 t="s">
        <v>93686</v>
      </c>
      <c r="K21789" s="27" t="s">
        <v>93687</v>
      </c>
      <c r="L21789" s="27" t="s">
        <v>92</v>
      </c>
      <c r="M21789" s="27" t="s">
        <v>93688</v>
      </c>
      <c r="N21789" s="27" t="s">
        <v>24</v>
      </c>
    </row>
    <row r="21790" spans="1:14" x14ac:dyDescent="0.3">
      <c r="A21790" s="22">
        <v>44258</v>
      </c>
      <c r="B21790" s="22">
        <v>44256</v>
      </c>
      <c r="C21790" s="27" t="s">
        <v>93689</v>
      </c>
      <c r="D21790" s="27" t="s">
        <v>16</v>
      </c>
      <c r="E21790" s="27" t="s">
        <v>17</v>
      </c>
      <c r="F21790" s="27" t="s">
        <v>18</v>
      </c>
      <c r="G21790" s="27">
        <v>115.11</v>
      </c>
      <c r="H21790" s="27" t="s">
        <v>93690</v>
      </c>
      <c r="I21790" s="27" t="s">
        <v>26403</v>
      </c>
      <c r="J21790" s="27" t="s">
        <v>93691</v>
      </c>
      <c r="K21790" s="27" t="s">
        <v>93692</v>
      </c>
      <c r="L21790" s="27" t="s">
        <v>16</v>
      </c>
      <c r="M21790" s="27" t="s">
        <v>16</v>
      </c>
      <c r="N21790" s="27" t="s">
        <v>24</v>
      </c>
    </row>
    <row r="21791" spans="1:14" x14ac:dyDescent="0.3">
      <c r="A21791" s="22">
        <v>43739</v>
      </c>
      <c r="B21791" s="22">
        <v>43735</v>
      </c>
      <c r="C21791" s="27" t="s">
        <v>93693</v>
      </c>
      <c r="D21791" s="27" t="s">
        <v>16</v>
      </c>
      <c r="E21791" s="27" t="s">
        <v>17</v>
      </c>
      <c r="F21791" s="27" t="s">
        <v>18</v>
      </c>
      <c r="G21791" s="27">
        <v>115.07</v>
      </c>
      <c r="H21791" s="27" t="s">
        <v>93694</v>
      </c>
      <c r="I21791" s="27" t="s">
        <v>48287</v>
      </c>
      <c r="J21791" s="27" t="s">
        <v>93695</v>
      </c>
      <c r="K21791" s="27" t="s">
        <v>93696</v>
      </c>
      <c r="L21791" s="27" t="s">
        <v>16</v>
      </c>
      <c r="M21791" s="27" t="s">
        <v>23</v>
      </c>
      <c r="N21791" s="27" t="s">
        <v>24</v>
      </c>
    </row>
    <row r="21792" spans="1:14" x14ac:dyDescent="0.3">
      <c r="A21792" s="22">
        <v>43224</v>
      </c>
      <c r="B21792" s="22">
        <v>43224</v>
      </c>
      <c r="C21792" s="27" t="s">
        <v>93697</v>
      </c>
      <c r="D21792" s="27" t="s">
        <v>16</v>
      </c>
      <c r="E21792" s="27" t="s">
        <v>17</v>
      </c>
      <c r="F21792" s="27" t="s">
        <v>18</v>
      </c>
      <c r="G21792" s="27">
        <v>115.06</v>
      </c>
      <c r="H21792" s="27" t="s">
        <v>43352</v>
      </c>
      <c r="I21792" s="27" t="s">
        <v>93698</v>
      </c>
      <c r="J21792" s="27" t="s">
        <v>93699</v>
      </c>
      <c r="K21792" s="27" t="s">
        <v>93700</v>
      </c>
      <c r="L21792" s="27" t="s">
        <v>16</v>
      </c>
      <c r="M21792" s="27" t="s">
        <v>321</v>
      </c>
      <c r="N21792" s="27" t="s">
        <v>146</v>
      </c>
    </row>
    <row r="21793" spans="1:14" x14ac:dyDescent="0.3">
      <c r="A21793" s="22">
        <v>45454</v>
      </c>
      <c r="B21793" s="22">
        <v>45454</v>
      </c>
      <c r="C21793" s="27" t="s">
        <v>93701</v>
      </c>
      <c r="D21793" s="27" t="s">
        <v>16</v>
      </c>
      <c r="E21793" s="27" t="s">
        <v>17</v>
      </c>
      <c r="F21793" s="27" t="s">
        <v>18</v>
      </c>
      <c r="G21793" s="27">
        <v>115.05</v>
      </c>
      <c r="H21793" s="27" t="s">
        <v>14956</v>
      </c>
      <c r="I21793" s="27" t="s">
        <v>93702</v>
      </c>
      <c r="J21793" s="27" t="s">
        <v>93703</v>
      </c>
      <c r="K21793" s="27" t="s">
        <v>93704</v>
      </c>
      <c r="L21793" s="27" t="s">
        <v>321</v>
      </c>
      <c r="M21793" s="27" t="s">
        <v>93705</v>
      </c>
      <c r="N21793" s="27" t="s">
        <v>68</v>
      </c>
    </row>
    <row r="21794" spans="1:14" x14ac:dyDescent="0.3">
      <c r="A21794" s="22">
        <v>44950</v>
      </c>
      <c r="B21794" s="22">
        <v>44949</v>
      </c>
      <c r="C21794" s="27" t="s">
        <v>93706</v>
      </c>
      <c r="D21794" s="27" t="s">
        <v>16</v>
      </c>
      <c r="E21794" s="27" t="s">
        <v>17</v>
      </c>
      <c r="F21794" s="27" t="s">
        <v>18</v>
      </c>
      <c r="G21794" s="27">
        <v>115.05</v>
      </c>
      <c r="H21794" s="27" t="s">
        <v>93707</v>
      </c>
      <c r="I21794" s="27" t="s">
        <v>5942</v>
      </c>
      <c r="J21794" s="27" t="s">
        <v>93708</v>
      </c>
      <c r="K21794" s="27" t="s">
        <v>93709</v>
      </c>
      <c r="L21794" s="27" t="s">
        <v>16</v>
      </c>
      <c r="M21794" s="27" t="s">
        <v>415</v>
      </c>
      <c r="N21794" s="27" t="s">
        <v>146</v>
      </c>
    </row>
    <row r="21795" spans="1:14" x14ac:dyDescent="0.3">
      <c r="A21795" s="22">
        <v>43322</v>
      </c>
      <c r="B21795" s="22">
        <v>43322</v>
      </c>
      <c r="C21795" s="27" t="s">
        <v>93710</v>
      </c>
      <c r="D21795" s="27" t="s">
        <v>16</v>
      </c>
      <c r="E21795" s="27" t="s">
        <v>17</v>
      </c>
      <c r="F21795" s="27" t="s">
        <v>18</v>
      </c>
      <c r="G21795" s="27">
        <v>115.05</v>
      </c>
      <c r="H21795" s="27" t="s">
        <v>29384</v>
      </c>
      <c r="I21795" s="27" t="s">
        <v>93711</v>
      </c>
      <c r="J21795" s="27" t="s">
        <v>93712</v>
      </c>
      <c r="K21795" s="27" t="s">
        <v>93713</v>
      </c>
      <c r="L21795" s="27" t="s">
        <v>16</v>
      </c>
      <c r="M21795" s="27" t="s">
        <v>53</v>
      </c>
      <c r="N21795" s="27" t="s">
        <v>146</v>
      </c>
    </row>
    <row r="21796" spans="1:14" x14ac:dyDescent="0.3">
      <c r="A21796" s="22">
        <v>45016</v>
      </c>
      <c r="B21796" s="22">
        <v>45016</v>
      </c>
      <c r="C21796" s="27" t="s">
        <v>93714</v>
      </c>
      <c r="D21796" s="27" t="s">
        <v>16</v>
      </c>
      <c r="E21796" s="27" t="s">
        <v>17</v>
      </c>
      <c r="F21796" s="27" t="s">
        <v>18</v>
      </c>
      <c r="G21796" s="27">
        <v>115.04</v>
      </c>
      <c r="H21796" s="27" t="s">
        <v>93715</v>
      </c>
      <c r="I21796" s="27" t="s">
        <v>27917</v>
      </c>
      <c r="J21796" s="27" t="s">
        <v>93716</v>
      </c>
      <c r="K21796" s="27" t="s">
        <v>93717</v>
      </c>
      <c r="L21796" s="27" t="s">
        <v>2108</v>
      </c>
      <c r="M21796" s="27" t="s">
        <v>2108</v>
      </c>
      <c r="N21796" s="27" t="s">
        <v>24</v>
      </c>
    </row>
    <row r="21797" spans="1:14" x14ac:dyDescent="0.3">
      <c r="A21797" s="22">
        <v>44554</v>
      </c>
      <c r="B21797" s="22">
        <v>44373</v>
      </c>
      <c r="C21797" s="27" t="s">
        <v>93718</v>
      </c>
      <c r="D21797" s="27" t="s">
        <v>16</v>
      </c>
      <c r="E21797" s="27" t="s">
        <v>17</v>
      </c>
      <c r="F21797" s="27" t="s">
        <v>557</v>
      </c>
      <c r="G21797" s="27">
        <v>115.03</v>
      </c>
      <c r="H21797" s="27" t="s">
        <v>93719</v>
      </c>
      <c r="I21797" s="27" t="s">
        <v>51585</v>
      </c>
      <c r="J21797" s="27" t="s">
        <v>93720</v>
      </c>
      <c r="K21797" s="27" t="s">
        <v>93721</v>
      </c>
      <c r="L21797" s="27" t="s">
        <v>350</v>
      </c>
      <c r="M21797" s="27" t="s">
        <v>350</v>
      </c>
      <c r="N21797" s="27" t="s">
        <v>24</v>
      </c>
    </row>
    <row r="21798" spans="1:14" x14ac:dyDescent="0.3">
      <c r="A21798" s="22">
        <v>43290</v>
      </c>
      <c r="B21798" s="22">
        <v>43290</v>
      </c>
      <c r="C21798" s="27" t="s">
        <v>93722</v>
      </c>
      <c r="D21798" s="27" t="s">
        <v>16</v>
      </c>
      <c r="E21798" s="27" t="s">
        <v>17</v>
      </c>
      <c r="F21798" s="27" t="s">
        <v>18</v>
      </c>
      <c r="G21798" s="27">
        <v>115.03</v>
      </c>
      <c r="H21798" s="27" t="s">
        <v>93723</v>
      </c>
      <c r="I21798" s="27" t="s">
        <v>93724</v>
      </c>
      <c r="J21798" s="27" t="s">
        <v>93725</v>
      </c>
      <c r="K21798" s="27" t="s">
        <v>93726</v>
      </c>
      <c r="L21798" s="27" t="s">
        <v>350</v>
      </c>
      <c r="M21798" s="27" t="s">
        <v>16</v>
      </c>
      <c r="N21798" s="27" t="s">
        <v>24</v>
      </c>
    </row>
    <row r="21799" spans="1:14" x14ac:dyDescent="0.3">
      <c r="A21799" s="22">
        <v>43109</v>
      </c>
      <c r="B21799" s="22">
        <v>43109</v>
      </c>
      <c r="C21799" s="27" t="s">
        <v>93727</v>
      </c>
      <c r="D21799" s="27" t="s">
        <v>16</v>
      </c>
      <c r="E21799" s="27" t="s">
        <v>17</v>
      </c>
      <c r="F21799" s="27" t="s">
        <v>18</v>
      </c>
      <c r="G21799" s="27">
        <v>115</v>
      </c>
      <c r="H21799" s="27" t="s">
        <v>93728</v>
      </c>
      <c r="I21799" s="27" t="s">
        <v>7737</v>
      </c>
      <c r="J21799" s="27" t="s">
        <v>93729</v>
      </c>
      <c r="K21799" s="27" t="s">
        <v>93730</v>
      </c>
      <c r="L21799" s="27" t="s">
        <v>23</v>
      </c>
      <c r="M21799" s="27" t="s">
        <v>321</v>
      </c>
      <c r="N21799" s="27" t="s">
        <v>146</v>
      </c>
    </row>
    <row r="21800" spans="1:14" x14ac:dyDescent="0.3">
      <c r="A21800" s="22">
        <v>43199</v>
      </c>
      <c r="B21800" s="22">
        <v>43195</v>
      </c>
      <c r="C21800" s="27" t="s">
        <v>93731</v>
      </c>
      <c r="D21800" s="27" t="s">
        <v>16</v>
      </c>
      <c r="E21800" s="27" t="s">
        <v>17</v>
      </c>
      <c r="F21800" s="27" t="s">
        <v>18</v>
      </c>
      <c r="G21800" s="27">
        <v>115</v>
      </c>
      <c r="H21800" s="27" t="s">
        <v>79452</v>
      </c>
      <c r="I21800" s="27" t="s">
        <v>16</v>
      </c>
      <c r="J21800" s="27" t="s">
        <v>93732</v>
      </c>
      <c r="K21800" s="27" t="s">
        <v>93733</v>
      </c>
      <c r="L21800" s="27" t="s">
        <v>16</v>
      </c>
      <c r="M21800" s="27" t="s">
        <v>16</v>
      </c>
      <c r="N21800" s="27" t="s">
        <v>146</v>
      </c>
    </row>
    <row r="21801" spans="1:14" x14ac:dyDescent="0.3">
      <c r="A21801" s="22">
        <v>43270</v>
      </c>
      <c r="B21801" s="22">
        <v>43269</v>
      </c>
      <c r="C21801" s="27" t="s">
        <v>93734</v>
      </c>
      <c r="D21801" s="27" t="s">
        <v>16</v>
      </c>
      <c r="E21801" s="27" t="s">
        <v>17</v>
      </c>
      <c r="F21801" s="27" t="s">
        <v>18</v>
      </c>
      <c r="G21801" s="27">
        <v>115</v>
      </c>
      <c r="H21801" s="27" t="s">
        <v>93735</v>
      </c>
      <c r="I21801" s="27" t="s">
        <v>93736</v>
      </c>
      <c r="J21801" s="27" t="s">
        <v>93737</v>
      </c>
      <c r="K21801" s="27" t="s">
        <v>93738</v>
      </c>
      <c r="L21801" s="27" t="s">
        <v>23</v>
      </c>
      <c r="M21801" s="27" t="s">
        <v>23</v>
      </c>
      <c r="N21801" s="27" t="s">
        <v>24</v>
      </c>
    </row>
    <row r="21802" spans="1:14" x14ac:dyDescent="0.3">
      <c r="A21802" s="22">
        <v>43270</v>
      </c>
      <c r="B21802" s="22">
        <v>43265</v>
      </c>
      <c r="C21802" s="27" t="s">
        <v>93739</v>
      </c>
      <c r="D21802" s="27" t="s">
        <v>16</v>
      </c>
      <c r="E21802" s="27" t="s">
        <v>17</v>
      </c>
      <c r="F21802" s="27" t="s">
        <v>18</v>
      </c>
      <c r="G21802" s="27">
        <v>115</v>
      </c>
      <c r="H21802" s="27" t="s">
        <v>93740</v>
      </c>
      <c r="I21802" s="27" t="s">
        <v>93741</v>
      </c>
      <c r="J21802" s="27" t="s">
        <v>93742</v>
      </c>
      <c r="K21802" s="27" t="s">
        <v>93743</v>
      </c>
      <c r="L21802" s="27" t="s">
        <v>16</v>
      </c>
      <c r="M21802" s="27" t="s">
        <v>23</v>
      </c>
      <c r="N21802" s="27" t="s">
        <v>146</v>
      </c>
    </row>
    <row r="21803" spans="1:14" x14ac:dyDescent="0.3">
      <c r="A21803" s="22">
        <v>43299</v>
      </c>
      <c r="B21803" s="22">
        <v>43299</v>
      </c>
      <c r="C21803" s="27" t="s">
        <v>93744</v>
      </c>
      <c r="D21803" s="27" t="s">
        <v>16</v>
      </c>
      <c r="E21803" s="27" t="s">
        <v>17</v>
      </c>
      <c r="F21803" s="27" t="s">
        <v>18</v>
      </c>
      <c r="G21803" s="27">
        <v>115</v>
      </c>
      <c r="H21803" s="27" t="s">
        <v>93745</v>
      </c>
      <c r="I21803" s="27" t="s">
        <v>93746</v>
      </c>
      <c r="J21803" s="27" t="s">
        <v>93747</v>
      </c>
      <c r="K21803" s="27" t="s">
        <v>93748</v>
      </c>
      <c r="L21803" s="27" t="s">
        <v>16</v>
      </c>
      <c r="M21803" s="27" t="s">
        <v>46</v>
      </c>
      <c r="N21803" s="27" t="s">
        <v>146</v>
      </c>
    </row>
    <row r="21804" spans="1:14" x14ac:dyDescent="0.3">
      <c r="A21804" s="22">
        <v>43409</v>
      </c>
      <c r="B21804" s="22">
        <v>43409</v>
      </c>
      <c r="C21804" s="27" t="s">
        <v>93749</v>
      </c>
      <c r="D21804" s="27" t="s">
        <v>16</v>
      </c>
      <c r="E21804" s="27" t="s">
        <v>17</v>
      </c>
      <c r="F21804" s="27" t="s">
        <v>18</v>
      </c>
      <c r="G21804" s="27">
        <v>115</v>
      </c>
      <c r="H21804" s="27" t="s">
        <v>71294</v>
      </c>
      <c r="I21804" s="27" t="s">
        <v>16</v>
      </c>
      <c r="J21804" s="27" t="s">
        <v>93750</v>
      </c>
      <c r="K21804" s="27" t="s">
        <v>93751</v>
      </c>
      <c r="L21804" s="27" t="s">
        <v>23</v>
      </c>
      <c r="M21804" s="27" t="s">
        <v>16</v>
      </c>
      <c r="N21804" s="27" t="s">
        <v>24</v>
      </c>
    </row>
    <row r="21805" spans="1:14" x14ac:dyDescent="0.3">
      <c r="A21805" s="22">
        <v>43424</v>
      </c>
      <c r="B21805" s="22">
        <v>43424</v>
      </c>
      <c r="C21805" s="27" t="s">
        <v>93752</v>
      </c>
      <c r="D21805" s="27" t="s">
        <v>16</v>
      </c>
      <c r="E21805" s="27" t="s">
        <v>17</v>
      </c>
      <c r="F21805" s="27" t="s">
        <v>18</v>
      </c>
      <c r="G21805" s="27">
        <v>115</v>
      </c>
      <c r="H21805" s="27" t="s">
        <v>93753</v>
      </c>
      <c r="I21805" s="27" t="s">
        <v>93754</v>
      </c>
      <c r="J21805" s="27" t="s">
        <v>93755</v>
      </c>
      <c r="K21805" s="27" t="s">
        <v>93756</v>
      </c>
      <c r="L21805" s="27" t="s">
        <v>334</v>
      </c>
      <c r="M21805" s="27" t="s">
        <v>93757</v>
      </c>
      <c r="N21805" s="27" t="s">
        <v>24</v>
      </c>
    </row>
    <row r="21806" spans="1:14" x14ac:dyDescent="0.3">
      <c r="A21806" s="22">
        <v>43460</v>
      </c>
      <c r="B21806" s="22">
        <v>43458</v>
      </c>
      <c r="C21806" s="27" t="s">
        <v>93758</v>
      </c>
      <c r="D21806" s="27" t="s">
        <v>16</v>
      </c>
      <c r="E21806" s="27" t="s">
        <v>17</v>
      </c>
      <c r="F21806" s="27" t="s">
        <v>18</v>
      </c>
      <c r="G21806" s="27">
        <v>115</v>
      </c>
      <c r="H21806" s="27" t="s">
        <v>5424</v>
      </c>
      <c r="I21806" s="27" t="s">
        <v>93759</v>
      </c>
      <c r="J21806" s="27" t="s">
        <v>93760</v>
      </c>
      <c r="K21806" s="27" t="s">
        <v>93761</v>
      </c>
      <c r="L21806" s="27" t="s">
        <v>1587</v>
      </c>
      <c r="M21806" s="27" t="s">
        <v>1587</v>
      </c>
      <c r="N21806" s="27" t="s">
        <v>24</v>
      </c>
    </row>
    <row r="21807" spans="1:14" x14ac:dyDescent="0.3">
      <c r="A21807" s="22">
        <v>43502</v>
      </c>
      <c r="B21807" s="22">
        <v>43502</v>
      </c>
      <c r="C21807" s="27" t="s">
        <v>93762</v>
      </c>
      <c r="D21807" s="27" t="s">
        <v>16</v>
      </c>
      <c r="E21807" s="27" t="s">
        <v>17</v>
      </c>
      <c r="F21807" s="27" t="s">
        <v>18</v>
      </c>
      <c r="G21807" s="27">
        <v>115</v>
      </c>
      <c r="H21807" s="27" t="s">
        <v>93763</v>
      </c>
      <c r="I21807" s="27" t="s">
        <v>59522</v>
      </c>
      <c r="J21807" s="27" t="s">
        <v>93764</v>
      </c>
      <c r="K21807" s="27" t="s">
        <v>93765</v>
      </c>
      <c r="L21807" s="27" t="s">
        <v>16</v>
      </c>
      <c r="M21807" s="27" t="s">
        <v>23</v>
      </c>
      <c r="N21807" s="27" t="s">
        <v>146</v>
      </c>
    </row>
    <row r="21808" spans="1:14" x14ac:dyDescent="0.3">
      <c r="A21808" s="22">
        <v>43525</v>
      </c>
      <c r="B21808" s="22">
        <v>43524</v>
      </c>
      <c r="C21808" s="27" t="s">
        <v>93766</v>
      </c>
      <c r="D21808" s="27" t="s">
        <v>16</v>
      </c>
      <c r="E21808" s="27" t="s">
        <v>17</v>
      </c>
      <c r="F21808" s="27" t="s">
        <v>18</v>
      </c>
      <c r="G21808" s="27">
        <v>115</v>
      </c>
      <c r="H21808" s="27" t="s">
        <v>4244</v>
      </c>
      <c r="I21808" s="27" t="s">
        <v>93767</v>
      </c>
      <c r="J21808" s="27" t="s">
        <v>93768</v>
      </c>
      <c r="K21808" s="27" t="s">
        <v>93769</v>
      </c>
      <c r="L21808" s="27" t="s">
        <v>23</v>
      </c>
      <c r="M21808" s="27" t="s">
        <v>23</v>
      </c>
      <c r="N21808" s="27" t="s">
        <v>24</v>
      </c>
    </row>
    <row r="21809" spans="1:14" x14ac:dyDescent="0.3">
      <c r="A21809" s="22">
        <v>43525</v>
      </c>
      <c r="B21809" s="22">
        <v>43525</v>
      </c>
      <c r="C21809" s="27" t="s">
        <v>93770</v>
      </c>
      <c r="D21809" s="27" t="s">
        <v>16</v>
      </c>
      <c r="E21809" s="27" t="s">
        <v>17</v>
      </c>
      <c r="F21809" s="27" t="s">
        <v>18</v>
      </c>
      <c r="G21809" s="27">
        <v>115</v>
      </c>
      <c r="H21809" s="27" t="s">
        <v>21985</v>
      </c>
      <c r="I21809" s="27" t="s">
        <v>93771</v>
      </c>
      <c r="J21809" s="27" t="s">
        <v>93772</v>
      </c>
      <c r="K21809" s="27" t="s">
        <v>93773</v>
      </c>
      <c r="L21809" s="27" t="s">
        <v>16</v>
      </c>
      <c r="M21809" s="27" t="s">
        <v>93774</v>
      </c>
      <c r="N21809" s="27" t="s">
        <v>146</v>
      </c>
    </row>
    <row r="21810" spans="1:14" x14ac:dyDescent="0.3">
      <c r="A21810" s="22">
        <v>43591</v>
      </c>
      <c r="B21810" s="22">
        <v>43555</v>
      </c>
      <c r="C21810" s="27" t="s">
        <v>93775</v>
      </c>
      <c r="D21810" s="27" t="s">
        <v>16</v>
      </c>
      <c r="E21810" s="27" t="s">
        <v>17</v>
      </c>
      <c r="F21810" s="27" t="s">
        <v>18</v>
      </c>
      <c r="G21810" s="27">
        <v>115</v>
      </c>
      <c r="H21810" s="27" t="s">
        <v>27784</v>
      </c>
      <c r="I21810" s="27" t="s">
        <v>16</v>
      </c>
      <c r="J21810" s="27" t="s">
        <v>93776</v>
      </c>
      <c r="K21810" s="27" t="s">
        <v>93777</v>
      </c>
      <c r="L21810" s="27" t="s">
        <v>16</v>
      </c>
      <c r="M21810" s="27" t="s">
        <v>16</v>
      </c>
      <c r="N21810" s="27" t="s">
        <v>146</v>
      </c>
    </row>
    <row r="21811" spans="1:14" x14ac:dyDescent="0.3">
      <c r="A21811" s="22">
        <v>43606</v>
      </c>
      <c r="B21811" s="22">
        <v>43600</v>
      </c>
      <c r="C21811" s="27" t="s">
        <v>93778</v>
      </c>
      <c r="D21811" s="27" t="s">
        <v>16</v>
      </c>
      <c r="E21811" s="27" t="s">
        <v>17</v>
      </c>
      <c r="F21811" s="27" t="s">
        <v>18</v>
      </c>
      <c r="G21811" s="27">
        <v>115</v>
      </c>
      <c r="H21811" s="27" t="s">
        <v>20998</v>
      </c>
      <c r="I21811" s="27" t="s">
        <v>93779</v>
      </c>
      <c r="J21811" s="27" t="s">
        <v>93780</v>
      </c>
      <c r="K21811" s="27" t="s">
        <v>93781</v>
      </c>
      <c r="L21811" s="27" t="s">
        <v>16</v>
      </c>
      <c r="M21811" s="27" t="s">
        <v>93782</v>
      </c>
      <c r="N21811" s="27" t="s">
        <v>146</v>
      </c>
    </row>
    <row r="21812" spans="1:14" x14ac:dyDescent="0.3">
      <c r="A21812" s="22">
        <v>43718</v>
      </c>
      <c r="B21812" s="22">
        <v>43718</v>
      </c>
      <c r="C21812" s="27" t="s">
        <v>93783</v>
      </c>
      <c r="D21812" s="27" t="s">
        <v>16</v>
      </c>
      <c r="E21812" s="27" t="s">
        <v>17</v>
      </c>
      <c r="F21812" s="27" t="s">
        <v>18</v>
      </c>
      <c r="G21812" s="27">
        <v>115</v>
      </c>
      <c r="H21812" s="27" t="s">
        <v>93784</v>
      </c>
      <c r="I21812" s="27" t="s">
        <v>93785</v>
      </c>
      <c r="J21812" s="27" t="s">
        <v>93786</v>
      </c>
      <c r="K21812" s="27" t="s">
        <v>93787</v>
      </c>
      <c r="L21812" s="27" t="s">
        <v>16</v>
      </c>
      <c r="M21812" s="27" t="s">
        <v>93788</v>
      </c>
      <c r="N21812" s="27" t="s">
        <v>146</v>
      </c>
    </row>
    <row r="21813" spans="1:14" x14ac:dyDescent="0.3">
      <c r="A21813" s="22">
        <v>43770</v>
      </c>
      <c r="B21813" s="22">
        <v>43769</v>
      </c>
      <c r="C21813" s="27" t="s">
        <v>93789</v>
      </c>
      <c r="D21813" s="27" t="s">
        <v>16</v>
      </c>
      <c r="E21813" s="27" t="s">
        <v>17</v>
      </c>
      <c r="F21813" s="27" t="s">
        <v>18</v>
      </c>
      <c r="G21813" s="27">
        <v>115</v>
      </c>
      <c r="H21813" s="27" t="s">
        <v>38607</v>
      </c>
      <c r="I21813" s="27" t="s">
        <v>93790</v>
      </c>
      <c r="J21813" s="27" t="s">
        <v>93791</v>
      </c>
      <c r="K21813" s="27" t="s">
        <v>93792</v>
      </c>
      <c r="L21813" s="27" t="s">
        <v>16</v>
      </c>
      <c r="M21813" s="27" t="s">
        <v>16</v>
      </c>
      <c r="N21813" s="27" t="s">
        <v>146</v>
      </c>
    </row>
    <row r="21814" spans="1:14" x14ac:dyDescent="0.3">
      <c r="A21814" s="22">
        <v>43885</v>
      </c>
      <c r="B21814" s="22">
        <v>43885</v>
      </c>
      <c r="C21814" s="27" t="s">
        <v>93793</v>
      </c>
      <c r="D21814" s="27" t="s">
        <v>16</v>
      </c>
      <c r="E21814" s="27" t="s">
        <v>17</v>
      </c>
      <c r="F21814" s="27" t="s">
        <v>18</v>
      </c>
      <c r="G21814" s="27">
        <v>115</v>
      </c>
      <c r="H21814" s="27" t="s">
        <v>93794</v>
      </c>
      <c r="I21814" s="27" t="s">
        <v>22600</v>
      </c>
      <c r="J21814" s="27" t="s">
        <v>93795</v>
      </c>
      <c r="K21814" s="27" t="s">
        <v>93796</v>
      </c>
      <c r="L21814" s="27" t="s">
        <v>16</v>
      </c>
      <c r="M21814" s="27" t="s">
        <v>16</v>
      </c>
      <c r="N21814" s="27" t="s">
        <v>146</v>
      </c>
    </row>
    <row r="21815" spans="1:14" x14ac:dyDescent="0.3">
      <c r="A21815" s="22">
        <v>43908</v>
      </c>
      <c r="B21815" s="22">
        <v>43903</v>
      </c>
      <c r="C21815" s="27" t="s">
        <v>93797</v>
      </c>
      <c r="D21815" s="27" t="s">
        <v>16</v>
      </c>
      <c r="E21815" s="27" t="s">
        <v>17</v>
      </c>
      <c r="F21815" s="27" t="s">
        <v>18</v>
      </c>
      <c r="G21815" s="27">
        <v>115</v>
      </c>
      <c r="H21815" s="27" t="s">
        <v>16211</v>
      </c>
      <c r="I21815" s="27" t="s">
        <v>31254</v>
      </c>
      <c r="J21815" s="27" t="s">
        <v>93798</v>
      </c>
      <c r="K21815" s="27" t="s">
        <v>93799</v>
      </c>
      <c r="L21815" s="27" t="s">
        <v>16</v>
      </c>
      <c r="M21815" s="27" t="s">
        <v>23</v>
      </c>
      <c r="N21815" s="27" t="s">
        <v>146</v>
      </c>
    </row>
    <row r="21816" spans="1:14" x14ac:dyDescent="0.3">
      <c r="A21816" s="22">
        <v>43991</v>
      </c>
      <c r="B21816" s="22">
        <v>43990</v>
      </c>
      <c r="C21816" s="27" t="s">
        <v>93800</v>
      </c>
      <c r="D21816" s="27" t="s">
        <v>16</v>
      </c>
      <c r="E21816" s="27" t="s">
        <v>17</v>
      </c>
      <c r="F21816" s="27" t="s">
        <v>18</v>
      </c>
      <c r="G21816" s="27">
        <v>115</v>
      </c>
      <c r="H21816" s="27" t="s">
        <v>93801</v>
      </c>
      <c r="I21816" s="27" t="s">
        <v>13185</v>
      </c>
      <c r="J21816" s="27" t="s">
        <v>93802</v>
      </c>
      <c r="K21816" s="27" t="s">
        <v>93803</v>
      </c>
      <c r="L21816" s="27" t="s">
        <v>16</v>
      </c>
      <c r="M21816" s="27" t="s">
        <v>23</v>
      </c>
      <c r="N21816" s="27" t="s">
        <v>146</v>
      </c>
    </row>
    <row r="21817" spans="1:14" x14ac:dyDescent="0.3">
      <c r="A21817" s="22">
        <v>44028</v>
      </c>
      <c r="B21817" s="22">
        <v>44026</v>
      </c>
      <c r="C21817" s="27" t="s">
        <v>93804</v>
      </c>
      <c r="D21817" s="27" t="s">
        <v>16</v>
      </c>
      <c r="E21817" s="27" t="s">
        <v>17</v>
      </c>
      <c r="F21817" s="27" t="s">
        <v>18</v>
      </c>
      <c r="G21817" s="27">
        <v>115</v>
      </c>
      <c r="H21817" s="27" t="s">
        <v>6162</v>
      </c>
      <c r="I21817" s="27" t="s">
        <v>16</v>
      </c>
      <c r="J21817" s="27" t="s">
        <v>93805</v>
      </c>
      <c r="K21817" s="27" t="s">
        <v>93806</v>
      </c>
      <c r="L21817" s="27" t="s">
        <v>23</v>
      </c>
      <c r="M21817" s="27" t="s">
        <v>16</v>
      </c>
      <c r="N21817" s="27" t="s">
        <v>24</v>
      </c>
    </row>
    <row r="21818" spans="1:14" x14ac:dyDescent="0.3">
      <c r="A21818" s="22">
        <v>44034</v>
      </c>
      <c r="B21818" s="22">
        <v>44034</v>
      </c>
      <c r="C21818" s="27" t="s">
        <v>93807</v>
      </c>
      <c r="D21818" s="27" t="s">
        <v>16</v>
      </c>
      <c r="E21818" s="27" t="s">
        <v>17</v>
      </c>
      <c r="F21818" s="27" t="s">
        <v>18</v>
      </c>
      <c r="G21818" s="27">
        <v>115</v>
      </c>
      <c r="H21818" s="27" t="s">
        <v>16</v>
      </c>
      <c r="I21818" s="27" t="s">
        <v>23938</v>
      </c>
      <c r="J21818" s="27" t="s">
        <v>93808</v>
      </c>
      <c r="K21818" s="27" t="s">
        <v>93809</v>
      </c>
      <c r="L21818" s="27" t="s">
        <v>16</v>
      </c>
      <c r="M21818" s="27" t="s">
        <v>23</v>
      </c>
      <c r="N21818" s="27" t="s">
        <v>146</v>
      </c>
    </row>
    <row r="21819" spans="1:14" x14ac:dyDescent="0.3">
      <c r="A21819" s="22">
        <v>44064</v>
      </c>
      <c r="B21819" s="22">
        <v>44064</v>
      </c>
      <c r="C21819" s="27" t="s">
        <v>93810</v>
      </c>
      <c r="D21819" s="27" t="s">
        <v>16</v>
      </c>
      <c r="E21819" s="27" t="s">
        <v>17</v>
      </c>
      <c r="F21819" s="27" t="s">
        <v>18</v>
      </c>
      <c r="G21819" s="27">
        <v>115</v>
      </c>
      <c r="H21819" s="27" t="s">
        <v>93811</v>
      </c>
      <c r="I21819" s="27" t="s">
        <v>93812</v>
      </c>
      <c r="J21819" s="27" t="s">
        <v>93813</v>
      </c>
      <c r="K21819" s="27" t="s">
        <v>93814</v>
      </c>
      <c r="L21819" s="27" t="s">
        <v>16</v>
      </c>
      <c r="M21819" s="27" t="s">
        <v>23</v>
      </c>
      <c r="N21819" s="27" t="s">
        <v>24</v>
      </c>
    </row>
    <row r="21820" spans="1:14" x14ac:dyDescent="0.3">
      <c r="A21820" s="22">
        <v>44144</v>
      </c>
      <c r="B21820" s="22">
        <v>44143</v>
      </c>
      <c r="C21820" s="27" t="s">
        <v>93815</v>
      </c>
      <c r="D21820" s="27" t="s">
        <v>16</v>
      </c>
      <c r="E21820" s="27" t="s">
        <v>17</v>
      </c>
      <c r="F21820" s="27" t="s">
        <v>141</v>
      </c>
      <c r="G21820" s="27">
        <v>115</v>
      </c>
      <c r="H21820" s="27" t="s">
        <v>12468</v>
      </c>
      <c r="I21820" s="27" t="s">
        <v>93816</v>
      </c>
      <c r="J21820" s="27" t="s">
        <v>93817</v>
      </c>
      <c r="K21820" s="27" t="s">
        <v>93818</v>
      </c>
      <c r="L21820" s="27" t="s">
        <v>16</v>
      </c>
      <c r="M21820" s="27" t="s">
        <v>93819</v>
      </c>
      <c r="N21820" s="27" t="s">
        <v>146</v>
      </c>
    </row>
    <row r="21821" spans="1:14" x14ac:dyDescent="0.3">
      <c r="A21821" s="22">
        <v>44180</v>
      </c>
      <c r="B21821" s="22">
        <v>44179</v>
      </c>
      <c r="C21821" s="27" t="s">
        <v>93820</v>
      </c>
      <c r="D21821" s="27" t="s">
        <v>16</v>
      </c>
      <c r="E21821" s="27" t="s">
        <v>17</v>
      </c>
      <c r="F21821" s="27" t="s">
        <v>18</v>
      </c>
      <c r="G21821" s="27">
        <v>115</v>
      </c>
      <c r="H21821" s="27" t="s">
        <v>93821</v>
      </c>
      <c r="I21821" s="27" t="s">
        <v>93822</v>
      </c>
      <c r="J21821" s="27" t="s">
        <v>93823</v>
      </c>
      <c r="K21821" s="27" t="s">
        <v>93824</v>
      </c>
      <c r="L21821" s="27" t="s">
        <v>16</v>
      </c>
      <c r="M21821" s="27" t="s">
        <v>23</v>
      </c>
      <c r="N21821" s="27" t="s">
        <v>146</v>
      </c>
    </row>
    <row r="21822" spans="1:14" x14ac:dyDescent="0.3">
      <c r="A21822" s="22">
        <v>44306</v>
      </c>
      <c r="B21822" s="22">
        <v>44302</v>
      </c>
      <c r="C21822" s="27" t="s">
        <v>93825</v>
      </c>
      <c r="D21822" s="27" t="s">
        <v>16</v>
      </c>
      <c r="E21822" s="27" t="s">
        <v>17</v>
      </c>
      <c r="F21822" s="27" t="s">
        <v>18</v>
      </c>
      <c r="G21822" s="27">
        <v>115</v>
      </c>
      <c r="H21822" s="27" t="s">
        <v>60485</v>
      </c>
      <c r="I21822" s="27" t="s">
        <v>16</v>
      </c>
      <c r="J21822" s="27" t="s">
        <v>93826</v>
      </c>
      <c r="K21822" s="27" t="s">
        <v>93827</v>
      </c>
      <c r="L21822" s="27" t="s">
        <v>16</v>
      </c>
      <c r="M21822" s="27" t="s">
        <v>16</v>
      </c>
      <c r="N21822" s="27" t="s">
        <v>24</v>
      </c>
    </row>
    <row r="21823" spans="1:14" x14ac:dyDescent="0.3">
      <c r="A21823" s="22">
        <v>44321</v>
      </c>
      <c r="B21823" s="22">
        <v>44321</v>
      </c>
      <c r="C21823" s="27" t="s">
        <v>93828</v>
      </c>
      <c r="D21823" s="27" t="s">
        <v>16</v>
      </c>
      <c r="E21823" s="27" t="s">
        <v>17</v>
      </c>
      <c r="F21823" s="27" t="s">
        <v>141</v>
      </c>
      <c r="G21823" s="27">
        <v>115</v>
      </c>
      <c r="H21823" s="27" t="s">
        <v>16</v>
      </c>
      <c r="I21823" s="27" t="s">
        <v>1521</v>
      </c>
      <c r="J21823" s="27" t="s">
        <v>93829</v>
      </c>
      <c r="K21823" s="27" t="s">
        <v>93830</v>
      </c>
      <c r="L21823" s="27" t="s">
        <v>16</v>
      </c>
      <c r="M21823" s="27" t="s">
        <v>23</v>
      </c>
      <c r="N21823" s="27" t="s">
        <v>146</v>
      </c>
    </row>
    <row r="21824" spans="1:14" x14ac:dyDescent="0.3">
      <c r="A21824" s="22">
        <v>44326</v>
      </c>
      <c r="B21824" s="22">
        <v>44313</v>
      </c>
      <c r="C21824" s="27" t="s">
        <v>93831</v>
      </c>
      <c r="D21824" s="27" t="s">
        <v>16</v>
      </c>
      <c r="E21824" s="27" t="s">
        <v>17</v>
      </c>
      <c r="F21824" s="27" t="s">
        <v>18</v>
      </c>
      <c r="G21824" s="27">
        <v>115</v>
      </c>
      <c r="H21824" s="27" t="s">
        <v>93832</v>
      </c>
      <c r="I21824" s="27" t="s">
        <v>336</v>
      </c>
      <c r="J21824" s="27" t="s">
        <v>93833</v>
      </c>
      <c r="K21824" s="27" t="s">
        <v>93834</v>
      </c>
      <c r="L21824" s="27" t="s">
        <v>16</v>
      </c>
      <c r="M21824" s="27" t="s">
        <v>23</v>
      </c>
      <c r="N21824" s="27" t="s">
        <v>146</v>
      </c>
    </row>
    <row r="21825" spans="1:14" x14ac:dyDescent="0.3">
      <c r="A21825" s="22">
        <v>44336</v>
      </c>
      <c r="B21825" s="22">
        <v>44336</v>
      </c>
      <c r="C21825" s="27" t="s">
        <v>93835</v>
      </c>
      <c r="D21825" s="27" t="s">
        <v>16</v>
      </c>
      <c r="E21825" s="27" t="s">
        <v>17</v>
      </c>
      <c r="F21825" s="27" t="s">
        <v>18</v>
      </c>
      <c r="G21825" s="27">
        <v>115</v>
      </c>
      <c r="H21825" s="27" t="s">
        <v>31957</v>
      </c>
      <c r="I21825" s="27" t="s">
        <v>93836</v>
      </c>
      <c r="J21825" s="27" t="s">
        <v>93837</v>
      </c>
      <c r="K21825" s="27" t="s">
        <v>93838</v>
      </c>
      <c r="L21825" s="27" t="s">
        <v>98</v>
      </c>
      <c r="M21825" s="27" t="s">
        <v>16</v>
      </c>
      <c r="N21825" s="27" t="s">
        <v>24</v>
      </c>
    </row>
    <row r="21826" spans="1:14" x14ac:dyDescent="0.3">
      <c r="A21826" s="22">
        <v>44342</v>
      </c>
      <c r="B21826" s="22">
        <v>44333</v>
      </c>
      <c r="C21826" s="27" t="s">
        <v>93839</v>
      </c>
      <c r="D21826" s="27" t="s">
        <v>16</v>
      </c>
      <c r="E21826" s="27" t="s">
        <v>17</v>
      </c>
      <c r="F21826" s="27" t="s">
        <v>18</v>
      </c>
      <c r="G21826" s="27">
        <v>115</v>
      </c>
      <c r="H21826" s="27" t="s">
        <v>65297</v>
      </c>
      <c r="I21826" s="27" t="s">
        <v>93840</v>
      </c>
      <c r="J21826" s="27" t="s">
        <v>93841</v>
      </c>
      <c r="K21826" s="27" t="s">
        <v>93842</v>
      </c>
      <c r="L21826" s="27" t="s">
        <v>16</v>
      </c>
      <c r="M21826" s="27" t="s">
        <v>93843</v>
      </c>
      <c r="N21826" s="27" t="s">
        <v>146</v>
      </c>
    </row>
    <row r="21827" spans="1:14" x14ac:dyDescent="0.3">
      <c r="A21827" s="22">
        <v>44364</v>
      </c>
      <c r="B21827" s="22">
        <v>44364</v>
      </c>
      <c r="C21827" s="27" t="s">
        <v>93844</v>
      </c>
      <c r="D21827" s="27" t="s">
        <v>16</v>
      </c>
      <c r="E21827" s="27" t="s">
        <v>17</v>
      </c>
      <c r="F21827" s="27" t="s">
        <v>18</v>
      </c>
      <c r="G21827" s="27">
        <v>115</v>
      </c>
      <c r="H21827" s="27" t="s">
        <v>93845</v>
      </c>
      <c r="I21827" s="27" t="s">
        <v>93846</v>
      </c>
      <c r="J21827" s="27" t="s">
        <v>93847</v>
      </c>
      <c r="K21827" s="27" t="s">
        <v>93848</v>
      </c>
      <c r="L21827" s="27" t="s">
        <v>23</v>
      </c>
      <c r="M21827" s="27" t="s">
        <v>17945</v>
      </c>
      <c r="N21827" s="27" t="s">
        <v>24</v>
      </c>
    </row>
    <row r="21828" spans="1:14" x14ac:dyDescent="0.3">
      <c r="A21828" s="22">
        <v>44368</v>
      </c>
      <c r="B21828" s="22">
        <v>44368</v>
      </c>
      <c r="C21828" s="27" t="s">
        <v>93849</v>
      </c>
      <c r="D21828" s="27" t="s">
        <v>16</v>
      </c>
      <c r="E21828" s="27" t="s">
        <v>17</v>
      </c>
      <c r="F21828" s="27" t="s">
        <v>18</v>
      </c>
      <c r="G21828" s="27">
        <v>115</v>
      </c>
      <c r="H21828" s="27" t="s">
        <v>16</v>
      </c>
      <c r="I21828" s="27" t="s">
        <v>64889</v>
      </c>
      <c r="J21828" s="27" t="s">
        <v>93850</v>
      </c>
      <c r="K21828" s="27" t="s">
        <v>93851</v>
      </c>
      <c r="L21828" s="27" t="s">
        <v>16</v>
      </c>
      <c r="M21828" s="27" t="s">
        <v>16</v>
      </c>
      <c r="N21828" s="27" t="s">
        <v>146</v>
      </c>
    </row>
    <row r="21829" spans="1:14" x14ac:dyDescent="0.3">
      <c r="A21829" s="22">
        <v>44383</v>
      </c>
      <c r="B21829" s="22">
        <v>44350</v>
      </c>
      <c r="C21829" s="27" t="s">
        <v>93852</v>
      </c>
      <c r="D21829" s="27" t="s">
        <v>16</v>
      </c>
      <c r="E21829" s="27" t="s">
        <v>17</v>
      </c>
      <c r="F21829" s="27" t="s">
        <v>18</v>
      </c>
      <c r="G21829" s="27">
        <v>115</v>
      </c>
      <c r="H21829" s="27" t="s">
        <v>20126</v>
      </c>
      <c r="I21829" s="27" t="s">
        <v>93853</v>
      </c>
      <c r="J21829" s="27" t="s">
        <v>93854</v>
      </c>
      <c r="K21829" s="27" t="s">
        <v>93855</v>
      </c>
      <c r="L21829" s="27" t="s">
        <v>16</v>
      </c>
      <c r="M21829" s="27" t="s">
        <v>58570</v>
      </c>
      <c r="N21829" s="27" t="s">
        <v>146</v>
      </c>
    </row>
    <row r="21830" spans="1:14" x14ac:dyDescent="0.3">
      <c r="A21830" s="22">
        <v>44389</v>
      </c>
      <c r="B21830" s="22">
        <v>44386</v>
      </c>
      <c r="C21830" s="27" t="s">
        <v>93856</v>
      </c>
      <c r="D21830" s="27" t="s">
        <v>16</v>
      </c>
      <c r="E21830" s="27" t="s">
        <v>17</v>
      </c>
      <c r="F21830" s="27" t="s">
        <v>18</v>
      </c>
      <c r="G21830" s="27">
        <v>115</v>
      </c>
      <c r="H21830" s="27" t="s">
        <v>93857</v>
      </c>
      <c r="I21830" s="27" t="s">
        <v>93858</v>
      </c>
      <c r="J21830" s="27" t="s">
        <v>93859</v>
      </c>
      <c r="K21830" s="27" t="s">
        <v>93860</v>
      </c>
      <c r="L21830" s="27" t="s">
        <v>23</v>
      </c>
      <c r="M21830" s="27" t="s">
        <v>23</v>
      </c>
      <c r="N21830" s="27" t="s">
        <v>24</v>
      </c>
    </row>
    <row r="21831" spans="1:14" x14ac:dyDescent="0.3">
      <c r="A21831" s="22">
        <v>44420</v>
      </c>
      <c r="B21831" s="22">
        <v>44419</v>
      </c>
      <c r="C21831" s="27" t="s">
        <v>93861</v>
      </c>
      <c r="D21831" s="27" t="s">
        <v>16</v>
      </c>
      <c r="E21831" s="27" t="s">
        <v>17</v>
      </c>
      <c r="F21831" s="27" t="s">
        <v>18</v>
      </c>
      <c r="G21831" s="27">
        <v>115</v>
      </c>
      <c r="H21831" s="27" t="s">
        <v>93862</v>
      </c>
      <c r="I21831" s="27" t="s">
        <v>93863</v>
      </c>
      <c r="J21831" s="27" t="s">
        <v>93864</v>
      </c>
      <c r="K21831" s="27" t="s">
        <v>93865</v>
      </c>
      <c r="L21831" s="27" t="s">
        <v>23</v>
      </c>
      <c r="M21831" s="27" t="s">
        <v>93866</v>
      </c>
      <c r="N21831" s="27" t="s">
        <v>24</v>
      </c>
    </row>
    <row r="21832" spans="1:14" x14ac:dyDescent="0.3">
      <c r="A21832" s="22">
        <v>44484</v>
      </c>
      <c r="B21832" s="22">
        <v>44483</v>
      </c>
      <c r="C21832" s="27" t="s">
        <v>93867</v>
      </c>
      <c r="D21832" s="27" t="s">
        <v>16</v>
      </c>
      <c r="E21832" s="27" t="s">
        <v>17</v>
      </c>
      <c r="F21832" s="27" t="s">
        <v>18</v>
      </c>
      <c r="G21832" s="27">
        <v>115</v>
      </c>
      <c r="H21832" s="27" t="s">
        <v>6776</v>
      </c>
      <c r="I21832" s="27" t="s">
        <v>16</v>
      </c>
      <c r="J21832" s="27" t="s">
        <v>93868</v>
      </c>
      <c r="K21832" s="27" t="s">
        <v>93869</v>
      </c>
      <c r="L21832" s="27" t="s">
        <v>16</v>
      </c>
      <c r="M21832" s="27" t="s">
        <v>16</v>
      </c>
      <c r="N21832" s="27" t="s">
        <v>24</v>
      </c>
    </row>
    <row r="21833" spans="1:14" x14ac:dyDescent="0.3">
      <c r="A21833" s="22">
        <v>44501</v>
      </c>
      <c r="B21833" s="22">
        <v>44501</v>
      </c>
      <c r="C21833" s="27" t="s">
        <v>93870</v>
      </c>
      <c r="D21833" s="27" t="s">
        <v>16</v>
      </c>
      <c r="E21833" s="27" t="s">
        <v>17</v>
      </c>
      <c r="F21833" s="27" t="s">
        <v>18</v>
      </c>
      <c r="G21833" s="27">
        <v>115</v>
      </c>
      <c r="H21833" s="27" t="s">
        <v>93871</v>
      </c>
      <c r="I21833" s="27" t="s">
        <v>16</v>
      </c>
      <c r="J21833" s="27" t="s">
        <v>93872</v>
      </c>
      <c r="K21833" s="27" t="s">
        <v>93873</v>
      </c>
      <c r="L21833" s="27" t="s">
        <v>16</v>
      </c>
      <c r="M21833" s="27" t="s">
        <v>16</v>
      </c>
      <c r="N21833" s="27" t="s">
        <v>24</v>
      </c>
    </row>
    <row r="21834" spans="1:14" x14ac:dyDescent="0.3">
      <c r="A21834" s="22">
        <v>44573</v>
      </c>
      <c r="B21834" s="22">
        <v>44561</v>
      </c>
      <c r="C21834" s="27" t="s">
        <v>93874</v>
      </c>
      <c r="D21834" s="27" t="s">
        <v>16</v>
      </c>
      <c r="E21834" s="27" t="s">
        <v>17</v>
      </c>
      <c r="F21834" s="27" t="s">
        <v>18</v>
      </c>
      <c r="G21834" s="27">
        <v>115</v>
      </c>
      <c r="H21834" s="27" t="s">
        <v>13280</v>
      </c>
      <c r="I21834" s="27" t="s">
        <v>16</v>
      </c>
      <c r="J21834" s="27" t="s">
        <v>93875</v>
      </c>
      <c r="K21834" s="27" t="s">
        <v>93876</v>
      </c>
      <c r="L21834" s="27" t="s">
        <v>23</v>
      </c>
      <c r="M21834" s="27" t="s">
        <v>16</v>
      </c>
      <c r="N21834" s="27" t="s">
        <v>24</v>
      </c>
    </row>
    <row r="21835" spans="1:14" x14ac:dyDescent="0.3">
      <c r="A21835" s="22">
        <v>44595</v>
      </c>
      <c r="B21835" s="22">
        <v>44509</v>
      </c>
      <c r="C21835" s="27" t="s">
        <v>93877</v>
      </c>
      <c r="D21835" s="27" t="s">
        <v>16</v>
      </c>
      <c r="E21835" s="27" t="s">
        <v>17</v>
      </c>
      <c r="F21835" s="27" t="s">
        <v>18</v>
      </c>
      <c r="G21835" s="27">
        <v>115</v>
      </c>
      <c r="H21835" s="27" t="s">
        <v>16</v>
      </c>
      <c r="I21835" s="27" t="s">
        <v>47588</v>
      </c>
      <c r="J21835" s="27" t="s">
        <v>93878</v>
      </c>
      <c r="K21835" s="27" t="s">
        <v>93879</v>
      </c>
      <c r="L21835" s="27" t="s">
        <v>16</v>
      </c>
      <c r="M21835" s="27" t="s">
        <v>23</v>
      </c>
      <c r="N21835" s="27" t="s">
        <v>146</v>
      </c>
    </row>
    <row r="21836" spans="1:14" x14ac:dyDescent="0.3">
      <c r="A21836" s="22">
        <v>44614</v>
      </c>
      <c r="B21836" s="22">
        <v>44608</v>
      </c>
      <c r="C21836" s="27" t="s">
        <v>93880</v>
      </c>
      <c r="D21836" s="27" t="s">
        <v>16</v>
      </c>
      <c r="E21836" s="27" t="s">
        <v>17</v>
      </c>
      <c r="F21836" s="27" t="s">
        <v>18</v>
      </c>
      <c r="G21836" s="27">
        <v>115</v>
      </c>
      <c r="H21836" s="27" t="s">
        <v>93881</v>
      </c>
      <c r="I21836" s="27" t="s">
        <v>16</v>
      </c>
      <c r="J21836" s="27" t="s">
        <v>93882</v>
      </c>
      <c r="K21836" s="27" t="s">
        <v>93883</v>
      </c>
      <c r="L21836" s="27" t="s">
        <v>321</v>
      </c>
      <c r="M21836" s="27" t="s">
        <v>16</v>
      </c>
      <c r="N21836" s="27" t="s">
        <v>24</v>
      </c>
    </row>
    <row r="21837" spans="1:14" x14ac:dyDescent="0.3">
      <c r="A21837" s="22">
        <v>44635</v>
      </c>
      <c r="B21837" s="22">
        <v>44635</v>
      </c>
      <c r="C21837" s="27" t="s">
        <v>93884</v>
      </c>
      <c r="D21837" s="27" t="s">
        <v>16</v>
      </c>
      <c r="E21837" s="27" t="s">
        <v>17</v>
      </c>
      <c r="F21837" s="27" t="s">
        <v>18</v>
      </c>
      <c r="G21837" s="27">
        <v>115</v>
      </c>
      <c r="H21837" s="27" t="s">
        <v>93885</v>
      </c>
      <c r="I21837" s="27" t="s">
        <v>93886</v>
      </c>
      <c r="J21837" s="27" t="s">
        <v>93887</v>
      </c>
      <c r="K21837" s="27" t="s">
        <v>93888</v>
      </c>
      <c r="L21837" s="27" t="s">
        <v>555</v>
      </c>
      <c r="M21837" s="27" t="s">
        <v>121</v>
      </c>
      <c r="N21837" s="27" t="s">
        <v>24</v>
      </c>
    </row>
    <row r="21838" spans="1:14" x14ac:dyDescent="0.3">
      <c r="A21838" s="22">
        <v>44672</v>
      </c>
      <c r="B21838" s="22">
        <v>44672</v>
      </c>
      <c r="C21838" s="27" t="s">
        <v>93889</v>
      </c>
      <c r="D21838" s="27" t="s">
        <v>16</v>
      </c>
      <c r="E21838" s="27" t="s">
        <v>17</v>
      </c>
      <c r="F21838" s="27" t="s">
        <v>18</v>
      </c>
      <c r="G21838" s="27">
        <v>115</v>
      </c>
      <c r="H21838" s="27" t="s">
        <v>68672</v>
      </c>
      <c r="I21838" s="27" t="s">
        <v>13386</v>
      </c>
      <c r="J21838" s="27" t="s">
        <v>93890</v>
      </c>
      <c r="K21838" s="27" t="s">
        <v>93891</v>
      </c>
      <c r="L21838" s="27" t="s">
        <v>16</v>
      </c>
      <c r="M21838" s="27" t="s">
        <v>23</v>
      </c>
      <c r="N21838" s="27" t="s">
        <v>146</v>
      </c>
    </row>
    <row r="21839" spans="1:14" x14ac:dyDescent="0.3">
      <c r="A21839" s="22">
        <v>44833</v>
      </c>
      <c r="B21839" s="22">
        <v>44833</v>
      </c>
      <c r="C21839" s="27" t="s">
        <v>93892</v>
      </c>
      <c r="D21839" s="27" t="s">
        <v>16</v>
      </c>
      <c r="E21839" s="27" t="s">
        <v>17</v>
      </c>
      <c r="F21839" s="27" t="s">
        <v>18</v>
      </c>
      <c r="G21839" s="27">
        <v>115</v>
      </c>
      <c r="H21839" s="27" t="s">
        <v>49590</v>
      </c>
      <c r="I21839" s="27" t="s">
        <v>45226</v>
      </c>
      <c r="J21839" s="27" t="s">
        <v>93893</v>
      </c>
      <c r="K21839" s="27" t="s">
        <v>93894</v>
      </c>
      <c r="L21839" s="27" t="s">
        <v>16</v>
      </c>
      <c r="M21839" s="27" t="s">
        <v>16</v>
      </c>
      <c r="N21839" s="27" t="s">
        <v>146</v>
      </c>
    </row>
    <row r="21840" spans="1:14" x14ac:dyDescent="0.3">
      <c r="A21840" s="22">
        <v>44866</v>
      </c>
      <c r="B21840" s="22">
        <v>44839</v>
      </c>
      <c r="C21840" s="27" t="s">
        <v>93895</v>
      </c>
      <c r="D21840" s="27" t="s">
        <v>16</v>
      </c>
      <c r="E21840" s="27" t="s">
        <v>17</v>
      </c>
      <c r="F21840" s="27" t="s">
        <v>18</v>
      </c>
      <c r="G21840" s="27">
        <v>115</v>
      </c>
      <c r="H21840" s="27" t="s">
        <v>59522</v>
      </c>
      <c r="I21840" s="27" t="s">
        <v>16</v>
      </c>
      <c r="J21840" s="27" t="s">
        <v>93896</v>
      </c>
      <c r="K21840" s="27" t="s">
        <v>93897</v>
      </c>
      <c r="L21840" s="27" t="s">
        <v>16</v>
      </c>
      <c r="M21840" s="27" t="s">
        <v>16</v>
      </c>
      <c r="N21840" s="27" t="s">
        <v>146</v>
      </c>
    </row>
    <row r="21841" spans="1:14" x14ac:dyDescent="0.3">
      <c r="A21841" s="22">
        <v>44909</v>
      </c>
      <c r="B21841" s="22">
        <v>44909</v>
      </c>
      <c r="C21841" s="27" t="s">
        <v>93898</v>
      </c>
      <c r="D21841" s="27" t="s">
        <v>16</v>
      </c>
      <c r="E21841" s="27" t="s">
        <v>17</v>
      </c>
      <c r="F21841" s="27" t="s">
        <v>18</v>
      </c>
      <c r="G21841" s="27">
        <v>115</v>
      </c>
      <c r="H21841" s="27" t="s">
        <v>93899</v>
      </c>
      <c r="I21841" s="27" t="s">
        <v>16</v>
      </c>
      <c r="J21841" s="27" t="s">
        <v>93900</v>
      </c>
      <c r="K21841" s="27" t="s">
        <v>93901</v>
      </c>
      <c r="L21841" s="27" t="s">
        <v>16</v>
      </c>
      <c r="M21841" s="27" t="s">
        <v>16</v>
      </c>
      <c r="N21841" s="27" t="s">
        <v>146</v>
      </c>
    </row>
    <row r="21842" spans="1:14" x14ac:dyDescent="0.3">
      <c r="A21842" s="22">
        <v>44964</v>
      </c>
      <c r="B21842" s="22">
        <v>44926</v>
      </c>
      <c r="C21842" s="27" t="s">
        <v>93902</v>
      </c>
      <c r="D21842" s="27" t="s">
        <v>16</v>
      </c>
      <c r="E21842" s="27" t="s">
        <v>17</v>
      </c>
      <c r="F21842" s="27" t="s">
        <v>18</v>
      </c>
      <c r="G21842" s="27">
        <v>115</v>
      </c>
      <c r="H21842" s="27" t="s">
        <v>93903</v>
      </c>
      <c r="I21842" s="27" t="s">
        <v>16</v>
      </c>
      <c r="J21842" s="27" t="s">
        <v>93904</v>
      </c>
      <c r="K21842" s="27" t="s">
        <v>93905</v>
      </c>
      <c r="L21842" s="27" t="s">
        <v>350</v>
      </c>
      <c r="M21842" s="27" t="s">
        <v>16</v>
      </c>
      <c r="N21842" s="27" t="s">
        <v>24</v>
      </c>
    </row>
    <row r="21843" spans="1:14" x14ac:dyDescent="0.3">
      <c r="A21843" s="22">
        <v>44998</v>
      </c>
      <c r="B21843" s="22">
        <v>44881</v>
      </c>
      <c r="C21843" s="27" t="s">
        <v>93906</v>
      </c>
      <c r="D21843" s="27" t="s">
        <v>16</v>
      </c>
      <c r="E21843" s="27" t="s">
        <v>17</v>
      </c>
      <c r="F21843" s="27" t="s">
        <v>18</v>
      </c>
      <c r="G21843" s="27">
        <v>115</v>
      </c>
      <c r="H21843" s="27" t="s">
        <v>9194</v>
      </c>
      <c r="I21843" s="27" t="s">
        <v>93907</v>
      </c>
      <c r="J21843" s="27" t="s">
        <v>93908</v>
      </c>
      <c r="K21843" s="27" t="s">
        <v>93909</v>
      </c>
      <c r="L21843" s="27" t="s">
        <v>4991</v>
      </c>
      <c r="M21843" s="27" t="s">
        <v>4991</v>
      </c>
      <c r="N21843" s="27" t="s">
        <v>24</v>
      </c>
    </row>
    <row r="21844" spans="1:14" x14ac:dyDescent="0.3">
      <c r="A21844" s="22">
        <v>45006</v>
      </c>
      <c r="B21844" s="22">
        <v>45005</v>
      </c>
      <c r="C21844" s="27" t="s">
        <v>93910</v>
      </c>
      <c r="D21844" s="27" t="s">
        <v>16</v>
      </c>
      <c r="E21844" s="27" t="s">
        <v>17</v>
      </c>
      <c r="F21844" s="27" t="s">
        <v>18</v>
      </c>
      <c r="G21844" s="27">
        <v>115</v>
      </c>
      <c r="H21844" s="27" t="s">
        <v>45545</v>
      </c>
      <c r="I21844" s="27" t="s">
        <v>93911</v>
      </c>
      <c r="J21844" s="27" t="s">
        <v>93912</v>
      </c>
      <c r="K21844" s="27" t="s">
        <v>93913</v>
      </c>
      <c r="L21844" s="27" t="s">
        <v>23</v>
      </c>
      <c r="M21844" s="27" t="s">
        <v>23</v>
      </c>
      <c r="N21844" s="27" t="s">
        <v>24</v>
      </c>
    </row>
    <row r="21845" spans="1:14" x14ac:dyDescent="0.3">
      <c r="A21845" s="22">
        <v>45134</v>
      </c>
      <c r="B21845" s="22">
        <v>45134</v>
      </c>
      <c r="C21845" s="27" t="s">
        <v>93914</v>
      </c>
      <c r="D21845" s="27" t="s">
        <v>16</v>
      </c>
      <c r="E21845" s="27" t="s">
        <v>17</v>
      </c>
      <c r="F21845" s="27" t="s">
        <v>18</v>
      </c>
      <c r="G21845" s="27">
        <v>115</v>
      </c>
      <c r="H21845" s="27" t="s">
        <v>87963</v>
      </c>
      <c r="I21845" s="27" t="s">
        <v>93915</v>
      </c>
      <c r="J21845" s="27" t="s">
        <v>93916</v>
      </c>
      <c r="K21845" s="27" t="s">
        <v>93917</v>
      </c>
      <c r="L21845" s="27" t="s">
        <v>16</v>
      </c>
      <c r="M21845" s="27" t="s">
        <v>23</v>
      </c>
      <c r="N21845" s="27" t="s">
        <v>146</v>
      </c>
    </row>
    <row r="21846" spans="1:14" x14ac:dyDescent="0.3">
      <c r="A21846" s="22">
        <v>45139</v>
      </c>
      <c r="B21846" s="22">
        <v>45139</v>
      </c>
      <c r="C21846" s="27" t="s">
        <v>93918</v>
      </c>
      <c r="D21846" s="27" t="s">
        <v>16</v>
      </c>
      <c r="E21846" s="27" t="s">
        <v>17</v>
      </c>
      <c r="F21846" s="27" t="s">
        <v>18</v>
      </c>
      <c r="G21846" s="27">
        <v>115</v>
      </c>
      <c r="H21846" s="27" t="s">
        <v>84536</v>
      </c>
      <c r="I21846" s="27" t="s">
        <v>93919</v>
      </c>
      <c r="J21846" s="27" t="s">
        <v>93920</v>
      </c>
      <c r="K21846" s="27" t="s">
        <v>93921</v>
      </c>
      <c r="L21846" s="27" t="s">
        <v>16</v>
      </c>
      <c r="M21846" s="27" t="s">
        <v>93922</v>
      </c>
      <c r="N21846" s="27" t="s">
        <v>146</v>
      </c>
    </row>
    <row r="21847" spans="1:14" x14ac:dyDescent="0.3">
      <c r="A21847" s="22">
        <v>45355</v>
      </c>
      <c r="B21847" s="22">
        <v>45329</v>
      </c>
      <c r="C21847" s="27" t="s">
        <v>93923</v>
      </c>
      <c r="D21847" s="27" t="s">
        <v>16</v>
      </c>
      <c r="E21847" s="27" t="s">
        <v>17</v>
      </c>
      <c r="F21847" s="27" t="s">
        <v>18</v>
      </c>
      <c r="G21847" s="27">
        <v>115</v>
      </c>
      <c r="H21847" s="27" t="s">
        <v>93924</v>
      </c>
      <c r="I21847" s="27" t="s">
        <v>47588</v>
      </c>
      <c r="J21847" s="27" t="s">
        <v>93925</v>
      </c>
      <c r="K21847" s="27" t="s">
        <v>93926</v>
      </c>
      <c r="L21847" s="27" t="s">
        <v>16</v>
      </c>
      <c r="M21847" s="27" t="s">
        <v>23</v>
      </c>
      <c r="N21847" s="27" t="s">
        <v>146</v>
      </c>
    </row>
    <row r="21848" spans="1:14" x14ac:dyDescent="0.3">
      <c r="A21848" s="22">
        <v>45383</v>
      </c>
      <c r="B21848" s="22">
        <v>45383</v>
      </c>
      <c r="C21848" s="27" t="s">
        <v>93927</v>
      </c>
      <c r="D21848" s="27" t="s">
        <v>16</v>
      </c>
      <c r="E21848" s="27" t="s">
        <v>17</v>
      </c>
      <c r="F21848" s="27" t="s">
        <v>18</v>
      </c>
      <c r="G21848" s="27">
        <v>115</v>
      </c>
      <c r="H21848" s="27" t="s">
        <v>6369</v>
      </c>
      <c r="I21848" s="27" t="s">
        <v>93928</v>
      </c>
      <c r="J21848" s="27" t="s">
        <v>93929</v>
      </c>
      <c r="K21848" s="27" t="s">
        <v>93930</v>
      </c>
      <c r="L21848" s="27" t="s">
        <v>16</v>
      </c>
      <c r="M21848" s="27" t="s">
        <v>16</v>
      </c>
      <c r="N21848" s="27" t="s">
        <v>24</v>
      </c>
    </row>
    <row r="21849" spans="1:14" x14ac:dyDescent="0.3">
      <c r="A21849" s="22">
        <v>45540</v>
      </c>
      <c r="B21849" s="22">
        <v>45540</v>
      </c>
      <c r="C21849" s="27" t="s">
        <v>93931</v>
      </c>
      <c r="D21849" s="27" t="s">
        <v>16</v>
      </c>
      <c r="E21849" s="27" t="s">
        <v>17</v>
      </c>
      <c r="F21849" s="27" t="s">
        <v>18</v>
      </c>
      <c r="G21849" s="27">
        <v>115</v>
      </c>
      <c r="H21849" s="27" t="s">
        <v>16</v>
      </c>
      <c r="I21849" s="27" t="s">
        <v>16</v>
      </c>
      <c r="J21849" s="27" t="s">
        <v>93932</v>
      </c>
      <c r="K21849" s="27" t="s">
        <v>93933</v>
      </c>
      <c r="L21849" s="27" t="s">
        <v>16</v>
      </c>
      <c r="M21849" s="27" t="s">
        <v>16</v>
      </c>
      <c r="N21849" s="27" t="s">
        <v>146</v>
      </c>
    </row>
    <row r="21850" spans="1:14" x14ac:dyDescent="0.3">
      <c r="A21850" s="22">
        <v>45610</v>
      </c>
      <c r="B21850" s="22">
        <v>45610</v>
      </c>
      <c r="C21850" s="27" t="s">
        <v>93934</v>
      </c>
      <c r="D21850" s="27" t="s">
        <v>16</v>
      </c>
      <c r="E21850" s="27" t="s">
        <v>17</v>
      </c>
      <c r="F21850" s="27" t="s">
        <v>18</v>
      </c>
      <c r="G21850" s="27">
        <v>115</v>
      </c>
      <c r="H21850" s="27" t="s">
        <v>93935</v>
      </c>
      <c r="I21850" s="27" t="s">
        <v>93936</v>
      </c>
      <c r="J21850" s="27" t="s">
        <v>93937</v>
      </c>
      <c r="K21850" s="27" t="s">
        <v>93938</v>
      </c>
      <c r="L21850" s="27" t="s">
        <v>1587</v>
      </c>
      <c r="M21850" s="27" t="s">
        <v>93939</v>
      </c>
      <c r="N21850" s="27" t="s">
        <v>24</v>
      </c>
    </row>
    <row r="21851" spans="1:14" x14ac:dyDescent="0.3">
      <c r="A21851" s="22">
        <v>45635</v>
      </c>
      <c r="B21851" s="22">
        <v>45635</v>
      </c>
      <c r="C21851" s="27" t="s">
        <v>93940</v>
      </c>
      <c r="D21851" s="27" t="s">
        <v>16</v>
      </c>
      <c r="E21851" s="27" t="s">
        <v>17</v>
      </c>
      <c r="F21851" s="27" t="s">
        <v>18</v>
      </c>
      <c r="G21851" s="27">
        <v>115</v>
      </c>
      <c r="H21851" s="27" t="s">
        <v>38539</v>
      </c>
      <c r="I21851" s="27" t="s">
        <v>93941</v>
      </c>
      <c r="J21851" s="27" t="s">
        <v>93942</v>
      </c>
      <c r="K21851" s="27" t="s">
        <v>93943</v>
      </c>
      <c r="L21851" s="27" t="s">
        <v>16</v>
      </c>
      <c r="M21851" s="27" t="s">
        <v>23</v>
      </c>
      <c r="N21851" s="27" t="s">
        <v>24</v>
      </c>
    </row>
    <row r="21852" spans="1:14" x14ac:dyDescent="0.3">
      <c r="A21852" s="22">
        <v>45642</v>
      </c>
      <c r="B21852" s="22">
        <v>45642</v>
      </c>
      <c r="C21852" s="27" t="s">
        <v>93944</v>
      </c>
      <c r="D21852" s="27" t="s">
        <v>16</v>
      </c>
      <c r="E21852" s="27" t="s">
        <v>17</v>
      </c>
      <c r="F21852" s="27" t="s">
        <v>18</v>
      </c>
      <c r="G21852" s="27">
        <v>115</v>
      </c>
      <c r="H21852" s="27" t="s">
        <v>40856</v>
      </c>
      <c r="I21852" s="27" t="s">
        <v>34361</v>
      </c>
      <c r="J21852" s="27" t="s">
        <v>93945</v>
      </c>
      <c r="K21852" s="27" t="s">
        <v>93946</v>
      </c>
      <c r="L21852" s="27" t="s">
        <v>16</v>
      </c>
      <c r="M21852" s="27" t="s">
        <v>23</v>
      </c>
      <c r="N21852" s="27" t="s">
        <v>146</v>
      </c>
    </row>
    <row r="21853" spans="1:14" x14ac:dyDescent="0.3">
      <c r="A21853" s="22">
        <v>45715</v>
      </c>
      <c r="B21853" s="22">
        <v>45715</v>
      </c>
      <c r="C21853" s="27" t="s">
        <v>93947</v>
      </c>
      <c r="D21853" s="27" t="s">
        <v>16</v>
      </c>
      <c r="E21853" s="27" t="s">
        <v>17</v>
      </c>
      <c r="F21853" s="27" t="s">
        <v>18</v>
      </c>
      <c r="G21853" s="27">
        <v>115</v>
      </c>
      <c r="H21853" s="27" t="s">
        <v>25838</v>
      </c>
      <c r="I21853" s="27" t="s">
        <v>93948</v>
      </c>
      <c r="J21853" s="27" t="s">
        <v>93949</v>
      </c>
      <c r="K21853" s="27" t="s">
        <v>93950</v>
      </c>
      <c r="L21853" s="27" t="s">
        <v>16</v>
      </c>
      <c r="M21853" s="27" t="s">
        <v>16</v>
      </c>
      <c r="N21853" s="27" t="s">
        <v>146</v>
      </c>
    </row>
    <row r="21854" spans="1:14" x14ac:dyDescent="0.3">
      <c r="A21854" s="22">
        <v>45720</v>
      </c>
      <c r="B21854" s="22">
        <v>45716</v>
      </c>
      <c r="C21854" s="27" t="s">
        <v>93951</v>
      </c>
      <c r="D21854" s="27" t="s">
        <v>16</v>
      </c>
      <c r="E21854" s="27" t="s">
        <v>17</v>
      </c>
      <c r="F21854" s="27" t="s">
        <v>18</v>
      </c>
      <c r="G21854" s="27">
        <v>115</v>
      </c>
      <c r="H21854" s="27" t="s">
        <v>93952</v>
      </c>
      <c r="I21854" s="27" t="s">
        <v>16</v>
      </c>
      <c r="J21854" s="27" t="s">
        <v>93953</v>
      </c>
      <c r="K21854" s="27" t="s">
        <v>93954</v>
      </c>
      <c r="L21854" s="27" t="s">
        <v>111</v>
      </c>
      <c r="M21854" s="27" t="s">
        <v>16</v>
      </c>
      <c r="N21854" s="27" t="s">
        <v>24</v>
      </c>
    </row>
    <row r="21855" spans="1:14" x14ac:dyDescent="0.3">
      <c r="A21855" s="22">
        <v>44497</v>
      </c>
      <c r="B21855" s="22">
        <v>44496</v>
      </c>
      <c r="C21855" s="27" t="s">
        <v>93955</v>
      </c>
      <c r="D21855" s="27" t="s">
        <v>16</v>
      </c>
      <c r="E21855" s="27" t="s">
        <v>17</v>
      </c>
      <c r="F21855" s="27" t="s">
        <v>18</v>
      </c>
      <c r="G21855" s="27">
        <v>115</v>
      </c>
      <c r="H21855" s="27" t="s">
        <v>48586</v>
      </c>
      <c r="I21855" s="27" t="s">
        <v>93956</v>
      </c>
      <c r="J21855" s="27" t="s">
        <v>93957</v>
      </c>
      <c r="K21855" s="27" t="s">
        <v>93958</v>
      </c>
      <c r="L21855" s="27" t="s">
        <v>16</v>
      </c>
      <c r="M21855" s="27" t="s">
        <v>23</v>
      </c>
      <c r="N21855" s="27" t="s">
        <v>24</v>
      </c>
    </row>
    <row r="21856" spans="1:14" x14ac:dyDescent="0.3">
      <c r="A21856" s="22">
        <v>44440</v>
      </c>
      <c r="B21856" s="22">
        <v>44440</v>
      </c>
      <c r="C21856" s="27" t="s">
        <v>93959</v>
      </c>
      <c r="D21856" s="27" t="s">
        <v>16</v>
      </c>
      <c r="E21856" s="27" t="s">
        <v>17</v>
      </c>
      <c r="F21856" s="27" t="s">
        <v>18</v>
      </c>
      <c r="G21856" s="27">
        <v>115</v>
      </c>
      <c r="H21856" s="27" t="s">
        <v>2629</v>
      </c>
      <c r="I21856" s="27" t="s">
        <v>45822</v>
      </c>
      <c r="J21856" s="27" t="s">
        <v>93960</v>
      </c>
      <c r="K21856" s="27" t="s">
        <v>93961</v>
      </c>
      <c r="L21856" s="27" t="s">
        <v>16</v>
      </c>
      <c r="M21856" s="27" t="s">
        <v>23</v>
      </c>
      <c r="N21856" s="27" t="s">
        <v>146</v>
      </c>
    </row>
    <row r="21857" spans="1:14" x14ac:dyDescent="0.3">
      <c r="A21857" s="22">
        <v>43217</v>
      </c>
      <c r="B21857" s="22">
        <v>43217</v>
      </c>
      <c r="C21857" s="27" t="s">
        <v>93962</v>
      </c>
      <c r="D21857" s="27" t="s">
        <v>16</v>
      </c>
      <c r="E21857" s="27" t="s">
        <v>17</v>
      </c>
      <c r="F21857" s="27" t="s">
        <v>18</v>
      </c>
      <c r="G21857" s="27">
        <v>115</v>
      </c>
      <c r="H21857" s="27" t="s">
        <v>93963</v>
      </c>
      <c r="I21857" s="27" t="s">
        <v>93964</v>
      </c>
      <c r="J21857" s="27" t="s">
        <v>93965</v>
      </c>
      <c r="K21857" s="27" t="s">
        <v>93966</v>
      </c>
      <c r="L21857" s="27" t="s">
        <v>16</v>
      </c>
      <c r="M21857" s="27" t="s">
        <v>93967</v>
      </c>
      <c r="N21857" s="27" t="s">
        <v>146</v>
      </c>
    </row>
    <row r="21858" spans="1:14" x14ac:dyDescent="0.3">
      <c r="A21858" s="22">
        <v>45691</v>
      </c>
      <c r="B21858" s="22">
        <v>45691</v>
      </c>
      <c r="C21858" s="27" t="s">
        <v>93968</v>
      </c>
      <c r="D21858" s="27" t="s">
        <v>16</v>
      </c>
      <c r="E21858" s="27" t="s">
        <v>17</v>
      </c>
      <c r="F21858" s="27" t="s">
        <v>18</v>
      </c>
      <c r="G21858" s="27">
        <v>114.99</v>
      </c>
      <c r="H21858" s="27" t="s">
        <v>93969</v>
      </c>
      <c r="I21858" s="27" t="s">
        <v>93970</v>
      </c>
      <c r="J21858" s="27" t="s">
        <v>93971</v>
      </c>
      <c r="K21858" s="27" t="s">
        <v>93972</v>
      </c>
      <c r="L21858" s="27" t="s">
        <v>111</v>
      </c>
      <c r="M21858" s="27" t="s">
        <v>111</v>
      </c>
      <c r="N21858" s="27" t="s">
        <v>24</v>
      </c>
    </row>
    <row r="21859" spans="1:14" x14ac:dyDescent="0.3">
      <c r="A21859" s="22">
        <v>44645</v>
      </c>
      <c r="B21859" s="22">
        <v>44642</v>
      </c>
      <c r="C21859" s="27" t="s">
        <v>58046</v>
      </c>
      <c r="D21859" s="27" t="s">
        <v>93973</v>
      </c>
      <c r="E21859" s="27" t="s">
        <v>17</v>
      </c>
      <c r="F21859" s="27" t="s">
        <v>18</v>
      </c>
      <c r="G21859" s="27">
        <v>114.98</v>
      </c>
      <c r="H21859" s="27" t="s">
        <v>16</v>
      </c>
      <c r="I21859" s="27" t="s">
        <v>18279</v>
      </c>
      <c r="J21859" s="27" t="s">
        <v>93974</v>
      </c>
      <c r="K21859" s="27" t="s">
        <v>93975</v>
      </c>
      <c r="L21859" s="27" t="s">
        <v>165</v>
      </c>
      <c r="M21859" s="27" t="s">
        <v>53</v>
      </c>
      <c r="N21859" s="27" t="s">
        <v>24</v>
      </c>
    </row>
    <row r="21860" spans="1:14" x14ac:dyDescent="0.3">
      <c r="A21860" s="22">
        <v>43864</v>
      </c>
      <c r="B21860" s="22">
        <v>43768</v>
      </c>
      <c r="C21860" s="27" t="s">
        <v>93976</v>
      </c>
      <c r="D21860" s="27" t="s">
        <v>16</v>
      </c>
      <c r="E21860" s="27" t="s">
        <v>17</v>
      </c>
      <c r="F21860" s="27" t="s">
        <v>18</v>
      </c>
      <c r="G21860" s="27">
        <v>114.96</v>
      </c>
      <c r="H21860" s="27" t="s">
        <v>13005</v>
      </c>
      <c r="I21860" s="27" t="s">
        <v>16</v>
      </c>
      <c r="J21860" s="27" t="s">
        <v>93977</v>
      </c>
      <c r="K21860" s="27" t="s">
        <v>93978</v>
      </c>
      <c r="L21860" s="27" t="s">
        <v>16</v>
      </c>
      <c r="M21860" s="27" t="s">
        <v>16</v>
      </c>
      <c r="N21860" s="27" t="s">
        <v>146</v>
      </c>
    </row>
    <row r="21861" spans="1:14" x14ac:dyDescent="0.3">
      <c r="A21861" s="22">
        <v>44183</v>
      </c>
      <c r="B21861" s="22">
        <v>44183</v>
      </c>
      <c r="C21861" s="27" t="s">
        <v>93979</v>
      </c>
      <c r="D21861" s="27" t="s">
        <v>16</v>
      </c>
      <c r="E21861" s="27" t="s">
        <v>17</v>
      </c>
      <c r="F21861" s="27" t="s">
        <v>18</v>
      </c>
      <c r="G21861" s="27">
        <v>114.96</v>
      </c>
      <c r="H21861" s="27" t="s">
        <v>93980</v>
      </c>
      <c r="I21861" s="27" t="s">
        <v>16</v>
      </c>
      <c r="J21861" s="27" t="s">
        <v>93981</v>
      </c>
      <c r="K21861" s="27" t="s">
        <v>93982</v>
      </c>
      <c r="L21861" s="27" t="s">
        <v>16</v>
      </c>
      <c r="M21861" s="27" t="s">
        <v>16</v>
      </c>
      <c r="N21861" s="27" t="s">
        <v>146</v>
      </c>
    </row>
    <row r="21862" spans="1:14" x14ac:dyDescent="0.3">
      <c r="A21862" s="22">
        <v>43264</v>
      </c>
      <c r="B21862" s="22">
        <v>43264</v>
      </c>
      <c r="C21862" s="27" t="s">
        <v>93983</v>
      </c>
      <c r="D21862" s="27" t="s">
        <v>16</v>
      </c>
      <c r="E21862" s="27" t="s">
        <v>17</v>
      </c>
      <c r="F21862" s="27" t="s">
        <v>18</v>
      </c>
      <c r="G21862" s="27">
        <v>114.92</v>
      </c>
      <c r="H21862" s="27" t="s">
        <v>25208</v>
      </c>
      <c r="I21862" s="27" t="s">
        <v>36312</v>
      </c>
      <c r="J21862" s="27" t="s">
        <v>93984</v>
      </c>
      <c r="K21862" s="27" t="s">
        <v>93985</v>
      </c>
      <c r="L21862" s="27" t="s">
        <v>16</v>
      </c>
      <c r="M21862" s="27" t="s">
        <v>23</v>
      </c>
      <c r="N21862" s="27" t="s">
        <v>146</v>
      </c>
    </row>
    <row r="21863" spans="1:14" x14ac:dyDescent="0.3">
      <c r="A21863" s="22">
        <v>43283</v>
      </c>
      <c r="B21863" s="22">
        <v>43283</v>
      </c>
      <c r="C21863" s="27" t="s">
        <v>93986</v>
      </c>
      <c r="D21863" s="27" t="s">
        <v>16</v>
      </c>
      <c r="E21863" s="27" t="s">
        <v>17</v>
      </c>
      <c r="F21863" s="27" t="s">
        <v>18</v>
      </c>
      <c r="G21863" s="27">
        <v>114.92</v>
      </c>
      <c r="H21863" s="27" t="s">
        <v>93987</v>
      </c>
      <c r="I21863" s="27" t="s">
        <v>57989</v>
      </c>
      <c r="J21863" s="27" t="s">
        <v>93988</v>
      </c>
      <c r="K21863" s="27" t="s">
        <v>93989</v>
      </c>
      <c r="L21863" s="27" t="s">
        <v>16</v>
      </c>
      <c r="M21863" s="27" t="s">
        <v>321</v>
      </c>
      <c r="N21863" s="27" t="s">
        <v>146</v>
      </c>
    </row>
    <row r="21864" spans="1:14" x14ac:dyDescent="0.3">
      <c r="A21864" s="22">
        <v>44916</v>
      </c>
      <c r="B21864" s="22">
        <v>44915</v>
      </c>
      <c r="C21864" s="27" t="s">
        <v>93990</v>
      </c>
      <c r="D21864" s="27" t="s">
        <v>16</v>
      </c>
      <c r="E21864" s="27" t="s">
        <v>17</v>
      </c>
      <c r="F21864" s="27" t="s">
        <v>18</v>
      </c>
      <c r="G21864" s="27">
        <v>114.9</v>
      </c>
      <c r="H21864" s="27" t="s">
        <v>50821</v>
      </c>
      <c r="I21864" s="27" t="s">
        <v>93991</v>
      </c>
      <c r="J21864" s="27" t="s">
        <v>93992</v>
      </c>
      <c r="K21864" s="27" t="s">
        <v>93993</v>
      </c>
      <c r="L21864" s="27" t="s">
        <v>16</v>
      </c>
      <c r="M21864" s="27" t="s">
        <v>93994</v>
      </c>
      <c r="N21864" s="27" t="s">
        <v>146</v>
      </c>
    </row>
    <row r="21865" spans="1:14" x14ac:dyDescent="0.3">
      <c r="A21865" s="22">
        <v>45194</v>
      </c>
      <c r="B21865" s="22">
        <v>45194</v>
      </c>
      <c r="C21865" s="27" t="s">
        <v>93995</v>
      </c>
      <c r="D21865" s="27" t="s">
        <v>16</v>
      </c>
      <c r="E21865" s="27" t="s">
        <v>17</v>
      </c>
      <c r="F21865" s="27" t="s">
        <v>141</v>
      </c>
      <c r="G21865" s="27">
        <v>114.89</v>
      </c>
      <c r="H21865" s="27" t="s">
        <v>59142</v>
      </c>
      <c r="I21865" s="27" t="s">
        <v>16</v>
      </c>
      <c r="J21865" s="27" t="s">
        <v>93996</v>
      </c>
      <c r="K21865" s="27" t="s">
        <v>93997</v>
      </c>
      <c r="L21865" s="27" t="s">
        <v>517</v>
      </c>
      <c r="M21865" s="27" t="s">
        <v>16</v>
      </c>
      <c r="N21865" s="27" t="s">
        <v>24</v>
      </c>
    </row>
    <row r="21866" spans="1:14" x14ac:dyDescent="0.3">
      <c r="A21866" s="22">
        <v>44413</v>
      </c>
      <c r="B21866" s="22">
        <v>44413</v>
      </c>
      <c r="C21866" s="27" t="s">
        <v>93998</v>
      </c>
      <c r="D21866" s="27" t="s">
        <v>16</v>
      </c>
      <c r="E21866" s="27" t="s">
        <v>17</v>
      </c>
      <c r="F21866" s="27" t="s">
        <v>18</v>
      </c>
      <c r="G21866" s="27">
        <v>114.86</v>
      </c>
      <c r="H21866" s="27" t="s">
        <v>93999</v>
      </c>
      <c r="I21866" s="27" t="s">
        <v>16</v>
      </c>
      <c r="J21866" s="27" t="s">
        <v>94000</v>
      </c>
      <c r="K21866" s="27" t="s">
        <v>94001</v>
      </c>
      <c r="L21866" s="27" t="s">
        <v>16</v>
      </c>
      <c r="M21866" s="27" t="s">
        <v>16</v>
      </c>
      <c r="N21866" s="27" t="s">
        <v>146</v>
      </c>
    </row>
    <row r="21867" spans="1:14" x14ac:dyDescent="0.3">
      <c r="A21867" s="22">
        <v>43136</v>
      </c>
      <c r="B21867" s="22">
        <v>43136</v>
      </c>
      <c r="C21867" s="27" t="s">
        <v>94002</v>
      </c>
      <c r="D21867" s="27" t="s">
        <v>16</v>
      </c>
      <c r="E21867" s="27" t="s">
        <v>17</v>
      </c>
      <c r="F21867" s="27" t="s">
        <v>18</v>
      </c>
      <c r="G21867" s="27">
        <v>114.85</v>
      </c>
      <c r="H21867" s="27" t="s">
        <v>49787</v>
      </c>
      <c r="I21867" s="27" t="s">
        <v>16</v>
      </c>
      <c r="J21867" s="27" t="s">
        <v>94003</v>
      </c>
      <c r="K21867" s="27" t="s">
        <v>94004</v>
      </c>
      <c r="L21867" s="27" t="s">
        <v>16</v>
      </c>
      <c r="M21867" s="27" t="s">
        <v>16</v>
      </c>
      <c r="N21867" s="27" t="s">
        <v>146</v>
      </c>
    </row>
    <row r="21868" spans="1:14" x14ac:dyDescent="0.3">
      <c r="A21868" s="22">
        <v>44169</v>
      </c>
      <c r="B21868" s="22">
        <v>44169</v>
      </c>
      <c r="C21868" s="27" t="s">
        <v>80605</v>
      </c>
      <c r="D21868" s="27" t="s">
        <v>16</v>
      </c>
      <c r="E21868" s="27" t="s">
        <v>17</v>
      </c>
      <c r="F21868" s="27" t="s">
        <v>18</v>
      </c>
      <c r="G21868" s="27">
        <v>114.84</v>
      </c>
      <c r="H21868" s="27" t="s">
        <v>94005</v>
      </c>
      <c r="I21868" s="27" t="s">
        <v>94006</v>
      </c>
      <c r="J21868" s="27" t="s">
        <v>94007</v>
      </c>
      <c r="K21868" s="27" t="s">
        <v>94008</v>
      </c>
      <c r="L21868" s="27" t="s">
        <v>350</v>
      </c>
      <c r="M21868" s="27" t="s">
        <v>350</v>
      </c>
      <c r="N21868" s="27" t="s">
        <v>24</v>
      </c>
    </row>
    <row r="21869" spans="1:14" x14ac:dyDescent="0.3">
      <c r="A21869" s="22">
        <v>43497</v>
      </c>
      <c r="B21869" s="22">
        <v>43496</v>
      </c>
      <c r="C21869" s="27" t="s">
        <v>94009</v>
      </c>
      <c r="D21869" s="27" t="s">
        <v>16</v>
      </c>
      <c r="E21869" s="27" t="s">
        <v>17</v>
      </c>
      <c r="F21869" s="27" t="s">
        <v>18</v>
      </c>
      <c r="G21869" s="27">
        <v>114.82</v>
      </c>
      <c r="H21869" s="27" t="s">
        <v>5883</v>
      </c>
      <c r="I21869" s="27" t="s">
        <v>94010</v>
      </c>
      <c r="J21869" s="27" t="s">
        <v>94011</v>
      </c>
      <c r="K21869" s="27" t="s">
        <v>94012</v>
      </c>
      <c r="L21869" s="27" t="s">
        <v>53</v>
      </c>
      <c r="M21869" s="27" t="s">
        <v>16</v>
      </c>
      <c r="N21869" s="27" t="s">
        <v>24</v>
      </c>
    </row>
    <row r="21870" spans="1:14" x14ac:dyDescent="0.3">
      <c r="A21870" s="22">
        <v>43404</v>
      </c>
      <c r="B21870" s="22">
        <v>43404</v>
      </c>
      <c r="C21870" s="27" t="s">
        <v>94013</v>
      </c>
      <c r="D21870" s="27" t="s">
        <v>16</v>
      </c>
      <c r="E21870" s="27" t="s">
        <v>17</v>
      </c>
      <c r="F21870" s="27" t="s">
        <v>18</v>
      </c>
      <c r="G21870" s="27">
        <v>114.81</v>
      </c>
      <c r="H21870" s="27" t="s">
        <v>94014</v>
      </c>
      <c r="I21870" s="27" t="s">
        <v>48328</v>
      </c>
      <c r="J21870" s="27" t="s">
        <v>94015</v>
      </c>
      <c r="K21870" s="27" t="s">
        <v>94016</v>
      </c>
      <c r="L21870" s="27" t="s">
        <v>16</v>
      </c>
      <c r="M21870" s="27" t="s">
        <v>334</v>
      </c>
      <c r="N21870" s="27" t="s">
        <v>146</v>
      </c>
    </row>
    <row r="21871" spans="1:14" x14ac:dyDescent="0.3">
      <c r="A21871" s="22">
        <v>45140</v>
      </c>
      <c r="B21871" s="22">
        <v>45030</v>
      </c>
      <c r="C21871" s="27" t="s">
        <v>94017</v>
      </c>
      <c r="D21871" s="27" t="s">
        <v>16</v>
      </c>
      <c r="E21871" s="27" t="s">
        <v>17</v>
      </c>
      <c r="F21871" s="27" t="s">
        <v>18</v>
      </c>
      <c r="G21871" s="27">
        <v>114.8</v>
      </c>
      <c r="H21871" s="27" t="s">
        <v>25276</v>
      </c>
      <c r="I21871" s="27" t="s">
        <v>16</v>
      </c>
      <c r="J21871" s="27" t="s">
        <v>94018</v>
      </c>
      <c r="K21871" s="27" t="s">
        <v>94019</v>
      </c>
      <c r="L21871" s="27" t="s">
        <v>16</v>
      </c>
      <c r="M21871" s="27" t="s">
        <v>16</v>
      </c>
      <c r="N21871" s="27" t="s">
        <v>146</v>
      </c>
    </row>
    <row r="21872" spans="1:14" x14ac:dyDescent="0.3">
      <c r="A21872" s="22">
        <v>45356</v>
      </c>
      <c r="B21872" s="22">
        <v>45354</v>
      </c>
      <c r="C21872" s="27" t="s">
        <v>94020</v>
      </c>
      <c r="D21872" s="27" t="s">
        <v>16</v>
      </c>
      <c r="E21872" s="27" t="s">
        <v>17</v>
      </c>
      <c r="F21872" s="27" t="s">
        <v>18</v>
      </c>
      <c r="G21872" s="27">
        <v>114.8</v>
      </c>
      <c r="H21872" s="27" t="s">
        <v>41887</v>
      </c>
      <c r="I21872" s="27" t="s">
        <v>94021</v>
      </c>
      <c r="J21872" s="27" t="s">
        <v>94022</v>
      </c>
      <c r="K21872" s="27" t="s">
        <v>94023</v>
      </c>
      <c r="L21872" s="27" t="s">
        <v>1587</v>
      </c>
      <c r="M21872" s="27" t="s">
        <v>16</v>
      </c>
      <c r="N21872" s="27" t="s">
        <v>24</v>
      </c>
    </row>
    <row r="21873" spans="1:14" x14ac:dyDescent="0.3">
      <c r="A21873" s="22">
        <v>43697</v>
      </c>
      <c r="B21873" s="22">
        <v>43629</v>
      </c>
      <c r="C21873" s="27" t="s">
        <v>94024</v>
      </c>
      <c r="D21873" s="27" t="s">
        <v>94025</v>
      </c>
      <c r="E21873" s="27" t="s">
        <v>17</v>
      </c>
      <c r="F21873" s="27" t="s">
        <v>18</v>
      </c>
      <c r="G21873" s="27">
        <v>114.8</v>
      </c>
      <c r="H21873" s="27" t="s">
        <v>1374</v>
      </c>
      <c r="I21873" s="27" t="s">
        <v>78270</v>
      </c>
      <c r="J21873" s="27" t="s">
        <v>94026</v>
      </c>
      <c r="K21873" s="27" t="s">
        <v>94027</v>
      </c>
      <c r="L21873" s="27" t="s">
        <v>111</v>
      </c>
      <c r="M21873" s="27" t="s">
        <v>111</v>
      </c>
      <c r="N21873" s="27" t="s">
        <v>24</v>
      </c>
    </row>
    <row r="21874" spans="1:14" x14ac:dyDescent="0.3">
      <c r="A21874" s="22">
        <v>45160</v>
      </c>
      <c r="B21874" s="22">
        <v>45160</v>
      </c>
      <c r="C21874" s="27" t="s">
        <v>33656</v>
      </c>
      <c r="D21874" s="27" t="s">
        <v>16</v>
      </c>
      <c r="E21874" s="27" t="s">
        <v>17</v>
      </c>
      <c r="F21874" s="27" t="s">
        <v>18</v>
      </c>
      <c r="G21874" s="27">
        <v>114.79</v>
      </c>
      <c r="H21874" s="27" t="s">
        <v>94028</v>
      </c>
      <c r="I21874" s="27" t="s">
        <v>5580</v>
      </c>
      <c r="J21874" s="27" t="s">
        <v>94029</v>
      </c>
      <c r="K21874" s="27" t="s">
        <v>94030</v>
      </c>
      <c r="L21874" s="27" t="s">
        <v>111</v>
      </c>
      <c r="M21874" s="27" t="s">
        <v>111</v>
      </c>
      <c r="N21874" s="27" t="s">
        <v>24</v>
      </c>
    </row>
    <row r="21875" spans="1:14" x14ac:dyDescent="0.3">
      <c r="A21875" s="22">
        <v>44995</v>
      </c>
      <c r="B21875" s="22">
        <v>44995</v>
      </c>
      <c r="C21875" s="27" t="s">
        <v>94031</v>
      </c>
      <c r="D21875" s="27" t="s">
        <v>16</v>
      </c>
      <c r="E21875" s="27" t="s">
        <v>17</v>
      </c>
      <c r="F21875" s="27" t="s">
        <v>18</v>
      </c>
      <c r="G21875" s="27">
        <v>114.77</v>
      </c>
      <c r="H21875" s="27" t="s">
        <v>50100</v>
      </c>
      <c r="I21875" s="27" t="s">
        <v>16</v>
      </c>
      <c r="J21875" s="27" t="s">
        <v>94032</v>
      </c>
      <c r="K21875" s="27" t="s">
        <v>94033</v>
      </c>
      <c r="L21875" s="27" t="s">
        <v>53</v>
      </c>
      <c r="M21875" s="27" t="s">
        <v>16</v>
      </c>
      <c r="N21875" s="27" t="s">
        <v>24</v>
      </c>
    </row>
    <row r="21876" spans="1:14" x14ac:dyDescent="0.3">
      <c r="A21876" s="22">
        <v>44326</v>
      </c>
      <c r="B21876" s="22">
        <v>44324</v>
      </c>
      <c r="C21876" s="27" t="s">
        <v>94034</v>
      </c>
      <c r="D21876" s="27" t="s">
        <v>16</v>
      </c>
      <c r="E21876" s="27" t="s">
        <v>17</v>
      </c>
      <c r="F21876" s="27" t="s">
        <v>18</v>
      </c>
      <c r="G21876" s="27">
        <v>114.77</v>
      </c>
      <c r="H21876" s="27" t="s">
        <v>94035</v>
      </c>
      <c r="I21876" s="27" t="s">
        <v>36179</v>
      </c>
      <c r="J21876" s="27" t="s">
        <v>94036</v>
      </c>
      <c r="K21876" s="27" t="s">
        <v>94037</v>
      </c>
      <c r="L21876" s="27" t="s">
        <v>667</v>
      </c>
      <c r="M21876" s="27" t="s">
        <v>667</v>
      </c>
      <c r="N21876" s="27" t="s">
        <v>24</v>
      </c>
    </row>
    <row r="21877" spans="1:14" x14ac:dyDescent="0.3">
      <c r="A21877" s="22">
        <v>43760</v>
      </c>
      <c r="B21877" s="22">
        <v>43738</v>
      </c>
      <c r="C21877" s="27" t="s">
        <v>94038</v>
      </c>
      <c r="D21877" s="27" t="s">
        <v>16</v>
      </c>
      <c r="E21877" s="27" t="s">
        <v>17</v>
      </c>
      <c r="F21877" s="27" t="s">
        <v>18</v>
      </c>
      <c r="G21877" s="27">
        <v>114.76</v>
      </c>
      <c r="H21877" s="27" t="s">
        <v>36817</v>
      </c>
      <c r="I21877" s="27" t="s">
        <v>16</v>
      </c>
      <c r="J21877" s="27" t="s">
        <v>94039</v>
      </c>
      <c r="K21877" s="27" t="s">
        <v>94040</v>
      </c>
      <c r="L21877" s="27" t="s">
        <v>53</v>
      </c>
      <c r="M21877" s="27" t="s">
        <v>16</v>
      </c>
      <c r="N21877" s="27" t="s">
        <v>24</v>
      </c>
    </row>
    <row r="21878" spans="1:14" x14ac:dyDescent="0.3">
      <c r="A21878" s="22">
        <v>44168</v>
      </c>
      <c r="B21878" s="22">
        <v>44168</v>
      </c>
      <c r="C21878" s="27" t="s">
        <v>94041</v>
      </c>
      <c r="D21878" s="27" t="s">
        <v>16</v>
      </c>
      <c r="E21878" s="27" t="s">
        <v>17</v>
      </c>
      <c r="F21878" s="27" t="s">
        <v>18</v>
      </c>
      <c r="G21878" s="27">
        <v>114.75</v>
      </c>
      <c r="H21878" s="27" t="s">
        <v>61659</v>
      </c>
      <c r="I21878" s="27" t="s">
        <v>94042</v>
      </c>
      <c r="J21878" s="27" t="s">
        <v>94043</v>
      </c>
      <c r="K21878" s="27" t="s">
        <v>94044</v>
      </c>
      <c r="L21878" s="27" t="s">
        <v>16</v>
      </c>
      <c r="M21878" s="27" t="s">
        <v>23</v>
      </c>
      <c r="N21878" s="27" t="s">
        <v>146</v>
      </c>
    </row>
    <row r="21879" spans="1:14" x14ac:dyDescent="0.3">
      <c r="A21879" s="22">
        <v>43810</v>
      </c>
      <c r="B21879" s="22">
        <v>43805</v>
      </c>
      <c r="C21879" s="27" t="s">
        <v>94045</v>
      </c>
      <c r="D21879" s="27" t="s">
        <v>16</v>
      </c>
      <c r="E21879" s="27" t="s">
        <v>17</v>
      </c>
      <c r="F21879" s="27" t="s">
        <v>18</v>
      </c>
      <c r="G21879" s="27">
        <v>114.75</v>
      </c>
      <c r="H21879" s="27" t="s">
        <v>16355</v>
      </c>
      <c r="I21879" s="27" t="s">
        <v>60360</v>
      </c>
      <c r="J21879" s="27" t="s">
        <v>94046</v>
      </c>
      <c r="K21879" s="27" t="s">
        <v>94047</v>
      </c>
      <c r="L21879" s="27" t="s">
        <v>16</v>
      </c>
      <c r="M21879" s="27" t="s">
        <v>23</v>
      </c>
      <c r="N21879" s="27" t="s">
        <v>146</v>
      </c>
    </row>
    <row r="21880" spans="1:14" x14ac:dyDescent="0.3">
      <c r="A21880" s="22">
        <v>45636</v>
      </c>
      <c r="B21880" s="22">
        <v>45636</v>
      </c>
      <c r="C21880" s="27" t="s">
        <v>94048</v>
      </c>
      <c r="D21880" s="27" t="s">
        <v>16</v>
      </c>
      <c r="E21880" s="27" t="s">
        <v>17</v>
      </c>
      <c r="F21880" s="27" t="s">
        <v>18</v>
      </c>
      <c r="G21880" s="27">
        <v>114.72</v>
      </c>
      <c r="H21880" s="27" t="s">
        <v>94049</v>
      </c>
      <c r="I21880" s="27" t="s">
        <v>94050</v>
      </c>
      <c r="J21880" s="27" t="s">
        <v>94051</v>
      </c>
      <c r="K21880" s="27" t="s">
        <v>94052</v>
      </c>
      <c r="L21880" s="27" t="s">
        <v>53</v>
      </c>
      <c r="M21880" s="27" t="s">
        <v>315</v>
      </c>
      <c r="N21880" s="27" t="s">
        <v>24</v>
      </c>
    </row>
    <row r="21881" spans="1:14" x14ac:dyDescent="0.3">
      <c r="A21881" s="22">
        <v>44167</v>
      </c>
      <c r="B21881" s="22">
        <v>44167</v>
      </c>
      <c r="C21881" s="27" t="s">
        <v>94053</v>
      </c>
      <c r="D21881" s="27" t="s">
        <v>16</v>
      </c>
      <c r="E21881" s="27" t="s">
        <v>17</v>
      </c>
      <c r="F21881" s="27" t="s">
        <v>18</v>
      </c>
      <c r="G21881" s="27">
        <v>114.7</v>
      </c>
      <c r="H21881" s="27" t="s">
        <v>6780</v>
      </c>
      <c r="I21881" s="27" t="s">
        <v>16</v>
      </c>
      <c r="J21881" s="27" t="s">
        <v>94054</v>
      </c>
      <c r="K21881" s="27" t="s">
        <v>94055</v>
      </c>
      <c r="L21881" s="27" t="s">
        <v>23</v>
      </c>
      <c r="M21881" s="27" t="s">
        <v>16</v>
      </c>
      <c r="N21881" s="27" t="s">
        <v>24</v>
      </c>
    </row>
    <row r="21882" spans="1:14" x14ac:dyDescent="0.3">
      <c r="A21882" s="22">
        <v>44232</v>
      </c>
      <c r="B21882" s="22">
        <v>43891</v>
      </c>
      <c r="C21882" s="27" t="s">
        <v>94056</v>
      </c>
      <c r="D21882" s="27" t="s">
        <v>16</v>
      </c>
      <c r="E21882" s="27" t="s">
        <v>17</v>
      </c>
      <c r="F21882" s="27" t="s">
        <v>18</v>
      </c>
      <c r="G21882" s="27">
        <v>114.7</v>
      </c>
      <c r="H21882" s="27" t="s">
        <v>94057</v>
      </c>
      <c r="I21882" s="27" t="s">
        <v>10352</v>
      </c>
      <c r="J21882" s="27" t="s">
        <v>94058</v>
      </c>
      <c r="K21882" s="27" t="s">
        <v>94059</v>
      </c>
      <c r="L21882" s="27" t="s">
        <v>16</v>
      </c>
      <c r="M21882" s="27" t="s">
        <v>23</v>
      </c>
      <c r="N21882" s="27" t="s">
        <v>146</v>
      </c>
    </row>
    <row r="21883" spans="1:14" x14ac:dyDescent="0.3">
      <c r="A21883" s="22">
        <v>44523</v>
      </c>
      <c r="B21883" s="22">
        <v>44523</v>
      </c>
      <c r="C21883" s="27" t="s">
        <v>94060</v>
      </c>
      <c r="D21883" s="27" t="s">
        <v>16</v>
      </c>
      <c r="E21883" s="27" t="s">
        <v>17</v>
      </c>
      <c r="F21883" s="27" t="s">
        <v>18</v>
      </c>
      <c r="G21883" s="27">
        <v>114.7</v>
      </c>
      <c r="H21883" s="27" t="s">
        <v>19720</v>
      </c>
      <c r="I21883" s="27" t="s">
        <v>16</v>
      </c>
      <c r="J21883" s="27" t="s">
        <v>94061</v>
      </c>
      <c r="K21883" s="27" t="s">
        <v>94062</v>
      </c>
      <c r="L21883" s="27" t="s">
        <v>23</v>
      </c>
      <c r="M21883" s="27" t="s">
        <v>16</v>
      </c>
      <c r="N21883" s="27" t="s">
        <v>24</v>
      </c>
    </row>
    <row r="21884" spans="1:14" x14ac:dyDescent="0.3">
      <c r="A21884" s="22">
        <v>44774</v>
      </c>
      <c r="B21884" s="22">
        <v>44768</v>
      </c>
      <c r="C21884" s="27" t="s">
        <v>94063</v>
      </c>
      <c r="D21884" s="27" t="s">
        <v>16</v>
      </c>
      <c r="E21884" s="27" t="s">
        <v>17</v>
      </c>
      <c r="F21884" s="27" t="s">
        <v>18</v>
      </c>
      <c r="G21884" s="27">
        <v>114.7</v>
      </c>
      <c r="H21884" s="27" t="s">
        <v>15684</v>
      </c>
      <c r="I21884" s="27" t="s">
        <v>94064</v>
      </c>
      <c r="J21884" s="27" t="s">
        <v>94065</v>
      </c>
      <c r="K21884" s="27" t="s">
        <v>94066</v>
      </c>
      <c r="L21884" s="27" t="s">
        <v>16</v>
      </c>
      <c r="M21884" s="27" t="s">
        <v>94067</v>
      </c>
      <c r="N21884" s="27" t="s">
        <v>146</v>
      </c>
    </row>
    <row r="21885" spans="1:14" x14ac:dyDescent="0.3">
      <c r="A21885" s="22">
        <v>43348</v>
      </c>
      <c r="B21885" s="22">
        <v>43348</v>
      </c>
      <c r="C21885" s="27" t="s">
        <v>94068</v>
      </c>
      <c r="D21885" s="27" t="s">
        <v>16</v>
      </c>
      <c r="E21885" s="27" t="s">
        <v>17</v>
      </c>
      <c r="F21885" s="27" t="s">
        <v>557</v>
      </c>
      <c r="G21885" s="27">
        <v>114.68</v>
      </c>
      <c r="H21885" s="27" t="s">
        <v>94069</v>
      </c>
      <c r="I21885" s="27" t="s">
        <v>22064</v>
      </c>
      <c r="J21885" s="27" t="s">
        <v>94070</v>
      </c>
      <c r="K21885" s="27" t="s">
        <v>94071</v>
      </c>
      <c r="L21885" s="27" t="s">
        <v>16</v>
      </c>
      <c r="M21885" s="27" t="s">
        <v>16</v>
      </c>
      <c r="N21885" s="27" t="s">
        <v>146</v>
      </c>
    </row>
    <row r="21886" spans="1:14" x14ac:dyDescent="0.3">
      <c r="A21886" s="22">
        <v>44574</v>
      </c>
      <c r="B21886" s="22">
        <v>44574</v>
      </c>
      <c r="C21886" s="27" t="s">
        <v>94072</v>
      </c>
      <c r="D21886" s="27" t="s">
        <v>16</v>
      </c>
      <c r="E21886" s="27" t="s">
        <v>17</v>
      </c>
      <c r="F21886" s="27" t="s">
        <v>18</v>
      </c>
      <c r="G21886" s="27">
        <v>114.68</v>
      </c>
      <c r="H21886" s="27" t="s">
        <v>94073</v>
      </c>
      <c r="I21886" s="27" t="s">
        <v>94074</v>
      </c>
      <c r="J21886" s="27" t="s">
        <v>94075</v>
      </c>
      <c r="K21886" s="27" t="s">
        <v>94076</v>
      </c>
      <c r="L21886" s="27" t="s">
        <v>334</v>
      </c>
      <c r="M21886" s="27" t="s">
        <v>334</v>
      </c>
      <c r="N21886" s="27" t="s">
        <v>24</v>
      </c>
    </row>
    <row r="21887" spans="1:14" x14ac:dyDescent="0.3">
      <c r="A21887" s="22">
        <v>45260</v>
      </c>
      <c r="B21887" s="22">
        <v>45259</v>
      </c>
      <c r="C21887" s="27" t="s">
        <v>94077</v>
      </c>
      <c r="D21887" s="27" t="s">
        <v>16</v>
      </c>
      <c r="E21887" s="27" t="s">
        <v>17</v>
      </c>
      <c r="F21887" s="27" t="s">
        <v>18</v>
      </c>
      <c r="G21887" s="27">
        <v>114.67</v>
      </c>
      <c r="H21887" s="27" t="s">
        <v>60961</v>
      </c>
      <c r="I21887" s="27" t="s">
        <v>7873</v>
      </c>
      <c r="J21887" s="27" t="s">
        <v>94078</v>
      </c>
      <c r="K21887" s="27" t="s">
        <v>94079</v>
      </c>
      <c r="L21887" s="27" t="s">
        <v>415</v>
      </c>
      <c r="M21887" s="27" t="s">
        <v>189</v>
      </c>
      <c r="N21887" s="27" t="s">
        <v>24</v>
      </c>
    </row>
    <row r="21888" spans="1:14" x14ac:dyDescent="0.3">
      <c r="A21888" s="22">
        <v>44223</v>
      </c>
      <c r="B21888" s="22">
        <v>44222</v>
      </c>
      <c r="C21888" s="27" t="s">
        <v>94080</v>
      </c>
      <c r="D21888" s="27" t="s">
        <v>16</v>
      </c>
      <c r="E21888" s="27" t="s">
        <v>17</v>
      </c>
      <c r="F21888" s="27" t="s">
        <v>141</v>
      </c>
      <c r="G21888" s="27">
        <v>114.65</v>
      </c>
      <c r="H21888" s="27" t="s">
        <v>94081</v>
      </c>
      <c r="I21888" s="27" t="s">
        <v>94082</v>
      </c>
      <c r="J21888" s="27" t="s">
        <v>94083</v>
      </c>
      <c r="K21888" s="27" t="s">
        <v>94084</v>
      </c>
      <c r="L21888" s="27" t="s">
        <v>350</v>
      </c>
      <c r="M21888" s="27" t="s">
        <v>350</v>
      </c>
      <c r="N21888" s="27" t="s">
        <v>24</v>
      </c>
    </row>
    <row r="21889" spans="1:14" x14ac:dyDescent="0.3">
      <c r="A21889" s="22">
        <v>44511</v>
      </c>
      <c r="B21889" s="22">
        <v>44511</v>
      </c>
      <c r="C21889" s="27" t="s">
        <v>94085</v>
      </c>
      <c r="D21889" s="27" t="s">
        <v>16</v>
      </c>
      <c r="E21889" s="27" t="s">
        <v>17</v>
      </c>
      <c r="F21889" s="27" t="s">
        <v>18</v>
      </c>
      <c r="G21889" s="27">
        <v>114.65</v>
      </c>
      <c r="H21889" s="27" t="s">
        <v>94086</v>
      </c>
      <c r="I21889" s="27" t="s">
        <v>94087</v>
      </c>
      <c r="J21889" s="27" t="s">
        <v>94088</v>
      </c>
      <c r="K21889" s="27" t="s">
        <v>94089</v>
      </c>
      <c r="L21889" s="27" t="s">
        <v>16</v>
      </c>
      <c r="M21889" s="27" t="s">
        <v>334</v>
      </c>
      <c r="N21889" s="27" t="s">
        <v>146</v>
      </c>
    </row>
    <row r="21890" spans="1:14" x14ac:dyDescent="0.3">
      <c r="A21890" s="22">
        <v>44692</v>
      </c>
      <c r="B21890" s="22">
        <v>44692</v>
      </c>
      <c r="C21890" s="27" t="s">
        <v>94090</v>
      </c>
      <c r="D21890" s="27" t="s">
        <v>16</v>
      </c>
      <c r="E21890" s="27" t="s">
        <v>17</v>
      </c>
      <c r="F21890" s="27" t="s">
        <v>141</v>
      </c>
      <c r="G21890" s="27">
        <v>114.65</v>
      </c>
      <c r="H21890" s="27" t="s">
        <v>94091</v>
      </c>
      <c r="I21890" s="27" t="s">
        <v>94092</v>
      </c>
      <c r="J21890" s="27" t="s">
        <v>94093</v>
      </c>
      <c r="K21890" s="27" t="s">
        <v>94094</v>
      </c>
      <c r="L21890" s="27" t="s">
        <v>16</v>
      </c>
      <c r="M21890" s="27" t="s">
        <v>517</v>
      </c>
      <c r="N21890" s="27" t="s">
        <v>24</v>
      </c>
    </row>
    <row r="21891" spans="1:14" x14ac:dyDescent="0.3">
      <c r="A21891" s="22">
        <v>45096</v>
      </c>
      <c r="B21891" s="22">
        <v>45096</v>
      </c>
      <c r="C21891" s="27" t="s">
        <v>94095</v>
      </c>
      <c r="D21891" s="27" t="s">
        <v>16</v>
      </c>
      <c r="E21891" s="27" t="s">
        <v>17</v>
      </c>
      <c r="F21891" s="27" t="s">
        <v>18</v>
      </c>
      <c r="G21891" s="27">
        <v>114.64</v>
      </c>
      <c r="H21891" s="27" t="s">
        <v>5972</v>
      </c>
      <c r="I21891" s="27" t="s">
        <v>94096</v>
      </c>
      <c r="J21891" s="27" t="s">
        <v>94097</v>
      </c>
      <c r="K21891" s="27" t="s">
        <v>94098</v>
      </c>
      <c r="L21891" s="27" t="s">
        <v>315</v>
      </c>
      <c r="M21891" s="27" t="s">
        <v>94099</v>
      </c>
      <c r="N21891" s="27" t="s">
        <v>24</v>
      </c>
    </row>
    <row r="21892" spans="1:14" x14ac:dyDescent="0.3">
      <c r="A21892" s="22">
        <v>44614</v>
      </c>
      <c r="B21892" s="22">
        <v>44614</v>
      </c>
      <c r="C21892" s="27" t="s">
        <v>94100</v>
      </c>
      <c r="D21892" s="27" t="s">
        <v>16</v>
      </c>
      <c r="E21892" s="27" t="s">
        <v>17</v>
      </c>
      <c r="F21892" s="27" t="s">
        <v>18</v>
      </c>
      <c r="G21892" s="27">
        <v>114.64</v>
      </c>
      <c r="H21892" s="27" t="s">
        <v>24388</v>
      </c>
      <c r="I21892" s="27" t="s">
        <v>94101</v>
      </c>
      <c r="J21892" s="27" t="s">
        <v>94102</v>
      </c>
      <c r="K21892" s="27" t="s">
        <v>94103</v>
      </c>
      <c r="L21892" s="27" t="s">
        <v>1817</v>
      </c>
      <c r="M21892" s="27" t="s">
        <v>16</v>
      </c>
      <c r="N21892" s="27" t="s">
        <v>24</v>
      </c>
    </row>
    <row r="21893" spans="1:14" x14ac:dyDescent="0.3">
      <c r="A21893" s="22">
        <v>43228</v>
      </c>
      <c r="B21893" s="22">
        <v>43228</v>
      </c>
      <c r="C21893" s="27" t="s">
        <v>94104</v>
      </c>
      <c r="D21893" s="27" t="s">
        <v>16</v>
      </c>
      <c r="E21893" s="27" t="s">
        <v>17</v>
      </c>
      <c r="F21893" s="27" t="s">
        <v>557</v>
      </c>
      <c r="G21893" s="27">
        <v>114.63</v>
      </c>
      <c r="H21893" s="27" t="s">
        <v>38791</v>
      </c>
      <c r="I21893" s="27" t="s">
        <v>94105</v>
      </c>
      <c r="J21893" s="27" t="s">
        <v>94106</v>
      </c>
      <c r="K21893" s="27" t="s">
        <v>94107</v>
      </c>
      <c r="L21893" s="27" t="s">
        <v>153</v>
      </c>
      <c r="M21893" s="27" t="s">
        <v>94108</v>
      </c>
      <c r="N21893" s="27" t="s">
        <v>24</v>
      </c>
    </row>
    <row r="21894" spans="1:14" x14ac:dyDescent="0.3">
      <c r="A21894" s="22">
        <v>45202</v>
      </c>
      <c r="B21894" s="22">
        <v>45198</v>
      </c>
      <c r="C21894" s="27" t="s">
        <v>94109</v>
      </c>
      <c r="D21894" s="27" t="s">
        <v>16</v>
      </c>
      <c r="E21894" s="27" t="s">
        <v>17</v>
      </c>
      <c r="F21894" s="27" t="s">
        <v>18</v>
      </c>
      <c r="G21894" s="27">
        <v>114.62</v>
      </c>
      <c r="H21894" s="27" t="s">
        <v>16</v>
      </c>
      <c r="I21894" s="27" t="s">
        <v>8481</v>
      </c>
      <c r="J21894" s="27" t="s">
        <v>94110</v>
      </c>
      <c r="K21894" s="27" t="s">
        <v>94111</v>
      </c>
      <c r="L21894" s="27" t="s">
        <v>16</v>
      </c>
      <c r="M21894" s="27" t="s">
        <v>53</v>
      </c>
      <c r="N21894" s="27" t="s">
        <v>146</v>
      </c>
    </row>
    <row r="21895" spans="1:14" x14ac:dyDescent="0.3">
      <c r="A21895" s="22">
        <v>45105</v>
      </c>
      <c r="B21895" s="22">
        <v>45105</v>
      </c>
      <c r="C21895" s="27" t="s">
        <v>94112</v>
      </c>
      <c r="D21895" s="27" t="s">
        <v>16</v>
      </c>
      <c r="E21895" s="27" t="s">
        <v>17</v>
      </c>
      <c r="F21895" s="27" t="s">
        <v>18</v>
      </c>
      <c r="G21895" s="27">
        <v>114.62</v>
      </c>
      <c r="H21895" s="27" t="s">
        <v>16</v>
      </c>
      <c r="I21895" s="27" t="s">
        <v>27519</v>
      </c>
      <c r="J21895" s="27" t="s">
        <v>94113</v>
      </c>
      <c r="K21895" s="27" t="s">
        <v>94114</v>
      </c>
      <c r="L21895" s="27" t="s">
        <v>16</v>
      </c>
      <c r="M21895" s="27" t="s">
        <v>16</v>
      </c>
      <c r="N21895" s="27" t="s">
        <v>146</v>
      </c>
    </row>
    <row r="21896" spans="1:14" x14ac:dyDescent="0.3">
      <c r="A21896" s="22">
        <v>44460</v>
      </c>
      <c r="B21896" s="22">
        <v>44460</v>
      </c>
      <c r="C21896" s="27" t="s">
        <v>94115</v>
      </c>
      <c r="D21896" s="27" t="s">
        <v>16</v>
      </c>
      <c r="E21896" s="27" t="s">
        <v>17</v>
      </c>
      <c r="F21896" s="27" t="s">
        <v>18</v>
      </c>
      <c r="G21896" s="27">
        <v>114.61</v>
      </c>
      <c r="H21896" s="27" t="s">
        <v>94116</v>
      </c>
      <c r="I21896" s="27" t="s">
        <v>94117</v>
      </c>
      <c r="J21896" s="27" t="s">
        <v>94118</v>
      </c>
      <c r="K21896" s="27" t="s">
        <v>94119</v>
      </c>
      <c r="L21896" s="27" t="s">
        <v>16</v>
      </c>
      <c r="M21896" s="27" t="s">
        <v>94120</v>
      </c>
      <c r="N21896" s="27" t="s">
        <v>146</v>
      </c>
    </row>
    <row r="21897" spans="1:14" x14ac:dyDescent="0.3">
      <c r="A21897" s="22">
        <v>43285</v>
      </c>
      <c r="B21897" s="22">
        <v>43283</v>
      </c>
      <c r="C21897" s="27" t="s">
        <v>94121</v>
      </c>
      <c r="D21897" s="27" t="s">
        <v>16</v>
      </c>
      <c r="E21897" s="27" t="s">
        <v>17</v>
      </c>
      <c r="F21897" s="27" t="s">
        <v>18</v>
      </c>
      <c r="G21897" s="27">
        <v>114.61</v>
      </c>
      <c r="H21897" s="27" t="s">
        <v>94122</v>
      </c>
      <c r="I21897" s="27" t="s">
        <v>94123</v>
      </c>
      <c r="J21897" s="27" t="s">
        <v>94124</v>
      </c>
      <c r="K21897" s="27" t="s">
        <v>94125</v>
      </c>
      <c r="L21897" s="27" t="s">
        <v>16</v>
      </c>
      <c r="M21897" s="27" t="s">
        <v>16</v>
      </c>
      <c r="N21897" s="27" t="s">
        <v>146</v>
      </c>
    </row>
    <row r="21898" spans="1:14" x14ac:dyDescent="0.3">
      <c r="A21898" s="22">
        <v>45111</v>
      </c>
      <c r="B21898" s="22">
        <v>45111</v>
      </c>
      <c r="C21898" s="27" t="s">
        <v>94126</v>
      </c>
      <c r="D21898" s="27" t="s">
        <v>16</v>
      </c>
      <c r="E21898" s="27" t="s">
        <v>17</v>
      </c>
      <c r="F21898" s="27" t="s">
        <v>18</v>
      </c>
      <c r="G21898" s="27">
        <v>114.6</v>
      </c>
      <c r="H21898" s="27" t="s">
        <v>12647</v>
      </c>
      <c r="I21898" s="27" t="s">
        <v>16</v>
      </c>
      <c r="J21898" s="27" t="s">
        <v>94127</v>
      </c>
      <c r="K21898" s="27" t="s">
        <v>94128</v>
      </c>
      <c r="L21898" s="27" t="s">
        <v>153</v>
      </c>
      <c r="M21898" s="27" t="s">
        <v>16</v>
      </c>
      <c r="N21898" s="27" t="s">
        <v>24</v>
      </c>
    </row>
    <row r="21899" spans="1:14" x14ac:dyDescent="0.3">
      <c r="A21899" s="22">
        <v>44677</v>
      </c>
      <c r="B21899" s="22">
        <v>44677</v>
      </c>
      <c r="C21899" s="27" t="s">
        <v>94129</v>
      </c>
      <c r="D21899" s="27" t="s">
        <v>16</v>
      </c>
      <c r="E21899" s="27" t="s">
        <v>17</v>
      </c>
      <c r="F21899" s="27" t="s">
        <v>18</v>
      </c>
      <c r="G21899" s="27">
        <v>114.58</v>
      </c>
      <c r="H21899" s="27" t="s">
        <v>16642</v>
      </c>
      <c r="I21899" s="27" t="s">
        <v>16</v>
      </c>
      <c r="J21899" s="27" t="s">
        <v>94130</v>
      </c>
      <c r="K21899" s="27" t="s">
        <v>94131</v>
      </c>
      <c r="L21899" s="27" t="s">
        <v>23</v>
      </c>
      <c r="M21899" s="27" t="s">
        <v>16</v>
      </c>
      <c r="N21899" s="27" t="s">
        <v>61</v>
      </c>
    </row>
    <row r="21900" spans="1:14" x14ac:dyDescent="0.3">
      <c r="A21900" s="22">
        <v>43530</v>
      </c>
      <c r="B21900" s="22">
        <v>43437</v>
      </c>
      <c r="C21900" s="27" t="s">
        <v>94132</v>
      </c>
      <c r="D21900" s="27" t="s">
        <v>16</v>
      </c>
      <c r="E21900" s="27" t="s">
        <v>17</v>
      </c>
      <c r="F21900" s="27" t="s">
        <v>18</v>
      </c>
      <c r="G21900" s="27">
        <v>114.57</v>
      </c>
      <c r="H21900" s="27" t="s">
        <v>44837</v>
      </c>
      <c r="I21900" s="27" t="s">
        <v>16</v>
      </c>
      <c r="J21900" s="27" t="s">
        <v>94133</v>
      </c>
      <c r="K21900" s="27" t="s">
        <v>94134</v>
      </c>
      <c r="L21900" s="27" t="s">
        <v>16</v>
      </c>
      <c r="M21900" s="27" t="s">
        <v>16</v>
      </c>
      <c r="N21900" s="27" t="s">
        <v>146</v>
      </c>
    </row>
    <row r="21901" spans="1:14" x14ac:dyDescent="0.3">
      <c r="A21901" s="22">
        <v>44930</v>
      </c>
      <c r="B21901" s="22">
        <v>44893</v>
      </c>
      <c r="C21901" s="27" t="s">
        <v>94135</v>
      </c>
      <c r="D21901" s="27" t="s">
        <v>16</v>
      </c>
      <c r="E21901" s="27" t="s">
        <v>17</v>
      </c>
      <c r="F21901" s="27" t="s">
        <v>18</v>
      </c>
      <c r="G21901" s="27">
        <v>114.55</v>
      </c>
      <c r="H21901" s="27" t="s">
        <v>16</v>
      </c>
      <c r="I21901" s="27" t="s">
        <v>24023</v>
      </c>
      <c r="J21901" s="27" t="s">
        <v>94136</v>
      </c>
      <c r="K21901" s="27" t="s">
        <v>94137</v>
      </c>
      <c r="L21901" s="27" t="s">
        <v>16</v>
      </c>
      <c r="M21901" s="27" t="s">
        <v>315</v>
      </c>
      <c r="N21901" s="27" t="s">
        <v>146</v>
      </c>
    </row>
    <row r="21902" spans="1:14" x14ac:dyDescent="0.3">
      <c r="A21902" s="22">
        <v>43496</v>
      </c>
      <c r="B21902" s="22">
        <v>43496</v>
      </c>
      <c r="C21902" s="27" t="s">
        <v>94138</v>
      </c>
      <c r="D21902" s="27" t="s">
        <v>16</v>
      </c>
      <c r="E21902" s="27" t="s">
        <v>17</v>
      </c>
      <c r="F21902" s="27" t="s">
        <v>18</v>
      </c>
      <c r="G21902" s="27">
        <v>114.55</v>
      </c>
      <c r="H21902" s="27" t="s">
        <v>5126</v>
      </c>
      <c r="I21902" s="27" t="s">
        <v>94139</v>
      </c>
      <c r="J21902" s="27" t="s">
        <v>94140</v>
      </c>
      <c r="K21902" s="27" t="s">
        <v>94141</v>
      </c>
      <c r="L21902" s="27" t="s">
        <v>16</v>
      </c>
      <c r="M21902" s="27" t="s">
        <v>94142</v>
      </c>
      <c r="N21902" s="27" t="s">
        <v>146</v>
      </c>
    </row>
    <row r="21903" spans="1:14" x14ac:dyDescent="0.3">
      <c r="A21903" s="22">
        <v>44776</v>
      </c>
      <c r="B21903" s="22">
        <v>44776</v>
      </c>
      <c r="C21903" s="27" t="s">
        <v>94143</v>
      </c>
      <c r="D21903" s="27" t="s">
        <v>16</v>
      </c>
      <c r="E21903" s="27" t="s">
        <v>17</v>
      </c>
      <c r="F21903" s="27" t="s">
        <v>18</v>
      </c>
      <c r="G21903" s="27">
        <v>114.55</v>
      </c>
      <c r="H21903" s="27" t="s">
        <v>94144</v>
      </c>
      <c r="I21903" s="27" t="s">
        <v>94145</v>
      </c>
      <c r="J21903" s="27" t="s">
        <v>94146</v>
      </c>
      <c r="K21903" s="27" t="s">
        <v>94147</v>
      </c>
      <c r="L21903" s="27" t="s">
        <v>16</v>
      </c>
      <c r="M21903" s="27" t="s">
        <v>16</v>
      </c>
      <c r="N21903" s="27" t="s">
        <v>146</v>
      </c>
    </row>
    <row r="21904" spans="1:14" x14ac:dyDescent="0.3">
      <c r="A21904" s="22">
        <v>45279</v>
      </c>
      <c r="B21904" s="22">
        <v>45279</v>
      </c>
      <c r="C21904" s="27" t="s">
        <v>94148</v>
      </c>
      <c r="D21904" s="27" t="s">
        <v>94149</v>
      </c>
      <c r="E21904" s="27" t="s">
        <v>17</v>
      </c>
      <c r="F21904" s="27" t="s">
        <v>18</v>
      </c>
      <c r="G21904" s="27">
        <v>114.52</v>
      </c>
      <c r="H21904" s="27" t="s">
        <v>94150</v>
      </c>
      <c r="I21904" s="27" t="s">
        <v>16</v>
      </c>
      <c r="J21904" s="27" t="s">
        <v>94151</v>
      </c>
      <c r="K21904" s="27" t="s">
        <v>94152</v>
      </c>
      <c r="L21904" s="27" t="s">
        <v>334</v>
      </c>
      <c r="M21904" s="27" t="s">
        <v>16</v>
      </c>
      <c r="N21904" s="27" t="s">
        <v>24</v>
      </c>
    </row>
    <row r="21905" spans="1:14" x14ac:dyDescent="0.3">
      <c r="A21905" s="22">
        <v>44854</v>
      </c>
      <c r="B21905" s="22">
        <v>44854</v>
      </c>
      <c r="C21905" s="27" t="s">
        <v>94153</v>
      </c>
      <c r="D21905" s="27" t="s">
        <v>16</v>
      </c>
      <c r="E21905" s="27" t="s">
        <v>17</v>
      </c>
      <c r="F21905" s="27" t="s">
        <v>18</v>
      </c>
      <c r="G21905" s="27">
        <v>114.52</v>
      </c>
      <c r="H21905" s="27" t="s">
        <v>94154</v>
      </c>
      <c r="I21905" s="27" t="s">
        <v>94155</v>
      </c>
      <c r="J21905" s="27" t="s">
        <v>94156</v>
      </c>
      <c r="K21905" s="27" t="s">
        <v>94157</v>
      </c>
      <c r="L21905" s="27" t="s">
        <v>8201</v>
      </c>
      <c r="M21905" s="27" t="s">
        <v>94158</v>
      </c>
      <c r="N21905" s="27" t="s">
        <v>24</v>
      </c>
    </row>
    <row r="21906" spans="1:14" x14ac:dyDescent="0.3">
      <c r="A21906" s="22">
        <v>43122</v>
      </c>
      <c r="B21906" s="22">
        <v>43122</v>
      </c>
      <c r="C21906" s="27" t="s">
        <v>94159</v>
      </c>
      <c r="D21906" s="27" t="s">
        <v>16</v>
      </c>
      <c r="E21906" s="27" t="s">
        <v>17</v>
      </c>
      <c r="F21906" s="27" t="s">
        <v>18</v>
      </c>
      <c r="G21906" s="27">
        <v>114.52</v>
      </c>
      <c r="H21906" s="27" t="s">
        <v>94160</v>
      </c>
      <c r="I21906" s="27" t="s">
        <v>50890</v>
      </c>
      <c r="J21906" s="27" t="s">
        <v>94161</v>
      </c>
      <c r="K21906" s="27" t="s">
        <v>94162</v>
      </c>
      <c r="L21906" s="27" t="s">
        <v>16</v>
      </c>
      <c r="M21906" s="27" t="s">
        <v>16</v>
      </c>
      <c r="N21906" s="27" t="s">
        <v>146</v>
      </c>
    </row>
    <row r="21907" spans="1:14" x14ac:dyDescent="0.3">
      <c r="A21907" s="22">
        <v>43286</v>
      </c>
      <c r="B21907" s="22">
        <v>43285</v>
      </c>
      <c r="C21907" s="27" t="s">
        <v>94163</v>
      </c>
      <c r="D21907" s="27" t="s">
        <v>16</v>
      </c>
      <c r="E21907" s="27" t="s">
        <v>17</v>
      </c>
      <c r="F21907" s="27" t="s">
        <v>18</v>
      </c>
      <c r="G21907" s="27">
        <v>114.51</v>
      </c>
      <c r="H21907" s="27" t="s">
        <v>94164</v>
      </c>
      <c r="I21907" s="27" t="s">
        <v>16</v>
      </c>
      <c r="J21907" s="27" t="s">
        <v>94165</v>
      </c>
      <c r="K21907" s="27" t="s">
        <v>94166</v>
      </c>
      <c r="L21907" s="27" t="s">
        <v>16</v>
      </c>
      <c r="M21907" s="27" t="s">
        <v>16</v>
      </c>
      <c r="N21907" s="27" t="s">
        <v>24</v>
      </c>
    </row>
    <row r="21908" spans="1:14" x14ac:dyDescent="0.3">
      <c r="A21908" s="22">
        <v>43740</v>
      </c>
      <c r="B21908" s="22">
        <v>43740</v>
      </c>
      <c r="C21908" s="27" t="s">
        <v>94167</v>
      </c>
      <c r="D21908" s="27" t="s">
        <v>16</v>
      </c>
      <c r="E21908" s="27" t="s">
        <v>17</v>
      </c>
      <c r="F21908" s="27" t="s">
        <v>18</v>
      </c>
      <c r="G21908" s="27">
        <v>114.5</v>
      </c>
      <c r="H21908" s="27" t="s">
        <v>94168</v>
      </c>
      <c r="I21908" s="27" t="s">
        <v>38801</v>
      </c>
      <c r="J21908" s="27" t="s">
        <v>94169</v>
      </c>
      <c r="K21908" s="27" t="s">
        <v>94170</v>
      </c>
      <c r="L21908" s="27" t="s">
        <v>517</v>
      </c>
      <c r="M21908" s="27" t="s">
        <v>53</v>
      </c>
      <c r="N21908" s="27" t="s">
        <v>24</v>
      </c>
    </row>
    <row r="21909" spans="1:14" x14ac:dyDescent="0.3">
      <c r="A21909" s="22">
        <v>43213</v>
      </c>
      <c r="B21909" s="22">
        <v>43213</v>
      </c>
      <c r="C21909" s="27" t="s">
        <v>94171</v>
      </c>
      <c r="D21909" s="27" t="s">
        <v>16</v>
      </c>
      <c r="E21909" s="27" t="s">
        <v>17</v>
      </c>
      <c r="F21909" s="27" t="s">
        <v>18</v>
      </c>
      <c r="G21909" s="27">
        <v>114.5</v>
      </c>
      <c r="H21909" s="27" t="s">
        <v>94172</v>
      </c>
      <c r="I21909" s="27" t="s">
        <v>53877</v>
      </c>
      <c r="J21909" s="27" t="s">
        <v>94173</v>
      </c>
      <c r="K21909" s="27" t="s">
        <v>94174</v>
      </c>
      <c r="L21909" s="27" t="s">
        <v>16</v>
      </c>
      <c r="M21909" s="27" t="s">
        <v>23</v>
      </c>
      <c r="N21909" s="27" t="s">
        <v>146</v>
      </c>
    </row>
    <row r="21910" spans="1:14" x14ac:dyDescent="0.3">
      <c r="A21910" s="22">
        <v>43413</v>
      </c>
      <c r="B21910" s="22">
        <v>43413</v>
      </c>
      <c r="C21910" s="27" t="s">
        <v>94175</v>
      </c>
      <c r="D21910" s="27" t="s">
        <v>16</v>
      </c>
      <c r="E21910" s="27" t="s">
        <v>17</v>
      </c>
      <c r="F21910" s="27" t="s">
        <v>18</v>
      </c>
      <c r="G21910" s="27">
        <v>114.5</v>
      </c>
      <c r="H21910" s="27" t="s">
        <v>41935</v>
      </c>
      <c r="I21910" s="27" t="s">
        <v>16</v>
      </c>
      <c r="J21910" s="27" t="s">
        <v>94176</v>
      </c>
      <c r="K21910" s="27" t="s">
        <v>94177</v>
      </c>
      <c r="L21910" s="27" t="s">
        <v>350</v>
      </c>
      <c r="M21910" s="27" t="s">
        <v>16</v>
      </c>
      <c r="N21910" s="27" t="s">
        <v>24</v>
      </c>
    </row>
    <row r="21911" spans="1:14" x14ac:dyDescent="0.3">
      <c r="A21911" s="22">
        <v>43833</v>
      </c>
      <c r="B21911" s="22">
        <v>43833</v>
      </c>
      <c r="C21911" s="27" t="s">
        <v>94178</v>
      </c>
      <c r="D21911" s="27" t="s">
        <v>16</v>
      </c>
      <c r="E21911" s="27" t="s">
        <v>17</v>
      </c>
      <c r="F21911" s="27" t="s">
        <v>18</v>
      </c>
      <c r="G21911" s="27">
        <v>114.5</v>
      </c>
      <c r="H21911" s="27" t="s">
        <v>94179</v>
      </c>
      <c r="I21911" s="27" t="s">
        <v>94180</v>
      </c>
      <c r="J21911" s="27" t="s">
        <v>94181</v>
      </c>
      <c r="K21911" s="27" t="s">
        <v>94182</v>
      </c>
      <c r="L21911" s="27" t="s">
        <v>16</v>
      </c>
      <c r="M21911" s="27" t="s">
        <v>94183</v>
      </c>
      <c r="N21911" s="27" t="s">
        <v>146</v>
      </c>
    </row>
    <row r="21912" spans="1:14" x14ac:dyDescent="0.3">
      <c r="A21912" s="22">
        <v>45203</v>
      </c>
      <c r="B21912" s="22">
        <v>45199</v>
      </c>
      <c r="C21912" s="27" t="s">
        <v>94184</v>
      </c>
      <c r="D21912" s="27" t="s">
        <v>16</v>
      </c>
      <c r="E21912" s="27" t="s">
        <v>17</v>
      </c>
      <c r="F21912" s="27" t="s">
        <v>18</v>
      </c>
      <c r="G21912" s="27">
        <v>114.5</v>
      </c>
      <c r="H21912" s="27" t="s">
        <v>46972</v>
      </c>
      <c r="I21912" s="27" t="s">
        <v>57657</v>
      </c>
      <c r="J21912" s="27" t="s">
        <v>94185</v>
      </c>
      <c r="K21912" s="27" t="s">
        <v>94186</v>
      </c>
      <c r="L21912" s="27" t="s">
        <v>16</v>
      </c>
      <c r="M21912" s="27" t="s">
        <v>23</v>
      </c>
      <c r="N21912" s="27" t="s">
        <v>146</v>
      </c>
    </row>
    <row r="21913" spans="1:14" x14ac:dyDescent="0.3">
      <c r="A21913" s="22">
        <v>43234</v>
      </c>
      <c r="B21913" s="22">
        <v>43234</v>
      </c>
      <c r="C21913" s="27" t="s">
        <v>94187</v>
      </c>
      <c r="D21913" s="27" t="s">
        <v>16</v>
      </c>
      <c r="E21913" s="27" t="s">
        <v>17</v>
      </c>
      <c r="F21913" s="27" t="s">
        <v>18</v>
      </c>
      <c r="G21913" s="27">
        <v>114.5</v>
      </c>
      <c r="H21913" s="27" t="s">
        <v>16</v>
      </c>
      <c r="I21913" s="27" t="s">
        <v>64249</v>
      </c>
      <c r="J21913" s="27" t="s">
        <v>94188</v>
      </c>
      <c r="K21913" s="27" t="s">
        <v>94189</v>
      </c>
      <c r="L21913" s="27" t="s">
        <v>16</v>
      </c>
      <c r="M21913" s="27" t="s">
        <v>153</v>
      </c>
      <c r="N21913" s="27" t="s">
        <v>146</v>
      </c>
    </row>
    <row r="21914" spans="1:14" x14ac:dyDescent="0.3">
      <c r="A21914" s="22">
        <v>44266</v>
      </c>
      <c r="B21914" s="22">
        <v>44266</v>
      </c>
      <c r="C21914" s="27" t="s">
        <v>94190</v>
      </c>
      <c r="D21914" s="27" t="s">
        <v>16</v>
      </c>
      <c r="E21914" s="27" t="s">
        <v>17</v>
      </c>
      <c r="F21914" s="27" t="s">
        <v>18</v>
      </c>
      <c r="G21914" s="27">
        <v>114.48</v>
      </c>
      <c r="H21914" s="27" t="s">
        <v>94191</v>
      </c>
      <c r="I21914" s="27" t="s">
        <v>94192</v>
      </c>
      <c r="J21914" s="27" t="s">
        <v>94193</v>
      </c>
      <c r="K21914" s="27" t="s">
        <v>94194</v>
      </c>
      <c r="L21914" s="27" t="s">
        <v>16</v>
      </c>
      <c r="M21914" s="27" t="s">
        <v>630</v>
      </c>
      <c r="N21914" s="27" t="s">
        <v>146</v>
      </c>
    </row>
    <row r="21915" spans="1:14" x14ac:dyDescent="0.3">
      <c r="A21915" s="22">
        <v>43516</v>
      </c>
      <c r="B21915" s="22">
        <v>43516</v>
      </c>
      <c r="C21915" s="27" t="s">
        <v>94195</v>
      </c>
      <c r="D21915" s="27" t="s">
        <v>16</v>
      </c>
      <c r="E21915" s="27" t="s">
        <v>17</v>
      </c>
      <c r="F21915" s="27" t="s">
        <v>141</v>
      </c>
      <c r="G21915" s="27">
        <v>114.46</v>
      </c>
      <c r="H21915" s="27" t="s">
        <v>94196</v>
      </c>
      <c r="I21915" s="27" t="s">
        <v>94197</v>
      </c>
      <c r="J21915" s="27" t="s">
        <v>94198</v>
      </c>
      <c r="K21915" s="27" t="s">
        <v>94199</v>
      </c>
      <c r="L21915" s="27" t="s">
        <v>1817</v>
      </c>
      <c r="M21915" s="27" t="s">
        <v>1817</v>
      </c>
      <c r="N21915" s="27" t="s">
        <v>24</v>
      </c>
    </row>
    <row r="21916" spans="1:14" x14ac:dyDescent="0.3">
      <c r="A21916" s="22">
        <v>43109</v>
      </c>
      <c r="B21916" s="22">
        <v>43109</v>
      </c>
      <c r="C21916" s="27" t="s">
        <v>94200</v>
      </c>
      <c r="D21916" s="27" t="s">
        <v>16</v>
      </c>
      <c r="E21916" s="27" t="s">
        <v>17</v>
      </c>
      <c r="F21916" s="27" t="s">
        <v>18</v>
      </c>
      <c r="G21916" s="27">
        <v>114.45</v>
      </c>
      <c r="H21916" s="27" t="s">
        <v>42324</v>
      </c>
      <c r="I21916" s="27" t="s">
        <v>16</v>
      </c>
      <c r="J21916" s="27" t="s">
        <v>94201</v>
      </c>
      <c r="K21916" s="27" t="s">
        <v>94202</v>
      </c>
      <c r="L21916" s="27" t="s">
        <v>16</v>
      </c>
      <c r="M21916" s="27" t="s">
        <v>16</v>
      </c>
      <c r="N21916" s="27" t="s">
        <v>24</v>
      </c>
    </row>
    <row r="21917" spans="1:14" x14ac:dyDescent="0.3">
      <c r="A21917" s="22">
        <v>43473</v>
      </c>
      <c r="B21917" s="22">
        <v>43473</v>
      </c>
      <c r="C21917" s="27" t="s">
        <v>94203</v>
      </c>
      <c r="D21917" s="27" t="s">
        <v>16</v>
      </c>
      <c r="E21917" s="27" t="s">
        <v>17</v>
      </c>
      <c r="F21917" s="27" t="s">
        <v>18</v>
      </c>
      <c r="G21917" s="27">
        <v>114.44</v>
      </c>
      <c r="H21917" s="27" t="s">
        <v>16</v>
      </c>
      <c r="I21917" s="27" t="s">
        <v>4777</v>
      </c>
      <c r="J21917" s="27" t="s">
        <v>94204</v>
      </c>
      <c r="K21917" s="27" t="s">
        <v>94205</v>
      </c>
      <c r="L21917" s="27" t="s">
        <v>16</v>
      </c>
      <c r="M21917" s="27" t="s">
        <v>334</v>
      </c>
      <c r="N21917" s="27" t="s">
        <v>146</v>
      </c>
    </row>
    <row r="21918" spans="1:14" x14ac:dyDescent="0.3">
      <c r="A21918" s="22">
        <v>43473</v>
      </c>
      <c r="B21918" s="22">
        <v>43472</v>
      </c>
      <c r="C21918" s="27" t="s">
        <v>77584</v>
      </c>
      <c r="D21918" s="27" t="s">
        <v>16</v>
      </c>
      <c r="E21918" s="27" t="s">
        <v>17</v>
      </c>
      <c r="F21918" s="27" t="s">
        <v>18</v>
      </c>
      <c r="G21918" s="27">
        <v>114.44</v>
      </c>
      <c r="H21918" s="27" t="s">
        <v>23957</v>
      </c>
      <c r="I21918" s="27" t="s">
        <v>94206</v>
      </c>
      <c r="J21918" s="27" t="s">
        <v>94207</v>
      </c>
      <c r="K21918" s="27" t="s">
        <v>94208</v>
      </c>
      <c r="L21918" s="27" t="s">
        <v>16</v>
      </c>
      <c r="M21918" s="27" t="s">
        <v>16</v>
      </c>
      <c r="N21918" s="27" t="s">
        <v>146</v>
      </c>
    </row>
    <row r="21919" spans="1:14" x14ac:dyDescent="0.3">
      <c r="A21919" s="22">
        <v>45475</v>
      </c>
      <c r="B21919" s="22">
        <v>45475</v>
      </c>
      <c r="C21919" s="27" t="s">
        <v>94209</v>
      </c>
      <c r="D21919" s="27" t="s">
        <v>16</v>
      </c>
      <c r="E21919" s="27" t="s">
        <v>17</v>
      </c>
      <c r="F21919" s="27" t="s">
        <v>141</v>
      </c>
      <c r="G21919" s="27">
        <v>114.44</v>
      </c>
      <c r="H21919" s="27" t="s">
        <v>70784</v>
      </c>
      <c r="I21919" s="27" t="s">
        <v>70785</v>
      </c>
      <c r="J21919" s="27" t="s">
        <v>94210</v>
      </c>
      <c r="K21919" s="27" t="s">
        <v>94211</v>
      </c>
      <c r="L21919" s="27" t="s">
        <v>350</v>
      </c>
      <c r="M21919" s="27" t="s">
        <v>350</v>
      </c>
      <c r="N21919" s="27" t="s">
        <v>24</v>
      </c>
    </row>
    <row r="21920" spans="1:14" x14ac:dyDescent="0.3">
      <c r="A21920" s="22">
        <v>44039</v>
      </c>
      <c r="B21920" s="22">
        <v>44039</v>
      </c>
      <c r="C21920" s="27" t="s">
        <v>94212</v>
      </c>
      <c r="D21920" s="27" t="s">
        <v>16</v>
      </c>
      <c r="E21920" s="27" t="s">
        <v>17</v>
      </c>
      <c r="F21920" s="27" t="s">
        <v>18</v>
      </c>
      <c r="G21920" s="27">
        <v>114.43</v>
      </c>
      <c r="H21920" s="27" t="s">
        <v>94213</v>
      </c>
      <c r="I21920" s="27" t="s">
        <v>16</v>
      </c>
      <c r="J21920" s="27" t="s">
        <v>94214</v>
      </c>
      <c r="K21920" s="27" t="s">
        <v>94215</v>
      </c>
      <c r="L21920" s="27" t="s">
        <v>134</v>
      </c>
      <c r="M21920" s="27" t="s">
        <v>16</v>
      </c>
      <c r="N21920" s="27" t="s">
        <v>24</v>
      </c>
    </row>
    <row r="21921" spans="1:14" x14ac:dyDescent="0.3">
      <c r="A21921" s="22">
        <v>44167</v>
      </c>
      <c r="B21921" s="22">
        <v>44167</v>
      </c>
      <c r="C21921" s="27" t="s">
        <v>94216</v>
      </c>
      <c r="D21921" s="27" t="s">
        <v>16</v>
      </c>
      <c r="E21921" s="27" t="s">
        <v>17</v>
      </c>
      <c r="F21921" s="27" t="s">
        <v>18</v>
      </c>
      <c r="G21921" s="27">
        <v>114.42</v>
      </c>
      <c r="H21921" s="27" t="s">
        <v>49022</v>
      </c>
      <c r="I21921" s="27" t="s">
        <v>63753</v>
      </c>
      <c r="J21921" s="27" t="s">
        <v>94217</v>
      </c>
      <c r="K21921" s="27" t="s">
        <v>94218</v>
      </c>
      <c r="L21921" s="27" t="s">
        <v>16</v>
      </c>
      <c r="M21921" s="27" t="s">
        <v>321</v>
      </c>
      <c r="N21921" s="27" t="s">
        <v>146</v>
      </c>
    </row>
    <row r="21922" spans="1:14" x14ac:dyDescent="0.3">
      <c r="A21922" s="22">
        <v>44497</v>
      </c>
      <c r="B21922" s="22">
        <v>44497</v>
      </c>
      <c r="C21922" s="27" t="s">
        <v>94219</v>
      </c>
      <c r="D21922" s="27" t="s">
        <v>94220</v>
      </c>
      <c r="E21922" s="27" t="s">
        <v>17</v>
      </c>
      <c r="F21922" s="27" t="s">
        <v>141</v>
      </c>
      <c r="G21922" s="27">
        <v>114.42</v>
      </c>
      <c r="H21922" s="27" t="s">
        <v>94221</v>
      </c>
      <c r="I21922" s="27" t="s">
        <v>16</v>
      </c>
      <c r="J21922" s="27" t="s">
        <v>94222</v>
      </c>
      <c r="K21922" s="27" t="s">
        <v>94223</v>
      </c>
      <c r="L21922" s="27" t="s">
        <v>7003</v>
      </c>
      <c r="M21922" s="27" t="s">
        <v>16</v>
      </c>
      <c r="N21922" s="27" t="s">
        <v>24</v>
      </c>
    </row>
    <row r="21923" spans="1:14" x14ac:dyDescent="0.3">
      <c r="A21923" s="22">
        <v>44398</v>
      </c>
      <c r="B21923" s="22">
        <v>44398</v>
      </c>
      <c r="C21923" s="27" t="s">
        <v>94224</v>
      </c>
      <c r="D21923" s="27" t="s">
        <v>16</v>
      </c>
      <c r="E21923" s="27" t="s">
        <v>17</v>
      </c>
      <c r="F21923" s="27" t="s">
        <v>18</v>
      </c>
      <c r="G21923" s="27">
        <v>114.4</v>
      </c>
      <c r="H21923" s="27" t="s">
        <v>94225</v>
      </c>
      <c r="I21923" s="27" t="s">
        <v>16</v>
      </c>
      <c r="J21923" s="27" t="s">
        <v>94226</v>
      </c>
      <c r="K21923" s="27" t="s">
        <v>94227</v>
      </c>
      <c r="L21923" s="27" t="s">
        <v>16</v>
      </c>
      <c r="M21923" s="27" t="s">
        <v>16</v>
      </c>
      <c r="N21923" s="27" t="s">
        <v>146</v>
      </c>
    </row>
    <row r="21924" spans="1:14" x14ac:dyDescent="0.3">
      <c r="A21924" s="22">
        <v>44565</v>
      </c>
      <c r="B21924" s="22">
        <v>44565</v>
      </c>
      <c r="C21924" s="27" t="s">
        <v>94228</v>
      </c>
      <c r="D21924" s="27" t="s">
        <v>16</v>
      </c>
      <c r="E21924" s="27" t="s">
        <v>17</v>
      </c>
      <c r="F21924" s="27" t="s">
        <v>18</v>
      </c>
      <c r="G21924" s="27">
        <v>114.4</v>
      </c>
      <c r="H21924" s="27" t="s">
        <v>94229</v>
      </c>
      <c r="I21924" s="27" t="s">
        <v>16</v>
      </c>
      <c r="J21924" s="27" t="s">
        <v>94230</v>
      </c>
      <c r="K21924" s="27" t="s">
        <v>94231</v>
      </c>
      <c r="L21924" s="27" t="s">
        <v>92</v>
      </c>
      <c r="M21924" s="27" t="s">
        <v>16</v>
      </c>
      <c r="N21924" s="27" t="s">
        <v>24</v>
      </c>
    </row>
    <row r="21925" spans="1:14" x14ac:dyDescent="0.3">
      <c r="A21925" s="22">
        <v>45076</v>
      </c>
      <c r="B21925" s="22">
        <v>45040</v>
      </c>
      <c r="C21925" s="27" t="s">
        <v>94232</v>
      </c>
      <c r="D21925" s="27" t="s">
        <v>16</v>
      </c>
      <c r="E21925" s="27" t="s">
        <v>17</v>
      </c>
      <c r="F21925" s="27" t="s">
        <v>18</v>
      </c>
      <c r="G21925" s="27">
        <v>114.4</v>
      </c>
      <c r="H21925" s="27" t="s">
        <v>94233</v>
      </c>
      <c r="I21925" s="27" t="s">
        <v>94234</v>
      </c>
      <c r="J21925" s="27" t="s">
        <v>94235</v>
      </c>
      <c r="K21925" s="27" t="s">
        <v>94236</v>
      </c>
      <c r="L21925" s="27" t="s">
        <v>23</v>
      </c>
      <c r="M21925" s="27" t="s">
        <v>94237</v>
      </c>
      <c r="N21925" s="27" t="s">
        <v>24</v>
      </c>
    </row>
    <row r="21926" spans="1:14" x14ac:dyDescent="0.3">
      <c r="A21926" s="22">
        <v>43424</v>
      </c>
      <c r="B21926" s="22">
        <v>43420</v>
      </c>
      <c r="C21926" s="27" t="s">
        <v>94238</v>
      </c>
      <c r="D21926" s="27" t="s">
        <v>16</v>
      </c>
      <c r="E21926" s="27" t="s">
        <v>17</v>
      </c>
      <c r="F21926" s="27" t="s">
        <v>18</v>
      </c>
      <c r="G21926" s="27">
        <v>114.4</v>
      </c>
      <c r="H21926" s="27" t="s">
        <v>94239</v>
      </c>
      <c r="I21926" s="27" t="s">
        <v>94240</v>
      </c>
      <c r="J21926" s="27" t="s">
        <v>94241</v>
      </c>
      <c r="K21926" s="27" t="s">
        <v>94242</v>
      </c>
      <c r="L21926" s="27" t="s">
        <v>16</v>
      </c>
      <c r="M21926" s="27" t="s">
        <v>350</v>
      </c>
      <c r="N21926" s="27" t="s">
        <v>146</v>
      </c>
    </row>
    <row r="21927" spans="1:14" x14ac:dyDescent="0.3">
      <c r="A21927" s="22">
        <v>44115</v>
      </c>
      <c r="B21927" s="22">
        <v>44114</v>
      </c>
      <c r="C21927" s="27" t="s">
        <v>94243</v>
      </c>
      <c r="D21927" s="27" t="s">
        <v>94244</v>
      </c>
      <c r="E21927" s="27" t="s">
        <v>17</v>
      </c>
      <c r="F21927" s="27" t="s">
        <v>18</v>
      </c>
      <c r="G21927" s="27">
        <v>114.39</v>
      </c>
      <c r="H21927" s="27" t="s">
        <v>94245</v>
      </c>
      <c r="I21927" s="27" t="s">
        <v>16</v>
      </c>
      <c r="J21927" s="27" t="s">
        <v>94246</v>
      </c>
      <c r="K21927" s="27" t="s">
        <v>94247</v>
      </c>
      <c r="L21927" s="27" t="s">
        <v>350</v>
      </c>
      <c r="M21927" s="27" t="s">
        <v>16</v>
      </c>
      <c r="N21927" s="27" t="s">
        <v>24</v>
      </c>
    </row>
    <row r="21928" spans="1:14" x14ac:dyDescent="0.3">
      <c r="A21928" s="22">
        <v>44546</v>
      </c>
      <c r="B21928" s="22">
        <v>44546</v>
      </c>
      <c r="C21928" s="27" t="s">
        <v>94248</v>
      </c>
      <c r="D21928" s="27" t="s">
        <v>16</v>
      </c>
      <c r="E21928" s="27" t="s">
        <v>17</v>
      </c>
      <c r="F21928" s="27" t="s">
        <v>557</v>
      </c>
      <c r="G21928" s="27">
        <v>114.39</v>
      </c>
      <c r="H21928" s="27" t="s">
        <v>45598</v>
      </c>
      <c r="I21928" s="27" t="s">
        <v>16</v>
      </c>
      <c r="J21928" s="27" t="s">
        <v>94249</v>
      </c>
      <c r="K21928" s="27" t="s">
        <v>94250</v>
      </c>
      <c r="L21928" s="27" t="s">
        <v>16</v>
      </c>
      <c r="M21928" s="27" t="s">
        <v>16</v>
      </c>
      <c r="N21928" s="27" t="s">
        <v>146</v>
      </c>
    </row>
    <row r="21929" spans="1:14" x14ac:dyDescent="0.3">
      <c r="A21929" s="22">
        <v>45810</v>
      </c>
      <c r="B21929" s="22">
        <v>45810</v>
      </c>
      <c r="C21929" s="27" t="s">
        <v>94251</v>
      </c>
      <c r="D21929" s="27" t="s">
        <v>16</v>
      </c>
      <c r="E21929" s="27" t="s">
        <v>17</v>
      </c>
      <c r="F21929" s="27" t="s">
        <v>141</v>
      </c>
      <c r="G21929" s="27">
        <v>114.37</v>
      </c>
      <c r="H21929" s="27" t="s">
        <v>94252</v>
      </c>
      <c r="I21929" s="27" t="s">
        <v>3999</v>
      </c>
      <c r="J21929" s="27" t="s">
        <v>94253</v>
      </c>
      <c r="K21929" s="27" t="s">
        <v>94254</v>
      </c>
      <c r="L21929" s="27" t="s">
        <v>16</v>
      </c>
      <c r="M21929" s="27" t="s">
        <v>1593</v>
      </c>
      <c r="N21929" s="27" t="s">
        <v>24</v>
      </c>
    </row>
    <row r="21930" spans="1:14" x14ac:dyDescent="0.3">
      <c r="A21930" s="22">
        <v>44413</v>
      </c>
      <c r="B21930" s="22">
        <v>44413</v>
      </c>
      <c r="C21930" s="27" t="s">
        <v>94255</v>
      </c>
      <c r="D21930" s="27" t="s">
        <v>16</v>
      </c>
      <c r="E21930" s="27" t="s">
        <v>17</v>
      </c>
      <c r="F21930" s="27" t="s">
        <v>18</v>
      </c>
      <c r="G21930" s="27">
        <v>114.37</v>
      </c>
      <c r="H21930" s="27" t="s">
        <v>18953</v>
      </c>
      <c r="I21930" s="27" t="s">
        <v>16</v>
      </c>
      <c r="J21930" s="27" t="s">
        <v>94256</v>
      </c>
      <c r="K21930" s="27" t="s">
        <v>94257</v>
      </c>
      <c r="L21930" s="27" t="s">
        <v>334</v>
      </c>
      <c r="M21930" s="27" t="s">
        <v>16</v>
      </c>
      <c r="N21930" s="27" t="s">
        <v>24</v>
      </c>
    </row>
    <row r="21931" spans="1:14" x14ac:dyDescent="0.3">
      <c r="A21931" s="22">
        <v>45524</v>
      </c>
      <c r="B21931" s="22">
        <v>45524</v>
      </c>
      <c r="C21931" s="27" t="s">
        <v>94258</v>
      </c>
      <c r="D21931" s="27" t="s">
        <v>16</v>
      </c>
      <c r="E21931" s="27" t="s">
        <v>17</v>
      </c>
      <c r="F21931" s="27" t="s">
        <v>18</v>
      </c>
      <c r="G21931" s="27">
        <v>114.36</v>
      </c>
      <c r="H21931" s="27" t="s">
        <v>89513</v>
      </c>
      <c r="I21931" s="27" t="s">
        <v>63513</v>
      </c>
      <c r="J21931" s="27" t="s">
        <v>94259</v>
      </c>
      <c r="K21931" s="27" t="s">
        <v>94260</v>
      </c>
      <c r="L21931" s="27" t="s">
        <v>16</v>
      </c>
      <c r="M21931" s="27" t="s">
        <v>94261</v>
      </c>
      <c r="N21931" s="27" t="s">
        <v>146</v>
      </c>
    </row>
    <row r="21932" spans="1:14" x14ac:dyDescent="0.3">
      <c r="A21932" s="22">
        <v>45366</v>
      </c>
      <c r="B21932" s="22">
        <v>45366</v>
      </c>
      <c r="C21932" s="27" t="s">
        <v>94262</v>
      </c>
      <c r="D21932" s="27" t="s">
        <v>16</v>
      </c>
      <c r="E21932" s="27" t="s">
        <v>17</v>
      </c>
      <c r="F21932" s="27" t="s">
        <v>18</v>
      </c>
      <c r="G21932" s="27">
        <v>114.33</v>
      </c>
      <c r="H21932" s="27" t="s">
        <v>94263</v>
      </c>
      <c r="I21932" s="27" t="s">
        <v>58113</v>
      </c>
      <c r="J21932" s="27" t="s">
        <v>94264</v>
      </c>
      <c r="K21932" s="27" t="s">
        <v>94265</v>
      </c>
      <c r="L21932" s="27" t="s">
        <v>98</v>
      </c>
      <c r="M21932" s="27" t="s">
        <v>98</v>
      </c>
      <c r="N21932" s="27" t="s">
        <v>24</v>
      </c>
    </row>
    <row r="21933" spans="1:14" x14ac:dyDescent="0.3">
      <c r="A21933" s="22">
        <v>44433</v>
      </c>
      <c r="B21933" s="22">
        <v>44433</v>
      </c>
      <c r="C21933" s="27" t="s">
        <v>39730</v>
      </c>
      <c r="D21933" s="27" t="s">
        <v>39731</v>
      </c>
      <c r="E21933" s="27" t="s">
        <v>17</v>
      </c>
      <c r="F21933" s="27" t="s">
        <v>141</v>
      </c>
      <c r="G21933" s="27">
        <v>114.32</v>
      </c>
      <c r="H21933" s="27" t="s">
        <v>16</v>
      </c>
      <c r="I21933" s="27" t="s">
        <v>16</v>
      </c>
      <c r="J21933" s="27" t="s">
        <v>94266</v>
      </c>
      <c r="K21933" s="27" t="s">
        <v>94267</v>
      </c>
      <c r="L21933" s="27" t="s">
        <v>2108</v>
      </c>
      <c r="M21933" s="27" t="s">
        <v>16</v>
      </c>
      <c r="N21933" s="27" t="s">
        <v>24</v>
      </c>
    </row>
    <row r="21934" spans="1:14" x14ac:dyDescent="0.3">
      <c r="A21934" s="22">
        <v>43186</v>
      </c>
      <c r="B21934" s="22">
        <v>43182</v>
      </c>
      <c r="C21934" s="27" t="s">
        <v>94268</v>
      </c>
      <c r="D21934" s="27" t="s">
        <v>16</v>
      </c>
      <c r="E21934" s="27" t="s">
        <v>17</v>
      </c>
      <c r="F21934" s="27" t="s">
        <v>18</v>
      </c>
      <c r="G21934" s="27">
        <v>114.32</v>
      </c>
      <c r="H21934" s="27" t="s">
        <v>94269</v>
      </c>
      <c r="I21934" s="27" t="s">
        <v>94270</v>
      </c>
      <c r="J21934" s="27" t="s">
        <v>94271</v>
      </c>
      <c r="K21934" s="27" t="s">
        <v>94272</v>
      </c>
      <c r="L21934" s="27" t="s">
        <v>555</v>
      </c>
      <c r="M21934" s="27" t="s">
        <v>16</v>
      </c>
      <c r="N21934" s="27" t="s">
        <v>24</v>
      </c>
    </row>
    <row r="21935" spans="1:14" x14ac:dyDescent="0.3">
      <c r="A21935" s="22">
        <v>43280</v>
      </c>
      <c r="B21935" s="22">
        <v>43280</v>
      </c>
      <c r="C21935" s="27" t="s">
        <v>94273</v>
      </c>
      <c r="D21935" s="27" t="s">
        <v>94274</v>
      </c>
      <c r="E21935" s="27" t="s">
        <v>17</v>
      </c>
      <c r="F21935" s="27" t="s">
        <v>18</v>
      </c>
      <c r="G21935" s="27">
        <v>114.32</v>
      </c>
      <c r="H21935" s="27" t="s">
        <v>94275</v>
      </c>
      <c r="I21935" s="27" t="s">
        <v>16</v>
      </c>
      <c r="J21935" s="27" t="s">
        <v>94276</v>
      </c>
      <c r="K21935" s="27" t="s">
        <v>94277</v>
      </c>
      <c r="L21935" s="27" t="s">
        <v>517</v>
      </c>
      <c r="M21935" s="27" t="s">
        <v>16</v>
      </c>
      <c r="N21935" s="27" t="s">
        <v>24</v>
      </c>
    </row>
    <row r="21936" spans="1:14" x14ac:dyDescent="0.3">
      <c r="A21936" s="22">
        <v>44180</v>
      </c>
      <c r="B21936" s="22">
        <v>44180</v>
      </c>
      <c r="C21936" s="27" t="s">
        <v>94278</v>
      </c>
      <c r="D21936" s="27" t="s">
        <v>94279</v>
      </c>
      <c r="E21936" s="27" t="s">
        <v>17</v>
      </c>
      <c r="F21936" s="27" t="s">
        <v>18</v>
      </c>
      <c r="G21936" s="27">
        <v>114.31</v>
      </c>
      <c r="H21936" s="27" t="s">
        <v>11904</v>
      </c>
      <c r="I21936" s="27" t="s">
        <v>94280</v>
      </c>
      <c r="J21936" s="27" t="s">
        <v>94281</v>
      </c>
      <c r="K21936" s="27" t="s">
        <v>94282</v>
      </c>
      <c r="L21936" s="27" t="s">
        <v>2108</v>
      </c>
      <c r="M21936" s="27" t="s">
        <v>16</v>
      </c>
      <c r="N21936" s="27" t="s">
        <v>24</v>
      </c>
    </row>
    <row r="21937" spans="1:14" x14ac:dyDescent="0.3">
      <c r="A21937" s="22">
        <v>43899</v>
      </c>
      <c r="B21937" s="22">
        <v>43890</v>
      </c>
      <c r="C21937" s="27" t="s">
        <v>94283</v>
      </c>
      <c r="D21937" s="27" t="s">
        <v>16</v>
      </c>
      <c r="E21937" s="27" t="s">
        <v>17</v>
      </c>
      <c r="F21937" s="27" t="s">
        <v>18</v>
      </c>
      <c r="G21937" s="27">
        <v>114.31</v>
      </c>
      <c r="H21937" s="27" t="s">
        <v>4413</v>
      </c>
      <c r="I21937" s="27" t="s">
        <v>94284</v>
      </c>
      <c r="J21937" s="27" t="s">
        <v>94285</v>
      </c>
      <c r="K21937" s="27" t="s">
        <v>94286</v>
      </c>
      <c r="L21937" s="27" t="s">
        <v>315</v>
      </c>
      <c r="M21937" s="27" t="s">
        <v>315</v>
      </c>
      <c r="N21937" s="27" t="s">
        <v>24</v>
      </c>
    </row>
    <row r="21938" spans="1:14" x14ac:dyDescent="0.3">
      <c r="A21938" s="22">
        <v>44655</v>
      </c>
      <c r="B21938" s="22">
        <v>44655</v>
      </c>
      <c r="C21938" s="27" t="s">
        <v>94287</v>
      </c>
      <c r="D21938" s="27" t="s">
        <v>16</v>
      </c>
      <c r="E21938" s="27" t="s">
        <v>17</v>
      </c>
      <c r="F21938" s="27" t="s">
        <v>18</v>
      </c>
      <c r="G21938" s="27">
        <v>114.3</v>
      </c>
      <c r="H21938" s="27" t="s">
        <v>94288</v>
      </c>
      <c r="I21938" s="27" t="s">
        <v>70503</v>
      </c>
      <c r="J21938" s="27" t="s">
        <v>94289</v>
      </c>
      <c r="K21938" s="27" t="s">
        <v>94290</v>
      </c>
      <c r="L21938" s="27" t="s">
        <v>16</v>
      </c>
      <c r="M21938" s="27" t="s">
        <v>23</v>
      </c>
      <c r="N21938" s="27" t="s">
        <v>146</v>
      </c>
    </row>
    <row r="21939" spans="1:14" x14ac:dyDescent="0.3">
      <c r="A21939" s="22">
        <v>44911</v>
      </c>
      <c r="B21939" s="22">
        <v>44911</v>
      </c>
      <c r="C21939" s="27" t="s">
        <v>94291</v>
      </c>
      <c r="D21939" s="27" t="s">
        <v>16</v>
      </c>
      <c r="E21939" s="27" t="s">
        <v>17</v>
      </c>
      <c r="F21939" s="27" t="s">
        <v>18</v>
      </c>
      <c r="G21939" s="27">
        <v>114.3</v>
      </c>
      <c r="H21939" s="27" t="s">
        <v>94292</v>
      </c>
      <c r="I21939" s="27" t="s">
        <v>94293</v>
      </c>
      <c r="J21939" s="27" t="s">
        <v>94294</v>
      </c>
      <c r="K21939" s="27" t="s">
        <v>94295</v>
      </c>
      <c r="L21939" s="27" t="s">
        <v>16</v>
      </c>
      <c r="M21939" s="27" t="s">
        <v>153</v>
      </c>
      <c r="N21939" s="27" t="s">
        <v>24</v>
      </c>
    </row>
    <row r="21940" spans="1:14" x14ac:dyDescent="0.3">
      <c r="A21940" s="22">
        <v>43161</v>
      </c>
      <c r="B21940" s="22">
        <v>43161</v>
      </c>
      <c r="C21940" s="27" t="s">
        <v>94296</v>
      </c>
      <c r="D21940" s="27" t="s">
        <v>16</v>
      </c>
      <c r="E21940" s="27" t="s">
        <v>17</v>
      </c>
      <c r="F21940" s="27" t="s">
        <v>18</v>
      </c>
      <c r="G21940" s="27">
        <v>114.3</v>
      </c>
      <c r="H21940" s="27" t="s">
        <v>94297</v>
      </c>
      <c r="I21940" s="27" t="s">
        <v>16</v>
      </c>
      <c r="J21940" s="27" t="s">
        <v>94298</v>
      </c>
      <c r="K21940" s="27" t="s">
        <v>94299</v>
      </c>
      <c r="L21940" s="27" t="s">
        <v>111</v>
      </c>
      <c r="M21940" s="27" t="s">
        <v>16</v>
      </c>
      <c r="N21940" s="27" t="s">
        <v>24</v>
      </c>
    </row>
    <row r="21941" spans="1:14" x14ac:dyDescent="0.3">
      <c r="A21941" s="22">
        <v>45883</v>
      </c>
      <c r="B21941" s="22">
        <v>45838</v>
      </c>
      <c r="C21941" s="27" t="s">
        <v>94300</v>
      </c>
      <c r="D21941" s="27" t="s">
        <v>16</v>
      </c>
      <c r="E21941" s="27" t="s">
        <v>17</v>
      </c>
      <c r="F21941" s="27" t="s">
        <v>18</v>
      </c>
      <c r="G21941" s="27">
        <v>114.28</v>
      </c>
      <c r="H21941" s="27" t="s">
        <v>94301</v>
      </c>
      <c r="I21941" s="27" t="s">
        <v>16</v>
      </c>
      <c r="J21941" s="27" t="s">
        <v>94302</v>
      </c>
      <c r="K21941" s="27" t="s">
        <v>94303</v>
      </c>
      <c r="L21941" s="27" t="s">
        <v>16</v>
      </c>
      <c r="M21941" s="27" t="s">
        <v>16</v>
      </c>
      <c r="N21941" s="27" t="s">
        <v>24</v>
      </c>
    </row>
    <row r="21942" spans="1:14" x14ac:dyDescent="0.3">
      <c r="A21942" s="22">
        <v>43766</v>
      </c>
      <c r="B21942" s="22">
        <v>43766</v>
      </c>
      <c r="C21942" s="27" t="s">
        <v>94304</v>
      </c>
      <c r="D21942" s="27" t="s">
        <v>16</v>
      </c>
      <c r="E21942" s="27" t="s">
        <v>17</v>
      </c>
      <c r="F21942" s="27" t="s">
        <v>141</v>
      </c>
      <c r="G21942" s="27">
        <v>114.28</v>
      </c>
      <c r="H21942" s="27" t="s">
        <v>94305</v>
      </c>
      <c r="I21942" s="27" t="s">
        <v>36179</v>
      </c>
      <c r="J21942" s="27" t="s">
        <v>94306</v>
      </c>
      <c r="K21942" s="27" t="s">
        <v>94307</v>
      </c>
      <c r="L21942" s="27" t="s">
        <v>16</v>
      </c>
      <c r="M21942" s="27" t="s">
        <v>667</v>
      </c>
      <c r="N21942" s="27" t="s">
        <v>146</v>
      </c>
    </row>
    <row r="21943" spans="1:14" x14ac:dyDescent="0.3">
      <c r="A21943" s="22">
        <v>43773</v>
      </c>
      <c r="B21943" s="22">
        <v>43773</v>
      </c>
      <c r="C21943" s="27" t="s">
        <v>94308</v>
      </c>
      <c r="D21943" s="27" t="s">
        <v>16</v>
      </c>
      <c r="E21943" s="27" t="s">
        <v>17</v>
      </c>
      <c r="F21943" s="27" t="s">
        <v>557</v>
      </c>
      <c r="G21943" s="27">
        <v>114.27</v>
      </c>
      <c r="H21943" s="27" t="s">
        <v>80386</v>
      </c>
      <c r="I21943" s="27" t="s">
        <v>94309</v>
      </c>
      <c r="J21943" s="27" t="s">
        <v>94310</v>
      </c>
      <c r="K21943" s="27" t="s">
        <v>94311</v>
      </c>
      <c r="L21943" s="27" t="s">
        <v>16</v>
      </c>
      <c r="M21943" s="27" t="s">
        <v>321</v>
      </c>
      <c r="N21943" s="27" t="s">
        <v>146</v>
      </c>
    </row>
    <row r="21944" spans="1:14" x14ac:dyDescent="0.3">
      <c r="A21944" s="22">
        <v>44381</v>
      </c>
      <c r="B21944" s="22">
        <v>44381</v>
      </c>
      <c r="C21944" s="27" t="s">
        <v>94312</v>
      </c>
      <c r="D21944" s="27" t="s">
        <v>16</v>
      </c>
      <c r="E21944" s="27" t="s">
        <v>17</v>
      </c>
      <c r="F21944" s="27" t="s">
        <v>18</v>
      </c>
      <c r="G21944" s="27">
        <v>114.25</v>
      </c>
      <c r="H21944" s="27" t="s">
        <v>94313</v>
      </c>
      <c r="I21944" s="27" t="s">
        <v>94314</v>
      </c>
      <c r="J21944" s="27" t="s">
        <v>94315</v>
      </c>
      <c r="K21944" s="27" t="s">
        <v>94316</v>
      </c>
      <c r="L21944" s="27" t="s">
        <v>16</v>
      </c>
      <c r="M21944" s="27" t="s">
        <v>16</v>
      </c>
      <c r="N21944" s="27" t="s">
        <v>146</v>
      </c>
    </row>
    <row r="21945" spans="1:14" x14ac:dyDescent="0.3">
      <c r="A21945" s="22">
        <v>43382</v>
      </c>
      <c r="B21945" s="22">
        <v>43382</v>
      </c>
      <c r="C21945" s="27" t="s">
        <v>94317</v>
      </c>
      <c r="D21945" s="27" t="s">
        <v>16</v>
      </c>
      <c r="E21945" s="27" t="s">
        <v>17</v>
      </c>
      <c r="F21945" s="27" t="s">
        <v>18</v>
      </c>
      <c r="G21945" s="27">
        <v>114.24</v>
      </c>
      <c r="H21945" s="27" t="s">
        <v>94318</v>
      </c>
      <c r="I21945" s="27" t="s">
        <v>94319</v>
      </c>
      <c r="J21945" s="27" t="s">
        <v>94320</v>
      </c>
      <c r="K21945" s="27" t="s">
        <v>94321</v>
      </c>
      <c r="L21945" s="27" t="s">
        <v>350</v>
      </c>
      <c r="M21945" s="27" t="s">
        <v>94322</v>
      </c>
      <c r="N21945" s="27" t="s">
        <v>24</v>
      </c>
    </row>
    <row r="21946" spans="1:14" x14ac:dyDescent="0.3">
      <c r="A21946" s="22">
        <v>44662</v>
      </c>
      <c r="B21946" s="22">
        <v>44659</v>
      </c>
      <c r="C21946" s="27" t="s">
        <v>94323</v>
      </c>
      <c r="D21946" s="27" t="s">
        <v>16</v>
      </c>
      <c r="E21946" s="27" t="s">
        <v>17</v>
      </c>
      <c r="F21946" s="27" t="s">
        <v>557</v>
      </c>
      <c r="G21946" s="27">
        <v>114.24</v>
      </c>
      <c r="H21946" s="27" t="s">
        <v>56673</v>
      </c>
      <c r="I21946" s="27" t="s">
        <v>16</v>
      </c>
      <c r="J21946" s="27" t="s">
        <v>94324</v>
      </c>
      <c r="K21946" s="27" t="s">
        <v>94325</v>
      </c>
      <c r="L21946" s="27" t="s">
        <v>350</v>
      </c>
      <c r="M21946" s="27" t="s">
        <v>16</v>
      </c>
      <c r="N21946" s="27" t="s">
        <v>24</v>
      </c>
    </row>
    <row r="21947" spans="1:14" x14ac:dyDescent="0.3">
      <c r="A21947" s="22">
        <v>44750</v>
      </c>
      <c r="B21947" s="22">
        <v>44750</v>
      </c>
      <c r="C21947" s="27" t="s">
        <v>94326</v>
      </c>
      <c r="D21947" s="27" t="s">
        <v>16</v>
      </c>
      <c r="E21947" s="27" t="s">
        <v>17</v>
      </c>
      <c r="F21947" s="27" t="s">
        <v>18</v>
      </c>
      <c r="G21947" s="27">
        <v>114.23</v>
      </c>
      <c r="H21947" s="27" t="s">
        <v>94327</v>
      </c>
      <c r="I21947" s="27" t="s">
        <v>94328</v>
      </c>
      <c r="J21947" s="27" t="s">
        <v>94329</v>
      </c>
      <c r="K21947" s="27" t="s">
        <v>94330</v>
      </c>
      <c r="L21947" s="27" t="s">
        <v>16</v>
      </c>
      <c r="M21947" s="27" t="s">
        <v>16</v>
      </c>
      <c r="N21947" s="27" t="s">
        <v>24</v>
      </c>
    </row>
    <row r="21948" spans="1:14" x14ac:dyDescent="0.3">
      <c r="A21948" s="22">
        <v>45408</v>
      </c>
      <c r="B21948" s="22">
        <v>45408</v>
      </c>
      <c r="C21948" s="27" t="s">
        <v>94331</v>
      </c>
      <c r="D21948" s="27" t="s">
        <v>16</v>
      </c>
      <c r="E21948" s="27" t="s">
        <v>17</v>
      </c>
      <c r="F21948" s="27" t="s">
        <v>18</v>
      </c>
      <c r="G21948" s="27">
        <v>114.23</v>
      </c>
      <c r="H21948" s="27" t="s">
        <v>94332</v>
      </c>
      <c r="I21948" s="27" t="s">
        <v>45210</v>
      </c>
      <c r="J21948" s="27" t="s">
        <v>94333</v>
      </c>
      <c r="K21948" s="27" t="s">
        <v>94334</v>
      </c>
      <c r="L21948" s="27" t="s">
        <v>16</v>
      </c>
      <c r="M21948" s="27" t="s">
        <v>334</v>
      </c>
      <c r="N21948" s="27" t="s">
        <v>146</v>
      </c>
    </row>
    <row r="21949" spans="1:14" x14ac:dyDescent="0.3">
      <c r="A21949" s="22">
        <v>44813</v>
      </c>
      <c r="B21949" s="22">
        <v>44772</v>
      </c>
      <c r="C21949" s="27" t="s">
        <v>94335</v>
      </c>
      <c r="D21949" s="27" t="s">
        <v>16</v>
      </c>
      <c r="E21949" s="27" t="s">
        <v>17</v>
      </c>
      <c r="F21949" s="27" t="s">
        <v>18</v>
      </c>
      <c r="G21949" s="27">
        <v>114.23</v>
      </c>
      <c r="H21949" s="27" t="s">
        <v>94336</v>
      </c>
      <c r="I21949" s="27" t="s">
        <v>94337</v>
      </c>
      <c r="J21949" s="27" t="s">
        <v>94338</v>
      </c>
      <c r="K21949" s="27" t="s">
        <v>94339</v>
      </c>
      <c r="L21949" s="27" t="s">
        <v>23</v>
      </c>
      <c r="M21949" s="27" t="s">
        <v>94340</v>
      </c>
      <c r="N21949" s="27" t="s">
        <v>24</v>
      </c>
    </row>
    <row r="21950" spans="1:14" x14ac:dyDescent="0.3">
      <c r="A21950" s="22">
        <v>43411</v>
      </c>
      <c r="B21950" s="22">
        <v>43411</v>
      </c>
      <c r="C21950" s="27" t="s">
        <v>94341</v>
      </c>
      <c r="D21950" s="27" t="s">
        <v>16</v>
      </c>
      <c r="E21950" s="27" t="s">
        <v>17</v>
      </c>
      <c r="F21950" s="27" t="s">
        <v>18</v>
      </c>
      <c r="G21950" s="27">
        <v>114.23</v>
      </c>
      <c r="H21950" s="27" t="s">
        <v>94342</v>
      </c>
      <c r="I21950" s="27" t="s">
        <v>16</v>
      </c>
      <c r="J21950" s="27" t="s">
        <v>94343</v>
      </c>
      <c r="K21950" s="27" t="s">
        <v>94344</v>
      </c>
      <c r="L21950" s="27" t="s">
        <v>334</v>
      </c>
      <c r="M21950" s="27" t="s">
        <v>16</v>
      </c>
      <c r="N21950" s="27" t="s">
        <v>24</v>
      </c>
    </row>
    <row r="21951" spans="1:14" x14ac:dyDescent="0.3">
      <c r="A21951" s="22">
        <v>44858</v>
      </c>
      <c r="B21951" s="22">
        <v>44858</v>
      </c>
      <c r="C21951" s="27" t="s">
        <v>94345</v>
      </c>
      <c r="D21951" s="27" t="s">
        <v>16</v>
      </c>
      <c r="E21951" s="27" t="s">
        <v>17</v>
      </c>
      <c r="F21951" s="27" t="s">
        <v>18</v>
      </c>
      <c r="G21951" s="27">
        <v>114.22</v>
      </c>
      <c r="H21951" s="27" t="s">
        <v>57910</v>
      </c>
      <c r="I21951" s="27" t="s">
        <v>89618</v>
      </c>
      <c r="J21951" s="27" t="s">
        <v>94346</v>
      </c>
      <c r="K21951" s="27" t="s">
        <v>94347</v>
      </c>
      <c r="L21951" s="27" t="s">
        <v>16</v>
      </c>
      <c r="M21951" s="27" t="s">
        <v>153</v>
      </c>
      <c r="N21951" s="27" t="s">
        <v>146</v>
      </c>
    </row>
    <row r="21952" spans="1:14" x14ac:dyDescent="0.3">
      <c r="A21952" s="22">
        <v>43929</v>
      </c>
      <c r="B21952" s="22">
        <v>43928</v>
      </c>
      <c r="C21952" s="27" t="s">
        <v>94348</v>
      </c>
      <c r="D21952" s="27" t="s">
        <v>16</v>
      </c>
      <c r="E21952" s="27" t="s">
        <v>17</v>
      </c>
      <c r="F21952" s="27" t="s">
        <v>18</v>
      </c>
      <c r="G21952" s="27">
        <v>114.2</v>
      </c>
      <c r="H21952" s="27" t="s">
        <v>15270</v>
      </c>
      <c r="I21952" s="27" t="s">
        <v>94349</v>
      </c>
      <c r="J21952" s="27" t="s">
        <v>94350</v>
      </c>
      <c r="K21952" s="27" t="s">
        <v>94351</v>
      </c>
      <c r="L21952" s="27" t="s">
        <v>16</v>
      </c>
      <c r="M21952" s="27" t="s">
        <v>94352</v>
      </c>
      <c r="N21952" s="27" t="s">
        <v>24</v>
      </c>
    </row>
    <row r="21953" spans="1:14" x14ac:dyDescent="0.3">
      <c r="A21953" s="22">
        <v>44295</v>
      </c>
      <c r="B21953" s="22">
        <v>44295</v>
      </c>
      <c r="C21953" s="27" t="s">
        <v>94353</v>
      </c>
      <c r="D21953" s="27" t="s">
        <v>16</v>
      </c>
      <c r="E21953" s="27" t="s">
        <v>17</v>
      </c>
      <c r="F21953" s="27" t="s">
        <v>18</v>
      </c>
      <c r="G21953" s="27">
        <v>114.2</v>
      </c>
      <c r="H21953" s="27" t="s">
        <v>28209</v>
      </c>
      <c r="I21953" s="27" t="s">
        <v>16</v>
      </c>
      <c r="J21953" s="27" t="s">
        <v>94354</v>
      </c>
      <c r="K21953" s="27" t="s">
        <v>94355</v>
      </c>
      <c r="L21953" s="27" t="s">
        <v>153</v>
      </c>
      <c r="M21953" s="27" t="s">
        <v>16</v>
      </c>
      <c r="N21953" s="27" t="s">
        <v>24</v>
      </c>
    </row>
    <row r="21954" spans="1:14" x14ac:dyDescent="0.3">
      <c r="A21954" s="22">
        <v>45195</v>
      </c>
      <c r="B21954" s="22">
        <v>45195</v>
      </c>
      <c r="C21954" s="27" t="s">
        <v>94356</v>
      </c>
      <c r="D21954" s="27" t="s">
        <v>16</v>
      </c>
      <c r="E21954" s="27" t="s">
        <v>17</v>
      </c>
      <c r="F21954" s="27" t="s">
        <v>141</v>
      </c>
      <c r="G21954" s="27">
        <v>114.18</v>
      </c>
      <c r="H21954" s="27" t="s">
        <v>16612</v>
      </c>
      <c r="I21954" s="27" t="s">
        <v>196</v>
      </c>
      <c r="J21954" s="27" t="s">
        <v>94357</v>
      </c>
      <c r="K21954" s="27" t="s">
        <v>94358</v>
      </c>
      <c r="L21954" s="27" t="s">
        <v>16</v>
      </c>
      <c r="M21954" s="27" t="s">
        <v>153</v>
      </c>
      <c r="N21954" s="27" t="s">
        <v>146</v>
      </c>
    </row>
    <row r="21955" spans="1:14" x14ac:dyDescent="0.3">
      <c r="A21955" s="22">
        <v>45110</v>
      </c>
      <c r="B21955" s="22">
        <v>45110</v>
      </c>
      <c r="C21955" s="27" t="s">
        <v>94359</v>
      </c>
      <c r="D21955" s="27" t="s">
        <v>16</v>
      </c>
      <c r="E21955" s="27" t="s">
        <v>17</v>
      </c>
      <c r="F21955" s="27" t="s">
        <v>18</v>
      </c>
      <c r="G21955" s="27">
        <v>114.17</v>
      </c>
      <c r="H21955" s="27" t="s">
        <v>18413</v>
      </c>
      <c r="I21955" s="27" t="s">
        <v>78530</v>
      </c>
      <c r="J21955" s="27" t="s">
        <v>94360</v>
      </c>
      <c r="K21955" s="27" t="s">
        <v>94361</v>
      </c>
      <c r="L21955" s="27" t="s">
        <v>16</v>
      </c>
      <c r="M21955" s="27" t="s">
        <v>53</v>
      </c>
      <c r="N21955" s="27" t="s">
        <v>146</v>
      </c>
    </row>
    <row r="21956" spans="1:14" x14ac:dyDescent="0.3">
      <c r="A21956" s="22">
        <v>43189</v>
      </c>
      <c r="B21956" s="22">
        <v>43186</v>
      </c>
      <c r="C21956" s="27" t="s">
        <v>94362</v>
      </c>
      <c r="D21956" s="27" t="s">
        <v>94363</v>
      </c>
      <c r="E21956" s="27" t="s">
        <v>17</v>
      </c>
      <c r="F21956" s="27" t="s">
        <v>18</v>
      </c>
      <c r="G21956" s="27">
        <v>114.17</v>
      </c>
      <c r="H21956" s="27" t="s">
        <v>94364</v>
      </c>
      <c r="I21956" s="27" t="s">
        <v>16</v>
      </c>
      <c r="J21956" s="27" t="s">
        <v>94365</v>
      </c>
      <c r="K21956" s="27" t="s">
        <v>94366</v>
      </c>
      <c r="L21956" s="27" t="s">
        <v>350</v>
      </c>
      <c r="M21956" s="27" t="s">
        <v>16</v>
      </c>
      <c r="N21956" s="27" t="s">
        <v>24</v>
      </c>
    </row>
    <row r="21957" spans="1:14" x14ac:dyDescent="0.3">
      <c r="A21957" s="22">
        <v>44910</v>
      </c>
      <c r="B21957" s="22">
        <v>44910</v>
      </c>
      <c r="C21957" s="27" t="s">
        <v>44216</v>
      </c>
      <c r="D21957" s="27" t="s">
        <v>94367</v>
      </c>
      <c r="E21957" s="27" t="s">
        <v>17</v>
      </c>
      <c r="F21957" s="27" t="s">
        <v>141</v>
      </c>
      <c r="G21957" s="27">
        <v>114.16</v>
      </c>
      <c r="H21957" s="27" t="s">
        <v>13685</v>
      </c>
      <c r="I21957" s="27" t="s">
        <v>16</v>
      </c>
      <c r="J21957" s="27" t="s">
        <v>94368</v>
      </c>
      <c r="K21957" s="27" t="s">
        <v>94369</v>
      </c>
      <c r="L21957" s="27" t="s">
        <v>1817</v>
      </c>
      <c r="M21957" s="27" t="s">
        <v>16</v>
      </c>
      <c r="N21957" s="27" t="s">
        <v>24</v>
      </c>
    </row>
    <row r="21958" spans="1:14" x14ac:dyDescent="0.3">
      <c r="A21958" s="22">
        <v>43349</v>
      </c>
      <c r="B21958" s="22">
        <v>43258</v>
      </c>
      <c r="C21958" s="27" t="s">
        <v>94370</v>
      </c>
      <c r="D21958" s="27" t="s">
        <v>16</v>
      </c>
      <c r="E21958" s="27" t="s">
        <v>17</v>
      </c>
      <c r="F21958" s="27" t="s">
        <v>18</v>
      </c>
      <c r="G21958" s="27">
        <v>114.16</v>
      </c>
      <c r="H21958" s="27" t="s">
        <v>94371</v>
      </c>
      <c r="I21958" s="27" t="s">
        <v>16</v>
      </c>
      <c r="J21958" s="27" t="s">
        <v>94372</v>
      </c>
      <c r="K21958" s="27" t="s">
        <v>94373</v>
      </c>
      <c r="L21958" s="27" t="s">
        <v>973</v>
      </c>
      <c r="M21958" s="27" t="s">
        <v>16</v>
      </c>
      <c r="N21958" s="27" t="s">
        <v>24</v>
      </c>
    </row>
    <row r="21959" spans="1:14" x14ac:dyDescent="0.3">
      <c r="A21959" s="22">
        <v>43484</v>
      </c>
      <c r="B21959" s="22">
        <v>43484</v>
      </c>
      <c r="C21959" s="27" t="s">
        <v>94374</v>
      </c>
      <c r="D21959" s="27" t="s">
        <v>16</v>
      </c>
      <c r="E21959" s="27" t="s">
        <v>17</v>
      </c>
      <c r="F21959" s="27" t="s">
        <v>18</v>
      </c>
      <c r="G21959" s="27">
        <v>114.14</v>
      </c>
      <c r="H21959" s="27" t="s">
        <v>94375</v>
      </c>
      <c r="I21959" s="27" t="s">
        <v>2469</v>
      </c>
      <c r="J21959" s="27" t="s">
        <v>94376</v>
      </c>
      <c r="K21959" s="27" t="s">
        <v>94377</v>
      </c>
      <c r="L21959" s="27" t="s">
        <v>16</v>
      </c>
      <c r="M21959" s="27" t="s">
        <v>315</v>
      </c>
      <c r="N21959" s="27" t="s">
        <v>146</v>
      </c>
    </row>
    <row r="21960" spans="1:14" x14ac:dyDescent="0.3">
      <c r="A21960" s="22">
        <v>43367</v>
      </c>
      <c r="B21960" s="22">
        <v>43367</v>
      </c>
      <c r="C21960" s="27" t="s">
        <v>94378</v>
      </c>
      <c r="D21960" s="27" t="s">
        <v>16</v>
      </c>
      <c r="E21960" s="27" t="s">
        <v>17</v>
      </c>
      <c r="F21960" s="27" t="s">
        <v>18</v>
      </c>
      <c r="G21960" s="27">
        <v>114.13</v>
      </c>
      <c r="H21960" s="27" t="s">
        <v>94379</v>
      </c>
      <c r="I21960" s="27" t="s">
        <v>90274</v>
      </c>
      <c r="J21960" s="27" t="s">
        <v>94380</v>
      </c>
      <c r="K21960" s="27" t="s">
        <v>94381</v>
      </c>
      <c r="L21960" s="27" t="s">
        <v>315</v>
      </c>
      <c r="M21960" s="27" t="s">
        <v>315</v>
      </c>
      <c r="N21960" s="27" t="s">
        <v>24</v>
      </c>
    </row>
    <row r="21961" spans="1:14" x14ac:dyDescent="0.3">
      <c r="A21961" s="22">
        <v>43585</v>
      </c>
      <c r="B21961" s="22">
        <v>43585</v>
      </c>
      <c r="C21961" s="27" t="s">
        <v>94382</v>
      </c>
      <c r="D21961" s="27" t="s">
        <v>16</v>
      </c>
      <c r="E21961" s="27" t="s">
        <v>17</v>
      </c>
      <c r="F21961" s="27" t="s">
        <v>18</v>
      </c>
      <c r="G21961" s="27">
        <v>114.11</v>
      </c>
      <c r="H21961" s="27" t="s">
        <v>94383</v>
      </c>
      <c r="I21961" s="27" t="s">
        <v>16</v>
      </c>
      <c r="J21961" s="27" t="s">
        <v>94384</v>
      </c>
      <c r="K21961" s="27" t="s">
        <v>94385</v>
      </c>
      <c r="L21961" s="27" t="s">
        <v>46</v>
      </c>
      <c r="M21961" s="27" t="s">
        <v>16</v>
      </c>
      <c r="N21961" s="27" t="s">
        <v>24</v>
      </c>
    </row>
    <row r="21962" spans="1:14" x14ac:dyDescent="0.3">
      <c r="A21962" s="22">
        <v>44553</v>
      </c>
      <c r="B21962" s="22">
        <v>44470</v>
      </c>
      <c r="C21962" s="27" t="s">
        <v>94386</v>
      </c>
      <c r="D21962" s="27" t="s">
        <v>16</v>
      </c>
      <c r="E21962" s="27" t="s">
        <v>17</v>
      </c>
      <c r="F21962" s="27" t="s">
        <v>18</v>
      </c>
      <c r="G21962" s="27">
        <v>114.1</v>
      </c>
      <c r="H21962" s="27" t="s">
        <v>94387</v>
      </c>
      <c r="I21962" s="27" t="s">
        <v>94388</v>
      </c>
      <c r="J21962" s="27" t="s">
        <v>94389</v>
      </c>
      <c r="K21962" s="27" t="s">
        <v>94390</v>
      </c>
      <c r="L21962" s="27" t="s">
        <v>2108</v>
      </c>
      <c r="M21962" s="27" t="s">
        <v>16</v>
      </c>
      <c r="N21962" s="27" t="s">
        <v>24</v>
      </c>
    </row>
    <row r="21963" spans="1:14" x14ac:dyDescent="0.3">
      <c r="A21963" s="22">
        <v>44832</v>
      </c>
      <c r="B21963" s="22">
        <v>44830</v>
      </c>
      <c r="C21963" s="27" t="s">
        <v>53054</v>
      </c>
      <c r="D21963" s="27" t="s">
        <v>16</v>
      </c>
      <c r="E21963" s="27" t="s">
        <v>17</v>
      </c>
      <c r="F21963" s="27" t="s">
        <v>141</v>
      </c>
      <c r="G21963" s="27">
        <v>114.05</v>
      </c>
      <c r="H21963" s="27" t="s">
        <v>94391</v>
      </c>
      <c r="I21963" s="27" t="s">
        <v>94392</v>
      </c>
      <c r="J21963" s="27" t="s">
        <v>94393</v>
      </c>
      <c r="K21963" s="27" t="s">
        <v>94394</v>
      </c>
      <c r="L21963" s="27" t="s">
        <v>350</v>
      </c>
      <c r="M21963" s="27" t="s">
        <v>16</v>
      </c>
      <c r="N21963" s="27" t="s">
        <v>24</v>
      </c>
    </row>
    <row r="21964" spans="1:14" x14ac:dyDescent="0.3">
      <c r="A21964" s="22">
        <v>45134</v>
      </c>
      <c r="B21964" s="22">
        <v>45134</v>
      </c>
      <c r="C21964" s="27" t="s">
        <v>94395</v>
      </c>
      <c r="D21964" s="27" t="s">
        <v>16</v>
      </c>
      <c r="E21964" s="27" t="s">
        <v>17</v>
      </c>
      <c r="F21964" s="27" t="s">
        <v>18</v>
      </c>
      <c r="G21964" s="27">
        <v>114.04</v>
      </c>
      <c r="H21964" s="27" t="s">
        <v>94396</v>
      </c>
      <c r="I21964" s="27" t="s">
        <v>12469</v>
      </c>
      <c r="J21964" s="27" t="s">
        <v>94397</v>
      </c>
      <c r="K21964" s="27" t="s">
        <v>94398</v>
      </c>
      <c r="L21964" s="27" t="s">
        <v>1088</v>
      </c>
      <c r="M21964" s="27" t="s">
        <v>1088</v>
      </c>
      <c r="N21964" s="27" t="s">
        <v>24</v>
      </c>
    </row>
    <row r="21965" spans="1:14" x14ac:dyDescent="0.3">
      <c r="A21965" s="22">
        <v>44742</v>
      </c>
      <c r="B21965" s="22">
        <v>44742</v>
      </c>
      <c r="C21965" s="27" t="s">
        <v>94399</v>
      </c>
      <c r="D21965" s="27" t="s">
        <v>16</v>
      </c>
      <c r="E21965" s="27" t="s">
        <v>17</v>
      </c>
      <c r="F21965" s="27" t="s">
        <v>141</v>
      </c>
      <c r="G21965" s="27">
        <v>114.04</v>
      </c>
      <c r="H21965" s="27" t="s">
        <v>94400</v>
      </c>
      <c r="I21965" s="27" t="s">
        <v>94401</v>
      </c>
      <c r="J21965" s="27" t="s">
        <v>94402</v>
      </c>
      <c r="K21965" s="27" t="s">
        <v>94403</v>
      </c>
      <c r="L21965" s="27" t="s">
        <v>16</v>
      </c>
      <c r="M21965" s="27" t="s">
        <v>94404</v>
      </c>
      <c r="N21965" s="27" t="s">
        <v>24</v>
      </c>
    </row>
    <row r="21966" spans="1:14" x14ac:dyDescent="0.3">
      <c r="A21966" s="22">
        <v>44774</v>
      </c>
      <c r="B21966" s="22">
        <v>44774</v>
      </c>
      <c r="C21966" s="27" t="s">
        <v>94405</v>
      </c>
      <c r="D21966" s="27" t="s">
        <v>16</v>
      </c>
      <c r="E21966" s="27" t="s">
        <v>17</v>
      </c>
      <c r="F21966" s="27" t="s">
        <v>18</v>
      </c>
      <c r="G21966" s="27">
        <v>114.03</v>
      </c>
      <c r="H21966" s="27" t="s">
        <v>2222</v>
      </c>
      <c r="I21966" s="27" t="s">
        <v>94406</v>
      </c>
      <c r="J21966" s="27" t="s">
        <v>94407</v>
      </c>
      <c r="K21966" s="27" t="s">
        <v>94408</v>
      </c>
      <c r="L21966" s="27" t="s">
        <v>23</v>
      </c>
      <c r="M21966" s="27" t="s">
        <v>16</v>
      </c>
      <c r="N21966" s="27" t="s">
        <v>24</v>
      </c>
    </row>
    <row r="21967" spans="1:14" x14ac:dyDescent="0.3">
      <c r="A21967" s="22">
        <v>44970</v>
      </c>
      <c r="B21967" s="22">
        <v>44883</v>
      </c>
      <c r="C21967" s="27" t="s">
        <v>94409</v>
      </c>
      <c r="D21967" s="27" t="s">
        <v>16</v>
      </c>
      <c r="E21967" s="27" t="s">
        <v>17</v>
      </c>
      <c r="F21967" s="27" t="s">
        <v>18</v>
      </c>
      <c r="G21967" s="27">
        <v>114.03</v>
      </c>
      <c r="H21967" s="27" t="s">
        <v>33588</v>
      </c>
      <c r="I21967" s="27" t="s">
        <v>16</v>
      </c>
      <c r="J21967" s="27" t="s">
        <v>94410</v>
      </c>
      <c r="K21967" s="27" t="s">
        <v>94411</v>
      </c>
      <c r="L21967" s="27" t="s">
        <v>23</v>
      </c>
      <c r="M21967" s="27" t="s">
        <v>16</v>
      </c>
      <c r="N21967" s="27" t="s">
        <v>24</v>
      </c>
    </row>
    <row r="21968" spans="1:14" x14ac:dyDescent="0.3">
      <c r="A21968" s="22">
        <v>43821</v>
      </c>
      <c r="B21968" s="22">
        <v>43820</v>
      </c>
      <c r="C21968" s="27" t="s">
        <v>94412</v>
      </c>
      <c r="D21968" s="27" t="s">
        <v>16</v>
      </c>
      <c r="E21968" s="27" t="s">
        <v>17</v>
      </c>
      <c r="F21968" s="27" t="s">
        <v>18</v>
      </c>
      <c r="G21968" s="27">
        <v>114.02</v>
      </c>
      <c r="H21968" s="27" t="s">
        <v>763</v>
      </c>
      <c r="I21968" s="27" t="s">
        <v>25373</v>
      </c>
      <c r="J21968" s="27" t="s">
        <v>94413</v>
      </c>
      <c r="K21968" s="27" t="s">
        <v>94414</v>
      </c>
      <c r="L21968" s="27" t="s">
        <v>16</v>
      </c>
      <c r="M21968" s="27" t="s">
        <v>111</v>
      </c>
      <c r="N21968" s="27" t="s">
        <v>146</v>
      </c>
    </row>
    <row r="21969" spans="1:14" x14ac:dyDescent="0.3">
      <c r="A21969" s="22">
        <v>45307</v>
      </c>
      <c r="B21969" s="22">
        <v>45291</v>
      </c>
      <c r="C21969" s="27" t="s">
        <v>94415</v>
      </c>
      <c r="D21969" s="27" t="s">
        <v>16</v>
      </c>
      <c r="E21969" s="27" t="s">
        <v>17</v>
      </c>
      <c r="F21969" s="27" t="s">
        <v>141</v>
      </c>
      <c r="G21969" s="27">
        <v>114.02</v>
      </c>
      <c r="H21969" s="27" t="s">
        <v>60269</v>
      </c>
      <c r="I21969" s="27" t="s">
        <v>94416</v>
      </c>
      <c r="J21969" s="27" t="s">
        <v>94417</v>
      </c>
      <c r="K21969" s="27" t="s">
        <v>94418</v>
      </c>
      <c r="L21969" s="27" t="s">
        <v>53</v>
      </c>
      <c r="M21969" s="27" t="s">
        <v>94419</v>
      </c>
      <c r="N21969" s="27" t="s">
        <v>24</v>
      </c>
    </row>
    <row r="21970" spans="1:14" x14ac:dyDescent="0.3">
      <c r="A21970" s="22">
        <v>44144</v>
      </c>
      <c r="B21970" s="22">
        <v>44144</v>
      </c>
      <c r="C21970" s="27" t="s">
        <v>94420</v>
      </c>
      <c r="D21970" s="27" t="s">
        <v>16</v>
      </c>
      <c r="E21970" s="27" t="s">
        <v>17</v>
      </c>
      <c r="F21970" s="27" t="s">
        <v>18</v>
      </c>
      <c r="G21970" s="27">
        <v>114</v>
      </c>
      <c r="H21970" s="27" t="s">
        <v>94421</v>
      </c>
      <c r="I21970" s="27" t="s">
        <v>94422</v>
      </c>
      <c r="J21970" s="27" t="s">
        <v>94423</v>
      </c>
      <c r="K21970" s="27" t="s">
        <v>94424</v>
      </c>
      <c r="L21970" s="27" t="s">
        <v>16</v>
      </c>
      <c r="M21970" s="27" t="s">
        <v>94425</v>
      </c>
      <c r="N21970" s="27" t="s">
        <v>146</v>
      </c>
    </row>
    <row r="21971" spans="1:14" x14ac:dyDescent="0.3">
      <c r="A21971" s="22">
        <v>43158</v>
      </c>
      <c r="B21971" s="22">
        <v>43158</v>
      </c>
      <c r="C21971" s="27" t="s">
        <v>94426</v>
      </c>
      <c r="D21971" s="27" t="s">
        <v>16</v>
      </c>
      <c r="E21971" s="27" t="s">
        <v>17</v>
      </c>
      <c r="F21971" s="27" t="s">
        <v>18</v>
      </c>
      <c r="G21971" s="27">
        <v>114</v>
      </c>
      <c r="H21971" s="27" t="s">
        <v>60596</v>
      </c>
      <c r="I21971" s="27" t="s">
        <v>94427</v>
      </c>
      <c r="J21971" s="27" t="s">
        <v>94428</v>
      </c>
      <c r="K21971" s="27" t="s">
        <v>94429</v>
      </c>
      <c r="L21971" s="27" t="s">
        <v>16</v>
      </c>
      <c r="M21971" s="27" t="s">
        <v>94430</v>
      </c>
      <c r="N21971" s="27" t="s">
        <v>146</v>
      </c>
    </row>
    <row r="21972" spans="1:14" x14ac:dyDescent="0.3">
      <c r="A21972" s="22">
        <v>43398</v>
      </c>
      <c r="B21972" s="22">
        <v>43398</v>
      </c>
      <c r="C21972" s="27" t="s">
        <v>94431</v>
      </c>
      <c r="D21972" s="27" t="s">
        <v>16</v>
      </c>
      <c r="E21972" s="27" t="s">
        <v>17</v>
      </c>
      <c r="F21972" s="27" t="s">
        <v>141</v>
      </c>
      <c r="G21972" s="27">
        <v>114</v>
      </c>
      <c r="H21972" s="27" t="s">
        <v>94432</v>
      </c>
      <c r="I21972" s="27" t="s">
        <v>16</v>
      </c>
      <c r="J21972" s="27" t="s">
        <v>94433</v>
      </c>
      <c r="K21972" s="27" t="s">
        <v>94434</v>
      </c>
      <c r="L21972" s="27" t="s">
        <v>16</v>
      </c>
      <c r="M21972" s="27" t="s">
        <v>16</v>
      </c>
      <c r="N21972" s="27" t="s">
        <v>24</v>
      </c>
    </row>
    <row r="21973" spans="1:14" x14ac:dyDescent="0.3">
      <c r="A21973" s="22">
        <v>43922</v>
      </c>
      <c r="B21973" s="22">
        <v>43917</v>
      </c>
      <c r="C21973" s="27" t="s">
        <v>94435</v>
      </c>
      <c r="D21973" s="27" t="s">
        <v>16</v>
      </c>
      <c r="E21973" s="27" t="s">
        <v>17</v>
      </c>
      <c r="F21973" s="27" t="s">
        <v>18</v>
      </c>
      <c r="G21973" s="27">
        <v>114</v>
      </c>
      <c r="H21973" s="27" t="s">
        <v>16</v>
      </c>
      <c r="I21973" s="27" t="s">
        <v>25611</v>
      </c>
      <c r="J21973" s="27" t="s">
        <v>94436</v>
      </c>
      <c r="K21973" s="27" t="s">
        <v>94437</v>
      </c>
      <c r="L21973" s="27" t="s">
        <v>16</v>
      </c>
      <c r="M21973" s="27" t="s">
        <v>23</v>
      </c>
      <c r="N21973" s="27" t="s">
        <v>146</v>
      </c>
    </row>
    <row r="21974" spans="1:14" x14ac:dyDescent="0.3">
      <c r="A21974" s="22">
        <v>43986</v>
      </c>
      <c r="B21974" s="22">
        <v>43986</v>
      </c>
      <c r="C21974" s="27" t="s">
        <v>94438</v>
      </c>
      <c r="D21974" s="27" t="s">
        <v>16</v>
      </c>
      <c r="E21974" s="27" t="s">
        <v>17</v>
      </c>
      <c r="F21974" s="27" t="s">
        <v>18</v>
      </c>
      <c r="G21974" s="27">
        <v>114</v>
      </c>
      <c r="H21974" s="27" t="s">
        <v>69</v>
      </c>
      <c r="I21974" s="27" t="s">
        <v>94439</v>
      </c>
      <c r="J21974" s="27" t="s">
        <v>94440</v>
      </c>
      <c r="K21974" s="27" t="s">
        <v>94441</v>
      </c>
      <c r="L21974" s="27" t="s">
        <v>23</v>
      </c>
      <c r="M21974" s="27" t="s">
        <v>94442</v>
      </c>
      <c r="N21974" s="27" t="s">
        <v>24</v>
      </c>
    </row>
    <row r="21975" spans="1:14" x14ac:dyDescent="0.3">
      <c r="A21975" s="22">
        <v>44270</v>
      </c>
      <c r="B21975" s="22">
        <v>44267</v>
      </c>
      <c r="C21975" s="27" t="s">
        <v>94443</v>
      </c>
      <c r="D21975" s="27" t="s">
        <v>16</v>
      </c>
      <c r="E21975" s="27" t="s">
        <v>17</v>
      </c>
      <c r="F21975" s="27" t="s">
        <v>141</v>
      </c>
      <c r="G21975" s="27">
        <v>114</v>
      </c>
      <c r="H21975" s="27" t="s">
        <v>94444</v>
      </c>
      <c r="I21975" s="27" t="s">
        <v>16</v>
      </c>
      <c r="J21975" s="27" t="s">
        <v>94445</v>
      </c>
      <c r="K21975" s="27" t="s">
        <v>94446</v>
      </c>
      <c r="L21975" s="27" t="s">
        <v>23</v>
      </c>
      <c r="M21975" s="27" t="s">
        <v>16</v>
      </c>
      <c r="N21975" s="27" t="s">
        <v>24</v>
      </c>
    </row>
    <row r="21976" spans="1:14" x14ac:dyDescent="0.3">
      <c r="A21976" s="22">
        <v>44468</v>
      </c>
      <c r="B21976" s="22">
        <v>44468</v>
      </c>
      <c r="C21976" s="27" t="s">
        <v>94447</v>
      </c>
      <c r="D21976" s="27" t="s">
        <v>16</v>
      </c>
      <c r="E21976" s="27" t="s">
        <v>17</v>
      </c>
      <c r="F21976" s="27" t="s">
        <v>18</v>
      </c>
      <c r="G21976" s="27">
        <v>114</v>
      </c>
      <c r="H21976" s="27" t="s">
        <v>94448</v>
      </c>
      <c r="I21976" s="27" t="s">
        <v>94449</v>
      </c>
      <c r="J21976" s="27" t="s">
        <v>94450</v>
      </c>
      <c r="K21976" s="27" t="s">
        <v>94451</v>
      </c>
      <c r="L21976" s="27" t="s">
        <v>16</v>
      </c>
      <c r="M21976" s="27" t="s">
        <v>94452</v>
      </c>
      <c r="N21976" s="27" t="s">
        <v>146</v>
      </c>
    </row>
    <row r="21977" spans="1:14" x14ac:dyDescent="0.3">
      <c r="A21977" s="22">
        <v>44470</v>
      </c>
      <c r="B21977" s="22">
        <v>44469</v>
      </c>
      <c r="C21977" s="27" t="s">
        <v>94453</v>
      </c>
      <c r="D21977" s="27" t="s">
        <v>16</v>
      </c>
      <c r="E21977" s="27" t="s">
        <v>17</v>
      </c>
      <c r="F21977" s="27" t="s">
        <v>18</v>
      </c>
      <c r="G21977" s="27">
        <v>114</v>
      </c>
      <c r="H21977" s="27" t="s">
        <v>94454</v>
      </c>
      <c r="I21977" s="27" t="s">
        <v>94455</v>
      </c>
      <c r="J21977" s="27" t="s">
        <v>94456</v>
      </c>
      <c r="K21977" s="27" t="s">
        <v>94457</v>
      </c>
      <c r="L21977" s="27" t="s">
        <v>92</v>
      </c>
      <c r="M21977" s="27" t="s">
        <v>16</v>
      </c>
      <c r="N21977" s="27" t="s">
        <v>24</v>
      </c>
    </row>
    <row r="21978" spans="1:14" x14ac:dyDescent="0.3">
      <c r="A21978" s="22">
        <v>44484</v>
      </c>
      <c r="B21978" s="22">
        <v>44484</v>
      </c>
      <c r="C21978" s="27" t="s">
        <v>94458</v>
      </c>
      <c r="D21978" s="27" t="s">
        <v>16</v>
      </c>
      <c r="E21978" s="27" t="s">
        <v>17</v>
      </c>
      <c r="F21978" s="27" t="s">
        <v>18</v>
      </c>
      <c r="G21978" s="27">
        <v>114</v>
      </c>
      <c r="H21978" s="27" t="s">
        <v>94459</v>
      </c>
      <c r="I21978" s="27" t="s">
        <v>94460</v>
      </c>
      <c r="J21978" s="27" t="s">
        <v>94461</v>
      </c>
      <c r="K21978" s="27" t="s">
        <v>94462</v>
      </c>
      <c r="L21978" s="27" t="s">
        <v>16</v>
      </c>
      <c r="M21978" s="27" t="s">
        <v>94463</v>
      </c>
      <c r="N21978" s="27" t="s">
        <v>146</v>
      </c>
    </row>
    <row r="21979" spans="1:14" x14ac:dyDescent="0.3">
      <c r="A21979" s="22">
        <v>44754</v>
      </c>
      <c r="B21979" s="22">
        <v>44754</v>
      </c>
      <c r="C21979" s="27" t="s">
        <v>94464</v>
      </c>
      <c r="D21979" s="27" t="s">
        <v>16</v>
      </c>
      <c r="E21979" s="27" t="s">
        <v>17</v>
      </c>
      <c r="F21979" s="27" t="s">
        <v>18</v>
      </c>
      <c r="G21979" s="27">
        <v>114</v>
      </c>
      <c r="H21979" s="27" t="s">
        <v>52014</v>
      </c>
      <c r="I21979" s="27" t="s">
        <v>52713</v>
      </c>
      <c r="J21979" s="27" t="s">
        <v>94465</v>
      </c>
      <c r="K21979" s="27" t="s">
        <v>94466</v>
      </c>
      <c r="L21979" s="27" t="s">
        <v>16</v>
      </c>
      <c r="M21979" s="27" t="s">
        <v>23</v>
      </c>
      <c r="N21979" s="27" t="s">
        <v>146</v>
      </c>
    </row>
    <row r="21980" spans="1:14" x14ac:dyDescent="0.3">
      <c r="A21980" s="22">
        <v>44768</v>
      </c>
      <c r="B21980" s="22">
        <v>44621</v>
      </c>
      <c r="C21980" s="27" t="s">
        <v>94467</v>
      </c>
      <c r="D21980" s="27" t="s">
        <v>16</v>
      </c>
      <c r="E21980" s="27" t="s">
        <v>17</v>
      </c>
      <c r="F21980" s="27" t="s">
        <v>18</v>
      </c>
      <c r="G21980" s="27">
        <v>114</v>
      </c>
      <c r="H21980" s="27" t="s">
        <v>66132</v>
      </c>
      <c r="I21980" s="27" t="s">
        <v>16</v>
      </c>
      <c r="J21980" s="27" t="s">
        <v>94468</v>
      </c>
      <c r="K21980" s="27" t="s">
        <v>94469</v>
      </c>
      <c r="L21980" s="27" t="s">
        <v>23</v>
      </c>
      <c r="M21980" s="27" t="s">
        <v>16</v>
      </c>
      <c r="N21980" s="27" t="s">
        <v>24</v>
      </c>
    </row>
    <row r="21981" spans="1:14" x14ac:dyDescent="0.3">
      <c r="A21981" s="22">
        <v>45105</v>
      </c>
      <c r="B21981" s="22">
        <v>45105</v>
      </c>
      <c r="C21981" s="27" t="s">
        <v>94470</v>
      </c>
      <c r="D21981" s="27" t="s">
        <v>16</v>
      </c>
      <c r="E21981" s="27" t="s">
        <v>17</v>
      </c>
      <c r="F21981" s="27" t="s">
        <v>18</v>
      </c>
      <c r="G21981" s="27">
        <v>114</v>
      </c>
      <c r="H21981" s="27" t="s">
        <v>3422</v>
      </c>
      <c r="I21981" s="27" t="s">
        <v>94471</v>
      </c>
      <c r="J21981" s="27" t="s">
        <v>94472</v>
      </c>
      <c r="K21981" s="27" t="s">
        <v>94473</v>
      </c>
      <c r="L21981" s="27" t="s">
        <v>16</v>
      </c>
      <c r="M21981" s="27" t="s">
        <v>23</v>
      </c>
      <c r="N21981" s="27" t="s">
        <v>146</v>
      </c>
    </row>
    <row r="21982" spans="1:14" x14ac:dyDescent="0.3">
      <c r="A21982" s="22">
        <v>45498</v>
      </c>
      <c r="B21982" s="22">
        <v>45498</v>
      </c>
      <c r="C21982" s="27" t="s">
        <v>94474</v>
      </c>
      <c r="D21982" s="27" t="s">
        <v>16</v>
      </c>
      <c r="E21982" s="27" t="s">
        <v>17</v>
      </c>
      <c r="F21982" s="27" t="s">
        <v>18</v>
      </c>
      <c r="G21982" s="27">
        <v>114</v>
      </c>
      <c r="H21982" s="27" t="s">
        <v>43298</v>
      </c>
      <c r="I21982" s="27" t="s">
        <v>16</v>
      </c>
      <c r="J21982" s="27" t="s">
        <v>94475</v>
      </c>
      <c r="K21982" s="27" t="s">
        <v>94476</v>
      </c>
      <c r="L21982" s="27" t="s">
        <v>16</v>
      </c>
      <c r="M21982" s="27" t="s">
        <v>16</v>
      </c>
      <c r="N21982" s="27" t="s">
        <v>146</v>
      </c>
    </row>
    <row r="21983" spans="1:14" x14ac:dyDescent="0.3">
      <c r="A21983" s="22">
        <v>45776</v>
      </c>
      <c r="B21983" s="22">
        <v>45776</v>
      </c>
      <c r="C21983" s="27" t="s">
        <v>94477</v>
      </c>
      <c r="D21983" s="27" t="s">
        <v>16</v>
      </c>
      <c r="E21983" s="27" t="s">
        <v>17</v>
      </c>
      <c r="F21983" s="27" t="s">
        <v>18</v>
      </c>
      <c r="G21983" s="27">
        <v>114</v>
      </c>
      <c r="H21983" s="27" t="s">
        <v>94478</v>
      </c>
      <c r="I21983" s="27" t="s">
        <v>16</v>
      </c>
      <c r="J21983" s="27" t="s">
        <v>94479</v>
      </c>
      <c r="K21983" s="27" t="s">
        <v>94480</v>
      </c>
      <c r="L21983" s="27" t="s">
        <v>1088</v>
      </c>
      <c r="M21983" s="27" t="s">
        <v>16</v>
      </c>
      <c r="N21983" s="27" t="s">
        <v>24</v>
      </c>
    </row>
    <row r="21984" spans="1:14" x14ac:dyDescent="0.3">
      <c r="A21984" s="22">
        <v>43591</v>
      </c>
      <c r="B21984" s="22">
        <v>43591</v>
      </c>
      <c r="C21984" s="27" t="s">
        <v>94481</v>
      </c>
      <c r="D21984" s="27" t="s">
        <v>16</v>
      </c>
      <c r="E21984" s="27" t="s">
        <v>17</v>
      </c>
      <c r="F21984" s="27" t="s">
        <v>18</v>
      </c>
      <c r="G21984" s="27">
        <v>113.99</v>
      </c>
      <c r="H21984" s="27" t="s">
        <v>1002</v>
      </c>
      <c r="I21984" s="27" t="s">
        <v>16</v>
      </c>
      <c r="J21984" s="27" t="s">
        <v>94482</v>
      </c>
      <c r="K21984" s="27" t="s">
        <v>94483</v>
      </c>
      <c r="L21984" s="27" t="s">
        <v>1587</v>
      </c>
      <c r="M21984" s="27" t="s">
        <v>16</v>
      </c>
      <c r="N21984" s="27" t="s">
        <v>24</v>
      </c>
    </row>
    <row r="21985" spans="1:14" x14ac:dyDescent="0.3">
      <c r="A21985" s="22">
        <v>43902</v>
      </c>
      <c r="B21985" s="22">
        <v>43902</v>
      </c>
      <c r="C21985" s="27" t="s">
        <v>94484</v>
      </c>
      <c r="D21985" s="27" t="s">
        <v>16</v>
      </c>
      <c r="E21985" s="27" t="s">
        <v>17</v>
      </c>
      <c r="F21985" s="27" t="s">
        <v>18</v>
      </c>
      <c r="G21985" s="27">
        <v>113.99</v>
      </c>
      <c r="H21985" s="27" t="s">
        <v>16</v>
      </c>
      <c r="I21985" s="27" t="s">
        <v>94485</v>
      </c>
      <c r="J21985" s="27" t="s">
        <v>94486</v>
      </c>
      <c r="K21985" s="27" t="s">
        <v>94487</v>
      </c>
      <c r="L21985" s="27" t="s">
        <v>53</v>
      </c>
      <c r="M21985" s="27" t="s">
        <v>53</v>
      </c>
      <c r="N21985" s="27" t="s">
        <v>24</v>
      </c>
    </row>
    <row r="21986" spans="1:14" x14ac:dyDescent="0.3">
      <c r="A21986" s="22">
        <v>44568</v>
      </c>
      <c r="B21986" s="22">
        <v>44568</v>
      </c>
      <c r="C21986" s="27" t="s">
        <v>94488</v>
      </c>
      <c r="D21986" s="27" t="s">
        <v>16</v>
      </c>
      <c r="E21986" s="27" t="s">
        <v>17</v>
      </c>
      <c r="F21986" s="27" t="s">
        <v>18</v>
      </c>
      <c r="G21986" s="27">
        <v>113.96</v>
      </c>
      <c r="H21986" s="27" t="s">
        <v>94489</v>
      </c>
      <c r="I21986" s="27" t="s">
        <v>84253</v>
      </c>
      <c r="J21986" s="27" t="s">
        <v>94490</v>
      </c>
      <c r="K21986" s="27" t="s">
        <v>94491</v>
      </c>
      <c r="L21986" s="27" t="s">
        <v>16</v>
      </c>
      <c r="M21986" s="27" t="s">
        <v>23</v>
      </c>
      <c r="N21986" s="27" t="s">
        <v>146</v>
      </c>
    </row>
    <row r="21987" spans="1:14" x14ac:dyDescent="0.3">
      <c r="A21987" s="22">
        <v>44700</v>
      </c>
      <c r="B21987" s="22">
        <v>44629</v>
      </c>
      <c r="C21987" s="27" t="s">
        <v>94492</v>
      </c>
      <c r="D21987" s="27" t="s">
        <v>16</v>
      </c>
      <c r="E21987" s="27" t="s">
        <v>17</v>
      </c>
      <c r="F21987" s="27" t="s">
        <v>18</v>
      </c>
      <c r="G21987" s="27">
        <v>113.96</v>
      </c>
      <c r="H21987" s="27" t="s">
        <v>94493</v>
      </c>
      <c r="I21987" s="27" t="s">
        <v>94494</v>
      </c>
      <c r="J21987" s="27" t="s">
        <v>94495</v>
      </c>
      <c r="K21987" s="27" t="s">
        <v>94496</v>
      </c>
      <c r="L21987" s="27" t="s">
        <v>16</v>
      </c>
      <c r="M21987" s="27" t="s">
        <v>23</v>
      </c>
      <c r="N21987" s="27" t="s">
        <v>146</v>
      </c>
    </row>
    <row r="21988" spans="1:14" x14ac:dyDescent="0.3">
      <c r="A21988" s="22">
        <v>45727</v>
      </c>
      <c r="B21988" s="22">
        <v>45727</v>
      </c>
      <c r="C21988" s="27" t="s">
        <v>94497</v>
      </c>
      <c r="D21988" s="27" t="s">
        <v>16</v>
      </c>
      <c r="E21988" s="27" t="s">
        <v>17</v>
      </c>
      <c r="F21988" s="27" t="s">
        <v>141</v>
      </c>
      <c r="G21988" s="27">
        <v>113.94</v>
      </c>
      <c r="H21988" s="27" t="s">
        <v>16</v>
      </c>
      <c r="I21988" s="27" t="s">
        <v>45836</v>
      </c>
      <c r="J21988" s="27" t="s">
        <v>94498</v>
      </c>
      <c r="K21988" s="27" t="s">
        <v>94499</v>
      </c>
      <c r="L21988" s="27" t="s">
        <v>16</v>
      </c>
      <c r="M21988" s="27" t="s">
        <v>153</v>
      </c>
      <c r="N21988" s="27" t="s">
        <v>146</v>
      </c>
    </row>
    <row r="21989" spans="1:14" x14ac:dyDescent="0.3">
      <c r="A21989" s="22">
        <v>43852</v>
      </c>
      <c r="B21989" s="22">
        <v>43850</v>
      </c>
      <c r="C21989" s="27" t="s">
        <v>94500</v>
      </c>
      <c r="D21989" s="27" t="s">
        <v>16</v>
      </c>
      <c r="E21989" s="27" t="s">
        <v>17</v>
      </c>
      <c r="F21989" s="27" t="s">
        <v>18</v>
      </c>
      <c r="G21989" s="27">
        <v>113.93</v>
      </c>
      <c r="H21989" s="27" t="s">
        <v>94501</v>
      </c>
      <c r="I21989" s="27" t="s">
        <v>16</v>
      </c>
      <c r="J21989" s="27" t="s">
        <v>94502</v>
      </c>
      <c r="K21989" s="27" t="s">
        <v>94503</v>
      </c>
      <c r="L21989" s="27" t="s">
        <v>742</v>
      </c>
      <c r="M21989" s="27" t="s">
        <v>16</v>
      </c>
      <c r="N21989" s="27" t="s">
        <v>68</v>
      </c>
    </row>
    <row r="21990" spans="1:14" x14ac:dyDescent="0.3">
      <c r="A21990" s="22">
        <v>43132</v>
      </c>
      <c r="B21990" s="22">
        <v>43131</v>
      </c>
      <c r="C21990" s="27" t="s">
        <v>94504</v>
      </c>
      <c r="D21990" s="27" t="s">
        <v>16</v>
      </c>
      <c r="E21990" s="27" t="s">
        <v>17</v>
      </c>
      <c r="F21990" s="27" t="s">
        <v>18</v>
      </c>
      <c r="G21990" s="27">
        <v>113.9</v>
      </c>
      <c r="H21990" s="27" t="s">
        <v>94505</v>
      </c>
      <c r="I21990" s="27" t="s">
        <v>16</v>
      </c>
      <c r="J21990" s="27" t="s">
        <v>94506</v>
      </c>
      <c r="K21990" s="27" t="s">
        <v>94507</v>
      </c>
      <c r="L21990" s="27" t="s">
        <v>16</v>
      </c>
      <c r="M21990" s="27" t="s">
        <v>16</v>
      </c>
      <c r="N21990" s="27" t="s">
        <v>146</v>
      </c>
    </row>
    <row r="21991" spans="1:14" x14ac:dyDescent="0.3">
      <c r="A21991" s="22">
        <v>44571</v>
      </c>
      <c r="B21991" s="22">
        <v>44571</v>
      </c>
      <c r="C21991" s="27" t="s">
        <v>94508</v>
      </c>
      <c r="D21991" s="27" t="s">
        <v>16</v>
      </c>
      <c r="E21991" s="27" t="s">
        <v>17</v>
      </c>
      <c r="F21991" s="27" t="s">
        <v>18</v>
      </c>
      <c r="G21991" s="27">
        <v>113.9</v>
      </c>
      <c r="H21991" s="27" t="s">
        <v>94509</v>
      </c>
      <c r="I21991" s="27" t="s">
        <v>94510</v>
      </c>
      <c r="J21991" s="27" t="s">
        <v>94511</v>
      </c>
      <c r="K21991" s="27" t="s">
        <v>94512</v>
      </c>
      <c r="L21991" s="27" t="s">
        <v>16</v>
      </c>
      <c r="M21991" s="27" t="s">
        <v>23</v>
      </c>
      <c r="N21991" s="27" t="s">
        <v>146</v>
      </c>
    </row>
    <row r="21992" spans="1:14" x14ac:dyDescent="0.3">
      <c r="A21992" s="22">
        <v>43488</v>
      </c>
      <c r="B21992" s="22">
        <v>43488</v>
      </c>
      <c r="C21992" s="27" t="s">
        <v>94513</v>
      </c>
      <c r="D21992" s="27" t="s">
        <v>16</v>
      </c>
      <c r="E21992" s="27" t="s">
        <v>17</v>
      </c>
      <c r="F21992" s="27" t="s">
        <v>18</v>
      </c>
      <c r="G21992" s="27">
        <v>113.9</v>
      </c>
      <c r="H21992" s="27" t="s">
        <v>30945</v>
      </c>
      <c r="I21992" s="27" t="s">
        <v>16</v>
      </c>
      <c r="J21992" s="27" t="s">
        <v>94514</v>
      </c>
      <c r="K21992" s="27" t="s">
        <v>94515</v>
      </c>
      <c r="L21992" s="27" t="s">
        <v>1088</v>
      </c>
      <c r="M21992" s="27" t="s">
        <v>16</v>
      </c>
      <c r="N21992" s="27" t="s">
        <v>24</v>
      </c>
    </row>
    <row r="21993" spans="1:14" x14ac:dyDescent="0.3">
      <c r="A21993" s="22">
        <v>45419</v>
      </c>
      <c r="B21993" s="22">
        <v>45419</v>
      </c>
      <c r="C21993" s="27" t="s">
        <v>94516</v>
      </c>
      <c r="D21993" s="27" t="s">
        <v>16</v>
      </c>
      <c r="E21993" s="27" t="s">
        <v>17</v>
      </c>
      <c r="F21993" s="27" t="s">
        <v>18</v>
      </c>
      <c r="G21993" s="27">
        <v>113.89</v>
      </c>
      <c r="H21993" s="27" t="s">
        <v>94517</v>
      </c>
      <c r="I21993" s="27" t="s">
        <v>91755</v>
      </c>
      <c r="J21993" s="27" t="s">
        <v>94518</v>
      </c>
      <c r="K21993" s="27" t="s">
        <v>94519</v>
      </c>
      <c r="L21993" s="27" t="s">
        <v>16</v>
      </c>
      <c r="M21993" s="27" t="s">
        <v>94520</v>
      </c>
      <c r="N21993" s="27" t="s">
        <v>146</v>
      </c>
    </row>
    <row r="21994" spans="1:14" x14ac:dyDescent="0.3">
      <c r="A21994" s="22">
        <v>43286</v>
      </c>
      <c r="B21994" s="22">
        <v>43251</v>
      </c>
      <c r="C21994" s="27" t="s">
        <v>94521</v>
      </c>
      <c r="D21994" s="27" t="s">
        <v>16</v>
      </c>
      <c r="E21994" s="27" t="s">
        <v>17</v>
      </c>
      <c r="F21994" s="27" t="s">
        <v>18</v>
      </c>
      <c r="G21994" s="27">
        <v>113.88</v>
      </c>
      <c r="H21994" s="27" t="s">
        <v>94522</v>
      </c>
      <c r="I21994" s="27" t="s">
        <v>16</v>
      </c>
      <c r="J21994" s="27" t="s">
        <v>94523</v>
      </c>
      <c r="K21994" s="27" t="s">
        <v>94524</v>
      </c>
      <c r="L21994" s="27" t="s">
        <v>415</v>
      </c>
      <c r="M21994" s="27" t="s">
        <v>16</v>
      </c>
      <c r="N21994" s="27" t="s">
        <v>24</v>
      </c>
    </row>
    <row r="21995" spans="1:14" x14ac:dyDescent="0.3">
      <c r="A21995" s="22">
        <v>44544</v>
      </c>
      <c r="B21995" s="22">
        <v>44540</v>
      </c>
      <c r="C21995" s="27" t="s">
        <v>94525</v>
      </c>
      <c r="D21995" s="27" t="s">
        <v>16</v>
      </c>
      <c r="E21995" s="27" t="s">
        <v>17</v>
      </c>
      <c r="F21995" s="27" t="s">
        <v>18</v>
      </c>
      <c r="G21995" s="27">
        <v>113.84</v>
      </c>
      <c r="H21995" s="27" t="s">
        <v>27519</v>
      </c>
      <c r="I21995" s="27" t="s">
        <v>94526</v>
      </c>
      <c r="J21995" s="27" t="s">
        <v>94527</v>
      </c>
      <c r="K21995" s="27" t="s">
        <v>94528</v>
      </c>
      <c r="L21995" s="27" t="s">
        <v>16</v>
      </c>
      <c r="M21995" s="27" t="s">
        <v>94529</v>
      </c>
      <c r="N21995" s="27" t="s">
        <v>146</v>
      </c>
    </row>
    <row r="21996" spans="1:14" x14ac:dyDescent="0.3">
      <c r="A21996" s="22">
        <v>43185</v>
      </c>
      <c r="B21996" s="22">
        <v>43174</v>
      </c>
      <c r="C21996" s="27" t="s">
        <v>91421</v>
      </c>
      <c r="D21996" s="27" t="s">
        <v>16</v>
      </c>
      <c r="E21996" s="27" t="s">
        <v>17</v>
      </c>
      <c r="F21996" s="27" t="s">
        <v>557</v>
      </c>
      <c r="G21996" s="27">
        <v>113.83</v>
      </c>
      <c r="H21996" s="27" t="s">
        <v>94530</v>
      </c>
      <c r="I21996" s="27" t="s">
        <v>91422</v>
      </c>
      <c r="J21996" s="27" t="s">
        <v>94531</v>
      </c>
      <c r="K21996" s="27" t="s">
        <v>94532</v>
      </c>
      <c r="L21996" s="27" t="s">
        <v>350</v>
      </c>
      <c r="M21996" s="27" t="s">
        <v>53</v>
      </c>
      <c r="N21996" s="27" t="s">
        <v>24</v>
      </c>
    </row>
    <row r="21997" spans="1:14" x14ac:dyDescent="0.3">
      <c r="A21997" s="22">
        <v>43400</v>
      </c>
      <c r="B21997" s="22">
        <v>43398</v>
      </c>
      <c r="C21997" s="27" t="s">
        <v>94533</v>
      </c>
      <c r="D21997" s="27" t="s">
        <v>16</v>
      </c>
      <c r="E21997" s="27" t="s">
        <v>17</v>
      </c>
      <c r="F21997" s="27" t="s">
        <v>18</v>
      </c>
      <c r="G21997" s="27">
        <v>113.83</v>
      </c>
      <c r="H21997" s="27" t="s">
        <v>94534</v>
      </c>
      <c r="I21997" s="27" t="s">
        <v>68936</v>
      </c>
      <c r="J21997" s="27" t="s">
        <v>94535</v>
      </c>
      <c r="K21997" s="27" t="s">
        <v>94536</v>
      </c>
      <c r="L21997" s="27" t="s">
        <v>16</v>
      </c>
      <c r="M21997" s="27" t="s">
        <v>1593</v>
      </c>
      <c r="N21997" s="27" t="s">
        <v>146</v>
      </c>
    </row>
    <row r="21998" spans="1:14" x14ac:dyDescent="0.3">
      <c r="A21998" s="22">
        <v>43399</v>
      </c>
      <c r="B21998" s="22">
        <v>43399</v>
      </c>
      <c r="C21998" s="27" t="s">
        <v>94537</v>
      </c>
      <c r="D21998" s="27" t="s">
        <v>16</v>
      </c>
      <c r="E21998" s="27" t="s">
        <v>17</v>
      </c>
      <c r="F21998" s="27" t="s">
        <v>18</v>
      </c>
      <c r="G21998" s="27">
        <v>113.83</v>
      </c>
      <c r="H21998" s="27" t="s">
        <v>73890</v>
      </c>
      <c r="I21998" s="27" t="s">
        <v>16</v>
      </c>
      <c r="J21998" s="27" t="s">
        <v>94538</v>
      </c>
      <c r="K21998" s="27" t="s">
        <v>94539</v>
      </c>
      <c r="L21998" s="27" t="s">
        <v>16</v>
      </c>
      <c r="M21998" s="27" t="s">
        <v>16</v>
      </c>
      <c r="N21998" s="27" t="s">
        <v>146</v>
      </c>
    </row>
    <row r="21999" spans="1:14" x14ac:dyDescent="0.3">
      <c r="A21999" s="22">
        <v>43279</v>
      </c>
      <c r="B21999" s="22">
        <v>43279</v>
      </c>
      <c r="C21999" s="27" t="s">
        <v>94540</v>
      </c>
      <c r="D21999" s="27" t="s">
        <v>16</v>
      </c>
      <c r="E21999" s="27" t="s">
        <v>17</v>
      </c>
      <c r="F21999" s="27" t="s">
        <v>18</v>
      </c>
      <c r="G21999" s="27">
        <v>113.82</v>
      </c>
      <c r="H21999" s="27" t="s">
        <v>16</v>
      </c>
      <c r="I21999" s="27" t="s">
        <v>77263</v>
      </c>
      <c r="J21999" s="27" t="s">
        <v>94541</v>
      </c>
      <c r="K21999" s="27" t="s">
        <v>94542</v>
      </c>
      <c r="L21999" s="27" t="s">
        <v>16</v>
      </c>
      <c r="M21999" s="27" t="s">
        <v>350</v>
      </c>
      <c r="N21999" s="27" t="s">
        <v>146</v>
      </c>
    </row>
    <row r="22000" spans="1:14" x14ac:dyDescent="0.3">
      <c r="A22000" s="22">
        <v>43804</v>
      </c>
      <c r="B22000" s="22">
        <v>43804</v>
      </c>
      <c r="C22000" s="27" t="s">
        <v>94543</v>
      </c>
      <c r="D22000" s="27" t="s">
        <v>94544</v>
      </c>
      <c r="E22000" s="27" t="s">
        <v>17</v>
      </c>
      <c r="F22000" s="27" t="s">
        <v>18</v>
      </c>
      <c r="G22000" s="27">
        <v>113.81</v>
      </c>
      <c r="H22000" s="27" t="s">
        <v>94545</v>
      </c>
      <c r="I22000" s="27" t="s">
        <v>13659</v>
      </c>
      <c r="J22000" s="27" t="s">
        <v>94546</v>
      </c>
      <c r="K22000" s="27" t="s">
        <v>94547</v>
      </c>
      <c r="L22000" s="27" t="s">
        <v>92</v>
      </c>
      <c r="M22000" s="27" t="s">
        <v>92</v>
      </c>
      <c r="N22000" s="27" t="s">
        <v>24</v>
      </c>
    </row>
    <row r="22001" spans="1:14" x14ac:dyDescent="0.3">
      <c r="A22001" s="22">
        <v>43578</v>
      </c>
      <c r="B22001" s="22">
        <v>43578</v>
      </c>
      <c r="C22001" s="27" t="s">
        <v>94548</v>
      </c>
      <c r="D22001" s="27" t="s">
        <v>16</v>
      </c>
      <c r="E22001" s="27" t="s">
        <v>17</v>
      </c>
      <c r="F22001" s="27" t="s">
        <v>18</v>
      </c>
      <c r="G22001" s="27">
        <v>113.8</v>
      </c>
      <c r="H22001" s="27" t="s">
        <v>94549</v>
      </c>
      <c r="I22001" s="27" t="s">
        <v>896</v>
      </c>
      <c r="J22001" s="27" t="s">
        <v>94550</v>
      </c>
      <c r="K22001" s="27" t="s">
        <v>94551</v>
      </c>
      <c r="L22001" s="27" t="s">
        <v>16</v>
      </c>
      <c r="M22001" s="27" t="s">
        <v>53</v>
      </c>
      <c r="N22001" s="27" t="s">
        <v>146</v>
      </c>
    </row>
    <row r="22002" spans="1:14" x14ac:dyDescent="0.3">
      <c r="A22002" s="22">
        <v>44295</v>
      </c>
      <c r="B22002" s="22">
        <v>44295</v>
      </c>
      <c r="C22002" s="27" t="s">
        <v>94552</v>
      </c>
      <c r="D22002" s="27" t="s">
        <v>16</v>
      </c>
      <c r="E22002" s="27" t="s">
        <v>17</v>
      </c>
      <c r="F22002" s="27" t="s">
        <v>141</v>
      </c>
      <c r="G22002" s="27">
        <v>113.8</v>
      </c>
      <c r="H22002" s="27" t="s">
        <v>94553</v>
      </c>
      <c r="I22002" s="27" t="s">
        <v>94554</v>
      </c>
      <c r="J22002" s="27" t="s">
        <v>94555</v>
      </c>
      <c r="K22002" s="27" t="s">
        <v>94556</v>
      </c>
      <c r="L22002" s="27" t="s">
        <v>16</v>
      </c>
      <c r="M22002" s="27" t="s">
        <v>2108</v>
      </c>
      <c r="N22002" s="27" t="s">
        <v>146</v>
      </c>
    </row>
    <row r="22003" spans="1:14" x14ac:dyDescent="0.3">
      <c r="A22003" s="22">
        <v>45638</v>
      </c>
      <c r="B22003" s="22">
        <v>45638</v>
      </c>
      <c r="C22003" s="27" t="s">
        <v>94557</v>
      </c>
      <c r="D22003" s="27" t="s">
        <v>16</v>
      </c>
      <c r="E22003" s="27" t="s">
        <v>17</v>
      </c>
      <c r="F22003" s="27" t="s">
        <v>141</v>
      </c>
      <c r="G22003" s="27">
        <v>113.8</v>
      </c>
      <c r="H22003" s="27" t="s">
        <v>94558</v>
      </c>
      <c r="I22003" s="27" t="s">
        <v>84975</v>
      </c>
      <c r="J22003" s="27" t="s">
        <v>94559</v>
      </c>
      <c r="K22003" s="27" t="s">
        <v>94560</v>
      </c>
      <c r="L22003" s="27" t="s">
        <v>16</v>
      </c>
      <c r="M22003" s="27" t="s">
        <v>630</v>
      </c>
      <c r="N22003" s="27" t="s">
        <v>146</v>
      </c>
    </row>
    <row r="22004" spans="1:14" x14ac:dyDescent="0.3">
      <c r="A22004" s="22">
        <v>43502</v>
      </c>
      <c r="B22004" s="22">
        <v>43502</v>
      </c>
      <c r="C22004" s="27" t="s">
        <v>94561</v>
      </c>
      <c r="D22004" s="27" t="s">
        <v>16</v>
      </c>
      <c r="E22004" s="27" t="s">
        <v>17</v>
      </c>
      <c r="F22004" s="27" t="s">
        <v>18</v>
      </c>
      <c r="G22004" s="27">
        <v>113.78</v>
      </c>
      <c r="H22004" s="27" t="s">
        <v>22555</v>
      </c>
      <c r="I22004" s="27" t="s">
        <v>47254</v>
      </c>
      <c r="J22004" s="27" t="s">
        <v>94562</v>
      </c>
      <c r="K22004" s="27" t="s">
        <v>94563</v>
      </c>
      <c r="L22004" s="27" t="s">
        <v>16</v>
      </c>
      <c r="M22004" s="27" t="s">
        <v>16</v>
      </c>
      <c r="N22004" s="27" t="s">
        <v>24</v>
      </c>
    </row>
    <row r="22005" spans="1:14" x14ac:dyDescent="0.3">
      <c r="A22005" s="22">
        <v>43378</v>
      </c>
      <c r="B22005" s="22">
        <v>43378</v>
      </c>
      <c r="C22005" s="27" t="s">
        <v>94564</v>
      </c>
      <c r="D22005" s="27" t="s">
        <v>16</v>
      </c>
      <c r="E22005" s="27" t="s">
        <v>17</v>
      </c>
      <c r="F22005" s="27" t="s">
        <v>18</v>
      </c>
      <c r="G22005" s="27">
        <v>113.75</v>
      </c>
      <c r="H22005" s="27" t="s">
        <v>52744</v>
      </c>
      <c r="I22005" s="27" t="s">
        <v>94565</v>
      </c>
      <c r="J22005" s="27" t="s">
        <v>94566</v>
      </c>
      <c r="K22005" s="27" t="s">
        <v>94567</v>
      </c>
      <c r="L22005" s="27" t="s">
        <v>350</v>
      </c>
      <c r="M22005" s="27" t="s">
        <v>350</v>
      </c>
      <c r="N22005" s="27" t="s">
        <v>24</v>
      </c>
    </row>
    <row r="22006" spans="1:14" x14ac:dyDescent="0.3">
      <c r="A22006" s="22">
        <v>44211</v>
      </c>
      <c r="B22006" s="22">
        <v>44210</v>
      </c>
      <c r="C22006" s="27" t="s">
        <v>94568</v>
      </c>
      <c r="D22006" s="27" t="s">
        <v>16</v>
      </c>
      <c r="E22006" s="27" t="s">
        <v>17</v>
      </c>
      <c r="F22006" s="27" t="s">
        <v>18</v>
      </c>
      <c r="G22006" s="27">
        <v>113.73</v>
      </c>
      <c r="H22006" s="27" t="s">
        <v>16</v>
      </c>
      <c r="I22006" s="27" t="s">
        <v>94569</v>
      </c>
      <c r="J22006" s="27" t="s">
        <v>94570</v>
      </c>
      <c r="K22006" s="27" t="s">
        <v>94571</v>
      </c>
      <c r="L22006" s="27" t="s">
        <v>16</v>
      </c>
      <c r="M22006" s="27" t="s">
        <v>16</v>
      </c>
      <c r="N22006" s="27" t="s">
        <v>146</v>
      </c>
    </row>
    <row r="22007" spans="1:14" x14ac:dyDescent="0.3">
      <c r="A22007" s="22">
        <v>43796</v>
      </c>
      <c r="B22007" s="22">
        <v>43796</v>
      </c>
      <c r="C22007" s="27" t="s">
        <v>94572</v>
      </c>
      <c r="D22007" s="27" t="s">
        <v>94573</v>
      </c>
      <c r="E22007" s="27" t="s">
        <v>17</v>
      </c>
      <c r="F22007" s="27" t="s">
        <v>18</v>
      </c>
      <c r="G22007" s="27">
        <v>113.73</v>
      </c>
      <c r="H22007" s="27" t="s">
        <v>94574</v>
      </c>
      <c r="I22007" s="27" t="s">
        <v>94575</v>
      </c>
      <c r="J22007" s="27" t="s">
        <v>94576</v>
      </c>
      <c r="K22007" s="27" t="s">
        <v>94577</v>
      </c>
      <c r="L22007" s="27" t="s">
        <v>350</v>
      </c>
      <c r="M22007" s="27" t="s">
        <v>350</v>
      </c>
      <c r="N22007" s="27" t="s">
        <v>24</v>
      </c>
    </row>
    <row r="22008" spans="1:14" x14ac:dyDescent="0.3">
      <c r="A22008" s="22">
        <v>43416</v>
      </c>
      <c r="B22008" s="22">
        <v>43416</v>
      </c>
      <c r="C22008" s="27" t="s">
        <v>94578</v>
      </c>
      <c r="D22008" s="27" t="s">
        <v>16</v>
      </c>
      <c r="E22008" s="27" t="s">
        <v>17</v>
      </c>
      <c r="F22008" s="27" t="s">
        <v>18</v>
      </c>
      <c r="G22008" s="27">
        <v>113.71</v>
      </c>
      <c r="H22008" s="27" t="s">
        <v>15578</v>
      </c>
      <c r="I22008" s="27" t="s">
        <v>94579</v>
      </c>
      <c r="J22008" s="27" t="s">
        <v>94580</v>
      </c>
      <c r="K22008" s="27" t="s">
        <v>94581</v>
      </c>
      <c r="L22008" s="27" t="s">
        <v>16</v>
      </c>
      <c r="M22008" s="27" t="s">
        <v>94582</v>
      </c>
      <c r="N22008" s="27" t="s">
        <v>146</v>
      </c>
    </row>
    <row r="22009" spans="1:14" x14ac:dyDescent="0.3">
      <c r="A22009" s="22">
        <v>43410</v>
      </c>
      <c r="B22009" s="22">
        <v>43373</v>
      </c>
      <c r="C22009" s="27" t="s">
        <v>94583</v>
      </c>
      <c r="D22009" s="27" t="s">
        <v>16</v>
      </c>
      <c r="E22009" s="27" t="s">
        <v>17</v>
      </c>
      <c r="F22009" s="27" t="s">
        <v>18</v>
      </c>
      <c r="G22009" s="27">
        <v>113.7</v>
      </c>
      <c r="H22009" s="27" t="s">
        <v>16</v>
      </c>
      <c r="I22009" s="27" t="s">
        <v>43983</v>
      </c>
      <c r="J22009" s="27" t="s">
        <v>94584</v>
      </c>
      <c r="K22009" s="27" t="s">
        <v>94585</v>
      </c>
      <c r="L22009" s="27" t="s">
        <v>16</v>
      </c>
      <c r="M22009" s="27" t="s">
        <v>23</v>
      </c>
      <c r="N22009" s="27" t="s">
        <v>146</v>
      </c>
    </row>
    <row r="22010" spans="1:14" x14ac:dyDescent="0.3">
      <c r="A22010" s="22">
        <v>44543</v>
      </c>
      <c r="B22010" s="22">
        <v>44543</v>
      </c>
      <c r="C22010" s="27" t="s">
        <v>94586</v>
      </c>
      <c r="D22010" s="27" t="s">
        <v>16</v>
      </c>
      <c r="E22010" s="27" t="s">
        <v>17</v>
      </c>
      <c r="F22010" s="27" t="s">
        <v>141</v>
      </c>
      <c r="G22010" s="27">
        <v>113.7</v>
      </c>
      <c r="H22010" s="27" t="s">
        <v>3080</v>
      </c>
      <c r="I22010" s="27" t="s">
        <v>94587</v>
      </c>
      <c r="J22010" s="27" t="s">
        <v>94588</v>
      </c>
      <c r="K22010" s="27" t="s">
        <v>94589</v>
      </c>
      <c r="L22010" s="27" t="s">
        <v>153</v>
      </c>
      <c r="M22010" s="27" t="s">
        <v>153</v>
      </c>
      <c r="N22010" s="27" t="s">
        <v>24</v>
      </c>
    </row>
    <row r="22011" spans="1:14" x14ac:dyDescent="0.3">
      <c r="A22011" s="22">
        <v>44642</v>
      </c>
      <c r="B22011" s="22">
        <v>44641</v>
      </c>
      <c r="C22011" s="27" t="s">
        <v>94590</v>
      </c>
      <c r="D22011" s="27" t="s">
        <v>16</v>
      </c>
      <c r="E22011" s="27" t="s">
        <v>17</v>
      </c>
      <c r="F22011" s="27" t="s">
        <v>18</v>
      </c>
      <c r="G22011" s="27">
        <v>113.69</v>
      </c>
      <c r="H22011" s="27" t="s">
        <v>94591</v>
      </c>
      <c r="I22011" s="27" t="s">
        <v>16</v>
      </c>
      <c r="J22011" s="27" t="s">
        <v>94592</v>
      </c>
      <c r="K22011" s="27" t="s">
        <v>94593</v>
      </c>
      <c r="L22011" s="27" t="s">
        <v>35</v>
      </c>
      <c r="M22011" s="27" t="s">
        <v>16</v>
      </c>
      <c r="N22011" s="27" t="s">
        <v>24</v>
      </c>
    </row>
    <row r="22012" spans="1:14" x14ac:dyDescent="0.3">
      <c r="A22012" s="22">
        <v>44499</v>
      </c>
      <c r="B22012" s="22">
        <v>44498</v>
      </c>
      <c r="C22012" s="27" t="s">
        <v>94594</v>
      </c>
      <c r="D22012" s="27" t="s">
        <v>16</v>
      </c>
      <c r="E22012" s="27" t="s">
        <v>17</v>
      </c>
      <c r="F22012" s="27" t="s">
        <v>141</v>
      </c>
      <c r="G22012" s="27">
        <v>113.69</v>
      </c>
      <c r="H22012" s="27" t="s">
        <v>94595</v>
      </c>
      <c r="I22012" s="27" t="s">
        <v>16</v>
      </c>
      <c r="J22012" s="27" t="s">
        <v>94596</v>
      </c>
      <c r="K22012" s="27" t="s">
        <v>94597</v>
      </c>
      <c r="L22012" s="27" t="s">
        <v>350</v>
      </c>
      <c r="M22012" s="27" t="s">
        <v>16</v>
      </c>
      <c r="N22012" s="27" t="s">
        <v>24</v>
      </c>
    </row>
    <row r="22013" spans="1:14" x14ac:dyDescent="0.3">
      <c r="A22013" s="22">
        <v>45777</v>
      </c>
      <c r="B22013" s="22">
        <v>45776</v>
      </c>
      <c r="C22013" s="27" t="s">
        <v>94598</v>
      </c>
      <c r="D22013" s="27" t="s">
        <v>16</v>
      </c>
      <c r="E22013" s="27" t="s">
        <v>17</v>
      </c>
      <c r="F22013" s="27" t="s">
        <v>18</v>
      </c>
      <c r="G22013" s="27">
        <v>113.68</v>
      </c>
      <c r="H22013" s="27" t="s">
        <v>94599</v>
      </c>
      <c r="I22013" s="27" t="s">
        <v>94600</v>
      </c>
      <c r="J22013" s="27" t="s">
        <v>94601</v>
      </c>
      <c r="K22013" s="27" t="s">
        <v>94602</v>
      </c>
      <c r="L22013" s="27" t="s">
        <v>134</v>
      </c>
      <c r="M22013" s="27" t="s">
        <v>134</v>
      </c>
      <c r="N22013" s="27" t="s">
        <v>24</v>
      </c>
    </row>
    <row r="22014" spans="1:14" x14ac:dyDescent="0.3">
      <c r="A22014" s="22">
        <v>43452</v>
      </c>
      <c r="B22014" s="22">
        <v>43452</v>
      </c>
      <c r="C22014" s="27" t="s">
        <v>94603</v>
      </c>
      <c r="D22014" s="27" t="s">
        <v>16</v>
      </c>
      <c r="E22014" s="27" t="s">
        <v>17</v>
      </c>
      <c r="F22014" s="27" t="s">
        <v>141</v>
      </c>
      <c r="G22014" s="27">
        <v>113.66</v>
      </c>
      <c r="H22014" s="27" t="s">
        <v>10971</v>
      </c>
      <c r="I22014" s="27" t="s">
        <v>13968</v>
      </c>
      <c r="J22014" s="27" t="s">
        <v>94604</v>
      </c>
      <c r="K22014" s="27" t="s">
        <v>94605</v>
      </c>
      <c r="L22014" s="27" t="s">
        <v>1088</v>
      </c>
      <c r="M22014" s="27" t="s">
        <v>315</v>
      </c>
      <c r="N22014" s="27" t="s">
        <v>24</v>
      </c>
    </row>
    <row r="22015" spans="1:14" x14ac:dyDescent="0.3">
      <c r="A22015" s="22">
        <v>43994</v>
      </c>
      <c r="B22015" s="22">
        <v>43994</v>
      </c>
      <c r="C22015" s="27" t="s">
        <v>94606</v>
      </c>
      <c r="D22015" s="27" t="s">
        <v>16</v>
      </c>
      <c r="E22015" s="27" t="s">
        <v>17</v>
      </c>
      <c r="F22015" s="27" t="s">
        <v>141</v>
      </c>
      <c r="G22015" s="27">
        <v>113.65</v>
      </c>
      <c r="H22015" s="27" t="s">
        <v>25330</v>
      </c>
      <c r="I22015" s="27" t="s">
        <v>94607</v>
      </c>
      <c r="J22015" s="27" t="s">
        <v>94608</v>
      </c>
      <c r="K22015" s="27" t="s">
        <v>94609</v>
      </c>
      <c r="L22015" s="27" t="s">
        <v>350</v>
      </c>
      <c r="M22015" s="27" t="s">
        <v>350</v>
      </c>
      <c r="N22015" s="27" t="s">
        <v>24</v>
      </c>
    </row>
    <row r="22016" spans="1:14" x14ac:dyDescent="0.3">
      <c r="A22016" s="22">
        <v>43938</v>
      </c>
      <c r="B22016" s="22">
        <v>43738</v>
      </c>
      <c r="C22016" s="27" t="s">
        <v>94610</v>
      </c>
      <c r="D22016" s="27" t="s">
        <v>16</v>
      </c>
      <c r="E22016" s="27" t="s">
        <v>17</v>
      </c>
      <c r="F22016" s="27" t="s">
        <v>18</v>
      </c>
      <c r="G22016" s="27">
        <v>113.64</v>
      </c>
      <c r="H22016" s="27" t="s">
        <v>94611</v>
      </c>
      <c r="I22016" s="27" t="s">
        <v>16</v>
      </c>
      <c r="J22016" s="27" t="s">
        <v>94612</v>
      </c>
      <c r="K22016" s="27" t="s">
        <v>94613</v>
      </c>
      <c r="L22016" s="27" t="s">
        <v>16</v>
      </c>
      <c r="M22016" s="27" t="s">
        <v>16</v>
      </c>
      <c r="N22016" s="27" t="s">
        <v>24</v>
      </c>
    </row>
    <row r="22017" spans="1:14" x14ac:dyDescent="0.3">
      <c r="A22017" s="22">
        <v>45590</v>
      </c>
      <c r="B22017" s="22">
        <v>45590</v>
      </c>
      <c r="C22017" s="27" t="s">
        <v>94614</v>
      </c>
      <c r="D22017" s="27" t="s">
        <v>16</v>
      </c>
      <c r="E22017" s="27" t="s">
        <v>17</v>
      </c>
      <c r="F22017" s="27" t="s">
        <v>18</v>
      </c>
      <c r="G22017" s="27">
        <v>113.64</v>
      </c>
      <c r="H22017" s="27" t="s">
        <v>73478</v>
      </c>
      <c r="I22017" s="27" t="s">
        <v>94615</v>
      </c>
      <c r="J22017" s="27" t="s">
        <v>94616</v>
      </c>
      <c r="K22017" s="27" t="s">
        <v>94617</v>
      </c>
      <c r="L22017" s="27" t="s">
        <v>16</v>
      </c>
      <c r="M22017" s="27" t="s">
        <v>742</v>
      </c>
      <c r="N22017" s="27" t="s">
        <v>146</v>
      </c>
    </row>
    <row r="22018" spans="1:14" x14ac:dyDescent="0.3">
      <c r="A22018" s="22">
        <v>44102</v>
      </c>
      <c r="B22018" s="22">
        <v>44102</v>
      </c>
      <c r="C22018" s="27" t="s">
        <v>94618</v>
      </c>
      <c r="D22018" s="27" t="s">
        <v>16</v>
      </c>
      <c r="E22018" s="27" t="s">
        <v>17</v>
      </c>
      <c r="F22018" s="27" t="s">
        <v>141</v>
      </c>
      <c r="G22018" s="27">
        <v>113.63</v>
      </c>
      <c r="H22018" s="27" t="s">
        <v>94619</v>
      </c>
      <c r="I22018" s="27" t="s">
        <v>94620</v>
      </c>
      <c r="J22018" s="27" t="s">
        <v>94621</v>
      </c>
      <c r="K22018" s="27" t="s">
        <v>94622</v>
      </c>
      <c r="L22018" s="27" t="s">
        <v>16</v>
      </c>
      <c r="M22018" s="27" t="s">
        <v>517</v>
      </c>
      <c r="N22018" s="27" t="s">
        <v>146</v>
      </c>
    </row>
    <row r="22019" spans="1:14" x14ac:dyDescent="0.3">
      <c r="A22019" s="22">
        <v>43658</v>
      </c>
      <c r="B22019" s="22">
        <v>43658</v>
      </c>
      <c r="C22019" s="27" t="s">
        <v>63730</v>
      </c>
      <c r="D22019" s="27" t="s">
        <v>16</v>
      </c>
      <c r="E22019" s="27" t="s">
        <v>17</v>
      </c>
      <c r="F22019" s="27" t="s">
        <v>18</v>
      </c>
      <c r="G22019" s="27">
        <v>113.63</v>
      </c>
      <c r="H22019" s="27" t="s">
        <v>63712</v>
      </c>
      <c r="I22019" s="27" t="s">
        <v>94623</v>
      </c>
      <c r="J22019" s="27" t="s">
        <v>94624</v>
      </c>
      <c r="K22019" s="27" t="s">
        <v>94625</v>
      </c>
      <c r="L22019" s="27" t="s">
        <v>2108</v>
      </c>
      <c r="M22019" s="27" t="s">
        <v>16</v>
      </c>
      <c r="N22019" s="27" t="s">
        <v>24</v>
      </c>
    </row>
    <row r="22020" spans="1:14" x14ac:dyDescent="0.3">
      <c r="A22020" s="22">
        <v>44775</v>
      </c>
      <c r="B22020" s="22">
        <v>44775</v>
      </c>
      <c r="C22020" s="27" t="s">
        <v>94626</v>
      </c>
      <c r="D22020" s="27" t="s">
        <v>16</v>
      </c>
      <c r="E22020" s="27" t="s">
        <v>17</v>
      </c>
      <c r="F22020" s="27" t="s">
        <v>18</v>
      </c>
      <c r="G22020" s="27">
        <v>113.62</v>
      </c>
      <c r="H22020" s="27" t="s">
        <v>38607</v>
      </c>
      <c r="I22020" s="27" t="s">
        <v>43743</v>
      </c>
      <c r="J22020" s="27" t="s">
        <v>94627</v>
      </c>
      <c r="K22020" s="27" t="s">
        <v>94628</v>
      </c>
      <c r="L22020" s="27" t="s">
        <v>16</v>
      </c>
      <c r="M22020" s="27" t="s">
        <v>23</v>
      </c>
      <c r="N22020" s="27" t="s">
        <v>146</v>
      </c>
    </row>
    <row r="22021" spans="1:14" x14ac:dyDescent="0.3">
      <c r="A22021" s="22">
        <v>44572</v>
      </c>
      <c r="B22021" s="22">
        <v>44572</v>
      </c>
      <c r="C22021" s="27" t="s">
        <v>94629</v>
      </c>
      <c r="D22021" s="27" t="s">
        <v>16</v>
      </c>
      <c r="E22021" s="27" t="s">
        <v>17</v>
      </c>
      <c r="F22021" s="27" t="s">
        <v>18</v>
      </c>
      <c r="G22021" s="27">
        <v>113.62</v>
      </c>
      <c r="H22021" s="27" t="s">
        <v>94144</v>
      </c>
      <c r="I22021" s="27" t="s">
        <v>44184</v>
      </c>
      <c r="J22021" s="27" t="s">
        <v>94630</v>
      </c>
      <c r="K22021" s="27" t="s">
        <v>94631</v>
      </c>
      <c r="L22021" s="27" t="s">
        <v>16</v>
      </c>
      <c r="M22021" s="27" t="s">
        <v>16</v>
      </c>
      <c r="N22021" s="27" t="s">
        <v>146</v>
      </c>
    </row>
    <row r="22022" spans="1:14" x14ac:dyDescent="0.3">
      <c r="A22022" s="22">
        <v>43206</v>
      </c>
      <c r="B22022" s="22">
        <v>43206</v>
      </c>
      <c r="C22022" s="27" t="s">
        <v>80111</v>
      </c>
      <c r="D22022" s="27" t="s">
        <v>80112</v>
      </c>
      <c r="E22022" s="27" t="s">
        <v>17</v>
      </c>
      <c r="F22022" s="27" t="s">
        <v>18</v>
      </c>
      <c r="G22022" s="27">
        <v>113.62</v>
      </c>
      <c r="H22022" s="27" t="s">
        <v>2121</v>
      </c>
      <c r="I22022" s="27" t="s">
        <v>38477</v>
      </c>
      <c r="J22022" s="27" t="s">
        <v>94632</v>
      </c>
      <c r="K22022" s="27" t="s">
        <v>94633</v>
      </c>
      <c r="L22022" s="27" t="s">
        <v>111</v>
      </c>
      <c r="M22022" s="27" t="s">
        <v>111</v>
      </c>
      <c r="N22022" s="27" t="s">
        <v>24</v>
      </c>
    </row>
    <row r="22023" spans="1:14" x14ac:dyDescent="0.3">
      <c r="A22023" s="22">
        <v>44253</v>
      </c>
      <c r="B22023" s="22">
        <v>44253</v>
      </c>
      <c r="C22023" s="27" t="s">
        <v>94634</v>
      </c>
      <c r="D22023" s="27" t="s">
        <v>16</v>
      </c>
      <c r="E22023" s="27" t="s">
        <v>17</v>
      </c>
      <c r="F22023" s="27" t="s">
        <v>18</v>
      </c>
      <c r="G22023" s="27">
        <v>113.61</v>
      </c>
      <c r="H22023" s="27" t="s">
        <v>42460</v>
      </c>
      <c r="I22023" s="27" t="s">
        <v>11074</v>
      </c>
      <c r="J22023" s="27" t="s">
        <v>94635</v>
      </c>
      <c r="K22023" s="27" t="s">
        <v>94636</v>
      </c>
      <c r="L22023" s="27" t="s">
        <v>16</v>
      </c>
      <c r="M22023" s="27" t="s">
        <v>16</v>
      </c>
      <c r="N22023" s="27" t="s">
        <v>146</v>
      </c>
    </row>
    <row r="22024" spans="1:14" x14ac:dyDescent="0.3">
      <c r="A22024" s="22">
        <v>45182</v>
      </c>
      <c r="B22024" s="22">
        <v>45181</v>
      </c>
      <c r="C22024" s="27" t="s">
        <v>94637</v>
      </c>
      <c r="D22024" s="27" t="s">
        <v>16</v>
      </c>
      <c r="E22024" s="27" t="s">
        <v>17</v>
      </c>
      <c r="F22024" s="27" t="s">
        <v>18</v>
      </c>
      <c r="G22024" s="27">
        <v>113.59</v>
      </c>
      <c r="H22024" s="27" t="s">
        <v>3139</v>
      </c>
      <c r="I22024" s="27" t="s">
        <v>43248</v>
      </c>
      <c r="J22024" s="27" t="s">
        <v>94638</v>
      </c>
      <c r="K22024" s="27" t="s">
        <v>94639</v>
      </c>
      <c r="L22024" s="27" t="s">
        <v>16</v>
      </c>
      <c r="M22024" s="27" t="s">
        <v>23</v>
      </c>
      <c r="N22024" s="27" t="s">
        <v>24</v>
      </c>
    </row>
    <row r="22025" spans="1:14" x14ac:dyDescent="0.3">
      <c r="A22025" s="22">
        <v>43483</v>
      </c>
      <c r="B22025" s="22">
        <v>43483</v>
      </c>
      <c r="C22025" s="27" t="s">
        <v>94640</v>
      </c>
      <c r="D22025" s="27" t="s">
        <v>16</v>
      </c>
      <c r="E22025" s="27" t="s">
        <v>17</v>
      </c>
      <c r="F22025" s="27" t="s">
        <v>18</v>
      </c>
      <c r="G22025" s="27">
        <v>113.57</v>
      </c>
      <c r="H22025" s="27" t="s">
        <v>5402</v>
      </c>
      <c r="I22025" s="27" t="s">
        <v>19976</v>
      </c>
      <c r="J22025" s="27" t="s">
        <v>94641</v>
      </c>
      <c r="K22025" s="27" t="s">
        <v>94642</v>
      </c>
      <c r="L22025" s="27" t="s">
        <v>315</v>
      </c>
      <c r="M22025" s="27" t="s">
        <v>315</v>
      </c>
      <c r="N22025" s="27" t="s">
        <v>24</v>
      </c>
    </row>
    <row r="22026" spans="1:14" x14ac:dyDescent="0.3">
      <c r="A22026" s="22">
        <v>43637</v>
      </c>
      <c r="B22026" s="22">
        <v>43635</v>
      </c>
      <c r="C22026" s="27" t="s">
        <v>94643</v>
      </c>
      <c r="D22026" s="27" t="s">
        <v>94644</v>
      </c>
      <c r="E22026" s="27" t="s">
        <v>17</v>
      </c>
      <c r="F22026" s="27" t="s">
        <v>18</v>
      </c>
      <c r="G22026" s="27">
        <v>113.56</v>
      </c>
      <c r="H22026" s="27" t="s">
        <v>94645</v>
      </c>
      <c r="I22026" s="27" t="s">
        <v>94646</v>
      </c>
      <c r="J22026" s="27" t="s">
        <v>94647</v>
      </c>
      <c r="K22026" s="27" t="s">
        <v>94648</v>
      </c>
      <c r="L22026" s="27" t="s">
        <v>350</v>
      </c>
      <c r="M22026" s="27" t="s">
        <v>16</v>
      </c>
      <c r="N22026" s="27" t="s">
        <v>24</v>
      </c>
    </row>
    <row r="22027" spans="1:14" x14ac:dyDescent="0.3">
      <c r="A22027" s="22">
        <v>45761</v>
      </c>
      <c r="B22027" s="22">
        <v>45761</v>
      </c>
      <c r="C22027" s="27" t="s">
        <v>94649</v>
      </c>
      <c r="D22027" s="27" t="s">
        <v>16</v>
      </c>
      <c r="E22027" s="27" t="s">
        <v>17</v>
      </c>
      <c r="F22027" s="27" t="s">
        <v>18</v>
      </c>
      <c r="G22027" s="27">
        <v>113.54</v>
      </c>
      <c r="H22027" s="27" t="s">
        <v>94650</v>
      </c>
      <c r="I22027" s="27" t="s">
        <v>94651</v>
      </c>
      <c r="J22027" s="27" t="s">
        <v>94652</v>
      </c>
      <c r="K22027" s="27" t="s">
        <v>94653</v>
      </c>
      <c r="L22027" s="27" t="s">
        <v>2108</v>
      </c>
      <c r="M22027" s="27" t="s">
        <v>16</v>
      </c>
      <c r="N22027" s="27" t="s">
        <v>24</v>
      </c>
    </row>
    <row r="22028" spans="1:14" x14ac:dyDescent="0.3">
      <c r="A22028" s="22">
        <v>44616</v>
      </c>
      <c r="B22028" s="22">
        <v>44616</v>
      </c>
      <c r="C22028" s="27" t="s">
        <v>94654</v>
      </c>
      <c r="D22028" s="27" t="s">
        <v>16</v>
      </c>
      <c r="E22028" s="27" t="s">
        <v>17</v>
      </c>
      <c r="F22028" s="27" t="s">
        <v>18</v>
      </c>
      <c r="G22028" s="27">
        <v>113.54</v>
      </c>
      <c r="H22028" s="27" t="s">
        <v>43954</v>
      </c>
      <c r="I22028" s="27" t="s">
        <v>16</v>
      </c>
      <c r="J22028" s="27" t="s">
        <v>94655</v>
      </c>
      <c r="K22028" s="27" t="s">
        <v>94656</v>
      </c>
      <c r="L22028" s="27" t="s">
        <v>16</v>
      </c>
      <c r="M22028" s="27" t="s">
        <v>16</v>
      </c>
      <c r="N22028" s="27" t="s">
        <v>24</v>
      </c>
    </row>
    <row r="22029" spans="1:14" x14ac:dyDescent="0.3">
      <c r="A22029" s="22">
        <v>43267</v>
      </c>
      <c r="B22029" s="22">
        <v>43266</v>
      </c>
      <c r="C22029" s="27" t="s">
        <v>94657</v>
      </c>
      <c r="D22029" s="27" t="s">
        <v>16</v>
      </c>
      <c r="E22029" s="27" t="s">
        <v>17</v>
      </c>
      <c r="F22029" s="27" t="s">
        <v>18</v>
      </c>
      <c r="G22029" s="27">
        <v>113.53</v>
      </c>
      <c r="H22029" s="27" t="s">
        <v>94658</v>
      </c>
      <c r="I22029" s="27" t="s">
        <v>94659</v>
      </c>
      <c r="J22029" s="27" t="s">
        <v>94660</v>
      </c>
      <c r="K22029" s="27" t="s">
        <v>94661</v>
      </c>
      <c r="L22029" s="27" t="s">
        <v>16</v>
      </c>
      <c r="M22029" s="27" t="s">
        <v>350</v>
      </c>
      <c r="N22029" s="27" t="s">
        <v>24</v>
      </c>
    </row>
    <row r="22030" spans="1:14" x14ac:dyDescent="0.3">
      <c r="A22030" s="22">
        <v>43817</v>
      </c>
      <c r="B22030" s="22">
        <v>43741</v>
      </c>
      <c r="C22030" s="27" t="s">
        <v>94662</v>
      </c>
      <c r="D22030" s="27" t="s">
        <v>16</v>
      </c>
      <c r="E22030" s="27" t="s">
        <v>17</v>
      </c>
      <c r="F22030" s="27" t="s">
        <v>18</v>
      </c>
      <c r="G22030" s="27">
        <v>113.52</v>
      </c>
      <c r="H22030" s="27" t="s">
        <v>16</v>
      </c>
      <c r="I22030" s="27" t="s">
        <v>52696</v>
      </c>
      <c r="J22030" s="27" t="s">
        <v>94663</v>
      </c>
      <c r="K22030" s="27" t="s">
        <v>94664</v>
      </c>
      <c r="L22030" s="27" t="s">
        <v>16</v>
      </c>
      <c r="M22030" s="27" t="s">
        <v>16</v>
      </c>
      <c r="N22030" s="27" t="s">
        <v>146</v>
      </c>
    </row>
    <row r="22031" spans="1:14" x14ac:dyDescent="0.3">
      <c r="A22031" s="22">
        <v>45792</v>
      </c>
      <c r="B22031" s="22">
        <v>45791</v>
      </c>
      <c r="C22031" s="27" t="s">
        <v>94665</v>
      </c>
      <c r="D22031" s="27" t="s">
        <v>16</v>
      </c>
      <c r="E22031" s="27" t="s">
        <v>17</v>
      </c>
      <c r="F22031" s="27" t="s">
        <v>18</v>
      </c>
      <c r="G22031" s="27">
        <v>113.52</v>
      </c>
      <c r="H22031" s="27" t="s">
        <v>94666</v>
      </c>
      <c r="I22031" s="27" t="s">
        <v>16</v>
      </c>
      <c r="J22031" s="27" t="s">
        <v>94667</v>
      </c>
      <c r="K22031" s="27" t="s">
        <v>94668</v>
      </c>
      <c r="L22031" s="27" t="s">
        <v>321</v>
      </c>
      <c r="M22031" s="27" t="s">
        <v>16</v>
      </c>
      <c r="N22031" s="27" t="s">
        <v>61</v>
      </c>
    </row>
    <row r="22032" spans="1:14" x14ac:dyDescent="0.3">
      <c r="A22032" s="22">
        <v>44117</v>
      </c>
      <c r="B22032" s="22">
        <v>44117</v>
      </c>
      <c r="C22032" s="27" t="s">
        <v>94669</v>
      </c>
      <c r="D22032" s="27" t="s">
        <v>16</v>
      </c>
      <c r="E22032" s="27" t="s">
        <v>17</v>
      </c>
      <c r="F22032" s="27" t="s">
        <v>18</v>
      </c>
      <c r="G22032" s="27">
        <v>113.51</v>
      </c>
      <c r="H22032" s="27" t="s">
        <v>94670</v>
      </c>
      <c r="I22032" s="27" t="s">
        <v>16</v>
      </c>
      <c r="J22032" s="27" t="s">
        <v>94671</v>
      </c>
      <c r="K22032" s="27" t="s">
        <v>94672</v>
      </c>
      <c r="L22032" s="27" t="s">
        <v>630</v>
      </c>
      <c r="M22032" s="27" t="s">
        <v>16</v>
      </c>
      <c r="N22032" s="27" t="s">
        <v>24</v>
      </c>
    </row>
    <row r="22033" spans="1:14" x14ac:dyDescent="0.3">
      <c r="A22033" s="22">
        <v>44172</v>
      </c>
      <c r="B22033" s="22">
        <v>44172</v>
      </c>
      <c r="C22033" s="27" t="s">
        <v>94673</v>
      </c>
      <c r="D22033" s="27" t="s">
        <v>16</v>
      </c>
      <c r="E22033" s="27" t="s">
        <v>17</v>
      </c>
      <c r="F22033" s="27" t="s">
        <v>18</v>
      </c>
      <c r="G22033" s="27">
        <v>113.51</v>
      </c>
      <c r="H22033" s="27" t="s">
        <v>94674</v>
      </c>
      <c r="I22033" s="27" t="s">
        <v>10822</v>
      </c>
      <c r="J22033" s="27" t="s">
        <v>94675</v>
      </c>
      <c r="K22033" s="27" t="s">
        <v>94676</v>
      </c>
      <c r="L22033" s="27" t="s">
        <v>16</v>
      </c>
      <c r="M22033" s="27" t="s">
        <v>53</v>
      </c>
      <c r="N22033" s="27" t="s">
        <v>146</v>
      </c>
    </row>
    <row r="22034" spans="1:14" x14ac:dyDescent="0.3">
      <c r="A22034" s="22">
        <v>43461</v>
      </c>
      <c r="B22034" s="22">
        <v>43461</v>
      </c>
      <c r="C22034" s="27" t="s">
        <v>94677</v>
      </c>
      <c r="D22034" s="27" t="s">
        <v>16</v>
      </c>
      <c r="E22034" s="27" t="s">
        <v>17</v>
      </c>
      <c r="F22034" s="27" t="s">
        <v>18</v>
      </c>
      <c r="G22034" s="27">
        <v>113.5</v>
      </c>
      <c r="H22034" s="27" t="s">
        <v>10829</v>
      </c>
      <c r="I22034" s="27" t="s">
        <v>57106</v>
      </c>
      <c r="J22034" s="27" t="s">
        <v>94678</v>
      </c>
      <c r="K22034" s="27" t="s">
        <v>94679</v>
      </c>
      <c r="L22034" s="27" t="s">
        <v>16</v>
      </c>
      <c r="M22034" s="27" t="s">
        <v>23</v>
      </c>
      <c r="N22034" s="27" t="s">
        <v>146</v>
      </c>
    </row>
    <row r="22035" spans="1:14" x14ac:dyDescent="0.3">
      <c r="A22035" s="22">
        <v>44082</v>
      </c>
      <c r="B22035" s="22">
        <v>44078</v>
      </c>
      <c r="C22035" s="27" t="s">
        <v>94680</v>
      </c>
      <c r="D22035" s="27" t="s">
        <v>16</v>
      </c>
      <c r="E22035" s="27" t="s">
        <v>17</v>
      </c>
      <c r="F22035" s="27" t="s">
        <v>141</v>
      </c>
      <c r="G22035" s="27">
        <v>113.5</v>
      </c>
      <c r="H22035" s="27" t="s">
        <v>94681</v>
      </c>
      <c r="I22035" s="27" t="s">
        <v>94682</v>
      </c>
      <c r="J22035" s="27" t="s">
        <v>94683</v>
      </c>
      <c r="K22035" s="27" t="s">
        <v>94684</v>
      </c>
      <c r="L22035" s="27" t="s">
        <v>16</v>
      </c>
      <c r="M22035" s="27" t="s">
        <v>16</v>
      </c>
      <c r="N22035" s="27" t="s">
        <v>24</v>
      </c>
    </row>
    <row r="22036" spans="1:14" x14ac:dyDescent="0.3">
      <c r="A22036" s="22">
        <v>44137</v>
      </c>
      <c r="B22036" s="22">
        <v>44134</v>
      </c>
      <c r="C22036" s="27" t="s">
        <v>94685</v>
      </c>
      <c r="D22036" s="27" t="s">
        <v>16</v>
      </c>
      <c r="E22036" s="27" t="s">
        <v>17</v>
      </c>
      <c r="F22036" s="27" t="s">
        <v>18</v>
      </c>
      <c r="G22036" s="27">
        <v>113.5</v>
      </c>
      <c r="H22036" s="27" t="s">
        <v>32820</v>
      </c>
      <c r="I22036" s="27" t="s">
        <v>16</v>
      </c>
      <c r="J22036" s="27" t="s">
        <v>94686</v>
      </c>
      <c r="K22036" s="27" t="s">
        <v>94687</v>
      </c>
      <c r="L22036" s="27" t="s">
        <v>16</v>
      </c>
      <c r="M22036" s="27" t="s">
        <v>16</v>
      </c>
      <c r="N22036" s="27" t="s">
        <v>146</v>
      </c>
    </row>
    <row r="22037" spans="1:14" x14ac:dyDescent="0.3">
      <c r="A22037" s="22">
        <v>44348</v>
      </c>
      <c r="B22037" s="22">
        <v>44348</v>
      </c>
      <c r="C22037" s="27" t="s">
        <v>94688</v>
      </c>
      <c r="D22037" s="27" t="s">
        <v>16</v>
      </c>
      <c r="E22037" s="27" t="s">
        <v>17</v>
      </c>
      <c r="F22037" s="27" t="s">
        <v>18</v>
      </c>
      <c r="G22037" s="27">
        <v>113.5</v>
      </c>
      <c r="H22037" s="27" t="s">
        <v>61450</v>
      </c>
      <c r="I22037" s="27" t="s">
        <v>94689</v>
      </c>
      <c r="J22037" s="27" t="s">
        <v>94690</v>
      </c>
      <c r="K22037" s="27" t="s">
        <v>94691</v>
      </c>
      <c r="L22037" s="27" t="s">
        <v>23</v>
      </c>
      <c r="M22037" s="27" t="s">
        <v>94692</v>
      </c>
      <c r="N22037" s="27" t="s">
        <v>146</v>
      </c>
    </row>
    <row r="22038" spans="1:14" x14ac:dyDescent="0.3">
      <c r="A22038" s="22">
        <v>44518</v>
      </c>
      <c r="B22038" s="22">
        <v>44518</v>
      </c>
      <c r="C22038" s="27" t="s">
        <v>94693</v>
      </c>
      <c r="D22038" s="27" t="s">
        <v>16</v>
      </c>
      <c r="E22038" s="27" t="s">
        <v>17</v>
      </c>
      <c r="F22038" s="27" t="s">
        <v>18</v>
      </c>
      <c r="G22038" s="27">
        <v>113.5</v>
      </c>
      <c r="H22038" s="27" t="s">
        <v>51324</v>
      </c>
      <c r="I22038" s="27" t="s">
        <v>94694</v>
      </c>
      <c r="J22038" s="27" t="s">
        <v>94695</v>
      </c>
      <c r="K22038" s="27" t="s">
        <v>94696</v>
      </c>
      <c r="L22038" s="27" t="s">
        <v>16</v>
      </c>
      <c r="M22038" s="27" t="s">
        <v>23</v>
      </c>
      <c r="N22038" s="27" t="s">
        <v>146</v>
      </c>
    </row>
    <row r="22039" spans="1:14" x14ac:dyDescent="0.3">
      <c r="A22039" s="22">
        <v>43524</v>
      </c>
      <c r="B22039" s="22">
        <v>43517</v>
      </c>
      <c r="C22039" s="27" t="s">
        <v>94697</v>
      </c>
      <c r="D22039" s="27" t="s">
        <v>16</v>
      </c>
      <c r="E22039" s="27" t="s">
        <v>17</v>
      </c>
      <c r="F22039" s="27" t="s">
        <v>18</v>
      </c>
      <c r="G22039" s="27">
        <v>113.5</v>
      </c>
      <c r="H22039" s="27" t="s">
        <v>94698</v>
      </c>
      <c r="I22039" s="27" t="s">
        <v>38607</v>
      </c>
      <c r="J22039" s="27" t="s">
        <v>94699</v>
      </c>
      <c r="K22039" s="27" t="s">
        <v>94700</v>
      </c>
      <c r="L22039" s="27" t="s">
        <v>16</v>
      </c>
      <c r="M22039" s="27" t="s">
        <v>23</v>
      </c>
      <c r="N22039" s="27" t="s">
        <v>146</v>
      </c>
    </row>
    <row r="22040" spans="1:14" x14ac:dyDescent="0.3">
      <c r="A22040" s="22">
        <v>44148</v>
      </c>
      <c r="B22040" s="22">
        <v>44148</v>
      </c>
      <c r="C22040" s="27" t="s">
        <v>94701</v>
      </c>
      <c r="D22040" s="27" t="s">
        <v>94702</v>
      </c>
      <c r="E22040" s="27" t="s">
        <v>17</v>
      </c>
      <c r="F22040" s="27" t="s">
        <v>18</v>
      </c>
      <c r="G22040" s="27">
        <v>113.5</v>
      </c>
      <c r="H22040" s="27" t="s">
        <v>94703</v>
      </c>
      <c r="I22040" s="27" t="s">
        <v>94704</v>
      </c>
      <c r="J22040" s="27" t="s">
        <v>94705</v>
      </c>
      <c r="K22040" s="27" t="s">
        <v>94706</v>
      </c>
      <c r="L22040" s="27" t="s">
        <v>350</v>
      </c>
      <c r="M22040" s="27" t="s">
        <v>16</v>
      </c>
      <c r="N22040" s="27" t="s">
        <v>24</v>
      </c>
    </row>
    <row r="22041" spans="1:14" x14ac:dyDescent="0.3">
      <c r="A22041" s="22">
        <v>44517</v>
      </c>
      <c r="B22041" s="22">
        <v>44515</v>
      </c>
      <c r="C22041" s="27" t="s">
        <v>61605</v>
      </c>
      <c r="D22041" s="27" t="s">
        <v>61606</v>
      </c>
      <c r="E22041" s="27" t="s">
        <v>17</v>
      </c>
      <c r="F22041" s="27" t="s">
        <v>18</v>
      </c>
      <c r="G22041" s="27">
        <v>113.5</v>
      </c>
      <c r="H22041" s="27" t="s">
        <v>94707</v>
      </c>
      <c r="I22041" s="27" t="s">
        <v>94708</v>
      </c>
      <c r="J22041" s="27" t="s">
        <v>94709</v>
      </c>
      <c r="K22041" s="27" t="s">
        <v>94710</v>
      </c>
      <c r="L22041" s="27" t="s">
        <v>350</v>
      </c>
      <c r="M22041" s="27" t="s">
        <v>16</v>
      </c>
      <c r="N22041" s="27" t="s">
        <v>24</v>
      </c>
    </row>
    <row r="22042" spans="1:14" x14ac:dyDescent="0.3">
      <c r="A22042" s="22">
        <v>45784</v>
      </c>
      <c r="B22042" s="22">
        <v>45784</v>
      </c>
      <c r="C22042" s="27" t="s">
        <v>94711</v>
      </c>
      <c r="D22042" s="27" t="s">
        <v>16</v>
      </c>
      <c r="E22042" s="27" t="s">
        <v>17</v>
      </c>
      <c r="F22042" s="27" t="s">
        <v>18</v>
      </c>
      <c r="G22042" s="27">
        <v>113.49</v>
      </c>
      <c r="H22042" s="27" t="s">
        <v>58791</v>
      </c>
      <c r="I22042" s="27" t="s">
        <v>16</v>
      </c>
      <c r="J22042" s="27" t="s">
        <v>94712</v>
      </c>
      <c r="K22042" s="27" t="s">
        <v>94713</v>
      </c>
      <c r="L22042" s="27" t="s">
        <v>1088</v>
      </c>
      <c r="M22042" s="27" t="s">
        <v>16</v>
      </c>
      <c r="N22042" s="27" t="s">
        <v>24</v>
      </c>
    </row>
    <row r="22043" spans="1:14" x14ac:dyDescent="0.3">
      <c r="A22043" s="22">
        <v>44866</v>
      </c>
      <c r="B22043" s="22">
        <v>44865</v>
      </c>
      <c r="C22043" s="27" t="s">
        <v>94714</v>
      </c>
      <c r="D22043" s="27" t="s">
        <v>16</v>
      </c>
      <c r="E22043" s="27" t="s">
        <v>17</v>
      </c>
      <c r="F22043" s="27" t="s">
        <v>18</v>
      </c>
      <c r="G22043" s="27">
        <v>113.49</v>
      </c>
      <c r="H22043" s="27" t="s">
        <v>94715</v>
      </c>
      <c r="I22043" s="27" t="s">
        <v>94716</v>
      </c>
      <c r="J22043" s="27" t="s">
        <v>94717</v>
      </c>
      <c r="K22043" s="27" t="s">
        <v>94718</v>
      </c>
      <c r="L22043" s="27" t="s">
        <v>350</v>
      </c>
      <c r="M22043" s="27" t="s">
        <v>350</v>
      </c>
      <c r="N22043" s="27" t="s">
        <v>24</v>
      </c>
    </row>
    <row r="22044" spans="1:14" x14ac:dyDescent="0.3">
      <c r="A22044" s="22">
        <v>44025</v>
      </c>
      <c r="B22044" s="22">
        <v>44025</v>
      </c>
      <c r="C22044" s="27" t="s">
        <v>94719</v>
      </c>
      <c r="D22044" s="27" t="s">
        <v>16</v>
      </c>
      <c r="E22044" s="27" t="s">
        <v>17</v>
      </c>
      <c r="F22044" s="27" t="s">
        <v>141</v>
      </c>
      <c r="G22044" s="27">
        <v>113.49</v>
      </c>
      <c r="H22044" s="27" t="s">
        <v>45489</v>
      </c>
      <c r="I22044" s="27" t="s">
        <v>32958</v>
      </c>
      <c r="J22044" s="27" t="s">
        <v>94720</v>
      </c>
      <c r="K22044" s="27" t="s">
        <v>94721</v>
      </c>
      <c r="L22044" s="27" t="s">
        <v>16</v>
      </c>
      <c r="M22044" s="27" t="s">
        <v>630</v>
      </c>
      <c r="N22044" s="27" t="s">
        <v>146</v>
      </c>
    </row>
    <row r="22045" spans="1:14" x14ac:dyDescent="0.3">
      <c r="A22045" s="22">
        <v>44390</v>
      </c>
      <c r="B22045" s="22">
        <v>44390</v>
      </c>
      <c r="C22045" s="27" t="s">
        <v>94722</v>
      </c>
      <c r="D22045" s="27" t="s">
        <v>16</v>
      </c>
      <c r="E22045" s="27" t="s">
        <v>17</v>
      </c>
      <c r="F22045" s="27" t="s">
        <v>557</v>
      </c>
      <c r="G22045" s="27">
        <v>113.49</v>
      </c>
      <c r="H22045" s="27" t="s">
        <v>21713</v>
      </c>
      <c r="I22045" s="27" t="s">
        <v>6339</v>
      </c>
      <c r="J22045" s="27" t="s">
        <v>94723</v>
      </c>
      <c r="K22045" s="27" t="s">
        <v>94724</v>
      </c>
      <c r="L22045" s="27" t="s">
        <v>16</v>
      </c>
      <c r="M22045" s="27" t="s">
        <v>53</v>
      </c>
      <c r="N22045" s="27" t="s">
        <v>146</v>
      </c>
    </row>
    <row r="22046" spans="1:14" x14ac:dyDescent="0.3">
      <c r="A22046" s="22">
        <v>44573</v>
      </c>
      <c r="B22046" s="22">
        <v>44573</v>
      </c>
      <c r="C22046" s="27" t="s">
        <v>94725</v>
      </c>
      <c r="D22046" s="27" t="s">
        <v>16</v>
      </c>
      <c r="E22046" s="27" t="s">
        <v>17</v>
      </c>
      <c r="F22046" s="27" t="s">
        <v>18</v>
      </c>
      <c r="G22046" s="27">
        <v>113.48</v>
      </c>
      <c r="H22046" s="27" t="s">
        <v>94726</v>
      </c>
      <c r="I22046" s="27" t="s">
        <v>3729</v>
      </c>
      <c r="J22046" s="27" t="s">
        <v>94727</v>
      </c>
      <c r="K22046" s="27" t="s">
        <v>94728</v>
      </c>
      <c r="L22046" s="27" t="s">
        <v>1050</v>
      </c>
      <c r="M22046" s="27" t="s">
        <v>1050</v>
      </c>
      <c r="N22046" s="27" t="s">
        <v>24</v>
      </c>
    </row>
    <row r="22047" spans="1:14" x14ac:dyDescent="0.3">
      <c r="A22047" s="22">
        <v>44302</v>
      </c>
      <c r="B22047" s="22">
        <v>44302</v>
      </c>
      <c r="C22047" s="27" t="s">
        <v>94598</v>
      </c>
      <c r="D22047" s="27" t="s">
        <v>16</v>
      </c>
      <c r="E22047" s="27" t="s">
        <v>17</v>
      </c>
      <c r="F22047" s="27" t="s">
        <v>141</v>
      </c>
      <c r="G22047" s="27">
        <v>113.47</v>
      </c>
      <c r="H22047" s="27" t="s">
        <v>94729</v>
      </c>
      <c r="I22047" s="27" t="s">
        <v>16</v>
      </c>
      <c r="J22047" s="27" t="s">
        <v>94730</v>
      </c>
      <c r="K22047" s="27" t="s">
        <v>94731</v>
      </c>
      <c r="L22047" s="27" t="s">
        <v>134</v>
      </c>
      <c r="M22047" s="27" t="s">
        <v>16</v>
      </c>
      <c r="N22047" s="27" t="s">
        <v>24</v>
      </c>
    </row>
    <row r="22048" spans="1:14" x14ac:dyDescent="0.3">
      <c r="A22048" s="22">
        <v>43509</v>
      </c>
      <c r="B22048" s="22">
        <v>43498</v>
      </c>
      <c r="C22048" s="27" t="s">
        <v>94732</v>
      </c>
      <c r="D22048" s="27" t="s">
        <v>94733</v>
      </c>
      <c r="E22048" s="27" t="s">
        <v>17</v>
      </c>
      <c r="F22048" s="27" t="s">
        <v>18</v>
      </c>
      <c r="G22048" s="27">
        <v>113.47</v>
      </c>
      <c r="H22048" s="27" t="s">
        <v>94734</v>
      </c>
      <c r="I22048" s="27" t="s">
        <v>94735</v>
      </c>
      <c r="J22048" s="27" t="s">
        <v>94736</v>
      </c>
      <c r="K22048" s="27" t="s">
        <v>94737</v>
      </c>
      <c r="L22048" s="27" t="s">
        <v>350</v>
      </c>
      <c r="M22048" s="27" t="s">
        <v>16</v>
      </c>
      <c r="N22048" s="27" t="s">
        <v>24</v>
      </c>
    </row>
    <row r="22049" spans="1:14" x14ac:dyDescent="0.3">
      <c r="A22049" s="22">
        <v>44183</v>
      </c>
      <c r="B22049" s="22">
        <v>44183</v>
      </c>
      <c r="C22049" s="27" t="s">
        <v>94738</v>
      </c>
      <c r="D22049" s="27" t="s">
        <v>16</v>
      </c>
      <c r="E22049" s="27" t="s">
        <v>17</v>
      </c>
      <c r="F22049" s="27" t="s">
        <v>18</v>
      </c>
      <c r="G22049" s="27">
        <v>113.46</v>
      </c>
      <c r="H22049" s="27" t="s">
        <v>94739</v>
      </c>
      <c r="I22049" s="27" t="s">
        <v>94740</v>
      </c>
      <c r="J22049" s="27" t="s">
        <v>94741</v>
      </c>
      <c r="K22049" s="27" t="s">
        <v>94742</v>
      </c>
      <c r="L22049" s="27" t="s">
        <v>16</v>
      </c>
      <c r="M22049" s="27" t="s">
        <v>630</v>
      </c>
      <c r="N22049" s="27" t="s">
        <v>146</v>
      </c>
    </row>
    <row r="22050" spans="1:14" x14ac:dyDescent="0.3">
      <c r="A22050" s="22">
        <v>44504</v>
      </c>
      <c r="B22050" s="22">
        <v>44496</v>
      </c>
      <c r="C22050" s="27" t="s">
        <v>94743</v>
      </c>
      <c r="D22050" s="27" t="s">
        <v>94744</v>
      </c>
      <c r="E22050" s="27" t="s">
        <v>17</v>
      </c>
      <c r="F22050" s="27" t="s">
        <v>18</v>
      </c>
      <c r="G22050" s="27">
        <v>113.46</v>
      </c>
      <c r="H22050" s="27" t="s">
        <v>94745</v>
      </c>
      <c r="I22050" s="27" t="s">
        <v>16</v>
      </c>
      <c r="J22050" s="27" t="s">
        <v>94746</v>
      </c>
      <c r="K22050" s="27" t="s">
        <v>94747</v>
      </c>
      <c r="L22050" s="27" t="s">
        <v>171</v>
      </c>
      <c r="M22050" s="27" t="s">
        <v>16</v>
      </c>
      <c r="N22050" s="27" t="s">
        <v>24</v>
      </c>
    </row>
    <row r="22051" spans="1:14" x14ac:dyDescent="0.3">
      <c r="A22051" s="22">
        <v>43811</v>
      </c>
      <c r="B22051" s="22">
        <v>43811</v>
      </c>
      <c r="C22051" s="27" t="s">
        <v>94748</v>
      </c>
      <c r="D22051" s="27" t="s">
        <v>16</v>
      </c>
      <c r="E22051" s="27" t="s">
        <v>17</v>
      </c>
      <c r="F22051" s="27" t="s">
        <v>18</v>
      </c>
      <c r="G22051" s="27">
        <v>113.42</v>
      </c>
      <c r="H22051" s="27" t="s">
        <v>11267</v>
      </c>
      <c r="I22051" s="27" t="s">
        <v>16</v>
      </c>
      <c r="J22051" s="27" t="s">
        <v>94749</v>
      </c>
      <c r="K22051" s="27" t="s">
        <v>94750</v>
      </c>
      <c r="L22051" s="27" t="s">
        <v>23</v>
      </c>
      <c r="M22051" s="27" t="s">
        <v>16</v>
      </c>
      <c r="N22051" s="27" t="s">
        <v>24</v>
      </c>
    </row>
    <row r="22052" spans="1:14" x14ac:dyDescent="0.3">
      <c r="A22052" s="22">
        <v>44550</v>
      </c>
      <c r="B22052" s="22">
        <v>44549</v>
      </c>
      <c r="C22052" s="27" t="s">
        <v>94751</v>
      </c>
      <c r="D22052" s="27" t="s">
        <v>16</v>
      </c>
      <c r="E22052" s="27" t="s">
        <v>17</v>
      </c>
      <c r="F22052" s="27" t="s">
        <v>18</v>
      </c>
      <c r="G22052" s="27">
        <v>113.42</v>
      </c>
      <c r="H22052" s="27" t="s">
        <v>38246</v>
      </c>
      <c r="I22052" s="27" t="s">
        <v>16</v>
      </c>
      <c r="J22052" s="27" t="s">
        <v>94752</v>
      </c>
      <c r="K22052" s="27" t="s">
        <v>94753</v>
      </c>
      <c r="L22052" s="27" t="s">
        <v>321</v>
      </c>
      <c r="M22052" s="27" t="s">
        <v>16</v>
      </c>
      <c r="N22052" s="27" t="s">
        <v>61</v>
      </c>
    </row>
    <row r="22053" spans="1:14" x14ac:dyDescent="0.3">
      <c r="A22053" s="22">
        <v>43430</v>
      </c>
      <c r="B22053" s="22">
        <v>43430</v>
      </c>
      <c r="C22053" s="27" t="s">
        <v>94754</v>
      </c>
      <c r="D22053" s="27" t="s">
        <v>16</v>
      </c>
      <c r="E22053" s="27" t="s">
        <v>17</v>
      </c>
      <c r="F22053" s="27" t="s">
        <v>18</v>
      </c>
      <c r="G22053" s="27">
        <v>113.4</v>
      </c>
      <c r="H22053" s="27" t="s">
        <v>16</v>
      </c>
      <c r="I22053" s="27" t="s">
        <v>94755</v>
      </c>
      <c r="J22053" s="27" t="s">
        <v>94756</v>
      </c>
      <c r="K22053" s="27" t="s">
        <v>94757</v>
      </c>
      <c r="L22053" s="27" t="s">
        <v>16</v>
      </c>
      <c r="M22053" s="27" t="s">
        <v>1593</v>
      </c>
      <c r="N22053" s="27" t="s">
        <v>146</v>
      </c>
    </row>
    <row r="22054" spans="1:14" x14ac:dyDescent="0.3">
      <c r="A22054" s="22">
        <v>43612</v>
      </c>
      <c r="B22054" s="22">
        <v>43609</v>
      </c>
      <c r="C22054" s="27" t="s">
        <v>94758</v>
      </c>
      <c r="D22054" s="27" t="s">
        <v>94759</v>
      </c>
      <c r="E22054" s="27" t="s">
        <v>17</v>
      </c>
      <c r="F22054" s="27" t="s">
        <v>18</v>
      </c>
      <c r="G22054" s="27">
        <v>113.4</v>
      </c>
      <c r="H22054" s="27" t="s">
        <v>12263</v>
      </c>
      <c r="I22054" s="27" t="s">
        <v>94760</v>
      </c>
      <c r="J22054" s="27" t="s">
        <v>94761</v>
      </c>
      <c r="K22054" s="27" t="s">
        <v>94762</v>
      </c>
      <c r="L22054" s="27" t="s">
        <v>350</v>
      </c>
      <c r="M22054" s="27" t="s">
        <v>16</v>
      </c>
      <c r="N22054" s="27" t="s">
        <v>24</v>
      </c>
    </row>
    <row r="22055" spans="1:14" x14ac:dyDescent="0.3">
      <c r="A22055" s="22">
        <v>43685</v>
      </c>
      <c r="B22055" s="22">
        <v>43630</v>
      </c>
      <c r="C22055" s="27" t="s">
        <v>94763</v>
      </c>
      <c r="D22055" s="27" t="s">
        <v>16</v>
      </c>
      <c r="E22055" s="27" t="s">
        <v>17</v>
      </c>
      <c r="F22055" s="27" t="s">
        <v>18</v>
      </c>
      <c r="G22055" s="27">
        <v>113.4</v>
      </c>
      <c r="H22055" s="27" t="s">
        <v>24006</v>
      </c>
      <c r="I22055" s="27" t="s">
        <v>16</v>
      </c>
      <c r="J22055" s="27" t="s">
        <v>94764</v>
      </c>
      <c r="K22055" s="27" t="s">
        <v>94765</v>
      </c>
      <c r="L22055" s="27" t="s">
        <v>16</v>
      </c>
      <c r="M22055" s="27" t="s">
        <v>16</v>
      </c>
      <c r="N22055" s="27" t="s">
        <v>146</v>
      </c>
    </row>
    <row r="22056" spans="1:14" x14ac:dyDescent="0.3">
      <c r="A22056" s="22">
        <v>44692</v>
      </c>
      <c r="B22056" s="22">
        <v>44692</v>
      </c>
      <c r="C22056" s="27" t="s">
        <v>94766</v>
      </c>
      <c r="D22056" s="27" t="s">
        <v>16</v>
      </c>
      <c r="E22056" s="27" t="s">
        <v>17</v>
      </c>
      <c r="F22056" s="27" t="s">
        <v>18</v>
      </c>
      <c r="G22056" s="27">
        <v>113.4</v>
      </c>
      <c r="H22056" s="27" t="s">
        <v>94767</v>
      </c>
      <c r="I22056" s="27" t="s">
        <v>16</v>
      </c>
      <c r="J22056" s="27" t="s">
        <v>94768</v>
      </c>
      <c r="K22056" s="27" t="s">
        <v>94769</v>
      </c>
      <c r="L22056" s="27" t="s">
        <v>53</v>
      </c>
      <c r="M22056" s="27" t="s">
        <v>16</v>
      </c>
      <c r="N22056" s="27" t="s">
        <v>24</v>
      </c>
    </row>
    <row r="22057" spans="1:14" x14ac:dyDescent="0.3">
      <c r="A22057" s="22">
        <v>45542</v>
      </c>
      <c r="B22057" s="22">
        <v>45539</v>
      </c>
      <c r="C22057" s="27" t="s">
        <v>94770</v>
      </c>
      <c r="D22057" s="27" t="s">
        <v>16</v>
      </c>
      <c r="E22057" s="27" t="s">
        <v>17</v>
      </c>
      <c r="F22057" s="27" t="s">
        <v>141</v>
      </c>
      <c r="G22057" s="27">
        <v>113.38</v>
      </c>
      <c r="H22057" s="27" t="s">
        <v>94771</v>
      </c>
      <c r="I22057" s="27" t="s">
        <v>94772</v>
      </c>
      <c r="J22057" s="27" t="s">
        <v>94773</v>
      </c>
      <c r="K22057" s="27" t="s">
        <v>94774</v>
      </c>
      <c r="L22057" s="27" t="s">
        <v>16</v>
      </c>
      <c r="M22057" s="27" t="s">
        <v>94775</v>
      </c>
      <c r="N22057" s="27" t="s">
        <v>24</v>
      </c>
    </row>
    <row r="22058" spans="1:14" x14ac:dyDescent="0.3">
      <c r="A22058" s="22">
        <v>44391</v>
      </c>
      <c r="B22058" s="22">
        <v>44391</v>
      </c>
      <c r="C22058" s="27" t="s">
        <v>94776</v>
      </c>
      <c r="D22058" s="27" t="s">
        <v>16</v>
      </c>
      <c r="E22058" s="27" t="s">
        <v>17</v>
      </c>
      <c r="F22058" s="27" t="s">
        <v>18</v>
      </c>
      <c r="G22058" s="27">
        <v>113.38</v>
      </c>
      <c r="H22058" s="27" t="s">
        <v>23503</v>
      </c>
      <c r="I22058" s="27" t="s">
        <v>16</v>
      </c>
      <c r="J22058" s="27" t="s">
        <v>94777</v>
      </c>
      <c r="K22058" s="27" t="s">
        <v>94778</v>
      </c>
      <c r="L22058" s="27" t="s">
        <v>23</v>
      </c>
      <c r="M22058" s="27" t="s">
        <v>16</v>
      </c>
      <c r="N22058" s="27" t="s">
        <v>146</v>
      </c>
    </row>
    <row r="22059" spans="1:14" x14ac:dyDescent="0.3">
      <c r="A22059" s="22">
        <v>45112</v>
      </c>
      <c r="B22059" s="22">
        <v>45112</v>
      </c>
      <c r="C22059" s="27" t="s">
        <v>94779</v>
      </c>
      <c r="D22059" s="27" t="s">
        <v>16</v>
      </c>
      <c r="E22059" s="27" t="s">
        <v>17</v>
      </c>
      <c r="F22059" s="27" t="s">
        <v>18</v>
      </c>
      <c r="G22059" s="27">
        <v>113.36</v>
      </c>
      <c r="H22059" s="27" t="s">
        <v>62630</v>
      </c>
      <c r="I22059" s="27" t="s">
        <v>94780</v>
      </c>
      <c r="J22059" s="27" t="s">
        <v>94781</v>
      </c>
      <c r="K22059" s="27" t="s">
        <v>94782</v>
      </c>
      <c r="L22059" s="27" t="s">
        <v>16</v>
      </c>
      <c r="M22059" s="27" t="s">
        <v>16</v>
      </c>
      <c r="N22059" s="27" t="s">
        <v>24</v>
      </c>
    </row>
    <row r="22060" spans="1:14" x14ac:dyDescent="0.3">
      <c r="A22060" s="22">
        <v>44552</v>
      </c>
      <c r="B22060" s="22">
        <v>44543</v>
      </c>
      <c r="C22060" s="27" t="s">
        <v>94783</v>
      </c>
      <c r="D22060" s="27" t="s">
        <v>16</v>
      </c>
      <c r="E22060" s="27" t="s">
        <v>17</v>
      </c>
      <c r="F22060" s="27" t="s">
        <v>18</v>
      </c>
      <c r="G22060" s="27">
        <v>113.35</v>
      </c>
      <c r="H22060" s="27" t="s">
        <v>8998</v>
      </c>
      <c r="I22060" s="27" t="s">
        <v>64464</v>
      </c>
      <c r="J22060" s="27" t="s">
        <v>94784</v>
      </c>
      <c r="K22060" s="27" t="s">
        <v>94785</v>
      </c>
      <c r="L22060" s="27" t="s">
        <v>1088</v>
      </c>
      <c r="M22060" s="27" t="s">
        <v>16</v>
      </c>
      <c r="N22060" s="27" t="s">
        <v>24</v>
      </c>
    </row>
    <row r="22061" spans="1:14" x14ac:dyDescent="0.3">
      <c r="A22061" s="22">
        <v>45271</v>
      </c>
      <c r="B22061" s="22">
        <v>45245</v>
      </c>
      <c r="C22061" s="27" t="s">
        <v>94786</v>
      </c>
      <c r="D22061" s="27" t="s">
        <v>16</v>
      </c>
      <c r="E22061" s="27" t="s">
        <v>17</v>
      </c>
      <c r="F22061" s="27" t="s">
        <v>18</v>
      </c>
      <c r="G22061" s="27">
        <v>113.34</v>
      </c>
      <c r="H22061" s="27" t="s">
        <v>94787</v>
      </c>
      <c r="I22061" s="27" t="s">
        <v>94788</v>
      </c>
      <c r="J22061" s="27" t="s">
        <v>94789</v>
      </c>
      <c r="K22061" s="27" t="s">
        <v>94790</v>
      </c>
      <c r="L22061" s="27" t="s">
        <v>16</v>
      </c>
      <c r="M22061" s="27" t="s">
        <v>1088</v>
      </c>
      <c r="N22061" s="27" t="s">
        <v>146</v>
      </c>
    </row>
    <row r="22062" spans="1:14" x14ac:dyDescent="0.3">
      <c r="A22062" s="22">
        <v>44670</v>
      </c>
      <c r="B22062" s="22">
        <v>44670</v>
      </c>
      <c r="C22062" s="27" t="s">
        <v>94791</v>
      </c>
      <c r="D22062" s="27" t="s">
        <v>16</v>
      </c>
      <c r="E22062" s="27" t="s">
        <v>17</v>
      </c>
      <c r="F22062" s="27" t="s">
        <v>18</v>
      </c>
      <c r="G22062" s="27">
        <v>113.34</v>
      </c>
      <c r="H22062" s="27" t="s">
        <v>74751</v>
      </c>
      <c r="I22062" s="27" t="s">
        <v>94792</v>
      </c>
      <c r="J22062" s="27" t="s">
        <v>94793</v>
      </c>
      <c r="K22062" s="27" t="s">
        <v>94794</v>
      </c>
      <c r="L22062" s="27" t="s">
        <v>16</v>
      </c>
      <c r="M22062" s="27" t="s">
        <v>16</v>
      </c>
      <c r="N22062" s="27" t="s">
        <v>146</v>
      </c>
    </row>
    <row r="22063" spans="1:14" x14ac:dyDescent="0.3">
      <c r="A22063" s="22">
        <v>44670</v>
      </c>
      <c r="B22063" s="22">
        <v>44670</v>
      </c>
      <c r="C22063" s="27" t="s">
        <v>94795</v>
      </c>
      <c r="D22063" s="27" t="s">
        <v>16</v>
      </c>
      <c r="E22063" s="27" t="s">
        <v>17</v>
      </c>
      <c r="F22063" s="27" t="s">
        <v>18</v>
      </c>
      <c r="G22063" s="27">
        <v>113.34</v>
      </c>
      <c r="H22063" s="27" t="s">
        <v>94796</v>
      </c>
      <c r="I22063" s="27" t="s">
        <v>94797</v>
      </c>
      <c r="J22063" s="27" t="s">
        <v>94798</v>
      </c>
      <c r="K22063" s="27" t="s">
        <v>94799</v>
      </c>
      <c r="L22063" s="27" t="s">
        <v>1088</v>
      </c>
      <c r="M22063" s="27" t="s">
        <v>16</v>
      </c>
      <c r="N22063" s="27" t="s">
        <v>24</v>
      </c>
    </row>
    <row r="22064" spans="1:14" x14ac:dyDescent="0.3">
      <c r="A22064" s="22">
        <v>44056</v>
      </c>
      <c r="B22064" s="22">
        <v>44056</v>
      </c>
      <c r="C22064" s="27" t="s">
        <v>94800</v>
      </c>
      <c r="D22064" s="27" t="s">
        <v>16</v>
      </c>
      <c r="E22064" s="27" t="s">
        <v>17</v>
      </c>
      <c r="F22064" s="27" t="s">
        <v>18</v>
      </c>
      <c r="G22064" s="27">
        <v>113.34</v>
      </c>
      <c r="H22064" s="27" t="s">
        <v>52723</v>
      </c>
      <c r="I22064" s="27" t="s">
        <v>791</v>
      </c>
      <c r="J22064" s="27" t="s">
        <v>94801</v>
      </c>
      <c r="K22064" s="27" t="s">
        <v>94802</v>
      </c>
      <c r="L22064" s="27" t="s">
        <v>16</v>
      </c>
      <c r="M22064" s="27" t="s">
        <v>16</v>
      </c>
      <c r="N22064" s="27" t="s">
        <v>24</v>
      </c>
    </row>
    <row r="22065" spans="1:14" x14ac:dyDescent="0.3">
      <c r="A22065" s="22">
        <v>44902</v>
      </c>
      <c r="B22065" s="22">
        <v>44902</v>
      </c>
      <c r="C22065" s="27" t="s">
        <v>94803</v>
      </c>
      <c r="D22065" s="27" t="s">
        <v>16</v>
      </c>
      <c r="E22065" s="27" t="s">
        <v>17</v>
      </c>
      <c r="F22065" s="27" t="s">
        <v>141</v>
      </c>
      <c r="G22065" s="27">
        <v>113.34</v>
      </c>
      <c r="H22065" s="27" t="s">
        <v>94804</v>
      </c>
      <c r="I22065" s="27" t="s">
        <v>94805</v>
      </c>
      <c r="J22065" s="27" t="s">
        <v>94806</v>
      </c>
      <c r="K22065" s="27" t="s">
        <v>94807</v>
      </c>
      <c r="L22065" s="27" t="s">
        <v>350</v>
      </c>
      <c r="M22065" s="27" t="s">
        <v>350</v>
      </c>
      <c r="N22065" s="27" t="s">
        <v>24</v>
      </c>
    </row>
    <row r="22066" spans="1:14" x14ac:dyDescent="0.3">
      <c r="A22066" s="22">
        <v>44367</v>
      </c>
      <c r="B22066" s="22">
        <v>44365</v>
      </c>
      <c r="C22066" s="27" t="s">
        <v>94808</v>
      </c>
      <c r="D22066" s="27" t="s">
        <v>16</v>
      </c>
      <c r="E22066" s="27" t="s">
        <v>17</v>
      </c>
      <c r="F22066" s="27" t="s">
        <v>141</v>
      </c>
      <c r="G22066" s="27">
        <v>113.33</v>
      </c>
      <c r="H22066" s="27" t="s">
        <v>94809</v>
      </c>
      <c r="I22066" s="27" t="s">
        <v>84510</v>
      </c>
      <c r="J22066" s="27" t="s">
        <v>94810</v>
      </c>
      <c r="K22066" s="27" t="s">
        <v>94811</v>
      </c>
      <c r="L22066" s="27" t="s">
        <v>350</v>
      </c>
      <c r="M22066" s="27" t="s">
        <v>350</v>
      </c>
      <c r="N22066" s="27" t="s">
        <v>24</v>
      </c>
    </row>
    <row r="22067" spans="1:14" x14ac:dyDescent="0.3">
      <c r="A22067" s="22">
        <v>45681</v>
      </c>
      <c r="B22067" s="22">
        <v>45680</v>
      </c>
      <c r="C22067" s="27" t="s">
        <v>94812</v>
      </c>
      <c r="D22067" s="27" t="s">
        <v>16</v>
      </c>
      <c r="E22067" s="27" t="s">
        <v>17</v>
      </c>
      <c r="F22067" s="27" t="s">
        <v>18</v>
      </c>
      <c r="G22067" s="27">
        <v>113.33</v>
      </c>
      <c r="H22067" s="27" t="s">
        <v>87223</v>
      </c>
      <c r="I22067" s="27" t="s">
        <v>16</v>
      </c>
      <c r="J22067" s="27" t="s">
        <v>94813</v>
      </c>
      <c r="K22067" s="27" t="s">
        <v>94814</v>
      </c>
      <c r="L22067" s="27" t="s">
        <v>16</v>
      </c>
      <c r="M22067" s="27" t="s">
        <v>16</v>
      </c>
      <c r="N22067" s="27" t="s">
        <v>24</v>
      </c>
    </row>
    <row r="22068" spans="1:14" x14ac:dyDescent="0.3">
      <c r="A22068" s="22">
        <v>45575</v>
      </c>
      <c r="B22068" s="22">
        <v>45573</v>
      </c>
      <c r="C22068" s="27" t="s">
        <v>78494</v>
      </c>
      <c r="D22068" s="27" t="s">
        <v>94815</v>
      </c>
      <c r="E22068" s="27" t="s">
        <v>17</v>
      </c>
      <c r="F22068" s="27" t="s">
        <v>141</v>
      </c>
      <c r="G22068" s="27">
        <v>113.32</v>
      </c>
      <c r="H22068" s="27" t="s">
        <v>16</v>
      </c>
      <c r="I22068" s="27" t="s">
        <v>94816</v>
      </c>
      <c r="J22068" s="27" t="s">
        <v>94817</v>
      </c>
      <c r="K22068" s="27" t="s">
        <v>94818</v>
      </c>
      <c r="L22068" s="27" t="s">
        <v>350</v>
      </c>
      <c r="M22068" s="27" t="s">
        <v>16</v>
      </c>
      <c r="N22068" s="27" t="s">
        <v>24</v>
      </c>
    </row>
    <row r="22069" spans="1:14" x14ac:dyDescent="0.3">
      <c r="A22069" s="22">
        <v>44700</v>
      </c>
      <c r="B22069" s="22">
        <v>44700</v>
      </c>
      <c r="C22069" s="27" t="s">
        <v>94819</v>
      </c>
      <c r="D22069" s="27" t="s">
        <v>16</v>
      </c>
      <c r="E22069" s="27" t="s">
        <v>17</v>
      </c>
      <c r="F22069" s="27" t="s">
        <v>18</v>
      </c>
      <c r="G22069" s="27">
        <v>113.32</v>
      </c>
      <c r="H22069" s="27" t="s">
        <v>94820</v>
      </c>
      <c r="I22069" s="27" t="s">
        <v>94821</v>
      </c>
      <c r="J22069" s="27" t="s">
        <v>94822</v>
      </c>
      <c r="K22069" s="27" t="s">
        <v>94823</v>
      </c>
      <c r="L22069" s="27" t="s">
        <v>350</v>
      </c>
      <c r="M22069" s="27" t="s">
        <v>94824</v>
      </c>
      <c r="N22069" s="27" t="s">
        <v>24</v>
      </c>
    </row>
    <row r="22070" spans="1:14" x14ac:dyDescent="0.3">
      <c r="A22070" s="22">
        <v>45629</v>
      </c>
      <c r="B22070" s="22">
        <v>45629</v>
      </c>
      <c r="C22070" s="27" t="s">
        <v>94825</v>
      </c>
      <c r="D22070" s="27" t="s">
        <v>16</v>
      </c>
      <c r="E22070" s="27" t="s">
        <v>17</v>
      </c>
      <c r="F22070" s="27" t="s">
        <v>18</v>
      </c>
      <c r="G22070" s="27">
        <v>113.31</v>
      </c>
      <c r="H22070" s="27" t="s">
        <v>7974</v>
      </c>
      <c r="I22070" s="27" t="s">
        <v>16</v>
      </c>
      <c r="J22070" s="27" t="s">
        <v>94826</v>
      </c>
      <c r="K22070" s="27" t="s">
        <v>94827</v>
      </c>
      <c r="L22070" s="27" t="s">
        <v>321</v>
      </c>
      <c r="M22070" s="27" t="s">
        <v>16</v>
      </c>
      <c r="N22070" s="27" t="s">
        <v>24</v>
      </c>
    </row>
    <row r="22071" spans="1:14" x14ac:dyDescent="0.3">
      <c r="A22071" s="22">
        <v>45205</v>
      </c>
      <c r="B22071" s="22">
        <v>45205</v>
      </c>
      <c r="C22071" s="27" t="s">
        <v>94828</v>
      </c>
      <c r="D22071" s="27" t="s">
        <v>16</v>
      </c>
      <c r="E22071" s="27" t="s">
        <v>17</v>
      </c>
      <c r="F22071" s="27" t="s">
        <v>18</v>
      </c>
      <c r="G22071" s="27">
        <v>113.3</v>
      </c>
      <c r="H22071" s="27" t="s">
        <v>32075</v>
      </c>
      <c r="I22071" s="27" t="s">
        <v>45500</v>
      </c>
      <c r="J22071" s="27" t="s">
        <v>94829</v>
      </c>
      <c r="K22071" s="27" t="s">
        <v>94830</v>
      </c>
      <c r="L22071" s="27" t="s">
        <v>16</v>
      </c>
      <c r="M22071" s="27" t="s">
        <v>53</v>
      </c>
      <c r="N22071" s="27" t="s">
        <v>146</v>
      </c>
    </row>
    <row r="22072" spans="1:14" x14ac:dyDescent="0.3">
      <c r="A22072" s="22">
        <v>43109</v>
      </c>
      <c r="B22072" s="22">
        <v>43102</v>
      </c>
      <c r="C22072" s="27" t="s">
        <v>94831</v>
      </c>
      <c r="D22072" s="27" t="s">
        <v>16</v>
      </c>
      <c r="E22072" s="27" t="s">
        <v>17</v>
      </c>
      <c r="F22072" s="27" t="s">
        <v>557</v>
      </c>
      <c r="G22072" s="27">
        <v>113.3</v>
      </c>
      <c r="H22072" s="27" t="s">
        <v>71681</v>
      </c>
      <c r="I22072" s="27" t="s">
        <v>1375</v>
      </c>
      <c r="J22072" s="27" t="s">
        <v>94832</v>
      </c>
      <c r="K22072" s="27" t="s">
        <v>94833</v>
      </c>
      <c r="L22072" s="27" t="s">
        <v>16</v>
      </c>
      <c r="M22072" s="27" t="s">
        <v>23</v>
      </c>
      <c r="N22072" s="27" t="s">
        <v>146</v>
      </c>
    </row>
    <row r="22073" spans="1:14" x14ac:dyDescent="0.3">
      <c r="A22073" s="22">
        <v>43565</v>
      </c>
      <c r="B22073" s="22">
        <v>43555</v>
      </c>
      <c r="C22073" s="27" t="s">
        <v>94834</v>
      </c>
      <c r="D22073" s="27" t="s">
        <v>16</v>
      </c>
      <c r="E22073" s="27" t="s">
        <v>17</v>
      </c>
      <c r="F22073" s="27" t="s">
        <v>18</v>
      </c>
      <c r="G22073" s="27">
        <v>113.3</v>
      </c>
      <c r="H22073" s="27" t="s">
        <v>4584</v>
      </c>
      <c r="I22073" s="27" t="s">
        <v>16</v>
      </c>
      <c r="J22073" s="27" t="s">
        <v>94835</v>
      </c>
      <c r="K22073" s="27" t="s">
        <v>94836</v>
      </c>
      <c r="L22073" s="27" t="s">
        <v>16</v>
      </c>
      <c r="M22073" s="27" t="s">
        <v>16</v>
      </c>
      <c r="N22073" s="27" t="s">
        <v>146</v>
      </c>
    </row>
    <row r="22074" spans="1:14" x14ac:dyDescent="0.3">
      <c r="A22074" s="22">
        <v>44477</v>
      </c>
      <c r="B22074" s="22">
        <v>44477</v>
      </c>
      <c r="C22074" s="27" t="s">
        <v>94837</v>
      </c>
      <c r="D22074" s="27" t="s">
        <v>16</v>
      </c>
      <c r="E22074" s="27" t="s">
        <v>17</v>
      </c>
      <c r="F22074" s="27" t="s">
        <v>18</v>
      </c>
      <c r="G22074" s="27">
        <v>113.29</v>
      </c>
      <c r="H22074" s="27" t="s">
        <v>94838</v>
      </c>
      <c r="I22074" s="27" t="s">
        <v>94839</v>
      </c>
      <c r="J22074" s="27" t="s">
        <v>94840</v>
      </c>
      <c r="K22074" s="27" t="s">
        <v>94841</v>
      </c>
      <c r="L22074" s="27" t="s">
        <v>667</v>
      </c>
      <c r="M22074" s="27" t="s">
        <v>667</v>
      </c>
      <c r="N22074" s="27" t="s">
        <v>24</v>
      </c>
    </row>
    <row r="22075" spans="1:14" x14ac:dyDescent="0.3">
      <c r="A22075" s="22">
        <v>45289</v>
      </c>
      <c r="B22075" s="22">
        <v>44927</v>
      </c>
      <c r="C22075" s="27" t="s">
        <v>94842</v>
      </c>
      <c r="D22075" s="27" t="s">
        <v>16</v>
      </c>
      <c r="E22075" s="27" t="s">
        <v>17</v>
      </c>
      <c r="F22075" s="27" t="s">
        <v>18</v>
      </c>
      <c r="G22075" s="27">
        <v>113.28</v>
      </c>
      <c r="H22075" s="27" t="s">
        <v>94843</v>
      </c>
      <c r="I22075" s="27" t="s">
        <v>16</v>
      </c>
      <c r="J22075" s="27" t="s">
        <v>94844</v>
      </c>
      <c r="K22075" s="27" t="s">
        <v>94845</v>
      </c>
      <c r="L22075" s="27" t="s">
        <v>3242</v>
      </c>
      <c r="M22075" s="27" t="s">
        <v>16</v>
      </c>
      <c r="N22075" s="27" t="s">
        <v>24</v>
      </c>
    </row>
    <row r="22076" spans="1:14" x14ac:dyDescent="0.3">
      <c r="A22076" s="22">
        <v>44132</v>
      </c>
      <c r="B22076" s="22">
        <v>44132</v>
      </c>
      <c r="C22076" s="27" t="s">
        <v>94846</v>
      </c>
      <c r="D22076" s="27" t="s">
        <v>16</v>
      </c>
      <c r="E22076" s="27" t="s">
        <v>17</v>
      </c>
      <c r="F22076" s="27" t="s">
        <v>18</v>
      </c>
      <c r="G22076" s="27">
        <v>113.28</v>
      </c>
      <c r="H22076" s="27" t="s">
        <v>51422</v>
      </c>
      <c r="I22076" s="27" t="s">
        <v>45676</v>
      </c>
      <c r="J22076" s="27" t="s">
        <v>94847</v>
      </c>
      <c r="K22076" s="27" t="s">
        <v>94848</v>
      </c>
      <c r="L22076" s="27" t="s">
        <v>16</v>
      </c>
      <c r="M22076" s="27" t="s">
        <v>92</v>
      </c>
      <c r="N22076" s="27" t="s">
        <v>146</v>
      </c>
    </row>
    <row r="22077" spans="1:14" x14ac:dyDescent="0.3">
      <c r="A22077" s="22">
        <v>43986</v>
      </c>
      <c r="B22077" s="22">
        <v>43986</v>
      </c>
      <c r="C22077" s="27" t="s">
        <v>94849</v>
      </c>
      <c r="D22077" s="27" t="s">
        <v>16</v>
      </c>
      <c r="E22077" s="27" t="s">
        <v>17</v>
      </c>
      <c r="F22077" s="27" t="s">
        <v>18</v>
      </c>
      <c r="G22077" s="27">
        <v>113.28</v>
      </c>
      <c r="H22077" s="27" t="s">
        <v>82366</v>
      </c>
      <c r="I22077" s="27" t="s">
        <v>16</v>
      </c>
      <c r="J22077" s="27" t="s">
        <v>94850</v>
      </c>
      <c r="K22077" s="27" t="s">
        <v>94851</v>
      </c>
      <c r="L22077" s="27" t="s">
        <v>16</v>
      </c>
      <c r="M22077" s="27" t="s">
        <v>16</v>
      </c>
      <c r="N22077" s="27" t="s">
        <v>146</v>
      </c>
    </row>
    <row r="22078" spans="1:14" x14ac:dyDescent="0.3">
      <c r="A22078" s="22">
        <v>45436</v>
      </c>
      <c r="B22078" s="22">
        <v>45436</v>
      </c>
      <c r="C22078" s="27" t="s">
        <v>73433</v>
      </c>
      <c r="D22078" s="27" t="s">
        <v>94852</v>
      </c>
      <c r="E22078" s="27" t="s">
        <v>17</v>
      </c>
      <c r="F22078" s="27" t="s">
        <v>141</v>
      </c>
      <c r="G22078" s="27">
        <v>113.27</v>
      </c>
      <c r="H22078" s="27" t="s">
        <v>94853</v>
      </c>
      <c r="I22078" s="27" t="s">
        <v>16</v>
      </c>
      <c r="J22078" s="27" t="s">
        <v>94854</v>
      </c>
      <c r="K22078" s="27" t="s">
        <v>94855</v>
      </c>
      <c r="L22078" s="27" t="s">
        <v>153</v>
      </c>
      <c r="M22078" s="27" t="s">
        <v>16</v>
      </c>
      <c r="N22078" s="27" t="s">
        <v>24</v>
      </c>
    </row>
    <row r="22079" spans="1:14" x14ac:dyDescent="0.3">
      <c r="A22079" s="22">
        <v>43654</v>
      </c>
      <c r="B22079" s="22">
        <v>43654</v>
      </c>
      <c r="C22079" s="27" t="s">
        <v>94856</v>
      </c>
      <c r="D22079" s="27" t="s">
        <v>16</v>
      </c>
      <c r="E22079" s="27" t="s">
        <v>17</v>
      </c>
      <c r="F22079" s="27" t="s">
        <v>18</v>
      </c>
      <c r="G22079" s="27">
        <v>113.27</v>
      </c>
      <c r="H22079" s="27" t="s">
        <v>89278</v>
      </c>
      <c r="I22079" s="27" t="s">
        <v>16</v>
      </c>
      <c r="J22079" s="27" t="s">
        <v>94857</v>
      </c>
      <c r="K22079" s="27" t="s">
        <v>94858</v>
      </c>
      <c r="L22079" s="27" t="s">
        <v>16</v>
      </c>
      <c r="M22079" s="27" t="s">
        <v>16</v>
      </c>
      <c r="N22079" s="27" t="s">
        <v>146</v>
      </c>
    </row>
    <row r="22080" spans="1:14" x14ac:dyDescent="0.3">
      <c r="A22080" s="22">
        <v>44566</v>
      </c>
      <c r="B22080" s="22">
        <v>44561</v>
      </c>
      <c r="C22080" s="27" t="s">
        <v>94859</v>
      </c>
      <c r="D22080" s="27" t="s">
        <v>16</v>
      </c>
      <c r="E22080" s="27" t="s">
        <v>17</v>
      </c>
      <c r="F22080" s="27" t="s">
        <v>18</v>
      </c>
      <c r="G22080" s="27">
        <v>113.26</v>
      </c>
      <c r="H22080" s="27" t="s">
        <v>94860</v>
      </c>
      <c r="I22080" s="27" t="s">
        <v>39437</v>
      </c>
      <c r="J22080" s="27" t="s">
        <v>94861</v>
      </c>
      <c r="K22080" s="27" t="s">
        <v>94862</v>
      </c>
      <c r="L22080" s="27" t="s">
        <v>16</v>
      </c>
      <c r="M22080" s="27" t="s">
        <v>315</v>
      </c>
      <c r="N22080" s="27" t="s">
        <v>146</v>
      </c>
    </row>
    <row r="22081" spans="1:14" x14ac:dyDescent="0.3">
      <c r="A22081" s="22">
        <v>43578</v>
      </c>
      <c r="B22081" s="22">
        <v>43577</v>
      </c>
      <c r="C22081" s="27" t="s">
        <v>94863</v>
      </c>
      <c r="D22081" s="27" t="s">
        <v>16</v>
      </c>
      <c r="E22081" s="27" t="s">
        <v>17</v>
      </c>
      <c r="F22081" s="27" t="s">
        <v>18</v>
      </c>
      <c r="G22081" s="27">
        <v>113.26</v>
      </c>
      <c r="H22081" s="27" t="s">
        <v>41677</v>
      </c>
      <c r="I22081" s="27" t="s">
        <v>39214</v>
      </c>
      <c r="J22081" s="27" t="s">
        <v>94864</v>
      </c>
      <c r="K22081" s="27" t="s">
        <v>94865</v>
      </c>
      <c r="L22081" s="27" t="s">
        <v>16</v>
      </c>
      <c r="M22081" s="27" t="s">
        <v>16</v>
      </c>
      <c r="N22081" s="27" t="s">
        <v>146</v>
      </c>
    </row>
    <row r="22082" spans="1:14" x14ac:dyDescent="0.3">
      <c r="A22082" s="22">
        <v>43556</v>
      </c>
      <c r="B22082" s="22">
        <v>43556</v>
      </c>
      <c r="C22082" s="27" t="s">
        <v>94866</v>
      </c>
      <c r="D22082" s="27" t="s">
        <v>16</v>
      </c>
      <c r="E22082" s="27" t="s">
        <v>17</v>
      </c>
      <c r="F22082" s="27" t="s">
        <v>18</v>
      </c>
      <c r="G22082" s="27">
        <v>113.26</v>
      </c>
      <c r="H22082" s="27" t="s">
        <v>89618</v>
      </c>
      <c r="I22082" s="27" t="s">
        <v>57910</v>
      </c>
      <c r="J22082" s="27" t="s">
        <v>94867</v>
      </c>
      <c r="K22082" s="27" t="s">
        <v>94868</v>
      </c>
      <c r="L22082" s="27" t="s">
        <v>16</v>
      </c>
      <c r="M22082" s="27" t="s">
        <v>153</v>
      </c>
      <c r="N22082" s="27" t="s">
        <v>146</v>
      </c>
    </row>
    <row r="22083" spans="1:14" x14ac:dyDescent="0.3">
      <c r="A22083" s="22">
        <v>43412</v>
      </c>
      <c r="B22083" s="22">
        <v>43410</v>
      </c>
      <c r="C22083" s="27" t="s">
        <v>94869</v>
      </c>
      <c r="D22083" s="27" t="s">
        <v>16</v>
      </c>
      <c r="E22083" s="27" t="s">
        <v>17</v>
      </c>
      <c r="F22083" s="27" t="s">
        <v>18</v>
      </c>
      <c r="G22083" s="27">
        <v>113.25</v>
      </c>
      <c r="H22083" s="27" t="s">
        <v>12006</v>
      </c>
      <c r="I22083" s="27" t="s">
        <v>94870</v>
      </c>
      <c r="J22083" s="27" t="s">
        <v>94871</v>
      </c>
      <c r="K22083" s="27" t="s">
        <v>94872</v>
      </c>
      <c r="L22083" s="27" t="s">
        <v>121</v>
      </c>
      <c r="M22083" s="27" t="s">
        <v>46</v>
      </c>
      <c r="N22083" s="27" t="s">
        <v>68</v>
      </c>
    </row>
    <row r="22084" spans="1:14" x14ac:dyDescent="0.3">
      <c r="A22084" s="22">
        <v>45001</v>
      </c>
      <c r="B22084" s="22">
        <v>45001</v>
      </c>
      <c r="C22084" s="27" t="s">
        <v>94873</v>
      </c>
      <c r="D22084" s="27" t="s">
        <v>16</v>
      </c>
      <c r="E22084" s="27" t="s">
        <v>17</v>
      </c>
      <c r="F22084" s="27" t="s">
        <v>18</v>
      </c>
      <c r="G22084" s="27">
        <v>113.25</v>
      </c>
      <c r="H22084" s="27" t="s">
        <v>30551</v>
      </c>
      <c r="I22084" s="27" t="s">
        <v>94874</v>
      </c>
      <c r="J22084" s="27" t="s">
        <v>94875</v>
      </c>
      <c r="K22084" s="27" t="s">
        <v>94876</v>
      </c>
      <c r="L22084" s="27" t="s">
        <v>16</v>
      </c>
      <c r="M22084" s="27" t="s">
        <v>23</v>
      </c>
      <c r="N22084" s="27" t="s">
        <v>146</v>
      </c>
    </row>
    <row r="22085" spans="1:14" x14ac:dyDescent="0.3">
      <c r="A22085" s="22">
        <v>43104</v>
      </c>
      <c r="B22085" s="22">
        <v>43104</v>
      </c>
      <c r="C22085" s="27" t="s">
        <v>94877</v>
      </c>
      <c r="D22085" s="27" t="s">
        <v>16</v>
      </c>
      <c r="E22085" s="27" t="s">
        <v>17</v>
      </c>
      <c r="F22085" s="27" t="s">
        <v>18</v>
      </c>
      <c r="G22085" s="27">
        <v>113.25</v>
      </c>
      <c r="H22085" s="27" t="s">
        <v>3312</v>
      </c>
      <c r="I22085" s="27" t="s">
        <v>94878</v>
      </c>
      <c r="J22085" s="27" t="s">
        <v>94879</v>
      </c>
      <c r="K22085" s="27" t="s">
        <v>94880</v>
      </c>
      <c r="L22085" s="27" t="s">
        <v>23</v>
      </c>
      <c r="M22085" s="27" t="s">
        <v>16</v>
      </c>
      <c r="N22085" s="27" t="s">
        <v>24</v>
      </c>
    </row>
    <row r="22086" spans="1:14" x14ac:dyDescent="0.3">
      <c r="A22086" s="22">
        <v>45301</v>
      </c>
      <c r="B22086" s="22">
        <v>45301</v>
      </c>
      <c r="C22086" s="27" t="s">
        <v>94881</v>
      </c>
      <c r="D22086" s="27" t="s">
        <v>16</v>
      </c>
      <c r="E22086" s="27" t="s">
        <v>17</v>
      </c>
      <c r="F22086" s="27" t="s">
        <v>18</v>
      </c>
      <c r="G22086" s="27">
        <v>113.24</v>
      </c>
      <c r="H22086" s="27" t="s">
        <v>4079</v>
      </c>
      <c r="I22086" s="27" t="s">
        <v>94882</v>
      </c>
      <c r="J22086" s="27" t="s">
        <v>94883</v>
      </c>
      <c r="K22086" s="27" t="s">
        <v>94884</v>
      </c>
      <c r="L22086" s="27" t="s">
        <v>53</v>
      </c>
      <c r="M22086" s="27" t="s">
        <v>94885</v>
      </c>
      <c r="N22086" s="27" t="s">
        <v>24</v>
      </c>
    </row>
    <row r="22087" spans="1:14" x14ac:dyDescent="0.3">
      <c r="A22087" s="22">
        <v>43445</v>
      </c>
      <c r="B22087" s="22">
        <v>43445</v>
      </c>
      <c r="C22087" s="27" t="s">
        <v>94886</v>
      </c>
      <c r="D22087" s="27" t="s">
        <v>16</v>
      </c>
      <c r="E22087" s="27" t="s">
        <v>17</v>
      </c>
      <c r="F22087" s="27" t="s">
        <v>18</v>
      </c>
      <c r="G22087" s="27">
        <v>113.24</v>
      </c>
      <c r="H22087" s="27" t="s">
        <v>14383</v>
      </c>
      <c r="I22087" s="27" t="s">
        <v>67225</v>
      </c>
      <c r="J22087" s="27" t="s">
        <v>94887</v>
      </c>
      <c r="K22087" s="27" t="s">
        <v>94888</v>
      </c>
      <c r="L22087" s="27" t="s">
        <v>334</v>
      </c>
      <c r="M22087" s="27" t="s">
        <v>23</v>
      </c>
      <c r="N22087" s="27" t="s">
        <v>24</v>
      </c>
    </row>
    <row r="22088" spans="1:14" x14ac:dyDescent="0.3">
      <c r="A22088" s="22">
        <v>43661</v>
      </c>
      <c r="B22088" s="22">
        <v>43661</v>
      </c>
      <c r="C22088" s="27" t="s">
        <v>94889</v>
      </c>
      <c r="D22088" s="27" t="s">
        <v>16</v>
      </c>
      <c r="E22088" s="27" t="s">
        <v>17</v>
      </c>
      <c r="F22088" s="27" t="s">
        <v>18</v>
      </c>
      <c r="G22088" s="27">
        <v>113.24</v>
      </c>
      <c r="H22088" s="27" t="s">
        <v>94890</v>
      </c>
      <c r="I22088" s="27" t="s">
        <v>94891</v>
      </c>
      <c r="J22088" s="27" t="s">
        <v>94892</v>
      </c>
      <c r="K22088" s="27" t="s">
        <v>94893</v>
      </c>
      <c r="L22088" s="27" t="s">
        <v>16</v>
      </c>
      <c r="M22088" s="27" t="s">
        <v>334</v>
      </c>
      <c r="N22088" s="27" t="s">
        <v>146</v>
      </c>
    </row>
    <row r="22089" spans="1:14" x14ac:dyDescent="0.3">
      <c r="A22089" s="22">
        <v>44327</v>
      </c>
      <c r="B22089" s="22">
        <v>44327</v>
      </c>
      <c r="C22089" s="27" t="s">
        <v>94894</v>
      </c>
      <c r="D22089" s="27" t="s">
        <v>16</v>
      </c>
      <c r="E22089" s="27" t="s">
        <v>17</v>
      </c>
      <c r="F22089" s="27" t="s">
        <v>141</v>
      </c>
      <c r="G22089" s="27">
        <v>113.23</v>
      </c>
      <c r="H22089" s="27" t="s">
        <v>94895</v>
      </c>
      <c r="I22089" s="27" t="s">
        <v>94896</v>
      </c>
      <c r="J22089" s="27" t="s">
        <v>94897</v>
      </c>
      <c r="K22089" s="27" t="s">
        <v>94898</v>
      </c>
      <c r="L22089" s="27" t="s">
        <v>16</v>
      </c>
      <c r="M22089" s="27" t="s">
        <v>350</v>
      </c>
      <c r="N22089" s="27" t="s">
        <v>146</v>
      </c>
    </row>
    <row r="22090" spans="1:14" x14ac:dyDescent="0.3">
      <c r="A22090" s="22">
        <v>45670</v>
      </c>
      <c r="B22090" s="22">
        <v>45670</v>
      </c>
      <c r="C22090" s="27" t="s">
        <v>94899</v>
      </c>
      <c r="D22090" s="27" t="s">
        <v>16</v>
      </c>
      <c r="E22090" s="27" t="s">
        <v>17</v>
      </c>
      <c r="F22090" s="27" t="s">
        <v>141</v>
      </c>
      <c r="G22090" s="27">
        <v>113.22</v>
      </c>
      <c r="H22090" s="27" t="s">
        <v>41935</v>
      </c>
      <c r="I22090" s="27" t="s">
        <v>61775</v>
      </c>
      <c r="J22090" s="27" t="s">
        <v>94900</v>
      </c>
      <c r="K22090" s="27" t="s">
        <v>94901</v>
      </c>
      <c r="L22090" s="27" t="s">
        <v>742</v>
      </c>
      <c r="M22090" s="27" t="s">
        <v>742</v>
      </c>
      <c r="N22090" s="27" t="s">
        <v>24</v>
      </c>
    </row>
    <row r="22091" spans="1:14" x14ac:dyDescent="0.3">
      <c r="A22091" s="22">
        <v>44477</v>
      </c>
      <c r="B22091" s="22">
        <v>44477</v>
      </c>
      <c r="C22091" s="27" t="s">
        <v>94902</v>
      </c>
      <c r="D22091" s="27" t="s">
        <v>16</v>
      </c>
      <c r="E22091" s="27" t="s">
        <v>17</v>
      </c>
      <c r="F22091" s="27" t="s">
        <v>18</v>
      </c>
      <c r="G22091" s="27">
        <v>113.21</v>
      </c>
      <c r="H22091" s="27" t="s">
        <v>94903</v>
      </c>
      <c r="I22091" s="27" t="s">
        <v>94904</v>
      </c>
      <c r="J22091" s="27" t="s">
        <v>94905</v>
      </c>
      <c r="K22091" s="27" t="s">
        <v>94906</v>
      </c>
      <c r="L22091" s="27" t="s">
        <v>415</v>
      </c>
      <c r="M22091" s="27" t="s">
        <v>415</v>
      </c>
      <c r="N22091" s="27" t="s">
        <v>24</v>
      </c>
    </row>
    <row r="22092" spans="1:14" x14ac:dyDescent="0.3">
      <c r="A22092" s="22">
        <v>43707</v>
      </c>
      <c r="B22092" s="22">
        <v>43707</v>
      </c>
      <c r="C22092" s="27" t="s">
        <v>94907</v>
      </c>
      <c r="D22092" s="27" t="s">
        <v>16</v>
      </c>
      <c r="E22092" s="27" t="s">
        <v>17</v>
      </c>
      <c r="F22092" s="27" t="s">
        <v>557</v>
      </c>
      <c r="G22092" s="27">
        <v>113.21</v>
      </c>
      <c r="H22092" s="27" t="s">
        <v>94908</v>
      </c>
      <c r="I22092" s="27" t="s">
        <v>16</v>
      </c>
      <c r="J22092" s="27" t="s">
        <v>94909</v>
      </c>
      <c r="K22092" s="27" t="s">
        <v>94910</v>
      </c>
      <c r="L22092" s="27" t="s">
        <v>16</v>
      </c>
      <c r="M22092" s="27" t="s">
        <v>16</v>
      </c>
      <c r="N22092" s="27" t="s">
        <v>146</v>
      </c>
    </row>
    <row r="22093" spans="1:14" x14ac:dyDescent="0.3">
      <c r="A22093" s="22">
        <v>45566</v>
      </c>
      <c r="B22093" s="22">
        <v>45566</v>
      </c>
      <c r="C22093" s="27" t="s">
        <v>94911</v>
      </c>
      <c r="D22093" s="27" t="s">
        <v>16</v>
      </c>
      <c r="E22093" s="27" t="s">
        <v>17</v>
      </c>
      <c r="F22093" s="27" t="s">
        <v>18</v>
      </c>
      <c r="G22093" s="27">
        <v>113.2</v>
      </c>
      <c r="H22093" s="27" t="s">
        <v>1722</v>
      </c>
      <c r="I22093" s="27" t="s">
        <v>94912</v>
      </c>
      <c r="J22093" s="27" t="s">
        <v>94913</v>
      </c>
      <c r="K22093" s="27" t="s">
        <v>94914</v>
      </c>
      <c r="L22093" s="27" t="s">
        <v>23</v>
      </c>
      <c r="M22093" s="27" t="s">
        <v>16</v>
      </c>
      <c r="N22093" s="27" t="s">
        <v>24</v>
      </c>
    </row>
    <row r="22094" spans="1:14" x14ac:dyDescent="0.3">
      <c r="A22094" s="22">
        <v>43796</v>
      </c>
      <c r="B22094" s="22">
        <v>43796</v>
      </c>
      <c r="C22094" s="27" t="s">
        <v>94915</v>
      </c>
      <c r="D22094" s="27" t="s">
        <v>16</v>
      </c>
      <c r="E22094" s="27" t="s">
        <v>17</v>
      </c>
      <c r="F22094" s="27" t="s">
        <v>18</v>
      </c>
      <c r="G22094" s="27">
        <v>113.2</v>
      </c>
      <c r="H22094" s="27" t="s">
        <v>2286</v>
      </c>
      <c r="I22094" s="27" t="s">
        <v>16</v>
      </c>
      <c r="J22094" s="27" t="s">
        <v>94916</v>
      </c>
      <c r="K22094" s="27" t="s">
        <v>94917</v>
      </c>
      <c r="L22094" s="27" t="s">
        <v>16</v>
      </c>
      <c r="M22094" s="27" t="s">
        <v>16</v>
      </c>
      <c r="N22094" s="27" t="s">
        <v>146</v>
      </c>
    </row>
    <row r="22095" spans="1:14" x14ac:dyDescent="0.3">
      <c r="A22095" s="22">
        <v>44671</v>
      </c>
      <c r="B22095" s="22">
        <v>44670</v>
      </c>
      <c r="C22095" s="27" t="s">
        <v>94918</v>
      </c>
      <c r="D22095" s="27" t="s">
        <v>16</v>
      </c>
      <c r="E22095" s="27" t="s">
        <v>17</v>
      </c>
      <c r="F22095" s="27" t="s">
        <v>18</v>
      </c>
      <c r="G22095" s="27">
        <v>113.17</v>
      </c>
      <c r="H22095" s="27" t="s">
        <v>94919</v>
      </c>
      <c r="I22095" s="27" t="s">
        <v>16</v>
      </c>
      <c r="J22095" s="27" t="s">
        <v>94920</v>
      </c>
      <c r="K22095" s="27" t="s">
        <v>94921</v>
      </c>
      <c r="L22095" s="27" t="s">
        <v>5346</v>
      </c>
      <c r="M22095" s="27" t="s">
        <v>16</v>
      </c>
      <c r="N22095" s="27" t="s">
        <v>24</v>
      </c>
    </row>
    <row r="22096" spans="1:14" x14ac:dyDescent="0.3">
      <c r="A22096" s="22">
        <v>45762</v>
      </c>
      <c r="B22096" s="22">
        <v>45762</v>
      </c>
      <c r="C22096" s="27" t="s">
        <v>94922</v>
      </c>
      <c r="D22096" s="27" t="s">
        <v>16</v>
      </c>
      <c r="E22096" s="27" t="s">
        <v>17</v>
      </c>
      <c r="F22096" s="27" t="s">
        <v>18</v>
      </c>
      <c r="G22096" s="27">
        <v>113.16</v>
      </c>
      <c r="H22096" s="27" t="s">
        <v>94923</v>
      </c>
      <c r="I22096" s="27" t="s">
        <v>90846</v>
      </c>
      <c r="J22096" s="27" t="s">
        <v>94924</v>
      </c>
      <c r="K22096" s="27" t="s">
        <v>94925</v>
      </c>
      <c r="L22096" s="27" t="s">
        <v>1088</v>
      </c>
      <c r="M22096" s="27" t="s">
        <v>315</v>
      </c>
      <c r="N22096" s="27" t="s">
        <v>24</v>
      </c>
    </row>
    <row r="22097" spans="1:14" x14ac:dyDescent="0.3">
      <c r="A22097" s="22">
        <v>43832</v>
      </c>
      <c r="B22097" s="22">
        <v>43819</v>
      </c>
      <c r="C22097" s="27" t="s">
        <v>94926</v>
      </c>
      <c r="D22097" s="27" t="s">
        <v>16</v>
      </c>
      <c r="E22097" s="27" t="s">
        <v>17</v>
      </c>
      <c r="F22097" s="27" t="s">
        <v>18</v>
      </c>
      <c r="G22097" s="27">
        <v>113.15</v>
      </c>
      <c r="H22097" s="27" t="s">
        <v>65884</v>
      </c>
      <c r="I22097" s="27" t="s">
        <v>16159</v>
      </c>
      <c r="J22097" s="27" t="s">
        <v>94927</v>
      </c>
      <c r="K22097" s="27" t="s">
        <v>94928</v>
      </c>
      <c r="L22097" s="27" t="s">
        <v>16</v>
      </c>
      <c r="M22097" s="27" t="s">
        <v>23</v>
      </c>
      <c r="N22097" s="27" t="s">
        <v>146</v>
      </c>
    </row>
    <row r="22098" spans="1:14" x14ac:dyDescent="0.3">
      <c r="A22098" s="22">
        <v>44130</v>
      </c>
      <c r="B22098" s="22">
        <v>44129</v>
      </c>
      <c r="C22098" s="27" t="s">
        <v>94929</v>
      </c>
      <c r="D22098" s="27" t="s">
        <v>16</v>
      </c>
      <c r="E22098" s="27" t="s">
        <v>17</v>
      </c>
      <c r="F22098" s="27" t="s">
        <v>18</v>
      </c>
      <c r="G22098" s="27">
        <v>113.13</v>
      </c>
      <c r="H22098" s="27" t="s">
        <v>68789</v>
      </c>
      <c r="I22098" s="27" t="s">
        <v>94930</v>
      </c>
      <c r="J22098" s="27" t="s">
        <v>94931</v>
      </c>
      <c r="K22098" s="27" t="s">
        <v>94932</v>
      </c>
      <c r="L22098" s="27" t="s">
        <v>23</v>
      </c>
      <c r="M22098" s="27" t="s">
        <v>23</v>
      </c>
      <c r="N22098" s="27" t="s">
        <v>24</v>
      </c>
    </row>
    <row r="22099" spans="1:14" x14ac:dyDescent="0.3">
      <c r="A22099" s="22">
        <v>45369</v>
      </c>
      <c r="B22099" s="22">
        <v>45369</v>
      </c>
      <c r="C22099" s="27" t="s">
        <v>94933</v>
      </c>
      <c r="D22099" s="27" t="s">
        <v>16</v>
      </c>
      <c r="E22099" s="27" t="s">
        <v>17</v>
      </c>
      <c r="F22099" s="27" t="s">
        <v>141</v>
      </c>
      <c r="G22099" s="27">
        <v>113.11</v>
      </c>
      <c r="H22099" s="27" t="s">
        <v>94934</v>
      </c>
      <c r="I22099" s="27" t="s">
        <v>94935</v>
      </c>
      <c r="J22099" s="27" t="s">
        <v>94936</v>
      </c>
      <c r="K22099" s="27" t="s">
        <v>94937</v>
      </c>
      <c r="L22099" s="27" t="s">
        <v>350</v>
      </c>
      <c r="M22099" s="27" t="s">
        <v>350</v>
      </c>
      <c r="N22099" s="27" t="s">
        <v>24</v>
      </c>
    </row>
    <row r="22100" spans="1:14" x14ac:dyDescent="0.3">
      <c r="A22100" s="22">
        <v>43808</v>
      </c>
      <c r="B22100" s="22">
        <v>43808</v>
      </c>
      <c r="C22100" s="27" t="s">
        <v>94938</v>
      </c>
      <c r="D22100" s="27" t="s">
        <v>16</v>
      </c>
      <c r="E22100" s="27" t="s">
        <v>17</v>
      </c>
      <c r="F22100" s="27" t="s">
        <v>18</v>
      </c>
      <c r="G22100" s="27">
        <v>113.1</v>
      </c>
      <c r="H22100" s="27" t="s">
        <v>16</v>
      </c>
      <c r="I22100" s="27" t="s">
        <v>72479</v>
      </c>
      <c r="J22100" s="27" t="s">
        <v>94939</v>
      </c>
      <c r="K22100" s="27" t="s">
        <v>94940</v>
      </c>
      <c r="L22100" s="27" t="s">
        <v>16</v>
      </c>
      <c r="M22100" s="27" t="s">
        <v>59</v>
      </c>
      <c r="N22100" s="27" t="s">
        <v>146</v>
      </c>
    </row>
    <row r="22101" spans="1:14" x14ac:dyDescent="0.3">
      <c r="A22101" s="22">
        <v>45611</v>
      </c>
      <c r="B22101" s="22">
        <v>45611</v>
      </c>
      <c r="C22101" s="27" t="s">
        <v>94941</v>
      </c>
      <c r="D22101" s="27" t="s">
        <v>16</v>
      </c>
      <c r="E22101" s="27" t="s">
        <v>17</v>
      </c>
      <c r="F22101" s="27" t="s">
        <v>18</v>
      </c>
      <c r="G22101" s="27">
        <v>113.1</v>
      </c>
      <c r="H22101" s="27" t="s">
        <v>94942</v>
      </c>
      <c r="I22101" s="27" t="s">
        <v>94943</v>
      </c>
      <c r="J22101" s="27" t="s">
        <v>94944</v>
      </c>
      <c r="K22101" s="27" t="s">
        <v>94945</v>
      </c>
      <c r="L22101" s="27" t="s">
        <v>16</v>
      </c>
      <c r="M22101" s="27" t="s">
        <v>334</v>
      </c>
      <c r="N22101" s="27" t="s">
        <v>146</v>
      </c>
    </row>
    <row r="22102" spans="1:14" x14ac:dyDescent="0.3">
      <c r="A22102" s="22">
        <v>44294</v>
      </c>
      <c r="B22102" s="22">
        <v>44293</v>
      </c>
      <c r="C22102" s="27" t="s">
        <v>94946</v>
      </c>
      <c r="D22102" s="27" t="s">
        <v>16</v>
      </c>
      <c r="E22102" s="27" t="s">
        <v>17</v>
      </c>
      <c r="F22102" s="27" t="s">
        <v>141</v>
      </c>
      <c r="G22102" s="27">
        <v>113.07</v>
      </c>
      <c r="H22102" s="27" t="s">
        <v>94947</v>
      </c>
      <c r="I22102" s="27" t="s">
        <v>16</v>
      </c>
      <c r="J22102" s="27" t="s">
        <v>94948</v>
      </c>
      <c r="K22102" s="27" t="s">
        <v>94949</v>
      </c>
      <c r="L22102" s="27" t="s">
        <v>1088</v>
      </c>
      <c r="M22102" s="27" t="s">
        <v>16</v>
      </c>
      <c r="N22102" s="27" t="s">
        <v>24</v>
      </c>
    </row>
    <row r="22103" spans="1:14" x14ac:dyDescent="0.3">
      <c r="A22103" s="22">
        <v>44375</v>
      </c>
      <c r="B22103" s="22">
        <v>44372</v>
      </c>
      <c r="C22103" s="27" t="s">
        <v>52923</v>
      </c>
      <c r="D22103" s="27" t="s">
        <v>16</v>
      </c>
      <c r="E22103" s="27" t="s">
        <v>17</v>
      </c>
      <c r="F22103" s="27" t="s">
        <v>18</v>
      </c>
      <c r="G22103" s="27">
        <v>113.06</v>
      </c>
      <c r="H22103" s="27" t="s">
        <v>83542</v>
      </c>
      <c r="I22103" s="27" t="s">
        <v>94950</v>
      </c>
      <c r="J22103" s="27" t="s">
        <v>94951</v>
      </c>
      <c r="K22103" s="27" t="s">
        <v>94952</v>
      </c>
      <c r="L22103" s="27" t="s">
        <v>350</v>
      </c>
      <c r="M22103" s="27" t="s">
        <v>16</v>
      </c>
      <c r="N22103" s="27" t="s">
        <v>24</v>
      </c>
    </row>
    <row r="22104" spans="1:14" x14ac:dyDescent="0.3">
      <c r="A22104" s="22">
        <v>43336</v>
      </c>
      <c r="B22104" s="22">
        <v>43335</v>
      </c>
      <c r="C22104" s="27" t="s">
        <v>94953</v>
      </c>
      <c r="D22104" s="27" t="s">
        <v>16</v>
      </c>
      <c r="E22104" s="27" t="s">
        <v>17</v>
      </c>
      <c r="F22104" s="27" t="s">
        <v>18</v>
      </c>
      <c r="G22104" s="27">
        <v>113.06</v>
      </c>
      <c r="H22104" s="27" t="s">
        <v>94954</v>
      </c>
      <c r="I22104" s="27" t="s">
        <v>12534</v>
      </c>
      <c r="J22104" s="27" t="s">
        <v>94955</v>
      </c>
      <c r="K22104" s="27" t="s">
        <v>94956</v>
      </c>
      <c r="L22104" s="27" t="s">
        <v>92</v>
      </c>
      <c r="M22104" s="27" t="s">
        <v>16</v>
      </c>
      <c r="N22104" s="27" t="s">
        <v>61</v>
      </c>
    </row>
    <row r="22105" spans="1:14" x14ac:dyDescent="0.3">
      <c r="A22105" s="22">
        <v>43763</v>
      </c>
      <c r="B22105" s="22">
        <v>43691</v>
      </c>
      <c r="C22105" s="27" t="s">
        <v>94957</v>
      </c>
      <c r="D22105" s="27" t="s">
        <v>16</v>
      </c>
      <c r="E22105" s="27" t="s">
        <v>17</v>
      </c>
      <c r="F22105" s="27" t="s">
        <v>18</v>
      </c>
      <c r="G22105" s="27">
        <v>113.06</v>
      </c>
      <c r="H22105" s="27" t="s">
        <v>94958</v>
      </c>
      <c r="I22105" s="27" t="s">
        <v>94959</v>
      </c>
      <c r="J22105" s="27" t="s">
        <v>94960</v>
      </c>
      <c r="K22105" s="27" t="s">
        <v>94961</v>
      </c>
      <c r="L22105" s="27" t="s">
        <v>23</v>
      </c>
      <c r="M22105" s="27" t="s">
        <v>16</v>
      </c>
      <c r="N22105" s="27" t="s">
        <v>68</v>
      </c>
    </row>
    <row r="22106" spans="1:14" x14ac:dyDescent="0.3">
      <c r="A22106" s="22">
        <v>43690</v>
      </c>
      <c r="B22106" s="22">
        <v>43690</v>
      </c>
      <c r="C22106" s="27" t="s">
        <v>94962</v>
      </c>
      <c r="D22106" s="27" t="s">
        <v>16</v>
      </c>
      <c r="E22106" s="27" t="s">
        <v>17</v>
      </c>
      <c r="F22106" s="27" t="s">
        <v>18</v>
      </c>
      <c r="G22106" s="27">
        <v>113.04</v>
      </c>
      <c r="H22106" s="27" t="s">
        <v>28306</v>
      </c>
      <c r="I22106" s="27" t="s">
        <v>16</v>
      </c>
      <c r="J22106" s="27" t="s">
        <v>94963</v>
      </c>
      <c r="K22106" s="27" t="s">
        <v>94964</v>
      </c>
      <c r="L22106" s="27" t="s">
        <v>16</v>
      </c>
      <c r="M22106" s="27" t="s">
        <v>16</v>
      </c>
      <c r="N22106" s="27" t="s">
        <v>24</v>
      </c>
    </row>
    <row r="22107" spans="1:14" x14ac:dyDescent="0.3">
      <c r="A22107" s="22">
        <v>44517</v>
      </c>
      <c r="B22107" s="22">
        <v>44517</v>
      </c>
      <c r="C22107" s="27" t="s">
        <v>94965</v>
      </c>
      <c r="D22107" s="27" t="s">
        <v>16</v>
      </c>
      <c r="E22107" s="27" t="s">
        <v>17</v>
      </c>
      <c r="F22107" s="27" t="s">
        <v>18</v>
      </c>
      <c r="G22107" s="27">
        <v>113.03</v>
      </c>
      <c r="H22107" s="27" t="s">
        <v>94966</v>
      </c>
      <c r="I22107" s="27" t="s">
        <v>39889</v>
      </c>
      <c r="J22107" s="27" t="s">
        <v>94967</v>
      </c>
      <c r="K22107" s="27" t="s">
        <v>94968</v>
      </c>
      <c r="L22107" s="27" t="s">
        <v>16</v>
      </c>
      <c r="M22107" s="27" t="s">
        <v>39892</v>
      </c>
      <c r="N22107" s="27" t="s">
        <v>146</v>
      </c>
    </row>
    <row r="22108" spans="1:14" x14ac:dyDescent="0.3">
      <c r="A22108" s="22">
        <v>44606</v>
      </c>
      <c r="B22108" s="22">
        <v>44606</v>
      </c>
      <c r="C22108" s="27" t="s">
        <v>94969</v>
      </c>
      <c r="D22108" s="27" t="s">
        <v>16</v>
      </c>
      <c r="E22108" s="27" t="s">
        <v>17</v>
      </c>
      <c r="F22108" s="27" t="s">
        <v>18</v>
      </c>
      <c r="G22108" s="27">
        <v>113.03</v>
      </c>
      <c r="H22108" s="27" t="s">
        <v>94970</v>
      </c>
      <c r="I22108" s="27" t="s">
        <v>16</v>
      </c>
      <c r="J22108" s="27" t="s">
        <v>94971</v>
      </c>
      <c r="K22108" s="27" t="s">
        <v>94972</v>
      </c>
      <c r="L22108" s="27" t="s">
        <v>16</v>
      </c>
      <c r="M22108" s="27" t="s">
        <v>16</v>
      </c>
      <c r="N22108" s="27" t="s">
        <v>146</v>
      </c>
    </row>
    <row r="22109" spans="1:14" x14ac:dyDescent="0.3">
      <c r="A22109" s="22">
        <v>43734</v>
      </c>
      <c r="B22109" s="22">
        <v>43733</v>
      </c>
      <c r="C22109" s="27" t="s">
        <v>94973</v>
      </c>
      <c r="D22109" s="27" t="s">
        <v>16</v>
      </c>
      <c r="E22109" s="27" t="s">
        <v>17</v>
      </c>
      <c r="F22109" s="27" t="s">
        <v>557</v>
      </c>
      <c r="G22109" s="27">
        <v>113</v>
      </c>
      <c r="H22109" s="27" t="s">
        <v>94974</v>
      </c>
      <c r="I22109" s="27" t="s">
        <v>50065</v>
      </c>
      <c r="J22109" s="27" t="s">
        <v>94975</v>
      </c>
      <c r="K22109" s="27" t="s">
        <v>94976</v>
      </c>
      <c r="L22109" s="27" t="s">
        <v>350</v>
      </c>
      <c r="M22109" s="27" t="s">
        <v>16</v>
      </c>
      <c r="N22109" s="27" t="s">
        <v>24</v>
      </c>
    </row>
    <row r="22110" spans="1:14" x14ac:dyDescent="0.3">
      <c r="A22110" s="22">
        <v>43157</v>
      </c>
      <c r="B22110" s="22">
        <v>43157</v>
      </c>
      <c r="C22110" s="27" t="s">
        <v>94977</v>
      </c>
      <c r="D22110" s="27" t="s">
        <v>16</v>
      </c>
      <c r="E22110" s="27" t="s">
        <v>17</v>
      </c>
      <c r="F22110" s="27" t="s">
        <v>18</v>
      </c>
      <c r="G22110" s="27">
        <v>113</v>
      </c>
      <c r="H22110" s="27" t="s">
        <v>3312</v>
      </c>
      <c r="I22110" s="27" t="s">
        <v>19</v>
      </c>
      <c r="J22110" s="27" t="s">
        <v>94978</v>
      </c>
      <c r="K22110" s="27" t="s">
        <v>94979</v>
      </c>
      <c r="L22110" s="27" t="s">
        <v>23</v>
      </c>
      <c r="M22110" s="27" t="s">
        <v>23</v>
      </c>
      <c r="N22110" s="27" t="s">
        <v>24</v>
      </c>
    </row>
    <row r="22111" spans="1:14" x14ac:dyDescent="0.3">
      <c r="A22111" s="22">
        <v>43371</v>
      </c>
      <c r="B22111" s="22">
        <v>43371</v>
      </c>
      <c r="C22111" s="27" t="s">
        <v>94980</v>
      </c>
      <c r="D22111" s="27" t="s">
        <v>16</v>
      </c>
      <c r="E22111" s="27" t="s">
        <v>17</v>
      </c>
      <c r="F22111" s="27" t="s">
        <v>18</v>
      </c>
      <c r="G22111" s="27">
        <v>113</v>
      </c>
      <c r="H22111" s="27" t="s">
        <v>48609</v>
      </c>
      <c r="I22111" s="27" t="s">
        <v>94981</v>
      </c>
      <c r="J22111" s="27" t="s">
        <v>94982</v>
      </c>
      <c r="K22111" s="27" t="s">
        <v>94983</v>
      </c>
      <c r="L22111" s="27" t="s">
        <v>16</v>
      </c>
      <c r="M22111" s="27" t="s">
        <v>23</v>
      </c>
      <c r="N22111" s="27" t="s">
        <v>146</v>
      </c>
    </row>
    <row r="22112" spans="1:14" x14ac:dyDescent="0.3">
      <c r="A22112" s="22">
        <v>43402</v>
      </c>
      <c r="B22112" s="22">
        <v>43402</v>
      </c>
      <c r="C22112" s="27" t="s">
        <v>94984</v>
      </c>
      <c r="D22112" s="27" t="s">
        <v>16</v>
      </c>
      <c r="E22112" s="27" t="s">
        <v>17</v>
      </c>
      <c r="F22112" s="27" t="s">
        <v>18</v>
      </c>
      <c r="G22112" s="27">
        <v>113</v>
      </c>
      <c r="H22112" s="27" t="s">
        <v>94985</v>
      </c>
      <c r="I22112" s="27" t="s">
        <v>94986</v>
      </c>
      <c r="J22112" s="27" t="s">
        <v>94987</v>
      </c>
      <c r="K22112" s="27" t="s">
        <v>94988</v>
      </c>
      <c r="L22112" s="27" t="s">
        <v>23</v>
      </c>
      <c r="M22112" s="27" t="s">
        <v>94989</v>
      </c>
      <c r="N22112" s="27" t="s">
        <v>24</v>
      </c>
    </row>
    <row r="22113" spans="1:14" x14ac:dyDescent="0.3">
      <c r="A22113" s="22">
        <v>43515</v>
      </c>
      <c r="B22113" s="22">
        <v>43515</v>
      </c>
      <c r="C22113" s="27" t="s">
        <v>94990</v>
      </c>
      <c r="D22113" s="27" t="s">
        <v>16</v>
      </c>
      <c r="E22113" s="27" t="s">
        <v>17</v>
      </c>
      <c r="F22113" s="27" t="s">
        <v>18</v>
      </c>
      <c r="G22113" s="27">
        <v>113</v>
      </c>
      <c r="H22113" s="27" t="s">
        <v>94991</v>
      </c>
      <c r="I22113" s="27" t="s">
        <v>94992</v>
      </c>
      <c r="J22113" s="27" t="s">
        <v>94993</v>
      </c>
      <c r="K22113" s="27" t="s">
        <v>94994</v>
      </c>
      <c r="L22113" s="27" t="s">
        <v>23</v>
      </c>
      <c r="M22113" s="27" t="s">
        <v>45950</v>
      </c>
      <c r="N22113" s="27" t="s">
        <v>24</v>
      </c>
    </row>
    <row r="22114" spans="1:14" x14ac:dyDescent="0.3">
      <c r="A22114" s="22">
        <v>43721</v>
      </c>
      <c r="B22114" s="22">
        <v>43721</v>
      </c>
      <c r="C22114" s="27" t="s">
        <v>94995</v>
      </c>
      <c r="D22114" s="27" t="s">
        <v>16</v>
      </c>
      <c r="E22114" s="27" t="s">
        <v>17</v>
      </c>
      <c r="F22114" s="27" t="s">
        <v>18</v>
      </c>
      <c r="G22114" s="27">
        <v>113</v>
      </c>
      <c r="H22114" s="27" t="s">
        <v>94996</v>
      </c>
      <c r="I22114" s="27" t="s">
        <v>68862</v>
      </c>
      <c r="J22114" s="27" t="s">
        <v>94997</v>
      </c>
      <c r="K22114" s="27" t="s">
        <v>94998</v>
      </c>
      <c r="L22114" s="27" t="s">
        <v>16</v>
      </c>
      <c r="M22114" s="27" t="s">
        <v>23</v>
      </c>
      <c r="N22114" s="27" t="s">
        <v>146</v>
      </c>
    </row>
    <row r="22115" spans="1:14" x14ac:dyDescent="0.3">
      <c r="A22115" s="22">
        <v>43726</v>
      </c>
      <c r="B22115" s="22">
        <v>43726</v>
      </c>
      <c r="C22115" s="27" t="s">
        <v>94999</v>
      </c>
      <c r="D22115" s="27" t="s">
        <v>16</v>
      </c>
      <c r="E22115" s="27" t="s">
        <v>17</v>
      </c>
      <c r="F22115" s="27" t="s">
        <v>18</v>
      </c>
      <c r="G22115" s="27">
        <v>113</v>
      </c>
      <c r="H22115" s="27" t="s">
        <v>5777</v>
      </c>
      <c r="I22115" s="27" t="s">
        <v>95000</v>
      </c>
      <c r="J22115" s="27" t="s">
        <v>95001</v>
      </c>
      <c r="K22115" s="27" t="s">
        <v>95002</v>
      </c>
      <c r="L22115" s="27" t="s">
        <v>23</v>
      </c>
      <c r="M22115" s="27" t="s">
        <v>23</v>
      </c>
      <c r="N22115" s="27" t="s">
        <v>24</v>
      </c>
    </row>
    <row r="22116" spans="1:14" x14ac:dyDescent="0.3">
      <c r="A22116" s="22">
        <v>43923</v>
      </c>
      <c r="B22116" s="22">
        <v>43890</v>
      </c>
      <c r="C22116" s="27" t="s">
        <v>95003</v>
      </c>
      <c r="D22116" s="27" t="s">
        <v>16</v>
      </c>
      <c r="E22116" s="27" t="s">
        <v>17</v>
      </c>
      <c r="F22116" s="27" t="s">
        <v>18</v>
      </c>
      <c r="G22116" s="27">
        <v>113</v>
      </c>
      <c r="H22116" s="27" t="s">
        <v>24794</v>
      </c>
      <c r="I22116" s="27" t="s">
        <v>95004</v>
      </c>
      <c r="J22116" s="27" t="s">
        <v>95005</v>
      </c>
      <c r="K22116" s="27" t="s">
        <v>95006</v>
      </c>
      <c r="L22116" s="27" t="s">
        <v>16</v>
      </c>
      <c r="M22116" s="27" t="s">
        <v>95007</v>
      </c>
      <c r="N22116" s="27" t="s">
        <v>146</v>
      </c>
    </row>
    <row r="22117" spans="1:14" x14ac:dyDescent="0.3">
      <c r="A22117" s="22">
        <v>44112</v>
      </c>
      <c r="B22117" s="22">
        <v>44112</v>
      </c>
      <c r="C22117" s="27" t="s">
        <v>95008</v>
      </c>
      <c r="D22117" s="27" t="s">
        <v>16</v>
      </c>
      <c r="E22117" s="27" t="s">
        <v>17</v>
      </c>
      <c r="F22117" s="27" t="s">
        <v>18</v>
      </c>
      <c r="G22117" s="27">
        <v>113</v>
      </c>
      <c r="H22117" s="27" t="s">
        <v>15039</v>
      </c>
      <c r="I22117" s="27" t="s">
        <v>95009</v>
      </c>
      <c r="J22117" s="27" t="s">
        <v>95010</v>
      </c>
      <c r="K22117" s="27" t="s">
        <v>95011</v>
      </c>
      <c r="L22117" s="27" t="s">
        <v>16</v>
      </c>
      <c r="M22117" s="27" t="s">
        <v>23</v>
      </c>
      <c r="N22117" s="27" t="s">
        <v>146</v>
      </c>
    </row>
    <row r="22118" spans="1:14" x14ac:dyDescent="0.3">
      <c r="A22118" s="22">
        <v>44245</v>
      </c>
      <c r="B22118" s="22">
        <v>44227</v>
      </c>
      <c r="C22118" s="27" t="s">
        <v>95012</v>
      </c>
      <c r="D22118" s="27" t="s">
        <v>16</v>
      </c>
      <c r="E22118" s="27" t="s">
        <v>17</v>
      </c>
      <c r="F22118" s="27" t="s">
        <v>18</v>
      </c>
      <c r="G22118" s="27">
        <v>113</v>
      </c>
      <c r="H22118" s="27" t="s">
        <v>12974</v>
      </c>
      <c r="I22118" s="27" t="s">
        <v>16</v>
      </c>
      <c r="J22118" s="27" t="s">
        <v>95013</v>
      </c>
      <c r="K22118" s="27" t="s">
        <v>95014</v>
      </c>
      <c r="L22118" s="27" t="s">
        <v>23</v>
      </c>
      <c r="M22118" s="27" t="s">
        <v>16</v>
      </c>
      <c r="N22118" s="27" t="s">
        <v>24</v>
      </c>
    </row>
    <row r="22119" spans="1:14" x14ac:dyDescent="0.3">
      <c r="A22119" s="22">
        <v>44326</v>
      </c>
      <c r="B22119" s="22">
        <v>44326</v>
      </c>
      <c r="C22119" s="27" t="s">
        <v>95015</v>
      </c>
      <c r="D22119" s="27" t="s">
        <v>16</v>
      </c>
      <c r="E22119" s="27" t="s">
        <v>17</v>
      </c>
      <c r="F22119" s="27" t="s">
        <v>18</v>
      </c>
      <c r="G22119" s="27">
        <v>113</v>
      </c>
      <c r="H22119" s="27" t="s">
        <v>21682</v>
      </c>
      <c r="I22119" s="27" t="s">
        <v>95016</v>
      </c>
      <c r="J22119" s="27" t="s">
        <v>95017</v>
      </c>
      <c r="K22119" s="27" t="s">
        <v>95018</v>
      </c>
      <c r="L22119" s="27" t="s">
        <v>16</v>
      </c>
      <c r="M22119" s="27" t="s">
        <v>95019</v>
      </c>
      <c r="N22119" s="27" t="s">
        <v>146</v>
      </c>
    </row>
    <row r="22120" spans="1:14" x14ac:dyDescent="0.3">
      <c r="A22120" s="22">
        <v>44417</v>
      </c>
      <c r="B22120" s="22">
        <v>44416</v>
      </c>
      <c r="C22120" s="27" t="s">
        <v>95020</v>
      </c>
      <c r="D22120" s="27" t="s">
        <v>16</v>
      </c>
      <c r="E22120" s="27" t="s">
        <v>17</v>
      </c>
      <c r="F22120" s="27" t="s">
        <v>18</v>
      </c>
      <c r="G22120" s="27">
        <v>113</v>
      </c>
      <c r="H22120" s="27" t="s">
        <v>29194</v>
      </c>
      <c r="I22120" s="27" t="s">
        <v>95021</v>
      </c>
      <c r="J22120" s="27" t="s">
        <v>95022</v>
      </c>
      <c r="K22120" s="27" t="s">
        <v>95023</v>
      </c>
      <c r="L22120" s="27" t="s">
        <v>667</v>
      </c>
      <c r="M22120" s="27" t="s">
        <v>95024</v>
      </c>
      <c r="N22120" s="27" t="s">
        <v>24</v>
      </c>
    </row>
    <row r="22121" spans="1:14" x14ac:dyDescent="0.3">
      <c r="A22121" s="22">
        <v>44504</v>
      </c>
      <c r="B22121" s="22">
        <v>44477</v>
      </c>
      <c r="C22121" s="27" t="s">
        <v>95025</v>
      </c>
      <c r="D22121" s="27" t="s">
        <v>16</v>
      </c>
      <c r="E22121" s="27" t="s">
        <v>17</v>
      </c>
      <c r="F22121" s="27" t="s">
        <v>18</v>
      </c>
      <c r="G22121" s="27">
        <v>113</v>
      </c>
      <c r="H22121" s="27" t="s">
        <v>9407</v>
      </c>
      <c r="I22121" s="27" t="s">
        <v>95026</v>
      </c>
      <c r="J22121" s="27" t="s">
        <v>95027</v>
      </c>
      <c r="K22121" s="27" t="s">
        <v>95028</v>
      </c>
      <c r="L22121" s="27" t="s">
        <v>16</v>
      </c>
      <c r="M22121" s="27" t="s">
        <v>16</v>
      </c>
      <c r="N22121" s="27" t="s">
        <v>146</v>
      </c>
    </row>
    <row r="22122" spans="1:14" x14ac:dyDescent="0.3">
      <c r="A22122" s="22">
        <v>44501</v>
      </c>
      <c r="B22122" s="22">
        <v>44501</v>
      </c>
      <c r="C22122" s="27" t="s">
        <v>95029</v>
      </c>
      <c r="D22122" s="27" t="s">
        <v>16</v>
      </c>
      <c r="E22122" s="27" t="s">
        <v>17</v>
      </c>
      <c r="F22122" s="27" t="s">
        <v>18</v>
      </c>
      <c r="G22122" s="27">
        <v>113</v>
      </c>
      <c r="H22122" s="27" t="s">
        <v>95030</v>
      </c>
      <c r="I22122" s="27" t="s">
        <v>95031</v>
      </c>
      <c r="J22122" s="27" t="s">
        <v>95032</v>
      </c>
      <c r="K22122" s="27" t="s">
        <v>95033</v>
      </c>
      <c r="L22122" s="27" t="s">
        <v>16</v>
      </c>
      <c r="M22122" s="27" t="s">
        <v>23</v>
      </c>
      <c r="N22122" s="27" t="s">
        <v>146</v>
      </c>
    </row>
    <row r="22123" spans="1:14" x14ac:dyDescent="0.3">
      <c r="A22123" s="22">
        <v>44603</v>
      </c>
      <c r="B22123" s="22">
        <v>44603</v>
      </c>
      <c r="C22123" s="27" t="s">
        <v>95034</v>
      </c>
      <c r="D22123" s="27" t="s">
        <v>16</v>
      </c>
      <c r="E22123" s="27" t="s">
        <v>17</v>
      </c>
      <c r="F22123" s="27" t="s">
        <v>18</v>
      </c>
      <c r="G22123" s="27">
        <v>113</v>
      </c>
      <c r="H22123" s="27" t="s">
        <v>70502</v>
      </c>
      <c r="I22123" s="27" t="s">
        <v>16</v>
      </c>
      <c r="J22123" s="27" t="s">
        <v>95035</v>
      </c>
      <c r="K22123" s="27" t="s">
        <v>95036</v>
      </c>
      <c r="L22123" s="27" t="s">
        <v>16</v>
      </c>
      <c r="M22123" s="27" t="s">
        <v>16</v>
      </c>
      <c r="N22123" s="27" t="s">
        <v>24</v>
      </c>
    </row>
    <row r="22124" spans="1:14" x14ac:dyDescent="0.3">
      <c r="A22124" s="22">
        <v>44617</v>
      </c>
      <c r="B22124" s="22">
        <v>44617</v>
      </c>
      <c r="C22124" s="27" t="s">
        <v>95037</v>
      </c>
      <c r="D22124" s="27" t="s">
        <v>16</v>
      </c>
      <c r="E22124" s="27" t="s">
        <v>17</v>
      </c>
      <c r="F22124" s="27" t="s">
        <v>18</v>
      </c>
      <c r="G22124" s="27">
        <v>113</v>
      </c>
      <c r="H22124" s="27" t="s">
        <v>20126</v>
      </c>
      <c r="I22124" s="27" t="s">
        <v>95038</v>
      </c>
      <c r="J22124" s="27" t="s">
        <v>95039</v>
      </c>
      <c r="K22124" s="27" t="s">
        <v>95040</v>
      </c>
      <c r="L22124" s="27" t="s">
        <v>16</v>
      </c>
      <c r="M22124" s="27" t="s">
        <v>23</v>
      </c>
      <c r="N22124" s="27" t="s">
        <v>146</v>
      </c>
    </row>
    <row r="22125" spans="1:14" x14ac:dyDescent="0.3">
      <c r="A22125" s="22">
        <v>44804</v>
      </c>
      <c r="B22125" s="22">
        <v>44804</v>
      </c>
      <c r="C22125" s="27" t="s">
        <v>95041</v>
      </c>
      <c r="D22125" s="27" t="s">
        <v>16</v>
      </c>
      <c r="E22125" s="27" t="s">
        <v>17</v>
      </c>
      <c r="F22125" s="27" t="s">
        <v>18</v>
      </c>
      <c r="G22125" s="27">
        <v>113</v>
      </c>
      <c r="H22125" s="27" t="s">
        <v>95042</v>
      </c>
      <c r="I22125" s="27" t="s">
        <v>6754</v>
      </c>
      <c r="J22125" s="27" t="s">
        <v>95043</v>
      </c>
      <c r="K22125" s="27" t="s">
        <v>95044</v>
      </c>
      <c r="L22125" s="27" t="s">
        <v>16</v>
      </c>
      <c r="M22125" s="27" t="s">
        <v>415</v>
      </c>
      <c r="N22125" s="27" t="s">
        <v>146</v>
      </c>
    </row>
    <row r="22126" spans="1:14" x14ac:dyDescent="0.3">
      <c r="A22126" s="22">
        <v>44833</v>
      </c>
      <c r="B22126" s="22">
        <v>44833</v>
      </c>
      <c r="C22126" s="27" t="s">
        <v>95045</v>
      </c>
      <c r="D22126" s="27" t="s">
        <v>16</v>
      </c>
      <c r="E22126" s="27" t="s">
        <v>17</v>
      </c>
      <c r="F22126" s="27" t="s">
        <v>18</v>
      </c>
      <c r="G22126" s="27">
        <v>113</v>
      </c>
      <c r="H22126" s="27" t="s">
        <v>77659</v>
      </c>
      <c r="I22126" s="27" t="s">
        <v>95046</v>
      </c>
      <c r="J22126" s="27" t="s">
        <v>95047</v>
      </c>
      <c r="K22126" s="27" t="s">
        <v>95048</v>
      </c>
      <c r="L22126" s="27" t="s">
        <v>16</v>
      </c>
      <c r="M22126" s="27" t="s">
        <v>16</v>
      </c>
      <c r="N22126" s="27" t="s">
        <v>146</v>
      </c>
    </row>
    <row r="22127" spans="1:14" x14ac:dyDescent="0.3">
      <c r="A22127" s="22">
        <v>44887</v>
      </c>
      <c r="B22127" s="22">
        <v>44887</v>
      </c>
      <c r="C22127" s="27" t="s">
        <v>95049</v>
      </c>
      <c r="D22127" s="27" t="s">
        <v>16</v>
      </c>
      <c r="E22127" s="27" t="s">
        <v>17</v>
      </c>
      <c r="F22127" s="27" t="s">
        <v>18</v>
      </c>
      <c r="G22127" s="27">
        <v>113</v>
      </c>
      <c r="H22127" s="27" t="s">
        <v>93588</v>
      </c>
      <c r="I22127" s="27" t="s">
        <v>95050</v>
      </c>
      <c r="J22127" s="27" t="s">
        <v>95051</v>
      </c>
      <c r="K22127" s="27" t="s">
        <v>95052</v>
      </c>
      <c r="L22127" s="27" t="s">
        <v>16</v>
      </c>
      <c r="M22127" s="27" t="s">
        <v>415</v>
      </c>
      <c r="N22127" s="27" t="s">
        <v>146</v>
      </c>
    </row>
    <row r="22128" spans="1:14" x14ac:dyDescent="0.3">
      <c r="A22128" s="22">
        <v>44923</v>
      </c>
      <c r="B22128" s="22">
        <v>44923</v>
      </c>
      <c r="C22128" s="27" t="s">
        <v>95053</v>
      </c>
      <c r="D22128" s="27" t="s">
        <v>16</v>
      </c>
      <c r="E22128" s="27" t="s">
        <v>17</v>
      </c>
      <c r="F22128" s="27" t="s">
        <v>18</v>
      </c>
      <c r="G22128" s="27">
        <v>113</v>
      </c>
      <c r="H22128" s="27" t="s">
        <v>10910</v>
      </c>
      <c r="I22128" s="27" t="s">
        <v>89639</v>
      </c>
      <c r="J22128" s="27" t="s">
        <v>95054</v>
      </c>
      <c r="K22128" s="27" t="s">
        <v>95055</v>
      </c>
      <c r="L22128" s="27" t="s">
        <v>16</v>
      </c>
      <c r="M22128" s="27" t="s">
        <v>23</v>
      </c>
      <c r="N22128" s="27" t="s">
        <v>146</v>
      </c>
    </row>
    <row r="22129" spans="1:14" x14ac:dyDescent="0.3">
      <c r="A22129" s="22">
        <v>44964</v>
      </c>
      <c r="B22129" s="22">
        <v>44957</v>
      </c>
      <c r="C22129" s="27" t="s">
        <v>95056</v>
      </c>
      <c r="D22129" s="27" t="s">
        <v>16</v>
      </c>
      <c r="E22129" s="27" t="s">
        <v>17</v>
      </c>
      <c r="F22129" s="27" t="s">
        <v>18</v>
      </c>
      <c r="G22129" s="27">
        <v>113</v>
      </c>
      <c r="H22129" s="27" t="s">
        <v>16</v>
      </c>
      <c r="I22129" s="27" t="s">
        <v>3789</v>
      </c>
      <c r="J22129" s="27" t="s">
        <v>95057</v>
      </c>
      <c r="K22129" s="27" t="s">
        <v>95058</v>
      </c>
      <c r="L22129" s="27" t="s">
        <v>16</v>
      </c>
      <c r="M22129" s="27" t="s">
        <v>23</v>
      </c>
      <c r="N22129" s="27" t="s">
        <v>146</v>
      </c>
    </row>
    <row r="22130" spans="1:14" x14ac:dyDescent="0.3">
      <c r="A22130" s="22">
        <v>45243</v>
      </c>
      <c r="B22130" s="22">
        <v>45243</v>
      </c>
      <c r="C22130" s="27" t="s">
        <v>95059</v>
      </c>
      <c r="D22130" s="27" t="s">
        <v>16</v>
      </c>
      <c r="E22130" s="27" t="s">
        <v>17</v>
      </c>
      <c r="F22130" s="27" t="s">
        <v>18</v>
      </c>
      <c r="G22130" s="27">
        <v>113</v>
      </c>
      <c r="H22130" s="27" t="s">
        <v>95060</v>
      </c>
      <c r="I22130" s="27" t="s">
        <v>16</v>
      </c>
      <c r="J22130" s="27" t="s">
        <v>95061</v>
      </c>
      <c r="K22130" s="27" t="s">
        <v>95062</v>
      </c>
      <c r="L22130" s="27" t="s">
        <v>23</v>
      </c>
      <c r="M22130" s="27" t="s">
        <v>16</v>
      </c>
      <c r="N22130" s="27" t="s">
        <v>24</v>
      </c>
    </row>
    <row r="22131" spans="1:14" x14ac:dyDescent="0.3">
      <c r="A22131" s="22">
        <v>45582</v>
      </c>
      <c r="B22131" s="22">
        <v>45582</v>
      </c>
      <c r="C22131" s="27" t="s">
        <v>95063</v>
      </c>
      <c r="D22131" s="27" t="s">
        <v>16</v>
      </c>
      <c r="E22131" s="27" t="s">
        <v>17</v>
      </c>
      <c r="F22131" s="27" t="s">
        <v>18</v>
      </c>
      <c r="G22131" s="27">
        <v>113</v>
      </c>
      <c r="H22131" s="27" t="s">
        <v>95064</v>
      </c>
      <c r="I22131" s="27" t="s">
        <v>16</v>
      </c>
      <c r="J22131" s="27" t="s">
        <v>95065</v>
      </c>
      <c r="K22131" s="27" t="s">
        <v>95066</v>
      </c>
      <c r="L22131" s="27" t="s">
        <v>23</v>
      </c>
      <c r="M22131" s="27" t="s">
        <v>16</v>
      </c>
      <c r="N22131" s="27" t="s">
        <v>24</v>
      </c>
    </row>
    <row r="22132" spans="1:14" x14ac:dyDescent="0.3">
      <c r="A22132" s="22">
        <v>45664</v>
      </c>
      <c r="B22132" s="22">
        <v>45664</v>
      </c>
      <c r="C22132" s="27" t="s">
        <v>95067</v>
      </c>
      <c r="D22132" s="27" t="s">
        <v>16</v>
      </c>
      <c r="E22132" s="27" t="s">
        <v>17</v>
      </c>
      <c r="F22132" s="27" t="s">
        <v>18</v>
      </c>
      <c r="G22132" s="27">
        <v>113</v>
      </c>
      <c r="H22132" s="27" t="s">
        <v>95068</v>
      </c>
      <c r="I22132" s="27" t="s">
        <v>95069</v>
      </c>
      <c r="J22132" s="27" t="s">
        <v>95070</v>
      </c>
      <c r="K22132" s="27" t="s">
        <v>95071</v>
      </c>
      <c r="L22132" s="27" t="s">
        <v>16</v>
      </c>
      <c r="M22132" s="27" t="s">
        <v>16</v>
      </c>
      <c r="N22132" s="27" t="s">
        <v>146</v>
      </c>
    </row>
    <row r="22133" spans="1:14" x14ac:dyDescent="0.3">
      <c r="A22133" s="22">
        <v>43222</v>
      </c>
      <c r="B22133" s="22">
        <v>43222</v>
      </c>
      <c r="C22133" s="27" t="s">
        <v>95072</v>
      </c>
      <c r="D22133" s="27" t="s">
        <v>95073</v>
      </c>
      <c r="E22133" s="27" t="s">
        <v>17</v>
      </c>
      <c r="F22133" s="27" t="s">
        <v>18</v>
      </c>
      <c r="G22133" s="27">
        <v>112.95</v>
      </c>
      <c r="H22133" s="27" t="s">
        <v>16</v>
      </c>
      <c r="I22133" s="27" t="s">
        <v>16</v>
      </c>
      <c r="J22133" s="27" t="s">
        <v>95074</v>
      </c>
      <c r="K22133" s="27" t="s">
        <v>95075</v>
      </c>
      <c r="L22133" s="27" t="s">
        <v>350</v>
      </c>
      <c r="M22133" s="27" t="s">
        <v>16</v>
      </c>
      <c r="N22133" s="27" t="s">
        <v>24</v>
      </c>
    </row>
    <row r="22134" spans="1:14" x14ac:dyDescent="0.3">
      <c r="A22134" s="22">
        <v>44134</v>
      </c>
      <c r="B22134" s="22">
        <v>44131</v>
      </c>
      <c r="C22134" s="27" t="s">
        <v>95076</v>
      </c>
      <c r="D22134" s="27" t="s">
        <v>16</v>
      </c>
      <c r="E22134" s="27" t="s">
        <v>17</v>
      </c>
      <c r="F22134" s="27" t="s">
        <v>18</v>
      </c>
      <c r="G22134" s="27">
        <v>112.95</v>
      </c>
      <c r="H22134" s="27" t="s">
        <v>16</v>
      </c>
      <c r="I22134" s="27" t="s">
        <v>53339</v>
      </c>
      <c r="J22134" s="27" t="s">
        <v>95077</v>
      </c>
      <c r="K22134" s="27" t="s">
        <v>95078</v>
      </c>
      <c r="L22134" s="27" t="s">
        <v>16</v>
      </c>
      <c r="M22134" s="27" t="s">
        <v>23</v>
      </c>
      <c r="N22134" s="27" t="s">
        <v>24</v>
      </c>
    </row>
    <row r="22135" spans="1:14" x14ac:dyDescent="0.3">
      <c r="A22135" s="22">
        <v>44396</v>
      </c>
      <c r="B22135" s="22">
        <v>44396</v>
      </c>
      <c r="C22135" s="27" t="s">
        <v>95079</v>
      </c>
      <c r="D22135" s="27" t="s">
        <v>16</v>
      </c>
      <c r="E22135" s="27" t="s">
        <v>17</v>
      </c>
      <c r="F22135" s="27" t="s">
        <v>18</v>
      </c>
      <c r="G22135" s="27">
        <v>112.94</v>
      </c>
      <c r="H22135" s="27" t="s">
        <v>95080</v>
      </c>
      <c r="I22135" s="27" t="s">
        <v>16</v>
      </c>
      <c r="J22135" s="27" t="s">
        <v>95081</v>
      </c>
      <c r="K22135" s="27" t="s">
        <v>95082</v>
      </c>
      <c r="L22135" s="27" t="s">
        <v>16</v>
      </c>
      <c r="M22135" s="27" t="s">
        <v>16</v>
      </c>
      <c r="N22135" s="27" t="s">
        <v>24</v>
      </c>
    </row>
    <row r="22136" spans="1:14" x14ac:dyDescent="0.3">
      <c r="A22136" s="22">
        <v>43133</v>
      </c>
      <c r="B22136" s="22">
        <v>43133</v>
      </c>
      <c r="C22136" s="27" t="s">
        <v>95083</v>
      </c>
      <c r="D22136" s="27" t="s">
        <v>16</v>
      </c>
      <c r="E22136" s="27" t="s">
        <v>17</v>
      </c>
      <c r="F22136" s="27" t="s">
        <v>18</v>
      </c>
      <c r="G22136" s="27">
        <v>112.93</v>
      </c>
      <c r="H22136" s="27" t="s">
        <v>46413</v>
      </c>
      <c r="I22136" s="27" t="s">
        <v>16</v>
      </c>
      <c r="J22136" s="27" t="s">
        <v>95084</v>
      </c>
      <c r="K22136" s="27" t="s">
        <v>95085</v>
      </c>
      <c r="L22136" s="27" t="s">
        <v>16</v>
      </c>
      <c r="M22136" s="27" t="s">
        <v>16</v>
      </c>
      <c r="N22136" s="27" t="s">
        <v>146</v>
      </c>
    </row>
    <row r="22137" spans="1:14" x14ac:dyDescent="0.3">
      <c r="A22137" s="22">
        <v>45260</v>
      </c>
      <c r="B22137" s="22">
        <v>45254</v>
      </c>
      <c r="C22137" s="27" t="s">
        <v>95086</v>
      </c>
      <c r="D22137" s="27" t="s">
        <v>16</v>
      </c>
      <c r="E22137" s="27" t="s">
        <v>17</v>
      </c>
      <c r="F22137" s="27" t="s">
        <v>18</v>
      </c>
      <c r="G22137" s="27">
        <v>112.93</v>
      </c>
      <c r="H22137" s="27" t="s">
        <v>26551</v>
      </c>
      <c r="I22137" s="27" t="s">
        <v>95087</v>
      </c>
      <c r="J22137" s="27" t="s">
        <v>95088</v>
      </c>
      <c r="K22137" s="27" t="s">
        <v>95089</v>
      </c>
      <c r="L22137" s="27" t="s">
        <v>16</v>
      </c>
      <c r="M22137" s="27" t="s">
        <v>16</v>
      </c>
      <c r="N22137" s="27" t="s">
        <v>146</v>
      </c>
    </row>
    <row r="22138" spans="1:14" x14ac:dyDescent="0.3">
      <c r="A22138" s="22">
        <v>44400</v>
      </c>
      <c r="B22138" s="22">
        <v>44400</v>
      </c>
      <c r="C22138" s="27" t="s">
        <v>95090</v>
      </c>
      <c r="D22138" s="27" t="s">
        <v>16</v>
      </c>
      <c r="E22138" s="27" t="s">
        <v>17</v>
      </c>
      <c r="F22138" s="27" t="s">
        <v>18</v>
      </c>
      <c r="G22138" s="27">
        <v>112.93</v>
      </c>
      <c r="H22138" s="27" t="s">
        <v>95091</v>
      </c>
      <c r="I22138" s="27" t="s">
        <v>95092</v>
      </c>
      <c r="J22138" s="27" t="s">
        <v>95093</v>
      </c>
      <c r="K22138" s="27" t="s">
        <v>95094</v>
      </c>
      <c r="L22138" s="27" t="s">
        <v>16</v>
      </c>
      <c r="M22138" s="27" t="s">
        <v>1088</v>
      </c>
      <c r="N22138" s="27" t="s">
        <v>24</v>
      </c>
    </row>
    <row r="22139" spans="1:14" x14ac:dyDescent="0.3">
      <c r="A22139" s="22">
        <v>43826</v>
      </c>
      <c r="B22139" s="22">
        <v>43825</v>
      </c>
      <c r="C22139" s="27" t="s">
        <v>95095</v>
      </c>
      <c r="D22139" s="27" t="s">
        <v>16</v>
      </c>
      <c r="E22139" s="27" t="s">
        <v>17</v>
      </c>
      <c r="F22139" s="27" t="s">
        <v>141</v>
      </c>
      <c r="G22139" s="27">
        <v>112.92</v>
      </c>
      <c r="H22139" s="27" t="s">
        <v>95096</v>
      </c>
      <c r="I22139" s="27" t="s">
        <v>95097</v>
      </c>
      <c r="J22139" s="27" t="s">
        <v>95098</v>
      </c>
      <c r="K22139" s="27" t="s">
        <v>95099</v>
      </c>
      <c r="L22139" s="27" t="s">
        <v>350</v>
      </c>
      <c r="M22139" s="27" t="s">
        <v>350</v>
      </c>
      <c r="N22139" s="27" t="s">
        <v>24</v>
      </c>
    </row>
    <row r="22140" spans="1:14" x14ac:dyDescent="0.3">
      <c r="A22140" s="22">
        <v>45645</v>
      </c>
      <c r="B22140" s="22">
        <v>45645</v>
      </c>
      <c r="C22140" s="27" t="s">
        <v>95100</v>
      </c>
      <c r="D22140" s="27" t="s">
        <v>16</v>
      </c>
      <c r="E22140" s="27" t="s">
        <v>17</v>
      </c>
      <c r="F22140" s="27" t="s">
        <v>18</v>
      </c>
      <c r="G22140" s="27">
        <v>112.92</v>
      </c>
      <c r="H22140" s="27" t="s">
        <v>95101</v>
      </c>
      <c r="I22140" s="27" t="s">
        <v>95102</v>
      </c>
      <c r="J22140" s="27" t="s">
        <v>95103</v>
      </c>
      <c r="K22140" s="27" t="s">
        <v>95104</v>
      </c>
      <c r="L22140" s="27" t="s">
        <v>16</v>
      </c>
      <c r="M22140" s="27" t="s">
        <v>53</v>
      </c>
      <c r="N22140" s="27" t="s">
        <v>146</v>
      </c>
    </row>
    <row r="22141" spans="1:14" x14ac:dyDescent="0.3">
      <c r="A22141" s="22">
        <v>44074</v>
      </c>
      <c r="B22141" s="22">
        <v>44073</v>
      </c>
      <c r="C22141" s="27" t="s">
        <v>95105</v>
      </c>
      <c r="D22141" s="27" t="s">
        <v>16</v>
      </c>
      <c r="E22141" s="27" t="s">
        <v>17</v>
      </c>
      <c r="F22141" s="27" t="s">
        <v>18</v>
      </c>
      <c r="G22141" s="27">
        <v>112.91</v>
      </c>
      <c r="H22141" s="27" t="s">
        <v>2694</v>
      </c>
      <c r="I22141" s="27" t="s">
        <v>95106</v>
      </c>
      <c r="J22141" s="27" t="s">
        <v>95107</v>
      </c>
      <c r="K22141" s="27" t="s">
        <v>95108</v>
      </c>
      <c r="L22141" s="27" t="s">
        <v>92</v>
      </c>
      <c r="M22141" s="27" t="s">
        <v>92</v>
      </c>
      <c r="N22141" s="27" t="s">
        <v>24</v>
      </c>
    </row>
    <row r="22142" spans="1:14" x14ac:dyDescent="0.3">
      <c r="A22142" s="22">
        <v>43830</v>
      </c>
      <c r="B22142" s="22">
        <v>43829</v>
      </c>
      <c r="C22142" s="27" t="s">
        <v>28104</v>
      </c>
      <c r="D22142" s="27" t="s">
        <v>16</v>
      </c>
      <c r="E22142" s="27" t="s">
        <v>17</v>
      </c>
      <c r="F22142" s="27" t="s">
        <v>18</v>
      </c>
      <c r="G22142" s="27">
        <v>112.89</v>
      </c>
      <c r="H22142" s="27" t="s">
        <v>1376</v>
      </c>
      <c r="I22142" s="27" t="s">
        <v>95109</v>
      </c>
      <c r="J22142" s="27" t="s">
        <v>95110</v>
      </c>
      <c r="K22142" s="27" t="s">
        <v>95111</v>
      </c>
      <c r="L22142" s="27" t="s">
        <v>315</v>
      </c>
      <c r="M22142" s="27" t="s">
        <v>189</v>
      </c>
      <c r="N22142" s="27" t="s">
        <v>24</v>
      </c>
    </row>
    <row r="22143" spans="1:14" x14ac:dyDescent="0.3">
      <c r="A22143" s="22">
        <v>44361</v>
      </c>
      <c r="B22143" s="22">
        <v>44361</v>
      </c>
      <c r="C22143" s="27" t="s">
        <v>95112</v>
      </c>
      <c r="D22143" s="27" t="s">
        <v>16</v>
      </c>
      <c r="E22143" s="27" t="s">
        <v>17</v>
      </c>
      <c r="F22143" s="27" t="s">
        <v>18</v>
      </c>
      <c r="G22143" s="27">
        <v>112.89</v>
      </c>
      <c r="H22143" s="27" t="s">
        <v>31445</v>
      </c>
      <c r="I22143" s="27" t="s">
        <v>16</v>
      </c>
      <c r="J22143" s="27" t="s">
        <v>95113</v>
      </c>
      <c r="K22143" s="27" t="s">
        <v>95114</v>
      </c>
      <c r="L22143" s="27" t="s">
        <v>53</v>
      </c>
      <c r="M22143" s="27" t="s">
        <v>16</v>
      </c>
      <c r="N22143" s="27" t="s">
        <v>24</v>
      </c>
    </row>
    <row r="22144" spans="1:14" x14ac:dyDescent="0.3">
      <c r="A22144" s="22">
        <v>44706</v>
      </c>
      <c r="B22144" s="22">
        <v>44706</v>
      </c>
      <c r="C22144" s="27" t="s">
        <v>95115</v>
      </c>
      <c r="D22144" s="27" t="s">
        <v>16</v>
      </c>
      <c r="E22144" s="27" t="s">
        <v>17</v>
      </c>
      <c r="F22144" s="27" t="s">
        <v>141</v>
      </c>
      <c r="G22144" s="27">
        <v>112.88</v>
      </c>
      <c r="H22144" s="27" t="s">
        <v>95116</v>
      </c>
      <c r="I22144" s="27" t="s">
        <v>40982</v>
      </c>
      <c r="J22144" s="27" t="s">
        <v>95117</v>
      </c>
      <c r="K22144" s="27" t="s">
        <v>95118</v>
      </c>
      <c r="L22144" s="27" t="s">
        <v>973</v>
      </c>
      <c r="M22144" s="27" t="s">
        <v>16</v>
      </c>
      <c r="N22144" s="27" t="s">
        <v>24</v>
      </c>
    </row>
    <row r="22145" spans="1:14" x14ac:dyDescent="0.3">
      <c r="A22145" s="22">
        <v>43861</v>
      </c>
      <c r="B22145" s="22">
        <v>43861</v>
      </c>
      <c r="C22145" s="27" t="s">
        <v>95119</v>
      </c>
      <c r="D22145" s="27" t="s">
        <v>95120</v>
      </c>
      <c r="E22145" s="27" t="s">
        <v>17</v>
      </c>
      <c r="F22145" s="27" t="s">
        <v>18</v>
      </c>
      <c r="G22145" s="27">
        <v>112.88</v>
      </c>
      <c r="H22145" s="27" t="s">
        <v>1797</v>
      </c>
      <c r="I22145" s="27" t="s">
        <v>95121</v>
      </c>
      <c r="J22145" s="27" t="s">
        <v>95122</v>
      </c>
      <c r="K22145" s="27" t="s">
        <v>95123</v>
      </c>
      <c r="L22145" s="27" t="s">
        <v>111</v>
      </c>
      <c r="M22145" s="27" t="s">
        <v>111</v>
      </c>
      <c r="N22145" s="27" t="s">
        <v>24</v>
      </c>
    </row>
    <row r="22146" spans="1:14" x14ac:dyDescent="0.3">
      <c r="A22146" s="22">
        <v>45149</v>
      </c>
      <c r="B22146" s="22">
        <v>45148</v>
      </c>
      <c r="C22146" s="27" t="s">
        <v>95124</v>
      </c>
      <c r="D22146" s="27" t="s">
        <v>16</v>
      </c>
      <c r="E22146" s="27" t="s">
        <v>17</v>
      </c>
      <c r="F22146" s="27" t="s">
        <v>18</v>
      </c>
      <c r="G22146" s="27">
        <v>112.87</v>
      </c>
      <c r="H22146" s="27" t="s">
        <v>95125</v>
      </c>
      <c r="I22146" s="27" t="s">
        <v>4374</v>
      </c>
      <c r="J22146" s="27" t="s">
        <v>95126</v>
      </c>
      <c r="K22146" s="27" t="s">
        <v>95127</v>
      </c>
      <c r="L22146" s="27" t="s">
        <v>16</v>
      </c>
      <c r="M22146" s="27" t="s">
        <v>2108</v>
      </c>
      <c r="N22146" s="27" t="s">
        <v>24</v>
      </c>
    </row>
    <row r="22147" spans="1:14" x14ac:dyDescent="0.3">
      <c r="A22147" s="22">
        <v>45271</v>
      </c>
      <c r="B22147" s="22">
        <v>45271</v>
      </c>
      <c r="C22147" s="27" t="s">
        <v>95128</v>
      </c>
      <c r="D22147" s="27" t="s">
        <v>16</v>
      </c>
      <c r="E22147" s="27" t="s">
        <v>17</v>
      </c>
      <c r="F22147" s="27" t="s">
        <v>18</v>
      </c>
      <c r="G22147" s="27">
        <v>112.86</v>
      </c>
      <c r="H22147" s="27" t="s">
        <v>57989</v>
      </c>
      <c r="I22147" s="27" t="s">
        <v>16</v>
      </c>
      <c r="J22147" s="27" t="s">
        <v>95129</v>
      </c>
      <c r="K22147" s="27" t="s">
        <v>95130</v>
      </c>
      <c r="L22147" s="27" t="s">
        <v>16</v>
      </c>
      <c r="M22147" s="27" t="s">
        <v>16</v>
      </c>
      <c r="N22147" s="27" t="s">
        <v>146</v>
      </c>
    </row>
    <row r="22148" spans="1:14" x14ac:dyDescent="0.3">
      <c r="A22148" s="22">
        <v>45252</v>
      </c>
      <c r="B22148" s="22">
        <v>45251</v>
      </c>
      <c r="C22148" s="27" t="s">
        <v>95131</v>
      </c>
      <c r="D22148" s="27" t="s">
        <v>16</v>
      </c>
      <c r="E22148" s="27" t="s">
        <v>17</v>
      </c>
      <c r="F22148" s="27" t="s">
        <v>18</v>
      </c>
      <c r="G22148" s="27">
        <v>112.85</v>
      </c>
      <c r="H22148" s="27" t="s">
        <v>45111</v>
      </c>
      <c r="I22148" s="27" t="s">
        <v>95132</v>
      </c>
      <c r="J22148" s="27" t="s">
        <v>95133</v>
      </c>
      <c r="K22148" s="27" t="s">
        <v>95134</v>
      </c>
      <c r="L22148" s="27" t="s">
        <v>92</v>
      </c>
      <c r="M22148" s="27" t="s">
        <v>92</v>
      </c>
      <c r="N22148" s="27" t="s">
        <v>24</v>
      </c>
    </row>
    <row r="22149" spans="1:14" x14ac:dyDescent="0.3">
      <c r="A22149" s="22">
        <v>45472</v>
      </c>
      <c r="B22149" s="22">
        <v>45471</v>
      </c>
      <c r="C22149" s="27" t="s">
        <v>54016</v>
      </c>
      <c r="D22149" s="27" t="s">
        <v>95135</v>
      </c>
      <c r="E22149" s="27" t="s">
        <v>17</v>
      </c>
      <c r="F22149" s="27" t="s">
        <v>141</v>
      </c>
      <c r="G22149" s="27">
        <v>112.85</v>
      </c>
      <c r="H22149" s="27" t="s">
        <v>95136</v>
      </c>
      <c r="I22149" s="27" t="s">
        <v>95137</v>
      </c>
      <c r="J22149" s="27" t="s">
        <v>95138</v>
      </c>
      <c r="K22149" s="27" t="s">
        <v>95139</v>
      </c>
      <c r="L22149" s="27" t="s">
        <v>350</v>
      </c>
      <c r="M22149" s="27" t="s">
        <v>16</v>
      </c>
      <c r="N22149" s="27" t="s">
        <v>24</v>
      </c>
    </row>
    <row r="22150" spans="1:14" x14ac:dyDescent="0.3">
      <c r="A22150" s="22">
        <v>44722</v>
      </c>
      <c r="B22150" s="22">
        <v>44721</v>
      </c>
      <c r="C22150" s="27" t="s">
        <v>95140</v>
      </c>
      <c r="D22150" s="27" t="s">
        <v>16</v>
      </c>
      <c r="E22150" s="27" t="s">
        <v>17</v>
      </c>
      <c r="F22150" s="27" t="s">
        <v>18</v>
      </c>
      <c r="G22150" s="27">
        <v>112.81</v>
      </c>
      <c r="H22150" s="27" t="s">
        <v>8296</v>
      </c>
      <c r="I22150" s="27" t="s">
        <v>7038</v>
      </c>
      <c r="J22150" s="27" t="s">
        <v>95141</v>
      </c>
      <c r="K22150" s="27" t="s">
        <v>95142</v>
      </c>
      <c r="L22150" s="27" t="s">
        <v>16</v>
      </c>
      <c r="M22150" s="27" t="s">
        <v>667</v>
      </c>
      <c r="N22150" s="27" t="s">
        <v>24</v>
      </c>
    </row>
    <row r="22151" spans="1:14" x14ac:dyDescent="0.3">
      <c r="A22151" s="22">
        <v>45613</v>
      </c>
      <c r="B22151" s="22">
        <v>45610</v>
      </c>
      <c r="C22151" s="27" t="s">
        <v>95143</v>
      </c>
      <c r="D22151" s="27" t="s">
        <v>16</v>
      </c>
      <c r="E22151" s="27" t="s">
        <v>17</v>
      </c>
      <c r="F22151" s="27" t="s">
        <v>18</v>
      </c>
      <c r="G22151" s="27">
        <v>112.8</v>
      </c>
      <c r="H22151" s="27" t="s">
        <v>16</v>
      </c>
      <c r="I22151" s="27" t="s">
        <v>95144</v>
      </c>
      <c r="J22151" s="27" t="s">
        <v>95145</v>
      </c>
      <c r="K22151" s="27" t="s">
        <v>95146</v>
      </c>
      <c r="L22151" s="27" t="s">
        <v>16</v>
      </c>
      <c r="M22151" s="27" t="s">
        <v>955</v>
      </c>
      <c r="N22151" s="27" t="s">
        <v>146</v>
      </c>
    </row>
    <row r="22152" spans="1:14" x14ac:dyDescent="0.3">
      <c r="A22152" s="22">
        <v>43976</v>
      </c>
      <c r="B22152" s="22">
        <v>43976</v>
      </c>
      <c r="C22152" s="27" t="s">
        <v>95147</v>
      </c>
      <c r="D22152" s="27" t="s">
        <v>16</v>
      </c>
      <c r="E22152" s="27" t="s">
        <v>17</v>
      </c>
      <c r="F22152" s="27" t="s">
        <v>141</v>
      </c>
      <c r="G22152" s="27">
        <v>112.79</v>
      </c>
      <c r="H22152" s="27" t="s">
        <v>95148</v>
      </c>
      <c r="I22152" s="27" t="s">
        <v>16</v>
      </c>
      <c r="J22152" s="27" t="s">
        <v>95149</v>
      </c>
      <c r="K22152" s="27" t="s">
        <v>95150</v>
      </c>
      <c r="L22152" s="27" t="s">
        <v>16</v>
      </c>
      <c r="M22152" s="27" t="s">
        <v>16</v>
      </c>
      <c r="N22152" s="27" t="s">
        <v>24</v>
      </c>
    </row>
    <row r="22153" spans="1:14" x14ac:dyDescent="0.3">
      <c r="A22153" s="22">
        <v>45379</v>
      </c>
      <c r="B22153" s="22">
        <v>45291</v>
      </c>
      <c r="C22153" s="27" t="s">
        <v>95151</v>
      </c>
      <c r="D22153" s="27" t="s">
        <v>16</v>
      </c>
      <c r="E22153" s="27" t="s">
        <v>17</v>
      </c>
      <c r="F22153" s="27" t="s">
        <v>18</v>
      </c>
      <c r="G22153" s="27">
        <v>112.76</v>
      </c>
      <c r="H22153" s="27" t="s">
        <v>95152</v>
      </c>
      <c r="I22153" s="27" t="s">
        <v>95153</v>
      </c>
      <c r="J22153" s="27" t="s">
        <v>95154</v>
      </c>
      <c r="K22153" s="27" t="s">
        <v>95155</v>
      </c>
      <c r="L22153" s="27" t="s">
        <v>667</v>
      </c>
      <c r="M22153" s="27" t="s">
        <v>16</v>
      </c>
      <c r="N22153" s="27" t="s">
        <v>24</v>
      </c>
    </row>
    <row r="22154" spans="1:14" x14ac:dyDescent="0.3">
      <c r="A22154" s="22">
        <v>43683</v>
      </c>
      <c r="B22154" s="22">
        <v>43679</v>
      </c>
      <c r="C22154" s="27" t="s">
        <v>95156</v>
      </c>
      <c r="D22154" s="27" t="s">
        <v>95157</v>
      </c>
      <c r="E22154" s="27" t="s">
        <v>17</v>
      </c>
      <c r="F22154" s="27" t="s">
        <v>18</v>
      </c>
      <c r="G22154" s="27">
        <v>112.76</v>
      </c>
      <c r="H22154" s="27" t="s">
        <v>95158</v>
      </c>
      <c r="I22154" s="27" t="s">
        <v>16</v>
      </c>
      <c r="J22154" s="27" t="s">
        <v>95159</v>
      </c>
      <c r="K22154" s="27" t="s">
        <v>95160</v>
      </c>
      <c r="L22154" s="27" t="s">
        <v>350</v>
      </c>
      <c r="M22154" s="27" t="s">
        <v>16</v>
      </c>
      <c r="N22154" s="27" t="s">
        <v>24</v>
      </c>
    </row>
    <row r="22155" spans="1:14" x14ac:dyDescent="0.3">
      <c r="A22155" s="22">
        <v>45825</v>
      </c>
      <c r="B22155" s="22">
        <v>45825</v>
      </c>
      <c r="C22155" s="27" t="s">
        <v>95161</v>
      </c>
      <c r="D22155" s="27" t="s">
        <v>16</v>
      </c>
      <c r="E22155" s="27" t="s">
        <v>17</v>
      </c>
      <c r="F22155" s="27" t="s">
        <v>141</v>
      </c>
      <c r="G22155" s="27">
        <v>112.76</v>
      </c>
      <c r="H22155" s="27" t="s">
        <v>95162</v>
      </c>
      <c r="I22155" s="27" t="s">
        <v>95163</v>
      </c>
      <c r="J22155" s="27" t="s">
        <v>95164</v>
      </c>
      <c r="K22155" s="27" t="s">
        <v>95165</v>
      </c>
      <c r="L22155" s="27" t="s">
        <v>16</v>
      </c>
      <c r="M22155" s="27" t="s">
        <v>973</v>
      </c>
      <c r="N22155" s="27" t="s">
        <v>24</v>
      </c>
    </row>
    <row r="22156" spans="1:14" x14ac:dyDescent="0.3">
      <c r="A22156" s="22">
        <v>43629</v>
      </c>
      <c r="B22156" s="22">
        <v>43629</v>
      </c>
      <c r="C22156" s="27" t="s">
        <v>95166</v>
      </c>
      <c r="D22156" s="27" t="s">
        <v>16</v>
      </c>
      <c r="E22156" s="27" t="s">
        <v>17</v>
      </c>
      <c r="F22156" s="27" t="s">
        <v>18</v>
      </c>
      <c r="G22156" s="27">
        <v>112.75</v>
      </c>
      <c r="H22156" s="27" t="s">
        <v>63848</v>
      </c>
      <c r="I22156" s="27" t="s">
        <v>48328</v>
      </c>
      <c r="J22156" s="27" t="s">
        <v>95167</v>
      </c>
      <c r="K22156" s="27" t="s">
        <v>95168</v>
      </c>
      <c r="L22156" s="27" t="s">
        <v>16</v>
      </c>
      <c r="M22156" s="27" t="s">
        <v>334</v>
      </c>
      <c r="N22156" s="27" t="s">
        <v>146</v>
      </c>
    </row>
    <row r="22157" spans="1:14" x14ac:dyDescent="0.3">
      <c r="A22157" s="22">
        <v>45785</v>
      </c>
      <c r="B22157" s="22">
        <v>45785</v>
      </c>
      <c r="C22157" s="27" t="s">
        <v>95169</v>
      </c>
      <c r="D22157" s="27" t="s">
        <v>16</v>
      </c>
      <c r="E22157" s="27" t="s">
        <v>17</v>
      </c>
      <c r="F22157" s="27" t="s">
        <v>18</v>
      </c>
      <c r="G22157" s="27">
        <v>112.75</v>
      </c>
      <c r="H22157" s="27" t="s">
        <v>58791</v>
      </c>
      <c r="I22157" s="27" t="s">
        <v>16</v>
      </c>
      <c r="J22157" s="27" t="s">
        <v>95170</v>
      </c>
      <c r="K22157" s="27" t="s">
        <v>95171</v>
      </c>
      <c r="L22157" s="27" t="s">
        <v>16</v>
      </c>
      <c r="M22157" s="27" t="s">
        <v>16</v>
      </c>
      <c r="N22157" s="27" t="s">
        <v>146</v>
      </c>
    </row>
    <row r="22158" spans="1:14" x14ac:dyDescent="0.3">
      <c r="A22158" s="22">
        <v>45323</v>
      </c>
      <c r="B22158" s="22">
        <v>45323</v>
      </c>
      <c r="C22158" s="27" t="s">
        <v>95172</v>
      </c>
      <c r="D22158" s="27" t="s">
        <v>16</v>
      </c>
      <c r="E22158" s="27" t="s">
        <v>17</v>
      </c>
      <c r="F22158" s="27" t="s">
        <v>141</v>
      </c>
      <c r="G22158" s="27">
        <v>112.75</v>
      </c>
      <c r="H22158" s="27" t="s">
        <v>34801</v>
      </c>
      <c r="I22158" s="27" t="s">
        <v>16</v>
      </c>
      <c r="J22158" s="27" t="s">
        <v>95173</v>
      </c>
      <c r="K22158" s="27" t="s">
        <v>95174</v>
      </c>
      <c r="L22158" s="27" t="s">
        <v>2108</v>
      </c>
      <c r="M22158" s="27" t="s">
        <v>16</v>
      </c>
      <c r="N22158" s="27" t="s">
        <v>24</v>
      </c>
    </row>
    <row r="22159" spans="1:14" x14ac:dyDescent="0.3">
      <c r="A22159" s="22">
        <v>44512</v>
      </c>
      <c r="B22159" s="22">
        <v>44509</v>
      </c>
      <c r="C22159" s="27" t="s">
        <v>48569</v>
      </c>
      <c r="D22159" s="27" t="s">
        <v>48570</v>
      </c>
      <c r="E22159" s="27" t="s">
        <v>17</v>
      </c>
      <c r="F22159" s="27" t="s">
        <v>18</v>
      </c>
      <c r="G22159" s="27">
        <v>112.75</v>
      </c>
      <c r="H22159" s="27" t="s">
        <v>16</v>
      </c>
      <c r="I22159" s="27" t="s">
        <v>95175</v>
      </c>
      <c r="J22159" s="27" t="s">
        <v>95176</v>
      </c>
      <c r="K22159" s="27" t="s">
        <v>95177</v>
      </c>
      <c r="L22159" s="27" t="s">
        <v>350</v>
      </c>
      <c r="M22159" s="27" t="s">
        <v>350</v>
      </c>
      <c r="N22159" s="27" t="s">
        <v>24</v>
      </c>
    </row>
    <row r="22160" spans="1:14" x14ac:dyDescent="0.3">
      <c r="A22160" s="22">
        <v>43707</v>
      </c>
      <c r="B22160" s="22">
        <v>43707</v>
      </c>
      <c r="C22160" s="27" t="s">
        <v>95178</v>
      </c>
      <c r="D22160" s="27" t="s">
        <v>16</v>
      </c>
      <c r="E22160" s="27" t="s">
        <v>17</v>
      </c>
      <c r="F22160" s="27" t="s">
        <v>18</v>
      </c>
      <c r="G22160" s="27">
        <v>112.74</v>
      </c>
      <c r="H22160" s="27" t="s">
        <v>602</v>
      </c>
      <c r="I22160" s="27" t="s">
        <v>57743</v>
      </c>
      <c r="J22160" s="27" t="s">
        <v>95179</v>
      </c>
      <c r="K22160" s="27" t="s">
        <v>95180</v>
      </c>
      <c r="L22160" s="27" t="s">
        <v>16</v>
      </c>
      <c r="M22160" s="27" t="s">
        <v>16</v>
      </c>
      <c r="N22160" s="27" t="s">
        <v>146</v>
      </c>
    </row>
    <row r="22161" spans="1:14" x14ac:dyDescent="0.3">
      <c r="A22161" s="22">
        <v>44958</v>
      </c>
      <c r="B22161" s="22">
        <v>44925</v>
      </c>
      <c r="C22161" s="27" t="s">
        <v>95181</v>
      </c>
      <c r="D22161" s="27" t="s">
        <v>16</v>
      </c>
      <c r="E22161" s="27" t="s">
        <v>17</v>
      </c>
      <c r="F22161" s="27" t="s">
        <v>18</v>
      </c>
      <c r="G22161" s="27">
        <v>112.73</v>
      </c>
      <c r="H22161" s="27" t="s">
        <v>41622</v>
      </c>
      <c r="I22161" s="27" t="s">
        <v>95182</v>
      </c>
      <c r="J22161" s="27" t="s">
        <v>95183</v>
      </c>
      <c r="K22161" s="27" t="s">
        <v>95184</v>
      </c>
      <c r="L22161" s="27" t="s">
        <v>350</v>
      </c>
      <c r="M22161" s="27" t="s">
        <v>350</v>
      </c>
      <c r="N22161" s="27" t="s">
        <v>24</v>
      </c>
    </row>
    <row r="22162" spans="1:14" x14ac:dyDescent="0.3">
      <c r="A22162" s="22">
        <v>44298</v>
      </c>
      <c r="B22162" s="22">
        <v>44298</v>
      </c>
      <c r="C22162" s="27" t="s">
        <v>95185</v>
      </c>
      <c r="D22162" s="27" t="s">
        <v>16</v>
      </c>
      <c r="E22162" s="27" t="s">
        <v>17</v>
      </c>
      <c r="F22162" s="27" t="s">
        <v>18</v>
      </c>
      <c r="G22162" s="27">
        <v>112.72</v>
      </c>
      <c r="H22162" s="27" t="s">
        <v>73689</v>
      </c>
      <c r="I22162" s="27" t="s">
        <v>95186</v>
      </c>
      <c r="J22162" s="27" t="s">
        <v>95187</v>
      </c>
      <c r="K22162" s="27" t="s">
        <v>95188</v>
      </c>
      <c r="L22162" s="27" t="s">
        <v>53</v>
      </c>
      <c r="M22162" s="27" t="s">
        <v>29203</v>
      </c>
      <c r="N22162" s="27" t="s">
        <v>146</v>
      </c>
    </row>
    <row r="22163" spans="1:14" x14ac:dyDescent="0.3">
      <c r="A22163" s="22">
        <v>43214</v>
      </c>
      <c r="B22163" s="22">
        <v>43214</v>
      </c>
      <c r="C22163" s="27" t="s">
        <v>95189</v>
      </c>
      <c r="D22163" s="27" t="s">
        <v>16</v>
      </c>
      <c r="E22163" s="27" t="s">
        <v>17</v>
      </c>
      <c r="F22163" s="27" t="s">
        <v>18</v>
      </c>
      <c r="G22163" s="27">
        <v>112.72</v>
      </c>
      <c r="H22163" s="27" t="s">
        <v>95190</v>
      </c>
      <c r="I22163" s="27" t="s">
        <v>95191</v>
      </c>
      <c r="J22163" s="27" t="s">
        <v>95192</v>
      </c>
      <c r="K22163" s="27" t="s">
        <v>95193</v>
      </c>
      <c r="L22163" s="27" t="s">
        <v>16</v>
      </c>
      <c r="M22163" s="27" t="s">
        <v>667</v>
      </c>
      <c r="N22163" s="27" t="s">
        <v>146</v>
      </c>
    </row>
    <row r="22164" spans="1:14" x14ac:dyDescent="0.3">
      <c r="A22164" s="22">
        <v>45629</v>
      </c>
      <c r="B22164" s="22">
        <v>45629</v>
      </c>
      <c r="C22164" s="27" t="s">
        <v>95194</v>
      </c>
      <c r="D22164" s="27" t="s">
        <v>95195</v>
      </c>
      <c r="E22164" s="27" t="s">
        <v>17</v>
      </c>
      <c r="F22164" s="27" t="s">
        <v>18</v>
      </c>
      <c r="G22164" s="27">
        <v>112.72</v>
      </c>
      <c r="H22164" s="27" t="s">
        <v>95196</v>
      </c>
      <c r="I22164" s="27" t="s">
        <v>16</v>
      </c>
      <c r="J22164" s="27" t="s">
        <v>95197</v>
      </c>
      <c r="K22164" s="27" t="s">
        <v>95198</v>
      </c>
      <c r="L22164" s="27" t="s">
        <v>2108</v>
      </c>
      <c r="M22164" s="27" t="s">
        <v>16</v>
      </c>
      <c r="N22164" s="27" t="s">
        <v>24</v>
      </c>
    </row>
    <row r="22165" spans="1:14" x14ac:dyDescent="0.3">
      <c r="A22165" s="22">
        <v>45670</v>
      </c>
      <c r="B22165" s="22">
        <v>45670</v>
      </c>
      <c r="C22165" s="27" t="s">
        <v>95199</v>
      </c>
      <c r="D22165" s="27" t="s">
        <v>16</v>
      </c>
      <c r="E22165" s="27" t="s">
        <v>17</v>
      </c>
      <c r="F22165" s="27" t="s">
        <v>141</v>
      </c>
      <c r="G22165" s="27">
        <v>112.72</v>
      </c>
      <c r="H22165" s="27" t="s">
        <v>95200</v>
      </c>
      <c r="I22165" s="27" t="s">
        <v>95201</v>
      </c>
      <c r="J22165" s="27" t="s">
        <v>95202</v>
      </c>
      <c r="K22165" s="27" t="s">
        <v>95203</v>
      </c>
      <c r="L22165" s="27" t="s">
        <v>350</v>
      </c>
      <c r="M22165" s="27" t="s">
        <v>95204</v>
      </c>
      <c r="N22165" s="27" t="s">
        <v>24</v>
      </c>
    </row>
    <row r="22166" spans="1:14" x14ac:dyDescent="0.3">
      <c r="A22166" s="22">
        <v>44544</v>
      </c>
      <c r="B22166" s="22">
        <v>44544</v>
      </c>
      <c r="C22166" s="27" t="s">
        <v>95205</v>
      </c>
      <c r="D22166" s="27" t="s">
        <v>16</v>
      </c>
      <c r="E22166" s="27" t="s">
        <v>17</v>
      </c>
      <c r="F22166" s="27" t="s">
        <v>141</v>
      </c>
      <c r="G22166" s="27">
        <v>112.71</v>
      </c>
      <c r="H22166" s="27" t="s">
        <v>79763</v>
      </c>
      <c r="I22166" s="27" t="s">
        <v>95206</v>
      </c>
      <c r="J22166" s="27" t="s">
        <v>95207</v>
      </c>
      <c r="K22166" s="27" t="s">
        <v>95208</v>
      </c>
      <c r="L22166" s="27" t="s">
        <v>16</v>
      </c>
      <c r="M22166" s="27" t="s">
        <v>98</v>
      </c>
      <c r="N22166" s="27" t="s">
        <v>146</v>
      </c>
    </row>
    <row r="22167" spans="1:14" x14ac:dyDescent="0.3">
      <c r="A22167" s="22">
        <v>43355</v>
      </c>
      <c r="B22167" s="22">
        <v>43326</v>
      </c>
      <c r="C22167" s="27" t="s">
        <v>95209</v>
      </c>
      <c r="D22167" s="27" t="s">
        <v>16</v>
      </c>
      <c r="E22167" s="27" t="s">
        <v>17</v>
      </c>
      <c r="F22167" s="27" t="s">
        <v>18</v>
      </c>
      <c r="G22167" s="27">
        <v>112.71</v>
      </c>
      <c r="H22167" s="27" t="s">
        <v>95210</v>
      </c>
      <c r="I22167" s="27" t="s">
        <v>95211</v>
      </c>
      <c r="J22167" s="27" t="s">
        <v>95212</v>
      </c>
      <c r="K22167" s="27" t="s">
        <v>95213</v>
      </c>
      <c r="L22167" s="27" t="s">
        <v>321</v>
      </c>
      <c r="M22167" s="27" t="s">
        <v>555</v>
      </c>
      <c r="N22167" s="27" t="s">
        <v>24</v>
      </c>
    </row>
    <row r="22168" spans="1:14" x14ac:dyDescent="0.3">
      <c r="A22168" s="22">
        <v>45083</v>
      </c>
      <c r="B22168" s="22">
        <v>45083</v>
      </c>
      <c r="C22168" s="27" t="s">
        <v>95214</v>
      </c>
      <c r="D22168" s="27" t="s">
        <v>16</v>
      </c>
      <c r="E22168" s="27" t="s">
        <v>17</v>
      </c>
      <c r="F22168" s="27" t="s">
        <v>18</v>
      </c>
      <c r="G22168" s="27">
        <v>112.7</v>
      </c>
      <c r="H22168" s="27" t="s">
        <v>32078</v>
      </c>
      <c r="I22168" s="27" t="s">
        <v>95215</v>
      </c>
      <c r="J22168" s="27" t="s">
        <v>95216</v>
      </c>
      <c r="K22168" s="27" t="s">
        <v>95217</v>
      </c>
      <c r="L22168" s="27" t="s">
        <v>16</v>
      </c>
      <c r="M22168" s="27" t="s">
        <v>95218</v>
      </c>
      <c r="N22168" s="27" t="s">
        <v>24</v>
      </c>
    </row>
    <row r="22169" spans="1:14" x14ac:dyDescent="0.3">
      <c r="A22169" s="22">
        <v>45741</v>
      </c>
      <c r="B22169" s="22">
        <v>45740</v>
      </c>
      <c r="C22169" s="27" t="s">
        <v>95219</v>
      </c>
      <c r="D22169" s="27" t="s">
        <v>16</v>
      </c>
      <c r="E22169" s="27" t="s">
        <v>17</v>
      </c>
      <c r="F22169" s="27" t="s">
        <v>18</v>
      </c>
      <c r="G22169" s="27">
        <v>112.7</v>
      </c>
      <c r="H22169" s="27" t="s">
        <v>62748</v>
      </c>
      <c r="I22169" s="27" t="s">
        <v>16</v>
      </c>
      <c r="J22169" s="27" t="s">
        <v>95220</v>
      </c>
      <c r="K22169" s="27" t="s">
        <v>95221</v>
      </c>
      <c r="L22169" s="27" t="s">
        <v>23</v>
      </c>
      <c r="M22169" s="27" t="s">
        <v>16</v>
      </c>
      <c r="N22169" s="27" t="s">
        <v>24</v>
      </c>
    </row>
    <row r="22170" spans="1:14" x14ac:dyDescent="0.3">
      <c r="A22170" s="22">
        <v>44586</v>
      </c>
      <c r="B22170" s="22">
        <v>44585</v>
      </c>
      <c r="C22170" s="27" t="s">
        <v>95222</v>
      </c>
      <c r="D22170" s="27" t="s">
        <v>16</v>
      </c>
      <c r="E22170" s="27" t="s">
        <v>17</v>
      </c>
      <c r="F22170" s="27" t="s">
        <v>18</v>
      </c>
      <c r="G22170" s="27">
        <v>112.69</v>
      </c>
      <c r="H22170" s="27" t="s">
        <v>31238</v>
      </c>
      <c r="I22170" s="27" t="s">
        <v>95223</v>
      </c>
      <c r="J22170" s="27" t="s">
        <v>95224</v>
      </c>
      <c r="K22170" s="27" t="s">
        <v>95225</v>
      </c>
      <c r="L22170" s="27" t="s">
        <v>23</v>
      </c>
      <c r="M22170" s="27" t="s">
        <v>92</v>
      </c>
      <c r="N22170" s="27" t="s">
        <v>24</v>
      </c>
    </row>
    <row r="22171" spans="1:14" x14ac:dyDescent="0.3">
      <c r="A22171" s="22">
        <v>44263</v>
      </c>
      <c r="B22171" s="22">
        <v>44263</v>
      </c>
      <c r="C22171" s="27" t="s">
        <v>95226</v>
      </c>
      <c r="D22171" s="27" t="s">
        <v>16</v>
      </c>
      <c r="E22171" s="27" t="s">
        <v>17</v>
      </c>
      <c r="F22171" s="27" t="s">
        <v>18</v>
      </c>
      <c r="G22171" s="27">
        <v>112.68</v>
      </c>
      <c r="H22171" s="27" t="s">
        <v>63509</v>
      </c>
      <c r="I22171" s="27" t="s">
        <v>24203</v>
      </c>
      <c r="J22171" s="27" t="s">
        <v>95227</v>
      </c>
      <c r="K22171" s="27" t="s">
        <v>95228</v>
      </c>
      <c r="L22171" s="27" t="s">
        <v>16</v>
      </c>
      <c r="M22171" s="27" t="s">
        <v>334</v>
      </c>
      <c r="N22171" s="27" t="s">
        <v>24</v>
      </c>
    </row>
    <row r="22172" spans="1:14" x14ac:dyDescent="0.3">
      <c r="A22172" s="22">
        <v>43320</v>
      </c>
      <c r="B22172" s="22">
        <v>43320</v>
      </c>
      <c r="C22172" s="27" t="s">
        <v>95229</v>
      </c>
      <c r="D22172" s="27" t="s">
        <v>16</v>
      </c>
      <c r="E22172" s="27" t="s">
        <v>17</v>
      </c>
      <c r="F22172" s="27" t="s">
        <v>18</v>
      </c>
      <c r="G22172" s="27">
        <v>112.67</v>
      </c>
      <c r="H22172" s="27" t="s">
        <v>44741</v>
      </c>
      <c r="I22172" s="27" t="s">
        <v>95230</v>
      </c>
      <c r="J22172" s="27" t="s">
        <v>95231</v>
      </c>
      <c r="K22172" s="27" t="s">
        <v>95232</v>
      </c>
      <c r="L22172" s="27" t="s">
        <v>153</v>
      </c>
      <c r="M22172" s="27" t="s">
        <v>153</v>
      </c>
      <c r="N22172" s="27" t="s">
        <v>24</v>
      </c>
    </row>
    <row r="22173" spans="1:14" x14ac:dyDescent="0.3">
      <c r="A22173" s="22">
        <v>45356</v>
      </c>
      <c r="B22173" s="22">
        <v>45293</v>
      </c>
      <c r="C22173" s="27" t="s">
        <v>95233</v>
      </c>
      <c r="D22173" s="27" t="s">
        <v>16</v>
      </c>
      <c r="E22173" s="27" t="s">
        <v>17</v>
      </c>
      <c r="F22173" s="27" t="s">
        <v>18</v>
      </c>
      <c r="G22173" s="27">
        <v>112.67</v>
      </c>
      <c r="H22173" s="27" t="s">
        <v>95234</v>
      </c>
      <c r="I22173" s="27" t="s">
        <v>16</v>
      </c>
      <c r="J22173" s="27" t="s">
        <v>95235</v>
      </c>
      <c r="K22173" s="27" t="s">
        <v>95236</v>
      </c>
      <c r="L22173" s="27" t="s">
        <v>92</v>
      </c>
      <c r="M22173" s="27" t="s">
        <v>16</v>
      </c>
      <c r="N22173" s="27" t="s">
        <v>24</v>
      </c>
    </row>
    <row r="22174" spans="1:14" x14ac:dyDescent="0.3">
      <c r="A22174" s="22">
        <v>45698</v>
      </c>
      <c r="B22174" s="22">
        <v>45504</v>
      </c>
      <c r="C22174" s="27" t="s">
        <v>95237</v>
      </c>
      <c r="D22174" s="27" t="s">
        <v>16</v>
      </c>
      <c r="E22174" s="27" t="s">
        <v>17</v>
      </c>
      <c r="F22174" s="27" t="s">
        <v>18</v>
      </c>
      <c r="G22174" s="27">
        <v>112.66</v>
      </c>
      <c r="H22174" s="27" t="s">
        <v>24396</v>
      </c>
      <c r="I22174" s="27" t="s">
        <v>16</v>
      </c>
      <c r="J22174" s="27" t="s">
        <v>95238</v>
      </c>
      <c r="K22174" s="27" t="s">
        <v>95239</v>
      </c>
      <c r="L22174" s="27" t="s">
        <v>350</v>
      </c>
      <c r="M22174" s="27" t="s">
        <v>16</v>
      </c>
      <c r="N22174" s="27" t="s">
        <v>24</v>
      </c>
    </row>
    <row r="22175" spans="1:14" x14ac:dyDescent="0.3">
      <c r="A22175" s="22">
        <v>45414</v>
      </c>
      <c r="B22175" s="22">
        <v>45414</v>
      </c>
      <c r="C22175" s="27" t="s">
        <v>95240</v>
      </c>
      <c r="D22175" s="27" t="s">
        <v>16</v>
      </c>
      <c r="E22175" s="27" t="s">
        <v>17</v>
      </c>
      <c r="F22175" s="27" t="s">
        <v>18</v>
      </c>
      <c r="G22175" s="27">
        <v>112.65</v>
      </c>
      <c r="H22175" s="27" t="s">
        <v>42790</v>
      </c>
      <c r="I22175" s="27" t="s">
        <v>95241</v>
      </c>
      <c r="J22175" s="27" t="s">
        <v>95242</v>
      </c>
      <c r="K22175" s="27" t="s">
        <v>95243</v>
      </c>
      <c r="L22175" s="27" t="s">
        <v>16</v>
      </c>
      <c r="M22175" s="27" t="s">
        <v>1150</v>
      </c>
      <c r="N22175" s="27" t="s">
        <v>24</v>
      </c>
    </row>
    <row r="22176" spans="1:14" x14ac:dyDescent="0.3">
      <c r="A22176" s="22">
        <v>44761</v>
      </c>
      <c r="B22176" s="22">
        <v>44761</v>
      </c>
      <c r="C22176" s="27" t="s">
        <v>95244</v>
      </c>
      <c r="D22176" s="27" t="s">
        <v>16</v>
      </c>
      <c r="E22176" s="27" t="s">
        <v>17</v>
      </c>
      <c r="F22176" s="27" t="s">
        <v>18</v>
      </c>
      <c r="G22176" s="27">
        <v>112.64</v>
      </c>
      <c r="H22176" s="27" t="s">
        <v>95245</v>
      </c>
      <c r="I22176" s="27" t="s">
        <v>95246</v>
      </c>
      <c r="J22176" s="27" t="s">
        <v>95247</v>
      </c>
      <c r="K22176" s="27" t="s">
        <v>95248</v>
      </c>
      <c r="L22176" s="27" t="s">
        <v>16</v>
      </c>
      <c r="M22176" s="27" t="s">
        <v>95249</v>
      </c>
      <c r="N22176" s="27" t="s">
        <v>146</v>
      </c>
    </row>
    <row r="22177" spans="1:14" x14ac:dyDescent="0.3">
      <c r="A22177" s="22">
        <v>44088</v>
      </c>
      <c r="B22177" s="22">
        <v>44088</v>
      </c>
      <c r="C22177" s="27" t="s">
        <v>95250</v>
      </c>
      <c r="D22177" s="27" t="s">
        <v>16</v>
      </c>
      <c r="E22177" s="27" t="s">
        <v>17</v>
      </c>
      <c r="F22177" s="27" t="s">
        <v>141</v>
      </c>
      <c r="G22177" s="27">
        <v>112.62</v>
      </c>
      <c r="H22177" s="27" t="s">
        <v>59968</v>
      </c>
      <c r="I22177" s="27" t="s">
        <v>16</v>
      </c>
      <c r="J22177" s="27" t="s">
        <v>95251</v>
      </c>
      <c r="K22177" s="27" t="s">
        <v>95252</v>
      </c>
      <c r="L22177" s="27" t="s">
        <v>16</v>
      </c>
      <c r="M22177" s="27" t="s">
        <v>16</v>
      </c>
      <c r="N22177" s="27" t="s">
        <v>146</v>
      </c>
    </row>
    <row r="22178" spans="1:14" x14ac:dyDescent="0.3">
      <c r="A22178" s="22">
        <v>44722</v>
      </c>
      <c r="B22178" s="22">
        <v>44722</v>
      </c>
      <c r="C22178" s="27" t="s">
        <v>95253</v>
      </c>
      <c r="D22178" s="27" t="s">
        <v>95254</v>
      </c>
      <c r="E22178" s="27" t="s">
        <v>17</v>
      </c>
      <c r="F22178" s="27" t="s">
        <v>141</v>
      </c>
      <c r="G22178" s="27">
        <v>112.62</v>
      </c>
      <c r="H22178" s="27" t="s">
        <v>95255</v>
      </c>
      <c r="I22178" s="27" t="s">
        <v>16</v>
      </c>
      <c r="J22178" s="27" t="s">
        <v>95256</v>
      </c>
      <c r="K22178" s="27" t="s">
        <v>95257</v>
      </c>
      <c r="L22178" s="27" t="s">
        <v>742</v>
      </c>
      <c r="M22178" s="27" t="s">
        <v>16</v>
      </c>
      <c r="N22178" s="27" t="s">
        <v>24</v>
      </c>
    </row>
    <row r="22179" spans="1:14" x14ac:dyDescent="0.3">
      <c r="A22179" s="22">
        <v>44185</v>
      </c>
      <c r="B22179" s="22">
        <v>43830</v>
      </c>
      <c r="C22179" s="27" t="s">
        <v>95258</v>
      </c>
      <c r="D22179" s="27" t="s">
        <v>16</v>
      </c>
      <c r="E22179" s="27" t="s">
        <v>17</v>
      </c>
      <c r="F22179" s="27" t="s">
        <v>18</v>
      </c>
      <c r="G22179" s="27">
        <v>112.61</v>
      </c>
      <c r="H22179" s="27" t="s">
        <v>31808</v>
      </c>
      <c r="I22179" s="27" t="s">
        <v>16</v>
      </c>
      <c r="J22179" s="27" t="s">
        <v>95259</v>
      </c>
      <c r="K22179" s="27" t="s">
        <v>95260</v>
      </c>
      <c r="L22179" s="27" t="s">
        <v>16</v>
      </c>
      <c r="M22179" s="27" t="s">
        <v>16</v>
      </c>
      <c r="N22179" s="27" t="s">
        <v>146</v>
      </c>
    </row>
    <row r="22180" spans="1:14" x14ac:dyDescent="0.3">
      <c r="A22180" s="22">
        <v>45580</v>
      </c>
      <c r="B22180" s="22">
        <v>45580</v>
      </c>
      <c r="C22180" s="27" t="s">
        <v>95261</v>
      </c>
      <c r="D22180" s="27" t="s">
        <v>16</v>
      </c>
      <c r="E22180" s="27" t="s">
        <v>17</v>
      </c>
      <c r="F22180" s="27" t="s">
        <v>141</v>
      </c>
      <c r="G22180" s="27">
        <v>112.6</v>
      </c>
      <c r="H22180" s="27" t="s">
        <v>95262</v>
      </c>
      <c r="I22180" s="27" t="s">
        <v>95263</v>
      </c>
      <c r="J22180" s="27" t="s">
        <v>95264</v>
      </c>
      <c r="K22180" s="27" t="s">
        <v>95265</v>
      </c>
      <c r="L22180" s="27" t="s">
        <v>134</v>
      </c>
      <c r="M22180" s="27" t="s">
        <v>95266</v>
      </c>
      <c r="N22180" s="27" t="s">
        <v>24</v>
      </c>
    </row>
    <row r="22181" spans="1:14" x14ac:dyDescent="0.3">
      <c r="A22181" s="22">
        <v>43563</v>
      </c>
      <c r="B22181" s="22">
        <v>43563</v>
      </c>
      <c r="C22181" s="27" t="s">
        <v>95267</v>
      </c>
      <c r="D22181" s="27" t="s">
        <v>16</v>
      </c>
      <c r="E22181" s="27" t="s">
        <v>17</v>
      </c>
      <c r="F22181" s="27" t="s">
        <v>18</v>
      </c>
      <c r="G22181" s="27">
        <v>112.6</v>
      </c>
      <c r="H22181" s="27" t="s">
        <v>26876</v>
      </c>
      <c r="I22181" s="27" t="s">
        <v>30078</v>
      </c>
      <c r="J22181" s="27" t="s">
        <v>95268</v>
      </c>
      <c r="K22181" s="27" t="s">
        <v>95269</v>
      </c>
      <c r="L22181" s="27" t="s">
        <v>16</v>
      </c>
      <c r="M22181" s="27" t="s">
        <v>23</v>
      </c>
      <c r="N22181" s="27" t="s">
        <v>146</v>
      </c>
    </row>
    <row r="22182" spans="1:14" x14ac:dyDescent="0.3">
      <c r="A22182" s="22">
        <v>45012</v>
      </c>
      <c r="B22182" s="22">
        <v>45012</v>
      </c>
      <c r="C22182" s="27" t="s">
        <v>95270</v>
      </c>
      <c r="D22182" s="27" t="s">
        <v>16</v>
      </c>
      <c r="E22182" s="27" t="s">
        <v>17</v>
      </c>
      <c r="F22182" s="27" t="s">
        <v>18</v>
      </c>
      <c r="G22182" s="27">
        <v>112.59</v>
      </c>
      <c r="H22182" s="27" t="s">
        <v>95271</v>
      </c>
      <c r="I22182" s="27" t="s">
        <v>16871</v>
      </c>
      <c r="J22182" s="27" t="s">
        <v>95272</v>
      </c>
      <c r="K22182" s="27" t="s">
        <v>95273</v>
      </c>
      <c r="L22182" s="27" t="s">
        <v>16</v>
      </c>
      <c r="M22182" s="27" t="s">
        <v>16</v>
      </c>
      <c r="N22182" s="27" t="s">
        <v>146</v>
      </c>
    </row>
    <row r="22183" spans="1:14" x14ac:dyDescent="0.3">
      <c r="A22183" s="22">
        <v>43565</v>
      </c>
      <c r="B22183" s="22">
        <v>43565</v>
      </c>
      <c r="C22183" s="27" t="s">
        <v>95274</v>
      </c>
      <c r="D22183" s="27" t="s">
        <v>16</v>
      </c>
      <c r="E22183" s="27" t="s">
        <v>17</v>
      </c>
      <c r="F22183" s="27" t="s">
        <v>18</v>
      </c>
      <c r="G22183" s="27">
        <v>112.59</v>
      </c>
      <c r="H22183" s="27" t="s">
        <v>95275</v>
      </c>
      <c r="I22183" s="27" t="s">
        <v>95276</v>
      </c>
      <c r="J22183" s="27" t="s">
        <v>95277</v>
      </c>
      <c r="K22183" s="27" t="s">
        <v>95278</v>
      </c>
      <c r="L22183" s="27" t="s">
        <v>16</v>
      </c>
      <c r="M22183" s="27" t="s">
        <v>16</v>
      </c>
      <c r="N22183" s="27" t="s">
        <v>24</v>
      </c>
    </row>
    <row r="22184" spans="1:14" x14ac:dyDescent="0.3">
      <c r="A22184" s="22">
        <v>43565</v>
      </c>
      <c r="B22184" s="22">
        <v>43565</v>
      </c>
      <c r="C22184" s="27" t="s">
        <v>95279</v>
      </c>
      <c r="D22184" s="27" t="s">
        <v>16</v>
      </c>
      <c r="E22184" s="27" t="s">
        <v>17</v>
      </c>
      <c r="F22184" s="27" t="s">
        <v>18</v>
      </c>
      <c r="G22184" s="27">
        <v>112.59</v>
      </c>
      <c r="H22184" s="27" t="s">
        <v>95275</v>
      </c>
      <c r="I22184" s="27" t="s">
        <v>95280</v>
      </c>
      <c r="J22184" s="27" t="s">
        <v>95281</v>
      </c>
      <c r="K22184" s="27" t="s">
        <v>95282</v>
      </c>
      <c r="L22184" s="27" t="s">
        <v>2108</v>
      </c>
      <c r="M22184" s="27" t="s">
        <v>2108</v>
      </c>
      <c r="N22184" s="27" t="s">
        <v>24</v>
      </c>
    </row>
    <row r="22185" spans="1:14" x14ac:dyDescent="0.3">
      <c r="A22185" s="22">
        <v>43137</v>
      </c>
      <c r="B22185" s="22">
        <v>43133</v>
      </c>
      <c r="C22185" s="27" t="s">
        <v>95283</v>
      </c>
      <c r="D22185" s="27" t="s">
        <v>16</v>
      </c>
      <c r="E22185" s="27" t="s">
        <v>17</v>
      </c>
      <c r="F22185" s="27" t="s">
        <v>18</v>
      </c>
      <c r="G22185" s="27">
        <v>112.57</v>
      </c>
      <c r="H22185" s="27" t="s">
        <v>95284</v>
      </c>
      <c r="I22185" s="27" t="s">
        <v>16</v>
      </c>
      <c r="J22185" s="27" t="s">
        <v>95285</v>
      </c>
      <c r="K22185" s="27" t="s">
        <v>95286</v>
      </c>
      <c r="L22185" s="27" t="s">
        <v>16</v>
      </c>
      <c r="M22185" s="27" t="s">
        <v>16</v>
      </c>
      <c r="N22185" s="27" t="s">
        <v>24</v>
      </c>
    </row>
    <row r="22186" spans="1:14" x14ac:dyDescent="0.3">
      <c r="A22186" s="22">
        <v>45815</v>
      </c>
      <c r="B22186" s="22">
        <v>45814</v>
      </c>
      <c r="C22186" s="27" t="s">
        <v>95287</v>
      </c>
      <c r="D22186" s="27" t="s">
        <v>16</v>
      </c>
      <c r="E22186" s="27" t="s">
        <v>17</v>
      </c>
      <c r="F22186" s="27" t="s">
        <v>18</v>
      </c>
      <c r="G22186" s="27">
        <v>112.56</v>
      </c>
      <c r="H22186" s="27" t="s">
        <v>95288</v>
      </c>
      <c r="I22186" s="27" t="s">
        <v>95289</v>
      </c>
      <c r="J22186" s="27" t="s">
        <v>95290</v>
      </c>
      <c r="K22186" s="27" t="s">
        <v>95291</v>
      </c>
      <c r="L22186" s="27" t="s">
        <v>350</v>
      </c>
      <c r="M22186" s="27" t="s">
        <v>350</v>
      </c>
      <c r="N22186" s="27" t="s">
        <v>24</v>
      </c>
    </row>
    <row r="22187" spans="1:14" x14ac:dyDescent="0.3">
      <c r="A22187" s="22">
        <v>45766</v>
      </c>
      <c r="B22187" s="22">
        <v>45765</v>
      </c>
      <c r="C22187" s="27" t="s">
        <v>95292</v>
      </c>
      <c r="D22187" s="27" t="s">
        <v>16</v>
      </c>
      <c r="E22187" s="27" t="s">
        <v>17</v>
      </c>
      <c r="F22187" s="27" t="s">
        <v>141</v>
      </c>
      <c r="G22187" s="27">
        <v>112.52</v>
      </c>
      <c r="H22187" s="27" t="s">
        <v>2588</v>
      </c>
      <c r="I22187" s="27" t="s">
        <v>95293</v>
      </c>
      <c r="J22187" s="27" t="s">
        <v>95294</v>
      </c>
      <c r="K22187" s="27" t="s">
        <v>95295</v>
      </c>
      <c r="L22187" s="27" t="s">
        <v>350</v>
      </c>
      <c r="M22187" s="27" t="s">
        <v>350</v>
      </c>
      <c r="N22187" s="27" t="s">
        <v>24</v>
      </c>
    </row>
    <row r="22188" spans="1:14" x14ac:dyDescent="0.3">
      <c r="A22188" s="22">
        <v>43656</v>
      </c>
      <c r="B22188" s="22">
        <v>43656</v>
      </c>
      <c r="C22188" s="27" t="s">
        <v>95296</v>
      </c>
      <c r="D22188" s="27" t="s">
        <v>16</v>
      </c>
      <c r="E22188" s="27" t="s">
        <v>17</v>
      </c>
      <c r="F22188" s="27" t="s">
        <v>18</v>
      </c>
      <c r="G22188" s="27">
        <v>112.51</v>
      </c>
      <c r="H22188" s="27" t="s">
        <v>26876</v>
      </c>
      <c r="I22188" s="27" t="s">
        <v>77181</v>
      </c>
      <c r="J22188" s="27" t="s">
        <v>95297</v>
      </c>
      <c r="K22188" s="27" t="s">
        <v>95298</v>
      </c>
      <c r="L22188" s="27" t="s">
        <v>16</v>
      </c>
      <c r="M22188" s="27" t="s">
        <v>46</v>
      </c>
      <c r="N22188" s="27" t="s">
        <v>146</v>
      </c>
    </row>
    <row r="22189" spans="1:14" x14ac:dyDescent="0.3">
      <c r="A22189" s="22">
        <v>44782</v>
      </c>
      <c r="B22189" s="22">
        <v>44782</v>
      </c>
      <c r="C22189" s="27" t="s">
        <v>95299</v>
      </c>
      <c r="D22189" s="27" t="s">
        <v>16</v>
      </c>
      <c r="E22189" s="27" t="s">
        <v>17</v>
      </c>
      <c r="F22189" s="27" t="s">
        <v>18</v>
      </c>
      <c r="G22189" s="27">
        <v>112.51</v>
      </c>
      <c r="H22189" s="27" t="s">
        <v>95300</v>
      </c>
      <c r="I22189" s="27" t="s">
        <v>16</v>
      </c>
      <c r="J22189" s="27" t="s">
        <v>95301</v>
      </c>
      <c r="K22189" s="27" t="s">
        <v>95302</v>
      </c>
      <c r="L22189" s="27" t="s">
        <v>1088</v>
      </c>
      <c r="M22189" s="27" t="s">
        <v>16</v>
      </c>
      <c r="N22189" s="27" t="s">
        <v>24</v>
      </c>
    </row>
    <row r="22190" spans="1:14" x14ac:dyDescent="0.3">
      <c r="A22190" s="22">
        <v>45077</v>
      </c>
      <c r="B22190" s="22">
        <v>45077</v>
      </c>
      <c r="C22190" s="27" t="s">
        <v>95303</v>
      </c>
      <c r="D22190" s="27" t="s">
        <v>16</v>
      </c>
      <c r="E22190" s="27" t="s">
        <v>17</v>
      </c>
      <c r="F22190" s="27" t="s">
        <v>141</v>
      </c>
      <c r="G22190" s="27">
        <v>112.51</v>
      </c>
      <c r="H22190" s="27" t="s">
        <v>95304</v>
      </c>
      <c r="I22190" s="27" t="s">
        <v>95305</v>
      </c>
      <c r="J22190" s="27" t="s">
        <v>95306</v>
      </c>
      <c r="K22190" s="27" t="s">
        <v>95307</v>
      </c>
      <c r="L22190" s="27" t="s">
        <v>350</v>
      </c>
      <c r="M22190" s="27" t="s">
        <v>350</v>
      </c>
      <c r="N22190" s="27" t="s">
        <v>24</v>
      </c>
    </row>
    <row r="22191" spans="1:14" x14ac:dyDescent="0.3">
      <c r="A22191" s="22">
        <v>43861</v>
      </c>
      <c r="B22191" s="22">
        <v>43861</v>
      </c>
      <c r="C22191" s="27" t="s">
        <v>95308</v>
      </c>
      <c r="D22191" s="27" t="s">
        <v>16</v>
      </c>
      <c r="E22191" s="27" t="s">
        <v>17</v>
      </c>
      <c r="F22191" s="27" t="s">
        <v>18</v>
      </c>
      <c r="G22191" s="27">
        <v>112.5</v>
      </c>
      <c r="H22191" s="27" t="s">
        <v>47624</v>
      </c>
      <c r="I22191" s="27" t="s">
        <v>95309</v>
      </c>
      <c r="J22191" s="27" t="s">
        <v>95310</v>
      </c>
      <c r="K22191" s="27" t="s">
        <v>95311</v>
      </c>
      <c r="L22191" s="27" t="s">
        <v>16</v>
      </c>
      <c r="M22191" s="27" t="s">
        <v>95312</v>
      </c>
      <c r="N22191" s="27" t="s">
        <v>146</v>
      </c>
    </row>
    <row r="22192" spans="1:14" x14ac:dyDescent="0.3">
      <c r="A22192" s="22">
        <v>44378</v>
      </c>
      <c r="B22192" s="22">
        <v>44378</v>
      </c>
      <c r="C22192" s="27" t="s">
        <v>95313</v>
      </c>
      <c r="D22192" s="27" t="s">
        <v>16</v>
      </c>
      <c r="E22192" s="27" t="s">
        <v>17</v>
      </c>
      <c r="F22192" s="27" t="s">
        <v>18</v>
      </c>
      <c r="G22192" s="27">
        <v>112.5</v>
      </c>
      <c r="H22192" s="27" t="s">
        <v>29267</v>
      </c>
      <c r="I22192" s="27" t="s">
        <v>26174</v>
      </c>
      <c r="J22192" s="27" t="s">
        <v>95314</v>
      </c>
      <c r="K22192" s="27" t="s">
        <v>95315</v>
      </c>
      <c r="L22192" s="27" t="s">
        <v>4991</v>
      </c>
      <c r="M22192" s="27" t="s">
        <v>4991</v>
      </c>
      <c r="N22192" s="27" t="s">
        <v>24</v>
      </c>
    </row>
    <row r="22193" spans="1:14" x14ac:dyDescent="0.3">
      <c r="A22193" s="22">
        <v>44571</v>
      </c>
      <c r="B22193" s="22">
        <v>44553</v>
      </c>
      <c r="C22193" s="27" t="s">
        <v>95316</v>
      </c>
      <c r="D22193" s="27" t="s">
        <v>16</v>
      </c>
      <c r="E22193" s="27" t="s">
        <v>17</v>
      </c>
      <c r="F22193" s="27" t="s">
        <v>18</v>
      </c>
      <c r="G22193" s="27">
        <v>112.5</v>
      </c>
      <c r="H22193" s="27" t="s">
        <v>46768</v>
      </c>
      <c r="I22193" s="27" t="s">
        <v>16</v>
      </c>
      <c r="J22193" s="27" t="s">
        <v>95317</v>
      </c>
      <c r="K22193" s="27" t="s">
        <v>95318</v>
      </c>
      <c r="L22193" s="27" t="s">
        <v>23</v>
      </c>
      <c r="M22193" s="27" t="s">
        <v>16</v>
      </c>
      <c r="N22193" s="27" t="s">
        <v>24</v>
      </c>
    </row>
    <row r="22194" spans="1:14" x14ac:dyDescent="0.3">
      <c r="A22194" s="22">
        <v>44575</v>
      </c>
      <c r="B22194" s="22">
        <v>44575</v>
      </c>
      <c r="C22194" s="27" t="s">
        <v>95319</v>
      </c>
      <c r="D22194" s="27" t="s">
        <v>16</v>
      </c>
      <c r="E22194" s="27" t="s">
        <v>17</v>
      </c>
      <c r="F22194" s="27" t="s">
        <v>18</v>
      </c>
      <c r="G22194" s="27">
        <v>112.5</v>
      </c>
      <c r="H22194" s="27" t="s">
        <v>45598</v>
      </c>
      <c r="I22194" s="27" t="s">
        <v>16</v>
      </c>
      <c r="J22194" s="27" t="s">
        <v>95320</v>
      </c>
      <c r="K22194" s="27" t="s">
        <v>95321</v>
      </c>
      <c r="L22194" s="27" t="s">
        <v>16</v>
      </c>
      <c r="M22194" s="27" t="s">
        <v>16</v>
      </c>
      <c r="N22194" s="27" t="s">
        <v>146</v>
      </c>
    </row>
    <row r="22195" spans="1:14" x14ac:dyDescent="0.3">
      <c r="A22195" s="22">
        <v>44909</v>
      </c>
      <c r="B22195" s="22">
        <v>44904</v>
      </c>
      <c r="C22195" s="27" t="s">
        <v>95322</v>
      </c>
      <c r="D22195" s="27" t="s">
        <v>95323</v>
      </c>
      <c r="E22195" s="27" t="s">
        <v>17</v>
      </c>
      <c r="F22195" s="27" t="s">
        <v>141</v>
      </c>
      <c r="G22195" s="27">
        <v>112.5</v>
      </c>
      <c r="H22195" s="27" t="s">
        <v>95324</v>
      </c>
      <c r="I22195" s="27" t="s">
        <v>16</v>
      </c>
      <c r="J22195" s="27" t="s">
        <v>95325</v>
      </c>
      <c r="K22195" s="27" t="s">
        <v>95326</v>
      </c>
      <c r="L22195" s="27" t="s">
        <v>23</v>
      </c>
      <c r="M22195" s="27" t="s">
        <v>16</v>
      </c>
      <c r="N22195" s="27" t="s">
        <v>24</v>
      </c>
    </row>
    <row r="22196" spans="1:14" x14ac:dyDescent="0.3">
      <c r="A22196" s="22">
        <v>43119</v>
      </c>
      <c r="B22196" s="22">
        <v>43119</v>
      </c>
      <c r="C22196" s="27" t="s">
        <v>95327</v>
      </c>
      <c r="D22196" s="27" t="s">
        <v>16</v>
      </c>
      <c r="E22196" s="27" t="s">
        <v>17</v>
      </c>
      <c r="F22196" s="27" t="s">
        <v>18</v>
      </c>
      <c r="G22196" s="27">
        <v>112.49</v>
      </c>
      <c r="H22196" s="27" t="s">
        <v>95328</v>
      </c>
      <c r="I22196" s="27" t="s">
        <v>16</v>
      </c>
      <c r="J22196" s="27" t="s">
        <v>95329</v>
      </c>
      <c r="K22196" s="27" t="s">
        <v>95330</v>
      </c>
      <c r="L22196" s="27" t="s">
        <v>11127</v>
      </c>
      <c r="M22196" s="27" t="s">
        <v>16</v>
      </c>
      <c r="N22196" s="27" t="s">
        <v>24</v>
      </c>
    </row>
    <row r="22197" spans="1:14" x14ac:dyDescent="0.3">
      <c r="A22197" s="22">
        <v>43423</v>
      </c>
      <c r="B22197" s="22">
        <v>43422</v>
      </c>
      <c r="C22197" s="27" t="s">
        <v>95331</v>
      </c>
      <c r="D22197" s="27" t="s">
        <v>95332</v>
      </c>
      <c r="E22197" s="27" t="s">
        <v>17</v>
      </c>
      <c r="F22197" s="27" t="s">
        <v>557</v>
      </c>
      <c r="G22197" s="27">
        <v>112.49</v>
      </c>
      <c r="H22197" s="27" t="s">
        <v>46989</v>
      </c>
      <c r="I22197" s="27" t="s">
        <v>16</v>
      </c>
      <c r="J22197" s="27" t="s">
        <v>95333</v>
      </c>
      <c r="K22197" s="27" t="s">
        <v>95334</v>
      </c>
      <c r="L22197" s="27" t="s">
        <v>350</v>
      </c>
      <c r="M22197" s="27" t="s">
        <v>16</v>
      </c>
      <c r="N22197" s="27" t="s">
        <v>24</v>
      </c>
    </row>
    <row r="22198" spans="1:14" x14ac:dyDescent="0.3">
      <c r="A22198" s="22">
        <v>43416</v>
      </c>
      <c r="B22198" s="22">
        <v>43416</v>
      </c>
      <c r="C22198" s="27" t="s">
        <v>95335</v>
      </c>
      <c r="D22198" s="27" t="s">
        <v>16</v>
      </c>
      <c r="E22198" s="27" t="s">
        <v>17</v>
      </c>
      <c r="F22198" s="27" t="s">
        <v>18</v>
      </c>
      <c r="G22198" s="27">
        <v>112.49</v>
      </c>
      <c r="H22198" s="27" t="s">
        <v>16</v>
      </c>
      <c r="I22198" s="27" t="s">
        <v>479</v>
      </c>
      <c r="J22198" s="27" t="s">
        <v>95336</v>
      </c>
      <c r="K22198" s="27" t="s">
        <v>95337</v>
      </c>
      <c r="L22198" s="27" t="s">
        <v>16</v>
      </c>
      <c r="M22198" s="27" t="s">
        <v>23</v>
      </c>
      <c r="N22198" s="27" t="s">
        <v>146</v>
      </c>
    </row>
    <row r="22199" spans="1:14" x14ac:dyDescent="0.3">
      <c r="A22199" s="22">
        <v>44011</v>
      </c>
      <c r="B22199" s="22">
        <v>44011</v>
      </c>
      <c r="C22199" s="27" t="s">
        <v>95338</v>
      </c>
      <c r="D22199" s="27" t="s">
        <v>16</v>
      </c>
      <c r="E22199" s="27" t="s">
        <v>17</v>
      </c>
      <c r="F22199" s="27" t="s">
        <v>18</v>
      </c>
      <c r="G22199" s="27">
        <v>112.47</v>
      </c>
      <c r="H22199" s="27" t="s">
        <v>84183</v>
      </c>
      <c r="I22199" s="27" t="s">
        <v>4330</v>
      </c>
      <c r="J22199" s="27" t="s">
        <v>95339</v>
      </c>
      <c r="K22199" s="27" t="s">
        <v>95340</v>
      </c>
      <c r="L22199" s="27" t="s">
        <v>16</v>
      </c>
      <c r="M22199" s="27" t="s">
        <v>630</v>
      </c>
      <c r="N22199" s="27" t="s">
        <v>146</v>
      </c>
    </row>
    <row r="22200" spans="1:14" x14ac:dyDescent="0.3">
      <c r="A22200" s="22">
        <v>44579</v>
      </c>
      <c r="B22200" s="22">
        <v>44579</v>
      </c>
      <c r="C22200" s="27" t="s">
        <v>95341</v>
      </c>
      <c r="D22200" s="27" t="s">
        <v>16</v>
      </c>
      <c r="E22200" s="27" t="s">
        <v>17</v>
      </c>
      <c r="F22200" s="27" t="s">
        <v>18</v>
      </c>
      <c r="G22200" s="27">
        <v>112.47</v>
      </c>
      <c r="H22200" s="27" t="s">
        <v>94726</v>
      </c>
      <c r="I22200" s="27" t="s">
        <v>3729</v>
      </c>
      <c r="J22200" s="27" t="s">
        <v>95342</v>
      </c>
      <c r="K22200" s="27" t="s">
        <v>95343</v>
      </c>
      <c r="L22200" s="27" t="s">
        <v>16</v>
      </c>
      <c r="M22200" s="27" t="s">
        <v>1050</v>
      </c>
      <c r="N22200" s="27" t="s">
        <v>146</v>
      </c>
    </row>
    <row r="22201" spans="1:14" x14ac:dyDescent="0.3">
      <c r="A22201" s="22">
        <v>45280</v>
      </c>
      <c r="B22201" s="22">
        <v>45279</v>
      </c>
      <c r="C22201" s="27" t="s">
        <v>95344</v>
      </c>
      <c r="D22201" s="27" t="s">
        <v>16</v>
      </c>
      <c r="E22201" s="27" t="s">
        <v>17</v>
      </c>
      <c r="F22201" s="27" t="s">
        <v>141</v>
      </c>
      <c r="G22201" s="27">
        <v>112.47</v>
      </c>
      <c r="H22201" s="27" t="s">
        <v>95345</v>
      </c>
      <c r="I22201" s="27" t="s">
        <v>95346</v>
      </c>
      <c r="J22201" s="27" t="s">
        <v>95347</v>
      </c>
      <c r="K22201" s="27" t="s">
        <v>95348</v>
      </c>
      <c r="L22201" s="27" t="s">
        <v>16</v>
      </c>
      <c r="M22201" s="27" t="s">
        <v>16</v>
      </c>
      <c r="N22201" s="27" t="s">
        <v>24</v>
      </c>
    </row>
    <row r="22202" spans="1:14" x14ac:dyDescent="0.3">
      <c r="A22202" s="22">
        <v>43402</v>
      </c>
      <c r="B22202" s="22">
        <v>43398</v>
      </c>
      <c r="C22202" s="27" t="s">
        <v>95349</v>
      </c>
      <c r="D22202" s="27" t="s">
        <v>16</v>
      </c>
      <c r="E22202" s="27" t="s">
        <v>17</v>
      </c>
      <c r="F22202" s="27" t="s">
        <v>18</v>
      </c>
      <c r="G22202" s="27">
        <v>112.46</v>
      </c>
      <c r="H22202" s="27" t="s">
        <v>16</v>
      </c>
      <c r="I22202" s="27" t="s">
        <v>24023</v>
      </c>
      <c r="J22202" s="27" t="s">
        <v>95350</v>
      </c>
      <c r="K22202" s="27" t="s">
        <v>95351</v>
      </c>
      <c r="L22202" s="27" t="s">
        <v>16</v>
      </c>
      <c r="M22202" s="27" t="s">
        <v>315</v>
      </c>
      <c r="N22202" s="27" t="s">
        <v>146</v>
      </c>
    </row>
    <row r="22203" spans="1:14" x14ac:dyDescent="0.3">
      <c r="A22203" s="22">
        <v>43816</v>
      </c>
      <c r="B22203" s="22">
        <v>43816</v>
      </c>
      <c r="C22203" s="27" t="s">
        <v>95352</v>
      </c>
      <c r="D22203" s="27" t="s">
        <v>16</v>
      </c>
      <c r="E22203" s="27" t="s">
        <v>17</v>
      </c>
      <c r="F22203" s="27" t="s">
        <v>18</v>
      </c>
      <c r="G22203" s="27">
        <v>112.43</v>
      </c>
      <c r="H22203" s="27" t="s">
        <v>40543</v>
      </c>
      <c r="I22203" s="27" t="s">
        <v>16</v>
      </c>
      <c r="J22203" s="27" t="s">
        <v>95353</v>
      </c>
      <c r="K22203" s="27" t="s">
        <v>95354</v>
      </c>
      <c r="L22203" s="27" t="s">
        <v>667</v>
      </c>
      <c r="M22203" s="27" t="s">
        <v>16</v>
      </c>
      <c r="N22203" s="27" t="s">
        <v>24</v>
      </c>
    </row>
    <row r="22204" spans="1:14" x14ac:dyDescent="0.3">
      <c r="A22204" s="22">
        <v>44088</v>
      </c>
      <c r="B22204" s="22">
        <v>44088</v>
      </c>
      <c r="C22204" s="27" t="s">
        <v>95355</v>
      </c>
      <c r="D22204" s="27" t="s">
        <v>16</v>
      </c>
      <c r="E22204" s="27" t="s">
        <v>17</v>
      </c>
      <c r="F22204" s="27" t="s">
        <v>18</v>
      </c>
      <c r="G22204" s="27">
        <v>112.41</v>
      </c>
      <c r="H22204" s="27" t="s">
        <v>95356</v>
      </c>
      <c r="I22204" s="27" t="s">
        <v>16</v>
      </c>
      <c r="J22204" s="27" t="s">
        <v>95357</v>
      </c>
      <c r="K22204" s="27" t="s">
        <v>95358</v>
      </c>
      <c r="L22204" s="27" t="s">
        <v>350</v>
      </c>
      <c r="M22204" s="27" t="s">
        <v>16</v>
      </c>
      <c r="N22204" s="27" t="s">
        <v>24</v>
      </c>
    </row>
    <row r="22205" spans="1:14" x14ac:dyDescent="0.3">
      <c r="A22205" s="22">
        <v>45084</v>
      </c>
      <c r="B22205" s="22">
        <v>45084</v>
      </c>
      <c r="C22205" s="27" t="s">
        <v>95359</v>
      </c>
      <c r="D22205" s="27" t="s">
        <v>16</v>
      </c>
      <c r="E22205" s="27" t="s">
        <v>17</v>
      </c>
      <c r="F22205" s="27" t="s">
        <v>18</v>
      </c>
      <c r="G22205" s="27">
        <v>112.41</v>
      </c>
      <c r="H22205" s="27" t="s">
        <v>47290</v>
      </c>
      <c r="I22205" s="27" t="s">
        <v>16</v>
      </c>
      <c r="J22205" s="27" t="s">
        <v>95360</v>
      </c>
      <c r="K22205" s="27" t="s">
        <v>95361</v>
      </c>
      <c r="L22205" s="27" t="s">
        <v>23</v>
      </c>
      <c r="M22205" s="27" t="s">
        <v>16</v>
      </c>
      <c r="N22205" s="27" t="s">
        <v>24</v>
      </c>
    </row>
    <row r="22206" spans="1:14" x14ac:dyDescent="0.3">
      <c r="A22206" s="22">
        <v>44872</v>
      </c>
      <c r="B22206" s="22">
        <v>44870</v>
      </c>
      <c r="C22206" s="27" t="s">
        <v>95362</v>
      </c>
      <c r="D22206" s="27" t="s">
        <v>16</v>
      </c>
      <c r="E22206" s="27" t="s">
        <v>17</v>
      </c>
      <c r="F22206" s="27" t="s">
        <v>18</v>
      </c>
      <c r="G22206" s="27">
        <v>112.4</v>
      </c>
      <c r="H22206" s="27" t="s">
        <v>62902</v>
      </c>
      <c r="I22206" s="27" t="s">
        <v>16</v>
      </c>
      <c r="J22206" s="27" t="s">
        <v>95363</v>
      </c>
      <c r="K22206" s="27" t="s">
        <v>95364</v>
      </c>
      <c r="L22206" s="27" t="s">
        <v>23</v>
      </c>
      <c r="M22206" s="27" t="s">
        <v>16</v>
      </c>
      <c r="N22206" s="27" t="s">
        <v>24</v>
      </c>
    </row>
    <row r="22207" spans="1:14" x14ac:dyDescent="0.3">
      <c r="A22207" s="22">
        <v>45120</v>
      </c>
      <c r="B22207" s="22">
        <v>45119</v>
      </c>
      <c r="C22207" s="27" t="s">
        <v>95365</v>
      </c>
      <c r="D22207" s="27" t="s">
        <v>16</v>
      </c>
      <c r="E22207" s="27" t="s">
        <v>17</v>
      </c>
      <c r="F22207" s="27" t="s">
        <v>18</v>
      </c>
      <c r="G22207" s="27">
        <v>112.4</v>
      </c>
      <c r="H22207" s="27" t="s">
        <v>95366</v>
      </c>
      <c r="I22207" s="27" t="s">
        <v>95367</v>
      </c>
      <c r="J22207" s="27" t="s">
        <v>95368</v>
      </c>
      <c r="K22207" s="27" t="s">
        <v>95369</v>
      </c>
      <c r="L22207" s="27" t="s">
        <v>92</v>
      </c>
      <c r="M22207" s="27" t="s">
        <v>92</v>
      </c>
      <c r="N22207" s="27" t="s">
        <v>24</v>
      </c>
    </row>
    <row r="22208" spans="1:14" x14ac:dyDescent="0.3">
      <c r="A22208" s="22">
        <v>45825</v>
      </c>
      <c r="B22208" s="22">
        <v>45825</v>
      </c>
      <c r="C22208" s="27" t="s">
        <v>95370</v>
      </c>
      <c r="D22208" s="27" t="s">
        <v>16</v>
      </c>
      <c r="E22208" s="27" t="s">
        <v>17</v>
      </c>
      <c r="F22208" s="27" t="s">
        <v>18</v>
      </c>
      <c r="G22208" s="27">
        <v>112.4</v>
      </c>
      <c r="H22208" s="27" t="s">
        <v>95371</v>
      </c>
      <c r="I22208" s="27" t="s">
        <v>16</v>
      </c>
      <c r="J22208" s="27" t="s">
        <v>95372</v>
      </c>
      <c r="K22208" s="27" t="s">
        <v>95373</v>
      </c>
      <c r="L22208" s="27" t="s">
        <v>16</v>
      </c>
      <c r="M22208" s="27" t="s">
        <v>16</v>
      </c>
      <c r="N22208" s="27" t="s">
        <v>146</v>
      </c>
    </row>
    <row r="22209" spans="1:14" x14ac:dyDescent="0.3">
      <c r="A22209" s="22">
        <v>43280</v>
      </c>
      <c r="B22209" s="22">
        <v>43280</v>
      </c>
      <c r="C22209" s="27" t="s">
        <v>95374</v>
      </c>
      <c r="D22209" s="27" t="s">
        <v>16</v>
      </c>
      <c r="E22209" s="27" t="s">
        <v>17</v>
      </c>
      <c r="F22209" s="27" t="s">
        <v>18</v>
      </c>
      <c r="G22209" s="27">
        <v>112.37</v>
      </c>
      <c r="H22209" s="27" t="s">
        <v>56900</v>
      </c>
      <c r="I22209" s="27" t="s">
        <v>95375</v>
      </c>
      <c r="J22209" s="27" t="s">
        <v>95376</v>
      </c>
      <c r="K22209" s="27" t="s">
        <v>95377</v>
      </c>
      <c r="L22209" s="27" t="s">
        <v>2108</v>
      </c>
      <c r="M22209" s="27" t="s">
        <v>95378</v>
      </c>
      <c r="N22209" s="27" t="s">
        <v>24</v>
      </c>
    </row>
    <row r="22210" spans="1:14" x14ac:dyDescent="0.3">
      <c r="A22210" s="22">
        <v>45449</v>
      </c>
      <c r="B22210" s="22">
        <v>45358</v>
      </c>
      <c r="C22210" s="27" t="s">
        <v>95379</v>
      </c>
      <c r="D22210" s="27" t="s">
        <v>16</v>
      </c>
      <c r="E22210" s="27" t="s">
        <v>17</v>
      </c>
      <c r="F22210" s="27" t="s">
        <v>18</v>
      </c>
      <c r="G22210" s="27">
        <v>112.34</v>
      </c>
      <c r="H22210" s="27" t="s">
        <v>85996</v>
      </c>
      <c r="I22210" s="27" t="s">
        <v>95380</v>
      </c>
      <c r="J22210" s="27" t="s">
        <v>95381</v>
      </c>
      <c r="K22210" s="27" t="s">
        <v>95382</v>
      </c>
      <c r="L22210" s="27" t="s">
        <v>16</v>
      </c>
      <c r="M22210" s="27" t="s">
        <v>350</v>
      </c>
      <c r="N22210" s="27" t="s">
        <v>146</v>
      </c>
    </row>
    <row r="22211" spans="1:14" x14ac:dyDescent="0.3">
      <c r="A22211" s="22">
        <v>44154</v>
      </c>
      <c r="B22211" s="22">
        <v>44154</v>
      </c>
      <c r="C22211" s="27" t="s">
        <v>95383</v>
      </c>
      <c r="D22211" s="27" t="s">
        <v>16</v>
      </c>
      <c r="E22211" s="27" t="s">
        <v>17</v>
      </c>
      <c r="F22211" s="27" t="s">
        <v>18</v>
      </c>
      <c r="G22211" s="27">
        <v>112.33</v>
      </c>
      <c r="H22211" s="27" t="s">
        <v>95384</v>
      </c>
      <c r="I22211" s="27" t="s">
        <v>95385</v>
      </c>
      <c r="J22211" s="27" t="s">
        <v>95386</v>
      </c>
      <c r="K22211" s="27" t="s">
        <v>95387</v>
      </c>
      <c r="L22211" s="27" t="s">
        <v>334</v>
      </c>
      <c r="M22211" s="27" t="s">
        <v>95388</v>
      </c>
      <c r="N22211" s="27" t="s">
        <v>24</v>
      </c>
    </row>
    <row r="22212" spans="1:14" x14ac:dyDescent="0.3">
      <c r="A22212" s="22">
        <v>44214</v>
      </c>
      <c r="B22212" s="22">
        <v>44214</v>
      </c>
      <c r="C22212" s="27" t="s">
        <v>95389</v>
      </c>
      <c r="D22212" s="27" t="s">
        <v>16</v>
      </c>
      <c r="E22212" s="27" t="s">
        <v>17</v>
      </c>
      <c r="F22212" s="27" t="s">
        <v>18</v>
      </c>
      <c r="G22212" s="27">
        <v>112.32</v>
      </c>
      <c r="H22212" s="27" t="s">
        <v>2679</v>
      </c>
      <c r="I22212" s="27" t="s">
        <v>16</v>
      </c>
      <c r="J22212" s="27" t="s">
        <v>95390</v>
      </c>
      <c r="K22212" s="27" t="s">
        <v>95391</v>
      </c>
      <c r="L22212" s="27" t="s">
        <v>16</v>
      </c>
      <c r="M22212" s="27" t="s">
        <v>16</v>
      </c>
      <c r="N22212" s="27" t="s">
        <v>146</v>
      </c>
    </row>
    <row r="22213" spans="1:14" x14ac:dyDescent="0.3">
      <c r="A22213" s="22">
        <v>44042</v>
      </c>
      <c r="B22213" s="22">
        <v>44042</v>
      </c>
      <c r="C22213" s="27" t="s">
        <v>95392</v>
      </c>
      <c r="D22213" s="27" t="s">
        <v>16</v>
      </c>
      <c r="E22213" s="27" t="s">
        <v>17</v>
      </c>
      <c r="F22213" s="27" t="s">
        <v>18</v>
      </c>
      <c r="G22213" s="27">
        <v>112.31</v>
      </c>
      <c r="H22213" s="27" t="s">
        <v>57423</v>
      </c>
      <c r="I22213" s="27" t="s">
        <v>18643</v>
      </c>
      <c r="J22213" s="27" t="s">
        <v>95393</v>
      </c>
      <c r="K22213" s="27" t="s">
        <v>95394</v>
      </c>
      <c r="L22213" s="27" t="s">
        <v>16</v>
      </c>
      <c r="M22213" s="27" t="s">
        <v>321</v>
      </c>
      <c r="N22213" s="27" t="s">
        <v>146</v>
      </c>
    </row>
    <row r="22214" spans="1:14" x14ac:dyDescent="0.3">
      <c r="A22214" s="22">
        <v>44160</v>
      </c>
      <c r="B22214" s="22">
        <v>43871</v>
      </c>
      <c r="C22214" s="27" t="s">
        <v>95395</v>
      </c>
      <c r="D22214" s="27" t="s">
        <v>16</v>
      </c>
      <c r="E22214" s="27" t="s">
        <v>17</v>
      </c>
      <c r="F22214" s="27" t="s">
        <v>18</v>
      </c>
      <c r="G22214" s="27">
        <v>112.3</v>
      </c>
      <c r="H22214" s="27" t="s">
        <v>95396</v>
      </c>
      <c r="I22214" s="27" t="s">
        <v>95397</v>
      </c>
      <c r="J22214" s="27" t="s">
        <v>95398</v>
      </c>
      <c r="K22214" s="27" t="s">
        <v>95399</v>
      </c>
      <c r="L22214" s="27" t="s">
        <v>16</v>
      </c>
      <c r="M22214" s="27" t="s">
        <v>23</v>
      </c>
      <c r="N22214" s="27" t="s">
        <v>146</v>
      </c>
    </row>
    <row r="22215" spans="1:14" x14ac:dyDescent="0.3">
      <c r="A22215" s="22">
        <v>44224</v>
      </c>
      <c r="B22215" s="22">
        <v>44224</v>
      </c>
      <c r="C22215" s="27" t="s">
        <v>95400</v>
      </c>
      <c r="D22215" s="27" t="s">
        <v>16</v>
      </c>
      <c r="E22215" s="27" t="s">
        <v>17</v>
      </c>
      <c r="F22215" s="27" t="s">
        <v>18</v>
      </c>
      <c r="G22215" s="27">
        <v>112.3</v>
      </c>
      <c r="H22215" s="27" t="s">
        <v>32430</v>
      </c>
      <c r="I22215" s="27" t="s">
        <v>16</v>
      </c>
      <c r="J22215" s="27" t="s">
        <v>95401</v>
      </c>
      <c r="K22215" s="27" t="s">
        <v>95402</v>
      </c>
      <c r="L22215" s="27" t="s">
        <v>23</v>
      </c>
      <c r="M22215" s="27" t="s">
        <v>16</v>
      </c>
      <c r="N22215" s="27" t="s">
        <v>24</v>
      </c>
    </row>
    <row r="22216" spans="1:14" x14ac:dyDescent="0.3">
      <c r="A22216" s="22">
        <v>45670</v>
      </c>
      <c r="B22216" s="22">
        <v>45667</v>
      </c>
      <c r="C22216" s="27" t="s">
        <v>95403</v>
      </c>
      <c r="D22216" s="27" t="s">
        <v>16</v>
      </c>
      <c r="E22216" s="27" t="s">
        <v>17</v>
      </c>
      <c r="F22216" s="27" t="s">
        <v>18</v>
      </c>
      <c r="G22216" s="27">
        <v>112.27</v>
      </c>
      <c r="H22216" s="27" t="s">
        <v>81595</v>
      </c>
      <c r="I22216" s="27" t="s">
        <v>95404</v>
      </c>
      <c r="J22216" s="27" t="s">
        <v>95405</v>
      </c>
      <c r="K22216" s="27" t="s">
        <v>95406</v>
      </c>
      <c r="L22216" s="27" t="s">
        <v>23</v>
      </c>
      <c r="M22216" s="27" t="s">
        <v>95407</v>
      </c>
      <c r="N22216" s="27" t="s">
        <v>24</v>
      </c>
    </row>
    <row r="22217" spans="1:14" x14ac:dyDescent="0.3">
      <c r="A22217" s="22">
        <v>43349</v>
      </c>
      <c r="B22217" s="22">
        <v>43349</v>
      </c>
      <c r="C22217" s="27" t="s">
        <v>95408</v>
      </c>
      <c r="D22217" s="27" t="s">
        <v>16</v>
      </c>
      <c r="E22217" s="27" t="s">
        <v>17</v>
      </c>
      <c r="F22217" s="27" t="s">
        <v>18</v>
      </c>
      <c r="G22217" s="27">
        <v>112.25</v>
      </c>
      <c r="H22217" s="27" t="s">
        <v>95409</v>
      </c>
      <c r="I22217" s="27" t="s">
        <v>95410</v>
      </c>
      <c r="J22217" s="27" t="s">
        <v>95411</v>
      </c>
      <c r="K22217" s="27" t="s">
        <v>95412</v>
      </c>
      <c r="L22217" s="27" t="s">
        <v>16</v>
      </c>
      <c r="M22217" s="27" t="s">
        <v>315</v>
      </c>
      <c r="N22217" s="27" t="s">
        <v>24</v>
      </c>
    </row>
    <row r="22218" spans="1:14" x14ac:dyDescent="0.3">
      <c r="A22218" s="22">
        <v>43689</v>
      </c>
      <c r="B22218" s="22">
        <v>43689</v>
      </c>
      <c r="C22218" s="27" t="s">
        <v>95413</v>
      </c>
      <c r="D22218" s="27" t="s">
        <v>16</v>
      </c>
      <c r="E22218" s="27" t="s">
        <v>17</v>
      </c>
      <c r="F22218" s="27" t="s">
        <v>18</v>
      </c>
      <c r="G22218" s="27">
        <v>112.25</v>
      </c>
      <c r="H22218" s="27" t="s">
        <v>95414</v>
      </c>
      <c r="I22218" s="27" t="s">
        <v>95415</v>
      </c>
      <c r="J22218" s="27" t="s">
        <v>95416</v>
      </c>
      <c r="K22218" s="27" t="s">
        <v>95417</v>
      </c>
      <c r="L22218" s="27" t="s">
        <v>16</v>
      </c>
      <c r="M22218" s="27" t="s">
        <v>334</v>
      </c>
      <c r="N22218" s="27" t="s">
        <v>24</v>
      </c>
    </row>
    <row r="22219" spans="1:14" x14ac:dyDescent="0.3">
      <c r="A22219" s="22">
        <v>43689</v>
      </c>
      <c r="B22219" s="22">
        <v>43628</v>
      </c>
      <c r="C22219" s="27" t="s">
        <v>95418</v>
      </c>
      <c r="D22219" s="27" t="s">
        <v>16</v>
      </c>
      <c r="E22219" s="27" t="s">
        <v>17</v>
      </c>
      <c r="F22219" s="27" t="s">
        <v>18</v>
      </c>
      <c r="G22219" s="27">
        <v>112.24</v>
      </c>
      <c r="H22219" s="27" t="s">
        <v>95419</v>
      </c>
      <c r="I22219" s="27" t="s">
        <v>95420</v>
      </c>
      <c r="J22219" s="27" t="s">
        <v>95421</v>
      </c>
      <c r="K22219" s="27" t="s">
        <v>95422</v>
      </c>
      <c r="L22219" s="27" t="s">
        <v>16</v>
      </c>
      <c r="M22219" s="27" t="s">
        <v>321</v>
      </c>
      <c r="N22219" s="27" t="s">
        <v>146</v>
      </c>
    </row>
    <row r="22220" spans="1:14" x14ac:dyDescent="0.3">
      <c r="A22220" s="22">
        <v>44060</v>
      </c>
      <c r="B22220" s="22">
        <v>44060</v>
      </c>
      <c r="C22220" s="27" t="s">
        <v>95423</v>
      </c>
      <c r="D22220" s="27" t="s">
        <v>16</v>
      </c>
      <c r="E22220" s="27" t="s">
        <v>17</v>
      </c>
      <c r="F22220" s="27" t="s">
        <v>141</v>
      </c>
      <c r="G22220" s="27">
        <v>112.24</v>
      </c>
      <c r="H22220" s="27" t="s">
        <v>73433</v>
      </c>
      <c r="I22220" s="27" t="s">
        <v>9747</v>
      </c>
      <c r="J22220" s="27" t="s">
        <v>95424</v>
      </c>
      <c r="K22220" s="27" t="s">
        <v>95425</v>
      </c>
      <c r="L22220" s="27" t="s">
        <v>16</v>
      </c>
      <c r="M22220" s="27" t="s">
        <v>153</v>
      </c>
      <c r="N22220" s="27" t="s">
        <v>146</v>
      </c>
    </row>
    <row r="22221" spans="1:14" x14ac:dyDescent="0.3">
      <c r="A22221" s="22">
        <v>43263</v>
      </c>
      <c r="B22221" s="22">
        <v>43263</v>
      </c>
      <c r="C22221" s="27" t="s">
        <v>95426</v>
      </c>
      <c r="D22221" s="27" t="s">
        <v>16</v>
      </c>
      <c r="E22221" s="27" t="s">
        <v>17</v>
      </c>
      <c r="F22221" s="27" t="s">
        <v>18</v>
      </c>
      <c r="G22221" s="27">
        <v>112.22</v>
      </c>
      <c r="H22221" s="27" t="s">
        <v>95427</v>
      </c>
      <c r="I22221" s="27" t="s">
        <v>16576</v>
      </c>
      <c r="J22221" s="27" t="s">
        <v>95428</v>
      </c>
      <c r="K22221" s="27" t="s">
        <v>95429</v>
      </c>
      <c r="L22221" s="27" t="s">
        <v>16</v>
      </c>
      <c r="M22221" s="27" t="s">
        <v>3077</v>
      </c>
      <c r="N22221" s="27" t="s">
        <v>146</v>
      </c>
    </row>
    <row r="22222" spans="1:14" x14ac:dyDescent="0.3">
      <c r="A22222" s="22">
        <v>43672</v>
      </c>
      <c r="B22222" s="22">
        <v>43672</v>
      </c>
      <c r="C22222" s="27" t="s">
        <v>95430</v>
      </c>
      <c r="D22222" s="27" t="s">
        <v>16</v>
      </c>
      <c r="E22222" s="27" t="s">
        <v>17</v>
      </c>
      <c r="F22222" s="27" t="s">
        <v>18</v>
      </c>
      <c r="G22222" s="27">
        <v>112.22</v>
      </c>
      <c r="H22222" s="27" t="s">
        <v>36096</v>
      </c>
      <c r="I22222" s="27" t="s">
        <v>16</v>
      </c>
      <c r="J22222" s="27" t="s">
        <v>95431</v>
      </c>
      <c r="K22222" s="27" t="s">
        <v>95432</v>
      </c>
      <c r="L22222" s="27" t="s">
        <v>415</v>
      </c>
      <c r="M22222" s="27" t="s">
        <v>16</v>
      </c>
      <c r="N22222" s="27" t="s">
        <v>24</v>
      </c>
    </row>
    <row r="22223" spans="1:14" x14ac:dyDescent="0.3">
      <c r="A22223" s="22">
        <v>44712</v>
      </c>
      <c r="B22223" s="22">
        <v>44671</v>
      </c>
      <c r="C22223" s="27" t="s">
        <v>95433</v>
      </c>
      <c r="D22223" s="27" t="s">
        <v>16</v>
      </c>
      <c r="E22223" s="27" t="s">
        <v>17</v>
      </c>
      <c r="F22223" s="27" t="s">
        <v>18</v>
      </c>
      <c r="G22223" s="27">
        <v>112.22</v>
      </c>
      <c r="H22223" s="27" t="s">
        <v>95434</v>
      </c>
      <c r="I22223" s="27" t="s">
        <v>95435</v>
      </c>
      <c r="J22223" s="27" t="s">
        <v>95436</v>
      </c>
      <c r="K22223" s="27" t="s">
        <v>95437</v>
      </c>
      <c r="L22223" s="27" t="s">
        <v>23</v>
      </c>
      <c r="M22223" s="27" t="s">
        <v>95438</v>
      </c>
      <c r="N22223" s="27" t="s">
        <v>24</v>
      </c>
    </row>
    <row r="22224" spans="1:14" x14ac:dyDescent="0.3">
      <c r="A22224" s="22">
        <v>44914</v>
      </c>
      <c r="B22224" s="22">
        <v>44914</v>
      </c>
      <c r="C22224" s="27" t="s">
        <v>95439</v>
      </c>
      <c r="D22224" s="27" t="s">
        <v>16</v>
      </c>
      <c r="E22224" s="27" t="s">
        <v>17</v>
      </c>
      <c r="F22224" s="27" t="s">
        <v>141</v>
      </c>
      <c r="G22224" s="27">
        <v>112.2</v>
      </c>
      <c r="H22224" s="27" t="s">
        <v>95440</v>
      </c>
      <c r="I22224" s="27" t="s">
        <v>95441</v>
      </c>
      <c r="J22224" s="27" t="s">
        <v>95442</v>
      </c>
      <c r="K22224" s="27" t="s">
        <v>95443</v>
      </c>
      <c r="L22224" s="27" t="s">
        <v>350</v>
      </c>
      <c r="M22224" s="27" t="s">
        <v>555</v>
      </c>
      <c r="N22224" s="27" t="s">
        <v>24</v>
      </c>
    </row>
    <row r="22225" spans="1:14" x14ac:dyDescent="0.3">
      <c r="A22225" s="22">
        <v>44177</v>
      </c>
      <c r="B22225" s="22">
        <v>44176</v>
      </c>
      <c r="C22225" s="27" t="s">
        <v>91939</v>
      </c>
      <c r="D22225" s="27" t="s">
        <v>91940</v>
      </c>
      <c r="E22225" s="27" t="s">
        <v>17</v>
      </c>
      <c r="F22225" s="27" t="s">
        <v>18</v>
      </c>
      <c r="G22225" s="27">
        <v>112.2</v>
      </c>
      <c r="H22225" s="27" t="s">
        <v>95444</v>
      </c>
      <c r="I22225" s="27" t="s">
        <v>91941</v>
      </c>
      <c r="J22225" s="27" t="s">
        <v>95445</v>
      </c>
      <c r="K22225" s="27" t="s">
        <v>95446</v>
      </c>
      <c r="L22225" s="27" t="s">
        <v>350</v>
      </c>
      <c r="M22225" s="27" t="s">
        <v>350</v>
      </c>
      <c r="N22225" s="27" t="s">
        <v>24</v>
      </c>
    </row>
    <row r="22226" spans="1:14" x14ac:dyDescent="0.3">
      <c r="A22226" s="22">
        <v>44530</v>
      </c>
      <c r="B22226" s="22">
        <v>44530</v>
      </c>
      <c r="C22226" s="27" t="s">
        <v>95447</v>
      </c>
      <c r="D22226" s="27" t="s">
        <v>16</v>
      </c>
      <c r="E22226" s="27" t="s">
        <v>17</v>
      </c>
      <c r="F22226" s="27" t="s">
        <v>18</v>
      </c>
      <c r="G22226" s="27">
        <v>112.19</v>
      </c>
      <c r="H22226" s="27" t="s">
        <v>95448</v>
      </c>
      <c r="I22226" s="27" t="s">
        <v>95449</v>
      </c>
      <c r="J22226" s="27" t="s">
        <v>95450</v>
      </c>
      <c r="K22226" s="27" t="s">
        <v>95451</v>
      </c>
      <c r="L22226" s="27" t="s">
        <v>16</v>
      </c>
      <c r="M22226" s="27" t="s">
        <v>95452</v>
      </c>
      <c r="N22226" s="27" t="s">
        <v>24</v>
      </c>
    </row>
    <row r="22227" spans="1:14" x14ac:dyDescent="0.3">
      <c r="A22227" s="22">
        <v>45309</v>
      </c>
      <c r="B22227" s="22">
        <v>45309</v>
      </c>
      <c r="C22227" s="27" t="s">
        <v>95453</v>
      </c>
      <c r="D22227" s="27" t="s">
        <v>95454</v>
      </c>
      <c r="E22227" s="27" t="s">
        <v>17</v>
      </c>
      <c r="F22227" s="27" t="s">
        <v>141</v>
      </c>
      <c r="G22227" s="27">
        <v>112.19</v>
      </c>
      <c r="H22227" s="27" t="s">
        <v>95455</v>
      </c>
      <c r="I22227" s="27" t="s">
        <v>16</v>
      </c>
      <c r="J22227" s="27" t="s">
        <v>95456</v>
      </c>
      <c r="K22227" s="27" t="s">
        <v>95457</v>
      </c>
      <c r="L22227" s="27" t="s">
        <v>7003</v>
      </c>
      <c r="M22227" s="27" t="s">
        <v>16</v>
      </c>
      <c r="N22227" s="27" t="s">
        <v>24</v>
      </c>
    </row>
    <row r="22228" spans="1:14" x14ac:dyDescent="0.3">
      <c r="A22228" s="22">
        <v>44771</v>
      </c>
      <c r="B22228" s="22">
        <v>44742</v>
      </c>
      <c r="C22228" s="27" t="s">
        <v>95458</v>
      </c>
      <c r="D22228" s="27" t="s">
        <v>16</v>
      </c>
      <c r="E22228" s="27" t="s">
        <v>17</v>
      </c>
      <c r="F22228" s="27" t="s">
        <v>18</v>
      </c>
      <c r="G22228" s="27">
        <v>112.18</v>
      </c>
      <c r="H22228" s="27" t="s">
        <v>27409</v>
      </c>
      <c r="I22228" s="27" t="s">
        <v>16</v>
      </c>
      <c r="J22228" s="27" t="s">
        <v>95459</v>
      </c>
      <c r="K22228" s="27" t="s">
        <v>95460</v>
      </c>
      <c r="L22228" s="27" t="s">
        <v>16</v>
      </c>
      <c r="M22228" s="27" t="s">
        <v>16</v>
      </c>
      <c r="N22228" s="27" t="s">
        <v>24</v>
      </c>
    </row>
    <row r="22229" spans="1:14" x14ac:dyDescent="0.3">
      <c r="A22229" s="22">
        <v>44246</v>
      </c>
      <c r="B22229" s="22">
        <v>44246</v>
      </c>
      <c r="C22229" s="27" t="s">
        <v>95461</v>
      </c>
      <c r="D22229" s="27" t="s">
        <v>16</v>
      </c>
      <c r="E22229" s="27" t="s">
        <v>17</v>
      </c>
      <c r="F22229" s="27" t="s">
        <v>18</v>
      </c>
      <c r="G22229" s="27">
        <v>112.16</v>
      </c>
      <c r="H22229" s="27" t="s">
        <v>75115</v>
      </c>
      <c r="I22229" s="27" t="s">
        <v>16</v>
      </c>
      <c r="J22229" s="27" t="s">
        <v>95462</v>
      </c>
      <c r="K22229" s="27" t="s">
        <v>95463</v>
      </c>
      <c r="L22229" s="27" t="s">
        <v>16</v>
      </c>
      <c r="M22229" s="27" t="s">
        <v>16</v>
      </c>
      <c r="N22229" s="27" t="s">
        <v>24</v>
      </c>
    </row>
    <row r="22230" spans="1:14" x14ac:dyDescent="0.3">
      <c r="A22230" s="22">
        <v>43662</v>
      </c>
      <c r="B22230" s="22">
        <v>43662</v>
      </c>
      <c r="C22230" s="27" t="s">
        <v>95464</v>
      </c>
      <c r="D22230" s="27" t="s">
        <v>16</v>
      </c>
      <c r="E22230" s="27" t="s">
        <v>17</v>
      </c>
      <c r="F22230" s="27" t="s">
        <v>18</v>
      </c>
      <c r="G22230" s="27">
        <v>112.16</v>
      </c>
      <c r="H22230" s="27" t="s">
        <v>15928</v>
      </c>
      <c r="I22230" s="27" t="s">
        <v>95465</v>
      </c>
      <c r="J22230" s="27" t="s">
        <v>95466</v>
      </c>
      <c r="K22230" s="27" t="s">
        <v>95467</v>
      </c>
      <c r="L22230" s="27" t="s">
        <v>16</v>
      </c>
      <c r="M22230" s="27" t="s">
        <v>95468</v>
      </c>
      <c r="N22230" s="27" t="s">
        <v>146</v>
      </c>
    </row>
    <row r="22231" spans="1:14" x14ac:dyDescent="0.3">
      <c r="A22231" s="22">
        <v>43178</v>
      </c>
      <c r="B22231" s="22">
        <v>43178</v>
      </c>
      <c r="C22231" s="27" t="s">
        <v>95469</v>
      </c>
      <c r="D22231" s="27" t="s">
        <v>16</v>
      </c>
      <c r="E22231" s="27" t="s">
        <v>17</v>
      </c>
      <c r="F22231" s="27" t="s">
        <v>18</v>
      </c>
      <c r="G22231" s="27">
        <v>112.15</v>
      </c>
      <c r="H22231" s="27" t="s">
        <v>95470</v>
      </c>
      <c r="I22231" s="27" t="s">
        <v>95471</v>
      </c>
      <c r="J22231" s="27" t="s">
        <v>95472</v>
      </c>
      <c r="K22231" s="27" t="s">
        <v>95473</v>
      </c>
      <c r="L22231" s="27" t="s">
        <v>121</v>
      </c>
      <c r="M22231" s="27" t="s">
        <v>555</v>
      </c>
      <c r="N22231" s="27" t="s">
        <v>24</v>
      </c>
    </row>
    <row r="22232" spans="1:14" x14ac:dyDescent="0.3">
      <c r="A22232" s="22">
        <v>45384</v>
      </c>
      <c r="B22232" s="22">
        <v>45384</v>
      </c>
      <c r="C22232" s="27" t="s">
        <v>95474</v>
      </c>
      <c r="D22232" s="27" t="s">
        <v>16</v>
      </c>
      <c r="E22232" s="27" t="s">
        <v>17</v>
      </c>
      <c r="F22232" s="27" t="s">
        <v>141</v>
      </c>
      <c r="G22232" s="27">
        <v>112.15</v>
      </c>
      <c r="H22232" s="27" t="s">
        <v>56658</v>
      </c>
      <c r="I22232" s="27" t="s">
        <v>7592</v>
      </c>
      <c r="J22232" s="27" t="s">
        <v>95475</v>
      </c>
      <c r="K22232" s="27" t="s">
        <v>95476</v>
      </c>
      <c r="L22232" s="27" t="s">
        <v>16</v>
      </c>
      <c r="M22232" s="27" t="s">
        <v>153</v>
      </c>
      <c r="N22232" s="27" t="s">
        <v>146</v>
      </c>
    </row>
    <row r="22233" spans="1:14" x14ac:dyDescent="0.3">
      <c r="A22233" s="22">
        <v>45516</v>
      </c>
      <c r="B22233" s="22">
        <v>45516</v>
      </c>
      <c r="C22233" s="27" t="s">
        <v>95477</v>
      </c>
      <c r="D22233" s="27" t="s">
        <v>16</v>
      </c>
      <c r="E22233" s="27" t="s">
        <v>17</v>
      </c>
      <c r="F22233" s="27" t="s">
        <v>18</v>
      </c>
      <c r="G22233" s="27">
        <v>112.13</v>
      </c>
      <c r="H22233" s="27" t="s">
        <v>95478</v>
      </c>
      <c r="I22233" s="27" t="s">
        <v>22701</v>
      </c>
      <c r="J22233" s="27" t="s">
        <v>95479</v>
      </c>
      <c r="K22233" s="27" t="s">
        <v>95480</v>
      </c>
      <c r="L22233" s="27" t="s">
        <v>321</v>
      </c>
      <c r="M22233" s="27" t="s">
        <v>2316</v>
      </c>
      <c r="N22233" s="27" t="s">
        <v>24</v>
      </c>
    </row>
    <row r="22234" spans="1:14" x14ac:dyDescent="0.3">
      <c r="A22234" s="22">
        <v>43691</v>
      </c>
      <c r="B22234" s="22">
        <v>43691</v>
      </c>
      <c r="C22234" s="27" t="s">
        <v>95481</v>
      </c>
      <c r="D22234" s="27" t="s">
        <v>16</v>
      </c>
      <c r="E22234" s="27" t="s">
        <v>17</v>
      </c>
      <c r="F22234" s="27" t="s">
        <v>18</v>
      </c>
      <c r="G22234" s="27">
        <v>112.13</v>
      </c>
      <c r="H22234" s="27" t="s">
        <v>95482</v>
      </c>
      <c r="I22234" s="27" t="s">
        <v>95483</v>
      </c>
      <c r="J22234" s="27" t="s">
        <v>95484</v>
      </c>
      <c r="K22234" s="27" t="s">
        <v>95485</v>
      </c>
      <c r="L22234" s="27" t="s">
        <v>121</v>
      </c>
      <c r="M22234" s="27" t="s">
        <v>95486</v>
      </c>
      <c r="N22234" s="27" t="s">
        <v>24</v>
      </c>
    </row>
    <row r="22235" spans="1:14" x14ac:dyDescent="0.3">
      <c r="A22235" s="22">
        <v>45069</v>
      </c>
      <c r="B22235" s="22">
        <v>45069</v>
      </c>
      <c r="C22235" s="27" t="s">
        <v>95487</v>
      </c>
      <c r="D22235" s="27" t="s">
        <v>16</v>
      </c>
      <c r="E22235" s="27" t="s">
        <v>17</v>
      </c>
      <c r="F22235" s="27" t="s">
        <v>18</v>
      </c>
      <c r="G22235" s="27">
        <v>112.13</v>
      </c>
      <c r="H22235" s="27" t="s">
        <v>95488</v>
      </c>
      <c r="I22235" s="27" t="s">
        <v>16</v>
      </c>
      <c r="J22235" s="27" t="s">
        <v>95489</v>
      </c>
      <c r="K22235" s="27" t="s">
        <v>95490</v>
      </c>
      <c r="L22235" s="27" t="s">
        <v>16</v>
      </c>
      <c r="M22235" s="27" t="s">
        <v>16</v>
      </c>
      <c r="N22235" s="27" t="s">
        <v>24</v>
      </c>
    </row>
    <row r="22236" spans="1:14" x14ac:dyDescent="0.3">
      <c r="A22236" s="22">
        <v>45322</v>
      </c>
      <c r="B22236" s="22">
        <v>45322</v>
      </c>
      <c r="C22236" s="27" t="s">
        <v>95491</v>
      </c>
      <c r="D22236" s="27" t="s">
        <v>16</v>
      </c>
      <c r="E22236" s="27" t="s">
        <v>17</v>
      </c>
      <c r="F22236" s="27" t="s">
        <v>18</v>
      </c>
      <c r="G22236" s="27">
        <v>112.12</v>
      </c>
      <c r="H22236" s="27" t="s">
        <v>95492</v>
      </c>
      <c r="I22236" s="27" t="s">
        <v>16</v>
      </c>
      <c r="J22236" s="27" t="s">
        <v>95493</v>
      </c>
      <c r="K22236" s="27" t="s">
        <v>95494</v>
      </c>
      <c r="L22236" s="27" t="s">
        <v>92</v>
      </c>
      <c r="M22236" s="27" t="s">
        <v>16</v>
      </c>
      <c r="N22236" s="27" t="s">
        <v>24</v>
      </c>
    </row>
    <row r="22237" spans="1:14" x14ac:dyDescent="0.3">
      <c r="A22237" s="22">
        <v>44616</v>
      </c>
      <c r="B22237" s="22">
        <v>44616</v>
      </c>
      <c r="C22237" s="27" t="s">
        <v>95495</v>
      </c>
      <c r="D22237" s="27" t="s">
        <v>16</v>
      </c>
      <c r="E22237" s="27" t="s">
        <v>17</v>
      </c>
      <c r="F22237" s="27" t="s">
        <v>18</v>
      </c>
      <c r="G22237" s="27">
        <v>112.12</v>
      </c>
      <c r="H22237" s="27" t="s">
        <v>42593</v>
      </c>
      <c r="I22237" s="27" t="s">
        <v>95496</v>
      </c>
      <c r="J22237" s="27" t="s">
        <v>95497</v>
      </c>
      <c r="K22237" s="27" t="s">
        <v>95498</v>
      </c>
      <c r="L22237" s="27" t="s">
        <v>2108</v>
      </c>
      <c r="M22237" s="27" t="s">
        <v>2108</v>
      </c>
      <c r="N22237" s="27" t="s">
        <v>24</v>
      </c>
    </row>
    <row r="22238" spans="1:14" x14ac:dyDescent="0.3">
      <c r="A22238" s="22">
        <v>43432</v>
      </c>
      <c r="B22238" s="22">
        <v>43432</v>
      </c>
      <c r="C22238" s="27" t="s">
        <v>95499</v>
      </c>
      <c r="D22238" s="27" t="s">
        <v>16</v>
      </c>
      <c r="E22238" s="27" t="s">
        <v>17</v>
      </c>
      <c r="F22238" s="27" t="s">
        <v>18</v>
      </c>
      <c r="G22238" s="27">
        <v>112.12</v>
      </c>
      <c r="H22238" s="27" t="s">
        <v>32688</v>
      </c>
      <c r="I22238" s="27" t="s">
        <v>55500</v>
      </c>
      <c r="J22238" s="27" t="s">
        <v>95500</v>
      </c>
      <c r="K22238" s="27" t="s">
        <v>95501</v>
      </c>
      <c r="L22238" s="27" t="s">
        <v>16</v>
      </c>
      <c r="M22238" s="27" t="s">
        <v>321</v>
      </c>
      <c r="N22238" s="27" t="s">
        <v>146</v>
      </c>
    </row>
    <row r="22239" spans="1:14" x14ac:dyDescent="0.3">
      <c r="A22239" s="22">
        <v>43732</v>
      </c>
      <c r="B22239" s="22">
        <v>43732</v>
      </c>
      <c r="C22239" s="27" t="s">
        <v>95502</v>
      </c>
      <c r="D22239" s="27" t="s">
        <v>16</v>
      </c>
      <c r="E22239" s="27" t="s">
        <v>17</v>
      </c>
      <c r="F22239" s="27" t="s">
        <v>18</v>
      </c>
      <c r="G22239" s="27">
        <v>112.11</v>
      </c>
      <c r="H22239" s="27" t="s">
        <v>95503</v>
      </c>
      <c r="I22239" s="27" t="s">
        <v>95504</v>
      </c>
      <c r="J22239" s="27" t="s">
        <v>95505</v>
      </c>
      <c r="K22239" s="27" t="s">
        <v>95506</v>
      </c>
      <c r="L22239" s="27" t="s">
        <v>16</v>
      </c>
      <c r="M22239" s="27" t="s">
        <v>1050</v>
      </c>
      <c r="N22239" s="27" t="s">
        <v>146</v>
      </c>
    </row>
    <row r="22240" spans="1:14" x14ac:dyDescent="0.3">
      <c r="A22240" s="22">
        <v>43838</v>
      </c>
      <c r="B22240" s="22">
        <v>43838</v>
      </c>
      <c r="C22240" s="27" t="s">
        <v>95507</v>
      </c>
      <c r="D22240" s="27" t="s">
        <v>16</v>
      </c>
      <c r="E22240" s="27" t="s">
        <v>17</v>
      </c>
      <c r="F22240" s="27" t="s">
        <v>18</v>
      </c>
      <c r="G22240" s="27">
        <v>112.1</v>
      </c>
      <c r="H22240" s="27" t="s">
        <v>16</v>
      </c>
      <c r="I22240" s="27" t="s">
        <v>16</v>
      </c>
      <c r="J22240" s="27" t="s">
        <v>95508</v>
      </c>
      <c r="K22240" s="27" t="s">
        <v>95509</v>
      </c>
      <c r="L22240" s="27" t="s">
        <v>111</v>
      </c>
      <c r="M22240" s="27" t="s">
        <v>16</v>
      </c>
      <c r="N22240" s="27" t="s">
        <v>24</v>
      </c>
    </row>
    <row r="22241" spans="1:14" x14ac:dyDescent="0.3">
      <c r="A22241" s="22">
        <v>45692</v>
      </c>
      <c r="B22241" s="22">
        <v>45688</v>
      </c>
      <c r="C22241" s="27" t="s">
        <v>95510</v>
      </c>
      <c r="D22241" s="27" t="s">
        <v>16</v>
      </c>
      <c r="E22241" s="27" t="s">
        <v>17</v>
      </c>
      <c r="F22241" s="27" t="s">
        <v>18</v>
      </c>
      <c r="G22241" s="27">
        <v>112.1</v>
      </c>
      <c r="H22241" s="27" t="s">
        <v>10674</v>
      </c>
      <c r="I22241" s="27" t="s">
        <v>16</v>
      </c>
      <c r="J22241" s="27" t="s">
        <v>95511</v>
      </c>
      <c r="K22241" s="27" t="s">
        <v>95512</v>
      </c>
      <c r="L22241" s="27" t="s">
        <v>334</v>
      </c>
      <c r="M22241" s="27" t="s">
        <v>16</v>
      </c>
      <c r="N22241" s="27" t="s">
        <v>24</v>
      </c>
    </row>
    <row r="22242" spans="1:14" x14ac:dyDescent="0.3">
      <c r="A22242" s="22">
        <v>44412</v>
      </c>
      <c r="B22242" s="22">
        <v>44412</v>
      </c>
      <c r="C22242" s="27" t="s">
        <v>95513</v>
      </c>
      <c r="D22242" s="27" t="s">
        <v>16</v>
      </c>
      <c r="E22242" s="27" t="s">
        <v>17</v>
      </c>
      <c r="F22242" s="27" t="s">
        <v>18</v>
      </c>
      <c r="G22242" s="27">
        <v>112.03</v>
      </c>
      <c r="H22242" s="27" t="s">
        <v>95514</v>
      </c>
      <c r="I22242" s="27" t="s">
        <v>16</v>
      </c>
      <c r="J22242" s="27" t="s">
        <v>95515</v>
      </c>
      <c r="K22242" s="27" t="s">
        <v>95516</v>
      </c>
      <c r="L22242" s="27" t="s">
        <v>11535</v>
      </c>
      <c r="M22242" s="27" t="s">
        <v>16</v>
      </c>
      <c r="N22242" s="27" t="s">
        <v>24</v>
      </c>
    </row>
    <row r="22243" spans="1:14" x14ac:dyDescent="0.3">
      <c r="A22243" s="22">
        <v>43616</v>
      </c>
      <c r="B22243" s="22">
        <v>43615</v>
      </c>
      <c r="C22243" s="27" t="s">
        <v>95517</v>
      </c>
      <c r="D22243" s="27" t="s">
        <v>16</v>
      </c>
      <c r="E22243" s="27" t="s">
        <v>17</v>
      </c>
      <c r="F22243" s="27" t="s">
        <v>18</v>
      </c>
      <c r="G22243" s="27">
        <v>112.03</v>
      </c>
      <c r="H22243" s="27" t="s">
        <v>95518</v>
      </c>
      <c r="I22243" s="27" t="s">
        <v>95519</v>
      </c>
      <c r="J22243" s="27" t="s">
        <v>95520</v>
      </c>
      <c r="K22243" s="27" t="s">
        <v>95521</v>
      </c>
      <c r="L22243" s="27" t="s">
        <v>16</v>
      </c>
      <c r="M22243" s="27" t="s">
        <v>111</v>
      </c>
      <c r="N22243" s="27" t="s">
        <v>146</v>
      </c>
    </row>
    <row r="22244" spans="1:14" x14ac:dyDescent="0.3">
      <c r="A22244" s="22">
        <v>44902</v>
      </c>
      <c r="B22244" s="22">
        <v>44902</v>
      </c>
      <c r="C22244" s="27" t="s">
        <v>95522</v>
      </c>
      <c r="D22244" s="27" t="s">
        <v>16</v>
      </c>
      <c r="E22244" s="27" t="s">
        <v>17</v>
      </c>
      <c r="F22244" s="27" t="s">
        <v>18</v>
      </c>
      <c r="G22244" s="27">
        <v>112.03</v>
      </c>
      <c r="H22244" s="27" t="s">
        <v>95523</v>
      </c>
      <c r="I22244" s="27" t="s">
        <v>16</v>
      </c>
      <c r="J22244" s="27" t="s">
        <v>95524</v>
      </c>
      <c r="K22244" s="27" t="s">
        <v>95525</v>
      </c>
      <c r="L22244" s="27" t="s">
        <v>16</v>
      </c>
      <c r="M22244" s="27" t="s">
        <v>16</v>
      </c>
      <c r="N22244" s="27" t="s">
        <v>146</v>
      </c>
    </row>
    <row r="22245" spans="1:14" x14ac:dyDescent="0.3">
      <c r="A22245" s="22">
        <v>45791</v>
      </c>
      <c r="B22245" s="22">
        <v>45789</v>
      </c>
      <c r="C22245" s="27" t="s">
        <v>95526</v>
      </c>
      <c r="D22245" s="27" t="s">
        <v>16</v>
      </c>
      <c r="E22245" s="27" t="s">
        <v>17</v>
      </c>
      <c r="F22245" s="27" t="s">
        <v>141</v>
      </c>
      <c r="G22245" s="27">
        <v>112.02</v>
      </c>
      <c r="H22245" s="27" t="s">
        <v>95527</v>
      </c>
      <c r="I22245" s="27" t="s">
        <v>16</v>
      </c>
      <c r="J22245" s="27" t="s">
        <v>95528</v>
      </c>
      <c r="K22245" s="27" t="s">
        <v>95529</v>
      </c>
      <c r="L22245" s="27" t="s">
        <v>315</v>
      </c>
      <c r="M22245" s="27" t="s">
        <v>16</v>
      </c>
      <c r="N22245" s="27" t="s">
        <v>24</v>
      </c>
    </row>
    <row r="22246" spans="1:14" x14ac:dyDescent="0.3">
      <c r="A22246" s="22">
        <v>45791</v>
      </c>
      <c r="B22246" s="22">
        <v>45791</v>
      </c>
      <c r="C22246" s="27" t="s">
        <v>95530</v>
      </c>
      <c r="D22246" s="27" t="s">
        <v>16</v>
      </c>
      <c r="E22246" s="27" t="s">
        <v>17</v>
      </c>
      <c r="F22246" s="27" t="s">
        <v>18</v>
      </c>
      <c r="G22246" s="27">
        <v>112.02</v>
      </c>
      <c r="H22246" s="27" t="s">
        <v>4413</v>
      </c>
      <c r="I22246" s="27" t="s">
        <v>95531</v>
      </c>
      <c r="J22246" s="27" t="s">
        <v>95532</v>
      </c>
      <c r="K22246" s="27" t="s">
        <v>95533</v>
      </c>
      <c r="L22246" s="27" t="s">
        <v>16</v>
      </c>
      <c r="M22246" s="27" t="s">
        <v>16</v>
      </c>
      <c r="N22246" s="27" t="s">
        <v>146</v>
      </c>
    </row>
    <row r="22247" spans="1:14" x14ac:dyDescent="0.3">
      <c r="A22247" s="22">
        <v>45419</v>
      </c>
      <c r="B22247" s="22">
        <v>45327</v>
      </c>
      <c r="C22247" s="27" t="s">
        <v>95534</v>
      </c>
      <c r="D22247" s="27" t="s">
        <v>16</v>
      </c>
      <c r="E22247" s="27" t="s">
        <v>17</v>
      </c>
      <c r="F22247" s="27" t="s">
        <v>18</v>
      </c>
      <c r="G22247" s="27">
        <v>112.01</v>
      </c>
      <c r="H22247" s="27" t="s">
        <v>95535</v>
      </c>
      <c r="I22247" s="27" t="s">
        <v>95536</v>
      </c>
      <c r="J22247" s="27" t="s">
        <v>95537</v>
      </c>
      <c r="K22247" s="27" t="s">
        <v>95538</v>
      </c>
      <c r="L22247" s="27" t="s">
        <v>23</v>
      </c>
      <c r="M22247" s="27" t="s">
        <v>95539</v>
      </c>
      <c r="N22247" s="27" t="s">
        <v>24</v>
      </c>
    </row>
    <row r="22248" spans="1:14" x14ac:dyDescent="0.3">
      <c r="A22248" s="22">
        <v>44159</v>
      </c>
      <c r="B22248" s="22">
        <v>44158</v>
      </c>
      <c r="C22248" s="27" t="s">
        <v>72692</v>
      </c>
      <c r="D22248" s="27" t="s">
        <v>95540</v>
      </c>
      <c r="E22248" s="27" t="s">
        <v>17</v>
      </c>
      <c r="F22248" s="27" t="s">
        <v>18</v>
      </c>
      <c r="G22248" s="27">
        <v>112</v>
      </c>
      <c r="H22248" s="27" t="s">
        <v>95541</v>
      </c>
      <c r="I22248" s="27" t="s">
        <v>95542</v>
      </c>
      <c r="J22248" s="27" t="s">
        <v>95543</v>
      </c>
      <c r="K22248" s="27" t="s">
        <v>95544</v>
      </c>
      <c r="L22248" s="27" t="s">
        <v>350</v>
      </c>
      <c r="M22248" s="27" t="s">
        <v>95545</v>
      </c>
      <c r="N22248" s="27" t="s">
        <v>24</v>
      </c>
    </row>
    <row r="22249" spans="1:14" x14ac:dyDescent="0.3">
      <c r="A22249" s="22">
        <v>45603</v>
      </c>
      <c r="B22249" s="22">
        <v>45593</v>
      </c>
      <c r="C22249" s="27" t="s">
        <v>95546</v>
      </c>
      <c r="D22249" s="27" t="s">
        <v>16</v>
      </c>
      <c r="E22249" s="27" t="s">
        <v>17</v>
      </c>
      <c r="F22249" s="27" t="s">
        <v>18</v>
      </c>
      <c r="G22249" s="27">
        <v>112</v>
      </c>
      <c r="H22249" s="27" t="s">
        <v>95547</v>
      </c>
      <c r="I22249" s="27" t="s">
        <v>16</v>
      </c>
      <c r="J22249" s="27" t="s">
        <v>95548</v>
      </c>
      <c r="K22249" s="27" t="s">
        <v>95549</v>
      </c>
      <c r="L22249" s="27" t="s">
        <v>16</v>
      </c>
      <c r="M22249" s="27" t="s">
        <v>16</v>
      </c>
      <c r="N22249" s="27" t="s">
        <v>146</v>
      </c>
    </row>
    <row r="22250" spans="1:14" x14ac:dyDescent="0.3">
      <c r="A22250" s="22">
        <v>45785</v>
      </c>
      <c r="B22250" s="22">
        <v>45785</v>
      </c>
      <c r="C22250" s="27" t="s">
        <v>95550</v>
      </c>
      <c r="D22250" s="27" t="s">
        <v>16</v>
      </c>
      <c r="E22250" s="27" t="s">
        <v>17</v>
      </c>
      <c r="F22250" s="27" t="s">
        <v>18</v>
      </c>
      <c r="G22250" s="27">
        <v>112</v>
      </c>
      <c r="H22250" s="27" t="s">
        <v>17527</v>
      </c>
      <c r="I22250" s="27" t="s">
        <v>95551</v>
      </c>
      <c r="J22250" s="27" t="s">
        <v>95552</v>
      </c>
      <c r="K22250" s="27" t="s">
        <v>95553</v>
      </c>
      <c r="L22250" s="27" t="s">
        <v>16</v>
      </c>
      <c r="M22250" s="27" t="s">
        <v>95554</v>
      </c>
      <c r="N22250" s="27" t="s">
        <v>146</v>
      </c>
    </row>
    <row r="22251" spans="1:14" x14ac:dyDescent="0.3">
      <c r="A22251" s="22">
        <v>43410</v>
      </c>
      <c r="B22251" s="22">
        <v>43410</v>
      </c>
      <c r="C22251" s="27" t="s">
        <v>95555</v>
      </c>
      <c r="D22251" s="27" t="s">
        <v>16</v>
      </c>
      <c r="E22251" s="27" t="s">
        <v>17</v>
      </c>
      <c r="F22251" s="27" t="s">
        <v>18</v>
      </c>
      <c r="G22251" s="27">
        <v>112</v>
      </c>
      <c r="H22251" s="27" t="s">
        <v>40732</v>
      </c>
      <c r="I22251" s="27" t="s">
        <v>80164</v>
      </c>
      <c r="J22251" s="27" t="s">
        <v>95556</v>
      </c>
      <c r="K22251" s="27" t="s">
        <v>95557</v>
      </c>
      <c r="L22251" s="27" t="s">
        <v>16</v>
      </c>
      <c r="M22251" s="27" t="s">
        <v>16</v>
      </c>
      <c r="N22251" s="27" t="s">
        <v>146</v>
      </c>
    </row>
    <row r="22252" spans="1:14" x14ac:dyDescent="0.3">
      <c r="A22252" s="22">
        <v>43557</v>
      </c>
      <c r="B22252" s="22">
        <v>43557</v>
      </c>
      <c r="C22252" s="27" t="s">
        <v>95558</v>
      </c>
      <c r="D22252" s="27" t="s">
        <v>16</v>
      </c>
      <c r="E22252" s="27" t="s">
        <v>17</v>
      </c>
      <c r="F22252" s="27" t="s">
        <v>18</v>
      </c>
      <c r="G22252" s="27">
        <v>112</v>
      </c>
      <c r="H22252" s="27" t="s">
        <v>95559</v>
      </c>
      <c r="I22252" s="27" t="s">
        <v>39606</v>
      </c>
      <c r="J22252" s="27" t="s">
        <v>95560</v>
      </c>
      <c r="K22252" s="27" t="s">
        <v>95561</v>
      </c>
      <c r="L22252" s="27" t="s">
        <v>23</v>
      </c>
      <c r="M22252" s="27" t="s">
        <v>23</v>
      </c>
      <c r="N22252" s="27" t="s">
        <v>24</v>
      </c>
    </row>
    <row r="22253" spans="1:14" x14ac:dyDescent="0.3">
      <c r="A22253" s="22">
        <v>43725</v>
      </c>
      <c r="B22253" s="22">
        <v>43721</v>
      </c>
      <c r="C22253" s="27" t="s">
        <v>95562</v>
      </c>
      <c r="D22253" s="27" t="s">
        <v>16</v>
      </c>
      <c r="E22253" s="27" t="s">
        <v>17</v>
      </c>
      <c r="F22253" s="27" t="s">
        <v>18</v>
      </c>
      <c r="G22253" s="27">
        <v>112</v>
      </c>
      <c r="H22253" s="27" t="s">
        <v>95563</v>
      </c>
      <c r="I22253" s="27" t="s">
        <v>95564</v>
      </c>
      <c r="J22253" s="27" t="s">
        <v>95565</v>
      </c>
      <c r="K22253" s="27" t="s">
        <v>95566</v>
      </c>
      <c r="L22253" s="27" t="s">
        <v>16</v>
      </c>
      <c r="M22253" s="27" t="s">
        <v>23</v>
      </c>
      <c r="N22253" s="27" t="s">
        <v>146</v>
      </c>
    </row>
    <row r="22254" spans="1:14" x14ac:dyDescent="0.3">
      <c r="A22254" s="22">
        <v>43887</v>
      </c>
      <c r="B22254" s="22">
        <v>43887</v>
      </c>
      <c r="C22254" s="27" t="s">
        <v>95567</v>
      </c>
      <c r="D22254" s="27" t="s">
        <v>16</v>
      </c>
      <c r="E22254" s="27" t="s">
        <v>17</v>
      </c>
      <c r="F22254" s="27" t="s">
        <v>18</v>
      </c>
      <c r="G22254" s="27">
        <v>112</v>
      </c>
      <c r="H22254" s="27" t="s">
        <v>95568</v>
      </c>
      <c r="I22254" s="27" t="s">
        <v>95569</v>
      </c>
      <c r="J22254" s="27" t="s">
        <v>95570</v>
      </c>
      <c r="K22254" s="27" t="s">
        <v>95571</v>
      </c>
      <c r="L22254" s="27" t="s">
        <v>16</v>
      </c>
      <c r="M22254" s="27" t="s">
        <v>95572</v>
      </c>
      <c r="N22254" s="27" t="s">
        <v>146</v>
      </c>
    </row>
    <row r="22255" spans="1:14" x14ac:dyDescent="0.3">
      <c r="A22255" s="22">
        <v>44006</v>
      </c>
      <c r="B22255" s="22">
        <v>44006</v>
      </c>
      <c r="C22255" s="27" t="s">
        <v>95573</v>
      </c>
      <c r="D22255" s="27" t="s">
        <v>16</v>
      </c>
      <c r="E22255" s="27" t="s">
        <v>17</v>
      </c>
      <c r="F22255" s="27" t="s">
        <v>18</v>
      </c>
      <c r="G22255" s="27">
        <v>112</v>
      </c>
      <c r="H22255" s="27" t="s">
        <v>552</v>
      </c>
      <c r="I22255" s="27" t="s">
        <v>59478</v>
      </c>
      <c r="J22255" s="27" t="s">
        <v>95574</v>
      </c>
      <c r="K22255" s="27" t="s">
        <v>95575</v>
      </c>
      <c r="L22255" s="27" t="s">
        <v>16</v>
      </c>
      <c r="M22255" s="27" t="s">
        <v>16</v>
      </c>
      <c r="N22255" s="27" t="s">
        <v>146</v>
      </c>
    </row>
    <row r="22256" spans="1:14" x14ac:dyDescent="0.3">
      <c r="A22256" s="22">
        <v>44132</v>
      </c>
      <c r="B22256" s="22">
        <v>44104</v>
      </c>
      <c r="C22256" s="27" t="s">
        <v>95576</v>
      </c>
      <c r="D22256" s="27" t="s">
        <v>16</v>
      </c>
      <c r="E22256" s="27" t="s">
        <v>17</v>
      </c>
      <c r="F22256" s="27" t="s">
        <v>18</v>
      </c>
      <c r="G22256" s="27">
        <v>112</v>
      </c>
      <c r="H22256" s="27" t="s">
        <v>351</v>
      </c>
      <c r="I22256" s="27" t="s">
        <v>16</v>
      </c>
      <c r="J22256" s="27" t="s">
        <v>95577</v>
      </c>
      <c r="K22256" s="27" t="s">
        <v>95578</v>
      </c>
      <c r="L22256" s="27" t="s">
        <v>16</v>
      </c>
      <c r="M22256" s="27" t="s">
        <v>16</v>
      </c>
      <c r="N22256" s="27" t="s">
        <v>146</v>
      </c>
    </row>
    <row r="22257" spans="1:14" x14ac:dyDescent="0.3">
      <c r="A22257" s="22">
        <v>44182</v>
      </c>
      <c r="B22257" s="22">
        <v>44178</v>
      </c>
      <c r="C22257" s="27" t="s">
        <v>95579</v>
      </c>
      <c r="D22257" s="27" t="s">
        <v>16</v>
      </c>
      <c r="E22257" s="27" t="s">
        <v>17</v>
      </c>
      <c r="F22257" s="27" t="s">
        <v>18</v>
      </c>
      <c r="G22257" s="27">
        <v>112</v>
      </c>
      <c r="H22257" s="27" t="s">
        <v>95580</v>
      </c>
      <c r="I22257" s="27" t="s">
        <v>16</v>
      </c>
      <c r="J22257" s="27" t="s">
        <v>95581</v>
      </c>
      <c r="K22257" s="27" t="s">
        <v>95582</v>
      </c>
      <c r="L22257" s="27" t="s">
        <v>16</v>
      </c>
      <c r="M22257" s="27" t="s">
        <v>16</v>
      </c>
      <c r="N22257" s="27" t="s">
        <v>146</v>
      </c>
    </row>
    <row r="22258" spans="1:14" x14ac:dyDescent="0.3">
      <c r="A22258" s="22">
        <v>44278</v>
      </c>
      <c r="B22258" s="22">
        <v>44278</v>
      </c>
      <c r="C22258" s="27" t="s">
        <v>95583</v>
      </c>
      <c r="D22258" s="27" t="s">
        <v>16</v>
      </c>
      <c r="E22258" s="27" t="s">
        <v>17</v>
      </c>
      <c r="F22258" s="27" t="s">
        <v>18</v>
      </c>
      <c r="G22258" s="27">
        <v>112</v>
      </c>
      <c r="H22258" s="27" t="s">
        <v>95584</v>
      </c>
      <c r="I22258" s="27" t="s">
        <v>2222</v>
      </c>
      <c r="J22258" s="27" t="s">
        <v>95585</v>
      </c>
      <c r="K22258" s="27" t="s">
        <v>95586</v>
      </c>
      <c r="L22258" s="27" t="s">
        <v>16</v>
      </c>
      <c r="M22258" s="27" t="s">
        <v>334</v>
      </c>
      <c r="N22258" s="27" t="s">
        <v>146</v>
      </c>
    </row>
    <row r="22259" spans="1:14" x14ac:dyDescent="0.3">
      <c r="A22259" s="22">
        <v>44455</v>
      </c>
      <c r="B22259" s="22">
        <v>44455</v>
      </c>
      <c r="C22259" s="27" t="s">
        <v>95587</v>
      </c>
      <c r="D22259" s="27" t="s">
        <v>16</v>
      </c>
      <c r="E22259" s="27" t="s">
        <v>17</v>
      </c>
      <c r="F22259" s="27" t="s">
        <v>18</v>
      </c>
      <c r="G22259" s="27">
        <v>112</v>
      </c>
      <c r="H22259" s="27" t="s">
        <v>46530</v>
      </c>
      <c r="I22259" s="27" t="s">
        <v>67516</v>
      </c>
      <c r="J22259" s="27" t="s">
        <v>95588</v>
      </c>
      <c r="K22259" s="27" t="s">
        <v>95589</v>
      </c>
      <c r="L22259" s="27" t="s">
        <v>16</v>
      </c>
      <c r="M22259" s="27" t="s">
        <v>16</v>
      </c>
      <c r="N22259" s="27" t="s">
        <v>146</v>
      </c>
    </row>
    <row r="22260" spans="1:14" x14ac:dyDescent="0.3">
      <c r="A22260" s="22">
        <v>44510</v>
      </c>
      <c r="B22260" s="22">
        <v>44509</v>
      </c>
      <c r="C22260" s="27" t="s">
        <v>95590</v>
      </c>
      <c r="D22260" s="27" t="s">
        <v>16</v>
      </c>
      <c r="E22260" s="27" t="s">
        <v>17</v>
      </c>
      <c r="F22260" s="27" t="s">
        <v>18</v>
      </c>
      <c r="G22260" s="27">
        <v>112</v>
      </c>
      <c r="H22260" s="27" t="s">
        <v>95591</v>
      </c>
      <c r="I22260" s="27" t="s">
        <v>95592</v>
      </c>
      <c r="J22260" s="27" t="s">
        <v>95593</v>
      </c>
      <c r="K22260" s="27" t="s">
        <v>95594</v>
      </c>
      <c r="L22260" s="27" t="s">
        <v>16</v>
      </c>
      <c r="M22260" s="27" t="s">
        <v>23</v>
      </c>
      <c r="N22260" s="27" t="s">
        <v>146</v>
      </c>
    </row>
    <row r="22261" spans="1:14" x14ac:dyDescent="0.3">
      <c r="A22261" s="22">
        <v>44494</v>
      </c>
      <c r="B22261" s="22">
        <v>44494</v>
      </c>
      <c r="C22261" s="27" t="s">
        <v>95595</v>
      </c>
      <c r="D22261" s="27" t="s">
        <v>16</v>
      </c>
      <c r="E22261" s="27" t="s">
        <v>17</v>
      </c>
      <c r="F22261" s="27" t="s">
        <v>18</v>
      </c>
      <c r="G22261" s="27">
        <v>112</v>
      </c>
      <c r="H22261" s="27" t="s">
        <v>65147</v>
      </c>
      <c r="I22261" s="27" t="s">
        <v>16</v>
      </c>
      <c r="J22261" s="27" t="s">
        <v>95596</v>
      </c>
      <c r="K22261" s="27" t="s">
        <v>95597</v>
      </c>
      <c r="L22261" s="27" t="s">
        <v>16</v>
      </c>
      <c r="M22261" s="27" t="s">
        <v>16</v>
      </c>
      <c r="N22261" s="27" t="s">
        <v>146</v>
      </c>
    </row>
    <row r="22262" spans="1:14" x14ac:dyDescent="0.3">
      <c r="A22262" s="22">
        <v>44593</v>
      </c>
      <c r="B22262" s="22">
        <v>44593</v>
      </c>
      <c r="C22262" s="27" t="s">
        <v>95598</v>
      </c>
      <c r="D22262" s="27" t="s">
        <v>16</v>
      </c>
      <c r="E22262" s="27" t="s">
        <v>17</v>
      </c>
      <c r="F22262" s="27" t="s">
        <v>18</v>
      </c>
      <c r="G22262" s="27">
        <v>112</v>
      </c>
      <c r="H22262" s="27" t="s">
        <v>43983</v>
      </c>
      <c r="I22262" s="27" t="s">
        <v>95599</v>
      </c>
      <c r="J22262" s="27" t="s">
        <v>95600</v>
      </c>
      <c r="K22262" s="27" t="s">
        <v>95601</v>
      </c>
      <c r="L22262" s="27" t="s">
        <v>16</v>
      </c>
      <c r="M22262" s="27" t="s">
        <v>23</v>
      </c>
      <c r="N22262" s="27" t="s">
        <v>146</v>
      </c>
    </row>
    <row r="22263" spans="1:14" x14ac:dyDescent="0.3">
      <c r="A22263" s="22">
        <v>44648</v>
      </c>
      <c r="B22263" s="22">
        <v>44648</v>
      </c>
      <c r="C22263" s="27" t="s">
        <v>95602</v>
      </c>
      <c r="D22263" s="27" t="s">
        <v>16</v>
      </c>
      <c r="E22263" s="27" t="s">
        <v>17</v>
      </c>
      <c r="F22263" s="27" t="s">
        <v>18</v>
      </c>
      <c r="G22263" s="27">
        <v>112</v>
      </c>
      <c r="H22263" s="27" t="s">
        <v>16</v>
      </c>
      <c r="I22263" s="27" t="s">
        <v>95603</v>
      </c>
      <c r="J22263" s="27" t="s">
        <v>95604</v>
      </c>
      <c r="K22263" s="27" t="s">
        <v>95605</v>
      </c>
      <c r="L22263" s="27" t="s">
        <v>16</v>
      </c>
      <c r="M22263" s="27" t="s">
        <v>23</v>
      </c>
      <c r="N22263" s="27" t="s">
        <v>146</v>
      </c>
    </row>
    <row r="22264" spans="1:14" x14ac:dyDescent="0.3">
      <c r="A22264" s="22">
        <v>44748</v>
      </c>
      <c r="B22264" s="22">
        <v>44712</v>
      </c>
      <c r="C22264" s="27" t="s">
        <v>95606</v>
      </c>
      <c r="D22264" s="27" t="s">
        <v>16</v>
      </c>
      <c r="E22264" s="27" t="s">
        <v>17</v>
      </c>
      <c r="F22264" s="27" t="s">
        <v>18</v>
      </c>
      <c r="G22264" s="27">
        <v>112</v>
      </c>
      <c r="H22264" s="27" t="s">
        <v>63288</v>
      </c>
      <c r="I22264" s="27" t="s">
        <v>95607</v>
      </c>
      <c r="J22264" s="27" t="s">
        <v>95608</v>
      </c>
      <c r="K22264" s="27" t="s">
        <v>95609</v>
      </c>
      <c r="L22264" s="27" t="s">
        <v>16</v>
      </c>
      <c r="M22264" s="27" t="s">
        <v>23</v>
      </c>
      <c r="N22264" s="27" t="s">
        <v>24</v>
      </c>
    </row>
    <row r="22265" spans="1:14" x14ac:dyDescent="0.3">
      <c r="A22265" s="22">
        <v>44921</v>
      </c>
      <c r="B22265" s="22">
        <v>44921</v>
      </c>
      <c r="C22265" s="27" t="s">
        <v>95610</v>
      </c>
      <c r="D22265" s="27" t="s">
        <v>16</v>
      </c>
      <c r="E22265" s="27" t="s">
        <v>17</v>
      </c>
      <c r="F22265" s="27" t="s">
        <v>18</v>
      </c>
      <c r="G22265" s="27">
        <v>112</v>
      </c>
      <c r="H22265" s="27" t="s">
        <v>95611</v>
      </c>
      <c r="I22265" s="27" t="s">
        <v>95612</v>
      </c>
      <c r="J22265" s="27" t="s">
        <v>95613</v>
      </c>
      <c r="K22265" s="27" t="s">
        <v>95614</v>
      </c>
      <c r="L22265" s="27" t="s">
        <v>16</v>
      </c>
      <c r="M22265" s="27" t="s">
        <v>5061</v>
      </c>
      <c r="N22265" s="27" t="s">
        <v>24</v>
      </c>
    </row>
    <row r="22266" spans="1:14" x14ac:dyDescent="0.3">
      <c r="A22266" s="22">
        <v>45525</v>
      </c>
      <c r="B22266" s="22">
        <v>45432</v>
      </c>
      <c r="C22266" s="27" t="s">
        <v>95615</v>
      </c>
      <c r="D22266" s="27" t="s">
        <v>95616</v>
      </c>
      <c r="E22266" s="27" t="s">
        <v>17</v>
      </c>
      <c r="F22266" s="27" t="s">
        <v>141</v>
      </c>
      <c r="G22266" s="27">
        <v>112</v>
      </c>
      <c r="H22266" s="27" t="s">
        <v>95617</v>
      </c>
      <c r="I22266" s="27" t="s">
        <v>95618</v>
      </c>
      <c r="J22266" s="27" t="s">
        <v>95619</v>
      </c>
      <c r="K22266" s="27" t="s">
        <v>95620</v>
      </c>
      <c r="L22266" s="27" t="s">
        <v>23</v>
      </c>
      <c r="M22266" s="27" t="s">
        <v>23</v>
      </c>
      <c r="N22266" s="27" t="s">
        <v>24</v>
      </c>
    </row>
    <row r="22267" spans="1:14" x14ac:dyDescent="0.3">
      <c r="A22267" s="22">
        <v>45748</v>
      </c>
      <c r="B22267" s="22">
        <v>45748</v>
      </c>
      <c r="C22267" s="27" t="s">
        <v>95621</v>
      </c>
      <c r="D22267" s="27" t="s">
        <v>16</v>
      </c>
      <c r="E22267" s="27" t="s">
        <v>17</v>
      </c>
      <c r="F22267" s="27" t="s">
        <v>18</v>
      </c>
      <c r="G22267" s="27">
        <v>112</v>
      </c>
      <c r="H22267" s="27" t="s">
        <v>95622</v>
      </c>
      <c r="I22267" s="27" t="s">
        <v>16</v>
      </c>
      <c r="J22267" s="27" t="s">
        <v>95623</v>
      </c>
      <c r="K22267" s="27" t="s">
        <v>95624</v>
      </c>
      <c r="L22267" s="27" t="s">
        <v>16</v>
      </c>
      <c r="M22267" s="27" t="s">
        <v>16</v>
      </c>
      <c r="N22267" s="27" t="s">
        <v>146</v>
      </c>
    </row>
    <row r="22268" spans="1:14" x14ac:dyDescent="0.3">
      <c r="A22268" s="22">
        <v>45806</v>
      </c>
      <c r="B22268" s="22">
        <v>45806</v>
      </c>
      <c r="C22268" s="27" t="s">
        <v>95625</v>
      </c>
      <c r="D22268" s="27" t="s">
        <v>16</v>
      </c>
      <c r="E22268" s="27" t="s">
        <v>17</v>
      </c>
      <c r="F22268" s="27" t="s">
        <v>141</v>
      </c>
      <c r="G22268" s="27">
        <v>112</v>
      </c>
      <c r="H22268" s="27" t="s">
        <v>34493</v>
      </c>
      <c r="I22268" s="27" t="s">
        <v>1737</v>
      </c>
      <c r="J22268" s="27" t="s">
        <v>95626</v>
      </c>
      <c r="K22268" s="27" t="s">
        <v>95627</v>
      </c>
      <c r="L22268" s="27" t="s">
        <v>16</v>
      </c>
      <c r="M22268" s="27" t="s">
        <v>29581</v>
      </c>
      <c r="N22268" s="27" t="s">
        <v>146</v>
      </c>
    </row>
    <row r="22269" spans="1:14" x14ac:dyDescent="0.3">
      <c r="A22269" s="22">
        <v>45807</v>
      </c>
      <c r="B22269" s="22">
        <v>45806</v>
      </c>
      <c r="C22269" s="27" t="s">
        <v>95628</v>
      </c>
      <c r="D22269" s="27" t="s">
        <v>16</v>
      </c>
      <c r="E22269" s="27" t="s">
        <v>17</v>
      </c>
      <c r="F22269" s="27" t="s">
        <v>141</v>
      </c>
      <c r="G22269" s="27">
        <v>112</v>
      </c>
      <c r="H22269" s="27" t="s">
        <v>59823</v>
      </c>
      <c r="I22269" s="27" t="s">
        <v>16</v>
      </c>
      <c r="J22269" s="27" t="s">
        <v>95629</v>
      </c>
      <c r="K22269" s="27" t="s">
        <v>95630</v>
      </c>
      <c r="L22269" s="27" t="s">
        <v>23</v>
      </c>
      <c r="M22269" s="27" t="s">
        <v>16</v>
      </c>
      <c r="N22269" s="27" t="s">
        <v>24</v>
      </c>
    </row>
    <row r="22270" spans="1:14" x14ac:dyDescent="0.3">
      <c r="A22270" s="22">
        <v>45820</v>
      </c>
      <c r="B22270" s="22">
        <v>45820</v>
      </c>
      <c r="C22270" s="27" t="s">
        <v>95631</v>
      </c>
      <c r="D22270" s="27" t="s">
        <v>16</v>
      </c>
      <c r="E22270" s="27" t="s">
        <v>17</v>
      </c>
      <c r="F22270" s="27" t="s">
        <v>18</v>
      </c>
      <c r="G22270" s="27">
        <v>112</v>
      </c>
      <c r="H22270" s="27" t="s">
        <v>95632</v>
      </c>
      <c r="I22270" s="27" t="s">
        <v>16</v>
      </c>
      <c r="J22270" s="27" t="s">
        <v>95633</v>
      </c>
      <c r="K22270" s="27" t="s">
        <v>95634</v>
      </c>
      <c r="L22270" s="27" t="s">
        <v>16</v>
      </c>
      <c r="M22270" s="27" t="s">
        <v>16</v>
      </c>
      <c r="N22270" s="27" t="s">
        <v>146</v>
      </c>
    </row>
    <row r="22271" spans="1:14" x14ac:dyDescent="0.3">
      <c r="A22271" s="22">
        <v>45183</v>
      </c>
      <c r="B22271" s="22">
        <v>45183</v>
      </c>
      <c r="C22271" s="27" t="s">
        <v>95635</v>
      </c>
      <c r="D22271" s="27" t="s">
        <v>16</v>
      </c>
      <c r="E22271" s="27" t="s">
        <v>17</v>
      </c>
      <c r="F22271" s="27" t="s">
        <v>18</v>
      </c>
      <c r="G22271" s="27">
        <v>112</v>
      </c>
      <c r="H22271" s="27" t="s">
        <v>54466</v>
      </c>
      <c r="I22271" s="27" t="s">
        <v>75022</v>
      </c>
      <c r="J22271" s="27" t="s">
        <v>95636</v>
      </c>
      <c r="K22271" s="27" t="s">
        <v>95637</v>
      </c>
      <c r="L22271" s="27" t="s">
        <v>16</v>
      </c>
      <c r="M22271" s="27" t="s">
        <v>23</v>
      </c>
      <c r="N22271" s="27" t="s">
        <v>146</v>
      </c>
    </row>
    <row r="22272" spans="1:14" x14ac:dyDescent="0.3">
      <c r="A22272" s="22">
        <v>43241</v>
      </c>
      <c r="B22272" s="22">
        <v>43241</v>
      </c>
      <c r="C22272" s="27" t="s">
        <v>95638</v>
      </c>
      <c r="D22272" s="27" t="s">
        <v>16</v>
      </c>
      <c r="E22272" s="27" t="s">
        <v>17</v>
      </c>
      <c r="F22272" s="27" t="s">
        <v>18</v>
      </c>
      <c r="G22272" s="27">
        <v>112</v>
      </c>
      <c r="H22272" s="27" t="s">
        <v>90769</v>
      </c>
      <c r="I22272" s="27" t="s">
        <v>95639</v>
      </c>
      <c r="J22272" s="27" t="s">
        <v>95640</v>
      </c>
      <c r="K22272" s="27" t="s">
        <v>95641</v>
      </c>
      <c r="L22272" s="27" t="s">
        <v>16</v>
      </c>
      <c r="M22272" s="27" t="s">
        <v>23</v>
      </c>
      <c r="N22272" s="27" t="s">
        <v>146</v>
      </c>
    </row>
    <row r="22273" spans="1:14" x14ac:dyDescent="0.3">
      <c r="A22273" s="22">
        <v>45281</v>
      </c>
      <c r="B22273" s="22">
        <v>45281</v>
      </c>
      <c r="C22273" s="27" t="s">
        <v>48442</v>
      </c>
      <c r="D22273" s="27" t="s">
        <v>48443</v>
      </c>
      <c r="E22273" s="27" t="s">
        <v>17</v>
      </c>
      <c r="F22273" s="27" t="s">
        <v>18</v>
      </c>
      <c r="G22273" s="27">
        <v>111.99</v>
      </c>
      <c r="H22273" s="27" t="s">
        <v>48444</v>
      </c>
      <c r="I22273" s="27" t="s">
        <v>28202</v>
      </c>
      <c r="J22273" s="27" t="s">
        <v>95642</v>
      </c>
      <c r="K22273" s="27" t="s">
        <v>95643</v>
      </c>
      <c r="L22273" s="27" t="s">
        <v>350</v>
      </c>
      <c r="M22273" s="27" t="s">
        <v>350</v>
      </c>
      <c r="N22273" s="27" t="s">
        <v>24</v>
      </c>
    </row>
    <row r="22274" spans="1:14" x14ac:dyDescent="0.3">
      <c r="A22274" s="22">
        <v>44588</v>
      </c>
      <c r="B22274" s="22">
        <v>44588</v>
      </c>
      <c r="C22274" s="27" t="s">
        <v>95644</v>
      </c>
      <c r="D22274" s="27" t="s">
        <v>16</v>
      </c>
      <c r="E22274" s="27" t="s">
        <v>17</v>
      </c>
      <c r="F22274" s="27" t="s">
        <v>18</v>
      </c>
      <c r="G22274" s="27">
        <v>111.98</v>
      </c>
      <c r="H22274" s="27" t="s">
        <v>29055</v>
      </c>
      <c r="I22274" s="27" t="s">
        <v>95645</v>
      </c>
      <c r="J22274" s="27" t="s">
        <v>95646</v>
      </c>
      <c r="K22274" s="27" t="s">
        <v>95647</v>
      </c>
      <c r="L22274" s="27" t="s">
        <v>350</v>
      </c>
      <c r="M22274" s="27" t="s">
        <v>95648</v>
      </c>
      <c r="N22274" s="27" t="s">
        <v>24</v>
      </c>
    </row>
    <row r="22275" spans="1:14" x14ac:dyDescent="0.3">
      <c r="A22275" s="22">
        <v>43426</v>
      </c>
      <c r="B22275" s="22">
        <v>43426</v>
      </c>
      <c r="C22275" s="27" t="s">
        <v>95649</v>
      </c>
      <c r="D22275" s="27" t="s">
        <v>16</v>
      </c>
      <c r="E22275" s="27" t="s">
        <v>17</v>
      </c>
      <c r="F22275" s="27" t="s">
        <v>18</v>
      </c>
      <c r="G22275" s="27">
        <v>111.97</v>
      </c>
      <c r="H22275" s="27" t="s">
        <v>95650</v>
      </c>
      <c r="I22275" s="27" t="s">
        <v>95651</v>
      </c>
      <c r="J22275" s="27" t="s">
        <v>95652</v>
      </c>
      <c r="K22275" s="27" t="s">
        <v>95653</v>
      </c>
      <c r="L22275" s="27" t="s">
        <v>16</v>
      </c>
      <c r="M22275" s="27" t="s">
        <v>95654</v>
      </c>
      <c r="N22275" s="27" t="s">
        <v>146</v>
      </c>
    </row>
    <row r="22276" spans="1:14" x14ac:dyDescent="0.3">
      <c r="A22276" s="22">
        <v>44455</v>
      </c>
      <c r="B22276" s="22">
        <v>44455</v>
      </c>
      <c r="C22276" s="27" t="s">
        <v>95655</v>
      </c>
      <c r="D22276" s="27" t="s">
        <v>16</v>
      </c>
      <c r="E22276" s="27" t="s">
        <v>17</v>
      </c>
      <c r="F22276" s="27" t="s">
        <v>18</v>
      </c>
      <c r="G22276" s="27">
        <v>111.94</v>
      </c>
      <c r="H22276" s="27" t="s">
        <v>95656</v>
      </c>
      <c r="I22276" s="27" t="s">
        <v>16</v>
      </c>
      <c r="J22276" s="27" t="s">
        <v>95657</v>
      </c>
      <c r="K22276" s="27" t="s">
        <v>95658</v>
      </c>
      <c r="L22276" s="27" t="s">
        <v>321</v>
      </c>
      <c r="M22276" s="27" t="s">
        <v>16</v>
      </c>
      <c r="N22276" s="27" t="s">
        <v>24</v>
      </c>
    </row>
    <row r="22277" spans="1:14" x14ac:dyDescent="0.3">
      <c r="A22277" s="22">
        <v>44524</v>
      </c>
      <c r="B22277" s="22">
        <v>44524</v>
      </c>
      <c r="C22277" s="27" t="s">
        <v>95659</v>
      </c>
      <c r="D22277" s="27" t="s">
        <v>16</v>
      </c>
      <c r="E22277" s="27" t="s">
        <v>17</v>
      </c>
      <c r="F22277" s="27" t="s">
        <v>18</v>
      </c>
      <c r="G22277" s="27">
        <v>111.94</v>
      </c>
      <c r="H22277" s="27" t="s">
        <v>17804</v>
      </c>
      <c r="I22277" s="27" t="s">
        <v>16</v>
      </c>
      <c r="J22277" s="27" t="s">
        <v>95660</v>
      </c>
      <c r="K22277" s="27" t="s">
        <v>95661</v>
      </c>
      <c r="L22277" s="27" t="s">
        <v>16</v>
      </c>
      <c r="M22277" s="27" t="s">
        <v>16</v>
      </c>
      <c r="N22277" s="27" t="s">
        <v>146</v>
      </c>
    </row>
    <row r="22278" spans="1:14" x14ac:dyDescent="0.3">
      <c r="A22278" s="22">
        <v>43760</v>
      </c>
      <c r="B22278" s="22">
        <v>43760</v>
      </c>
      <c r="C22278" s="27" t="s">
        <v>95662</v>
      </c>
      <c r="D22278" s="27" t="s">
        <v>16</v>
      </c>
      <c r="E22278" s="27" t="s">
        <v>17</v>
      </c>
      <c r="F22278" s="27" t="s">
        <v>18</v>
      </c>
      <c r="G22278" s="27">
        <v>111.94</v>
      </c>
      <c r="H22278" s="27" t="s">
        <v>95663</v>
      </c>
      <c r="I22278" s="27" t="s">
        <v>16</v>
      </c>
      <c r="J22278" s="27" t="s">
        <v>95664</v>
      </c>
      <c r="K22278" s="27" t="s">
        <v>95665</v>
      </c>
      <c r="L22278" s="27" t="s">
        <v>23</v>
      </c>
      <c r="M22278" s="27" t="s">
        <v>16</v>
      </c>
      <c r="N22278" s="27" t="s">
        <v>68</v>
      </c>
    </row>
    <row r="22279" spans="1:14" x14ac:dyDescent="0.3">
      <c r="A22279" s="22">
        <v>43776</v>
      </c>
      <c r="B22279" s="22">
        <v>43655</v>
      </c>
      <c r="C22279" s="27" t="s">
        <v>95666</v>
      </c>
      <c r="D22279" s="27" t="s">
        <v>16</v>
      </c>
      <c r="E22279" s="27" t="s">
        <v>17</v>
      </c>
      <c r="F22279" s="27" t="s">
        <v>18</v>
      </c>
      <c r="G22279" s="27">
        <v>111.9</v>
      </c>
      <c r="H22279" s="27" t="s">
        <v>24006</v>
      </c>
      <c r="I22279" s="27" t="s">
        <v>16</v>
      </c>
      <c r="J22279" s="27" t="s">
        <v>95667</v>
      </c>
      <c r="K22279" s="27" t="s">
        <v>95668</v>
      </c>
      <c r="L22279" s="27" t="s">
        <v>16</v>
      </c>
      <c r="M22279" s="27" t="s">
        <v>16</v>
      </c>
      <c r="N22279" s="27" t="s">
        <v>146</v>
      </c>
    </row>
    <row r="22280" spans="1:14" x14ac:dyDescent="0.3">
      <c r="A22280" s="22">
        <v>44986</v>
      </c>
      <c r="B22280" s="22">
        <v>44986</v>
      </c>
      <c r="C22280" s="27" t="s">
        <v>95669</v>
      </c>
      <c r="D22280" s="27" t="s">
        <v>16</v>
      </c>
      <c r="E22280" s="27" t="s">
        <v>17</v>
      </c>
      <c r="F22280" s="27" t="s">
        <v>18</v>
      </c>
      <c r="G22280" s="27">
        <v>111.9</v>
      </c>
      <c r="H22280" s="27" t="s">
        <v>15601</v>
      </c>
      <c r="I22280" s="27" t="s">
        <v>16</v>
      </c>
      <c r="J22280" s="27" t="s">
        <v>95670</v>
      </c>
      <c r="K22280" s="27" t="s">
        <v>95671</v>
      </c>
      <c r="L22280" s="27" t="s">
        <v>23</v>
      </c>
      <c r="M22280" s="27" t="s">
        <v>16</v>
      </c>
      <c r="N22280" s="27" t="s">
        <v>24</v>
      </c>
    </row>
    <row r="22281" spans="1:14" x14ac:dyDescent="0.3">
      <c r="A22281" s="22">
        <v>43682</v>
      </c>
      <c r="B22281" s="22">
        <v>43646</v>
      </c>
      <c r="C22281" s="27" t="s">
        <v>95672</v>
      </c>
      <c r="D22281" s="27" t="s">
        <v>16</v>
      </c>
      <c r="E22281" s="27" t="s">
        <v>17</v>
      </c>
      <c r="F22281" s="27" t="s">
        <v>18</v>
      </c>
      <c r="G22281" s="27">
        <v>111.88</v>
      </c>
      <c r="H22281" s="27" t="s">
        <v>763</v>
      </c>
      <c r="I22281" s="27" t="s">
        <v>22555</v>
      </c>
      <c r="J22281" s="27" t="s">
        <v>95673</v>
      </c>
      <c r="K22281" s="27" t="s">
        <v>95674</v>
      </c>
      <c r="L22281" s="27" t="s">
        <v>16</v>
      </c>
      <c r="M22281" s="27" t="s">
        <v>16</v>
      </c>
      <c r="N22281" s="27" t="s">
        <v>146</v>
      </c>
    </row>
    <row r="22282" spans="1:14" x14ac:dyDescent="0.3">
      <c r="A22282" s="22">
        <v>44970</v>
      </c>
      <c r="B22282" s="22">
        <v>44970</v>
      </c>
      <c r="C22282" s="27" t="s">
        <v>95675</v>
      </c>
      <c r="D22282" s="27" t="s">
        <v>16</v>
      </c>
      <c r="E22282" s="27" t="s">
        <v>17</v>
      </c>
      <c r="F22282" s="27" t="s">
        <v>18</v>
      </c>
      <c r="G22282" s="27">
        <v>111.87</v>
      </c>
      <c r="H22282" s="27" t="s">
        <v>95676</v>
      </c>
      <c r="I22282" s="27" t="s">
        <v>89604</v>
      </c>
      <c r="J22282" s="27" t="s">
        <v>95677</v>
      </c>
      <c r="K22282" s="27" t="s">
        <v>95678</v>
      </c>
      <c r="L22282" s="27" t="s">
        <v>1050</v>
      </c>
      <c r="M22282" s="27" t="s">
        <v>3242</v>
      </c>
      <c r="N22282" s="27" t="s">
        <v>24</v>
      </c>
    </row>
    <row r="22283" spans="1:14" x14ac:dyDescent="0.3">
      <c r="A22283" s="22">
        <v>44790</v>
      </c>
      <c r="B22283" s="22">
        <v>44790</v>
      </c>
      <c r="C22283" s="27" t="s">
        <v>95679</v>
      </c>
      <c r="D22283" s="27" t="s">
        <v>16</v>
      </c>
      <c r="E22283" s="27" t="s">
        <v>17</v>
      </c>
      <c r="F22283" s="27" t="s">
        <v>18</v>
      </c>
      <c r="G22283" s="27">
        <v>111.87</v>
      </c>
      <c r="H22283" s="27" t="s">
        <v>2394</v>
      </c>
      <c r="I22283" s="27" t="s">
        <v>90029</v>
      </c>
      <c r="J22283" s="27" t="s">
        <v>95680</v>
      </c>
      <c r="K22283" s="27" t="s">
        <v>95681</v>
      </c>
      <c r="L22283" s="27" t="s">
        <v>16</v>
      </c>
      <c r="M22283" s="27" t="s">
        <v>2108</v>
      </c>
      <c r="N22283" s="27" t="s">
        <v>146</v>
      </c>
    </row>
    <row r="22284" spans="1:14" x14ac:dyDescent="0.3">
      <c r="A22284" s="22">
        <v>44096</v>
      </c>
      <c r="B22284" s="22">
        <v>44096</v>
      </c>
      <c r="C22284" s="27" t="s">
        <v>95682</v>
      </c>
      <c r="D22284" s="27" t="s">
        <v>16</v>
      </c>
      <c r="E22284" s="27" t="s">
        <v>17</v>
      </c>
      <c r="F22284" s="27" t="s">
        <v>18</v>
      </c>
      <c r="G22284" s="27">
        <v>111.86</v>
      </c>
      <c r="H22284" s="27" t="s">
        <v>95683</v>
      </c>
      <c r="I22284" s="27" t="s">
        <v>5031</v>
      </c>
      <c r="J22284" s="27" t="s">
        <v>95684</v>
      </c>
      <c r="K22284" s="27" t="s">
        <v>95685</v>
      </c>
      <c r="L22284" s="27" t="s">
        <v>16</v>
      </c>
      <c r="M22284" s="27" t="s">
        <v>23</v>
      </c>
      <c r="N22284" s="27" t="s">
        <v>146</v>
      </c>
    </row>
    <row r="22285" spans="1:14" x14ac:dyDescent="0.3">
      <c r="A22285" s="22">
        <v>43836</v>
      </c>
      <c r="B22285" s="22">
        <v>43739</v>
      </c>
      <c r="C22285" s="27" t="s">
        <v>95686</v>
      </c>
      <c r="D22285" s="27" t="s">
        <v>16</v>
      </c>
      <c r="E22285" s="27" t="s">
        <v>17</v>
      </c>
      <c r="F22285" s="27" t="s">
        <v>18</v>
      </c>
      <c r="G22285" s="27">
        <v>111.86</v>
      </c>
      <c r="H22285" s="27" t="s">
        <v>95687</v>
      </c>
      <c r="I22285" s="27" t="s">
        <v>95688</v>
      </c>
      <c r="J22285" s="27" t="s">
        <v>95689</v>
      </c>
      <c r="K22285" s="27" t="s">
        <v>95690</v>
      </c>
      <c r="L22285" s="27" t="s">
        <v>16</v>
      </c>
      <c r="M22285" s="27" t="s">
        <v>16</v>
      </c>
      <c r="N22285" s="27" t="s">
        <v>24</v>
      </c>
    </row>
    <row r="22286" spans="1:14" x14ac:dyDescent="0.3">
      <c r="A22286" s="22">
        <v>45483</v>
      </c>
      <c r="B22286" s="22">
        <v>45415</v>
      </c>
      <c r="C22286" s="27" t="s">
        <v>95691</v>
      </c>
      <c r="D22286" s="27" t="s">
        <v>16</v>
      </c>
      <c r="E22286" s="27" t="s">
        <v>17</v>
      </c>
      <c r="F22286" s="27" t="s">
        <v>18</v>
      </c>
      <c r="G22286" s="27">
        <v>111.85</v>
      </c>
      <c r="H22286" s="27" t="s">
        <v>95692</v>
      </c>
      <c r="I22286" s="27" t="s">
        <v>95693</v>
      </c>
      <c r="J22286" s="27" t="s">
        <v>95694</v>
      </c>
      <c r="K22286" s="27" t="s">
        <v>95695</v>
      </c>
      <c r="L22286" s="27" t="s">
        <v>742</v>
      </c>
      <c r="M22286" s="27" t="s">
        <v>742</v>
      </c>
      <c r="N22286" s="27" t="s">
        <v>24</v>
      </c>
    </row>
    <row r="22287" spans="1:14" x14ac:dyDescent="0.3">
      <c r="A22287" s="22">
        <v>44624</v>
      </c>
      <c r="B22287" s="22">
        <v>44624</v>
      </c>
      <c r="C22287" s="27" t="s">
        <v>95696</v>
      </c>
      <c r="D22287" s="27" t="s">
        <v>16</v>
      </c>
      <c r="E22287" s="27" t="s">
        <v>17</v>
      </c>
      <c r="F22287" s="27" t="s">
        <v>18</v>
      </c>
      <c r="G22287" s="27">
        <v>111.83</v>
      </c>
      <c r="H22287" s="27" t="s">
        <v>17293</v>
      </c>
      <c r="I22287" s="27" t="s">
        <v>95697</v>
      </c>
      <c r="J22287" s="27" t="s">
        <v>95698</v>
      </c>
      <c r="K22287" s="27" t="s">
        <v>95699</v>
      </c>
      <c r="L22287" s="27" t="s">
        <v>23</v>
      </c>
      <c r="M22287" s="27" t="s">
        <v>23</v>
      </c>
      <c r="N22287" s="27" t="s">
        <v>24</v>
      </c>
    </row>
    <row r="22288" spans="1:14" x14ac:dyDescent="0.3">
      <c r="A22288" s="22">
        <v>45471</v>
      </c>
      <c r="B22288" s="22">
        <v>45471</v>
      </c>
      <c r="C22288" s="27" t="s">
        <v>95700</v>
      </c>
      <c r="D22288" s="27" t="s">
        <v>16</v>
      </c>
      <c r="E22288" s="27" t="s">
        <v>17</v>
      </c>
      <c r="F22288" s="27" t="s">
        <v>18</v>
      </c>
      <c r="G22288" s="27">
        <v>111.83</v>
      </c>
      <c r="H22288" s="27" t="s">
        <v>73459</v>
      </c>
      <c r="I22288" s="27" t="s">
        <v>95701</v>
      </c>
      <c r="J22288" s="27" t="s">
        <v>95702</v>
      </c>
      <c r="K22288" s="27" t="s">
        <v>95703</v>
      </c>
      <c r="L22288" s="27" t="s">
        <v>16</v>
      </c>
      <c r="M22288" s="27" t="s">
        <v>23</v>
      </c>
      <c r="N22288" s="27" t="s">
        <v>146</v>
      </c>
    </row>
    <row r="22289" spans="1:14" x14ac:dyDescent="0.3">
      <c r="A22289" s="22">
        <v>43647</v>
      </c>
      <c r="B22289" s="22">
        <v>43646</v>
      </c>
      <c r="C22289" s="27" t="s">
        <v>95704</v>
      </c>
      <c r="D22289" s="27" t="s">
        <v>16</v>
      </c>
      <c r="E22289" s="27" t="s">
        <v>17</v>
      </c>
      <c r="F22289" s="27" t="s">
        <v>18</v>
      </c>
      <c r="G22289" s="27">
        <v>111.82</v>
      </c>
      <c r="H22289" s="27" t="s">
        <v>95705</v>
      </c>
      <c r="I22289" s="27" t="s">
        <v>95706</v>
      </c>
      <c r="J22289" s="27" t="s">
        <v>95707</v>
      </c>
      <c r="K22289" s="27" t="s">
        <v>95708</v>
      </c>
      <c r="L22289" s="27" t="s">
        <v>315</v>
      </c>
      <c r="M22289" s="27" t="s">
        <v>315</v>
      </c>
      <c r="N22289" s="27" t="s">
        <v>24</v>
      </c>
    </row>
    <row r="22290" spans="1:14" x14ac:dyDescent="0.3">
      <c r="A22290" s="22">
        <v>45624</v>
      </c>
      <c r="B22290" s="22">
        <v>45624</v>
      </c>
      <c r="C22290" s="27" t="s">
        <v>95709</v>
      </c>
      <c r="D22290" s="27" t="s">
        <v>16</v>
      </c>
      <c r="E22290" s="27" t="s">
        <v>17</v>
      </c>
      <c r="F22290" s="27" t="s">
        <v>18</v>
      </c>
      <c r="G22290" s="27">
        <v>111.78</v>
      </c>
      <c r="H22290" s="27" t="s">
        <v>69793</v>
      </c>
      <c r="I22290" s="27" t="s">
        <v>95710</v>
      </c>
      <c r="J22290" s="27" t="s">
        <v>95711</v>
      </c>
      <c r="K22290" s="27" t="s">
        <v>95712</v>
      </c>
      <c r="L22290" s="27" t="s">
        <v>16</v>
      </c>
      <c r="M22290" s="27" t="s">
        <v>321</v>
      </c>
      <c r="N22290" s="27" t="s">
        <v>24</v>
      </c>
    </row>
    <row r="22291" spans="1:14" x14ac:dyDescent="0.3">
      <c r="A22291" s="22">
        <v>45838</v>
      </c>
      <c r="B22291" s="22">
        <v>45838</v>
      </c>
      <c r="C22291" s="27" t="s">
        <v>95713</v>
      </c>
      <c r="D22291" s="27" t="s">
        <v>16</v>
      </c>
      <c r="E22291" s="27" t="s">
        <v>17</v>
      </c>
      <c r="F22291" s="27" t="s">
        <v>18</v>
      </c>
      <c r="G22291" s="27">
        <v>111.78</v>
      </c>
      <c r="H22291" s="27" t="s">
        <v>95714</v>
      </c>
      <c r="I22291" s="27" t="s">
        <v>25893</v>
      </c>
      <c r="J22291" s="27" t="s">
        <v>95715</v>
      </c>
      <c r="K22291" s="27" t="s">
        <v>95716</v>
      </c>
      <c r="L22291" s="27" t="s">
        <v>16</v>
      </c>
      <c r="M22291" s="27" t="s">
        <v>321</v>
      </c>
      <c r="N22291" s="27" t="s">
        <v>146</v>
      </c>
    </row>
    <row r="22292" spans="1:14" x14ac:dyDescent="0.3">
      <c r="A22292" s="22">
        <v>45278</v>
      </c>
      <c r="B22292" s="22">
        <v>45278</v>
      </c>
      <c r="C22292" s="27" t="s">
        <v>95717</v>
      </c>
      <c r="D22292" s="27" t="s">
        <v>16</v>
      </c>
      <c r="E22292" s="27" t="s">
        <v>17</v>
      </c>
      <c r="F22292" s="27" t="s">
        <v>18</v>
      </c>
      <c r="G22292" s="27">
        <v>111.77</v>
      </c>
      <c r="H22292" s="27" t="s">
        <v>43114</v>
      </c>
      <c r="I22292" s="27" t="s">
        <v>16</v>
      </c>
      <c r="J22292" s="27" t="s">
        <v>95718</v>
      </c>
      <c r="K22292" s="27" t="s">
        <v>95719</v>
      </c>
      <c r="L22292" s="27" t="s">
        <v>2108</v>
      </c>
      <c r="M22292" s="27" t="s">
        <v>16</v>
      </c>
      <c r="N22292" s="27" t="s">
        <v>24</v>
      </c>
    </row>
    <row r="22293" spans="1:14" x14ac:dyDescent="0.3">
      <c r="A22293" s="22">
        <v>43417</v>
      </c>
      <c r="B22293" s="22">
        <v>43417</v>
      </c>
      <c r="C22293" s="27" t="s">
        <v>95720</v>
      </c>
      <c r="D22293" s="27" t="s">
        <v>16</v>
      </c>
      <c r="E22293" s="27" t="s">
        <v>17</v>
      </c>
      <c r="F22293" s="27" t="s">
        <v>18</v>
      </c>
      <c r="G22293" s="27">
        <v>111.76</v>
      </c>
      <c r="H22293" s="27" t="s">
        <v>56008</v>
      </c>
      <c r="I22293" s="27" t="s">
        <v>38607</v>
      </c>
      <c r="J22293" s="27" t="s">
        <v>95721</v>
      </c>
      <c r="K22293" s="27" t="s">
        <v>95722</v>
      </c>
      <c r="L22293" s="27" t="s">
        <v>16</v>
      </c>
      <c r="M22293" s="27" t="s">
        <v>23</v>
      </c>
      <c r="N22293" s="27" t="s">
        <v>24</v>
      </c>
    </row>
    <row r="22294" spans="1:14" x14ac:dyDescent="0.3">
      <c r="A22294" s="22">
        <v>45748</v>
      </c>
      <c r="B22294" s="22">
        <v>45748</v>
      </c>
      <c r="C22294" s="27" t="s">
        <v>95723</v>
      </c>
      <c r="D22294" s="27" t="s">
        <v>16</v>
      </c>
      <c r="E22294" s="27" t="s">
        <v>17</v>
      </c>
      <c r="F22294" s="27" t="s">
        <v>18</v>
      </c>
      <c r="G22294" s="27">
        <v>111.76</v>
      </c>
      <c r="H22294" s="27" t="s">
        <v>95724</v>
      </c>
      <c r="I22294" s="27" t="s">
        <v>95725</v>
      </c>
      <c r="J22294" s="27" t="s">
        <v>95726</v>
      </c>
      <c r="K22294" s="27" t="s">
        <v>95727</v>
      </c>
      <c r="L22294" s="27" t="s">
        <v>16</v>
      </c>
      <c r="M22294" s="27" t="s">
        <v>16</v>
      </c>
      <c r="N22294" s="27" t="s">
        <v>146</v>
      </c>
    </row>
    <row r="22295" spans="1:14" x14ac:dyDescent="0.3">
      <c r="A22295" s="22">
        <v>44529</v>
      </c>
      <c r="B22295" s="22">
        <v>44529</v>
      </c>
      <c r="C22295" s="27" t="s">
        <v>95728</v>
      </c>
      <c r="D22295" s="27" t="s">
        <v>16</v>
      </c>
      <c r="E22295" s="27" t="s">
        <v>17</v>
      </c>
      <c r="F22295" s="27" t="s">
        <v>18</v>
      </c>
      <c r="G22295" s="27">
        <v>111.76</v>
      </c>
      <c r="H22295" s="27" t="s">
        <v>95729</v>
      </c>
      <c r="I22295" s="27" t="s">
        <v>16</v>
      </c>
      <c r="J22295" s="27" t="s">
        <v>95730</v>
      </c>
      <c r="K22295" s="27" t="s">
        <v>95731</v>
      </c>
      <c r="L22295" s="27" t="s">
        <v>23</v>
      </c>
      <c r="M22295" s="27" t="s">
        <v>16</v>
      </c>
      <c r="N22295" s="27" t="s">
        <v>24</v>
      </c>
    </row>
    <row r="22296" spans="1:14" x14ac:dyDescent="0.3">
      <c r="A22296" s="22">
        <v>44378</v>
      </c>
      <c r="B22296" s="22">
        <v>44377</v>
      </c>
      <c r="C22296" s="27" t="s">
        <v>95732</v>
      </c>
      <c r="D22296" s="27" t="s">
        <v>16</v>
      </c>
      <c r="E22296" s="27" t="s">
        <v>17</v>
      </c>
      <c r="F22296" s="27" t="s">
        <v>18</v>
      </c>
      <c r="G22296" s="27">
        <v>111.75</v>
      </c>
      <c r="H22296" s="27" t="s">
        <v>38521</v>
      </c>
      <c r="I22296" s="27" t="s">
        <v>51397</v>
      </c>
      <c r="J22296" s="27" t="s">
        <v>95733</v>
      </c>
      <c r="K22296" s="27" t="s">
        <v>95734</v>
      </c>
      <c r="L22296" s="27" t="s">
        <v>16</v>
      </c>
      <c r="M22296" s="27" t="s">
        <v>23</v>
      </c>
      <c r="N22296" s="27" t="s">
        <v>146</v>
      </c>
    </row>
    <row r="22297" spans="1:14" x14ac:dyDescent="0.3">
      <c r="A22297" s="22">
        <v>44781</v>
      </c>
      <c r="B22297" s="22">
        <v>44781</v>
      </c>
      <c r="C22297" s="27" t="s">
        <v>95735</v>
      </c>
      <c r="D22297" s="27" t="s">
        <v>16</v>
      </c>
      <c r="E22297" s="27" t="s">
        <v>17</v>
      </c>
      <c r="F22297" s="27" t="s">
        <v>18</v>
      </c>
      <c r="G22297" s="27">
        <v>111.75</v>
      </c>
      <c r="H22297" s="27" t="s">
        <v>16</v>
      </c>
      <c r="I22297" s="27" t="s">
        <v>95736</v>
      </c>
      <c r="J22297" s="27" t="s">
        <v>95737</v>
      </c>
      <c r="K22297" s="27" t="s">
        <v>95738</v>
      </c>
      <c r="L22297" s="27" t="s">
        <v>16</v>
      </c>
      <c r="M22297" s="27" t="s">
        <v>95739</v>
      </c>
      <c r="N22297" s="27" t="s">
        <v>146</v>
      </c>
    </row>
    <row r="22298" spans="1:14" x14ac:dyDescent="0.3">
      <c r="A22298" s="22">
        <v>43451</v>
      </c>
      <c r="B22298" s="22">
        <v>43448</v>
      </c>
      <c r="C22298" s="27" t="s">
        <v>95740</v>
      </c>
      <c r="D22298" s="27" t="s">
        <v>16</v>
      </c>
      <c r="E22298" s="27" t="s">
        <v>17</v>
      </c>
      <c r="F22298" s="27" t="s">
        <v>18</v>
      </c>
      <c r="G22298" s="27">
        <v>111.75</v>
      </c>
      <c r="H22298" s="27" t="s">
        <v>16</v>
      </c>
      <c r="I22298" s="27" t="s">
        <v>95741</v>
      </c>
      <c r="J22298" s="27" t="s">
        <v>95742</v>
      </c>
      <c r="K22298" s="27" t="s">
        <v>95743</v>
      </c>
      <c r="L22298" s="27" t="s">
        <v>16</v>
      </c>
      <c r="M22298" s="27" t="s">
        <v>23</v>
      </c>
      <c r="N22298" s="27" t="s">
        <v>146</v>
      </c>
    </row>
    <row r="22299" spans="1:14" x14ac:dyDescent="0.3">
      <c r="A22299" s="22">
        <v>44964</v>
      </c>
      <c r="B22299" s="22">
        <v>44962</v>
      </c>
      <c r="C22299" s="27" t="s">
        <v>59421</v>
      </c>
      <c r="D22299" s="27" t="s">
        <v>59422</v>
      </c>
      <c r="E22299" s="27" t="s">
        <v>17</v>
      </c>
      <c r="F22299" s="27" t="s">
        <v>18</v>
      </c>
      <c r="G22299" s="27">
        <v>111.75</v>
      </c>
      <c r="H22299" s="27" t="s">
        <v>70072</v>
      </c>
      <c r="I22299" s="27" t="s">
        <v>16</v>
      </c>
      <c r="J22299" s="27" t="s">
        <v>95744</v>
      </c>
      <c r="K22299" s="27" t="s">
        <v>95745</v>
      </c>
      <c r="L22299" s="27" t="s">
        <v>350</v>
      </c>
      <c r="M22299" s="27" t="s">
        <v>16</v>
      </c>
      <c r="N22299" s="27" t="s">
        <v>24</v>
      </c>
    </row>
    <row r="22300" spans="1:14" x14ac:dyDescent="0.3">
      <c r="A22300" s="22">
        <v>43367</v>
      </c>
      <c r="B22300" s="22">
        <v>43367</v>
      </c>
      <c r="C22300" s="27" t="s">
        <v>95746</v>
      </c>
      <c r="D22300" s="27" t="s">
        <v>16</v>
      </c>
      <c r="E22300" s="27" t="s">
        <v>17</v>
      </c>
      <c r="F22300" s="27" t="s">
        <v>18</v>
      </c>
      <c r="G22300" s="27">
        <v>111.74</v>
      </c>
      <c r="H22300" s="27" t="s">
        <v>58701</v>
      </c>
      <c r="I22300" s="27" t="s">
        <v>58700</v>
      </c>
      <c r="J22300" s="27" t="s">
        <v>95747</v>
      </c>
      <c r="K22300" s="27" t="s">
        <v>95748</v>
      </c>
      <c r="L22300" s="27" t="s">
        <v>6686</v>
      </c>
      <c r="M22300" s="27" t="s">
        <v>53</v>
      </c>
      <c r="N22300" s="27" t="s">
        <v>24</v>
      </c>
    </row>
    <row r="22301" spans="1:14" x14ac:dyDescent="0.3">
      <c r="A22301" s="22">
        <v>43383</v>
      </c>
      <c r="B22301" s="22">
        <v>43383</v>
      </c>
      <c r="C22301" s="27" t="s">
        <v>95749</v>
      </c>
      <c r="D22301" s="27" t="s">
        <v>16</v>
      </c>
      <c r="E22301" s="27" t="s">
        <v>17</v>
      </c>
      <c r="F22301" s="27" t="s">
        <v>18</v>
      </c>
      <c r="G22301" s="27">
        <v>111.74</v>
      </c>
      <c r="H22301" s="27" t="s">
        <v>95750</v>
      </c>
      <c r="I22301" s="27" t="s">
        <v>95751</v>
      </c>
      <c r="J22301" s="27" t="s">
        <v>95752</v>
      </c>
      <c r="K22301" s="27" t="s">
        <v>95753</v>
      </c>
      <c r="L22301" s="27" t="s">
        <v>16</v>
      </c>
      <c r="M22301" s="27" t="s">
        <v>16</v>
      </c>
      <c r="N22301" s="27" t="s">
        <v>146</v>
      </c>
    </row>
    <row r="22302" spans="1:14" x14ac:dyDescent="0.3">
      <c r="A22302" s="22">
        <v>43833</v>
      </c>
      <c r="B22302" s="22">
        <v>43830</v>
      </c>
      <c r="C22302" s="27" t="s">
        <v>95754</v>
      </c>
      <c r="D22302" s="27" t="s">
        <v>16</v>
      </c>
      <c r="E22302" s="27" t="s">
        <v>17</v>
      </c>
      <c r="F22302" s="27" t="s">
        <v>18</v>
      </c>
      <c r="G22302" s="27">
        <v>111.73</v>
      </c>
      <c r="H22302" s="27" t="s">
        <v>95755</v>
      </c>
      <c r="I22302" s="27" t="s">
        <v>41702</v>
      </c>
      <c r="J22302" s="27" t="s">
        <v>95756</v>
      </c>
      <c r="K22302" s="27" t="s">
        <v>95757</v>
      </c>
      <c r="L22302" s="27" t="s">
        <v>16</v>
      </c>
      <c r="M22302" s="27" t="s">
        <v>23</v>
      </c>
      <c r="N22302" s="27" t="s">
        <v>146</v>
      </c>
    </row>
    <row r="22303" spans="1:14" x14ac:dyDescent="0.3">
      <c r="A22303" s="22">
        <v>44316</v>
      </c>
      <c r="B22303" s="22">
        <v>44316</v>
      </c>
      <c r="C22303" s="27" t="s">
        <v>95758</v>
      </c>
      <c r="D22303" s="27" t="s">
        <v>16</v>
      </c>
      <c r="E22303" s="27" t="s">
        <v>17</v>
      </c>
      <c r="F22303" s="27" t="s">
        <v>18</v>
      </c>
      <c r="G22303" s="27">
        <v>111.73</v>
      </c>
      <c r="H22303" s="27" t="s">
        <v>95759</v>
      </c>
      <c r="I22303" s="27" t="s">
        <v>763</v>
      </c>
      <c r="J22303" s="27" t="s">
        <v>95760</v>
      </c>
      <c r="K22303" s="27" t="s">
        <v>95761</v>
      </c>
      <c r="L22303" s="27" t="s">
        <v>321</v>
      </c>
      <c r="M22303" s="27" t="s">
        <v>23</v>
      </c>
      <c r="N22303" s="27" t="s">
        <v>146</v>
      </c>
    </row>
    <row r="22304" spans="1:14" x14ac:dyDescent="0.3">
      <c r="A22304" s="22">
        <v>43165</v>
      </c>
      <c r="B22304" s="22">
        <v>43165</v>
      </c>
      <c r="C22304" s="27" t="s">
        <v>95762</v>
      </c>
      <c r="D22304" s="27" t="s">
        <v>16</v>
      </c>
      <c r="E22304" s="27" t="s">
        <v>17</v>
      </c>
      <c r="F22304" s="27" t="s">
        <v>18</v>
      </c>
      <c r="G22304" s="27">
        <v>111.7</v>
      </c>
      <c r="H22304" s="27" t="s">
        <v>16</v>
      </c>
      <c r="I22304" s="27" t="s">
        <v>27400</v>
      </c>
      <c r="J22304" s="27" t="s">
        <v>95763</v>
      </c>
      <c r="K22304" s="27" t="s">
        <v>95764</v>
      </c>
      <c r="L22304" s="27" t="s">
        <v>16</v>
      </c>
      <c r="M22304" s="27" t="s">
        <v>53</v>
      </c>
      <c r="N22304" s="27" t="s">
        <v>146</v>
      </c>
    </row>
    <row r="22305" spans="1:14" x14ac:dyDescent="0.3">
      <c r="A22305" s="22">
        <v>45135</v>
      </c>
      <c r="B22305" s="22">
        <v>45135</v>
      </c>
      <c r="C22305" s="27" t="s">
        <v>95765</v>
      </c>
      <c r="D22305" s="27" t="s">
        <v>16</v>
      </c>
      <c r="E22305" s="27" t="s">
        <v>17</v>
      </c>
      <c r="F22305" s="27" t="s">
        <v>18</v>
      </c>
      <c r="G22305" s="27">
        <v>111.7</v>
      </c>
      <c r="H22305" s="27" t="s">
        <v>95766</v>
      </c>
      <c r="I22305" s="27" t="s">
        <v>95767</v>
      </c>
      <c r="J22305" s="27" t="s">
        <v>95768</v>
      </c>
      <c r="K22305" s="27" t="s">
        <v>95769</v>
      </c>
      <c r="L22305" s="27" t="s">
        <v>16</v>
      </c>
      <c r="M22305" s="27" t="s">
        <v>98</v>
      </c>
      <c r="N22305" s="27" t="s">
        <v>146</v>
      </c>
    </row>
    <row r="22306" spans="1:14" x14ac:dyDescent="0.3">
      <c r="A22306" s="22">
        <v>43316</v>
      </c>
      <c r="B22306" s="22">
        <v>43314</v>
      </c>
      <c r="C22306" s="27" t="s">
        <v>95770</v>
      </c>
      <c r="D22306" s="27" t="s">
        <v>16</v>
      </c>
      <c r="E22306" s="27" t="s">
        <v>17</v>
      </c>
      <c r="F22306" s="27" t="s">
        <v>18</v>
      </c>
      <c r="G22306" s="27">
        <v>111.69</v>
      </c>
      <c r="H22306" s="27" t="s">
        <v>95771</v>
      </c>
      <c r="I22306" s="27" t="s">
        <v>3083</v>
      </c>
      <c r="J22306" s="27" t="s">
        <v>95772</v>
      </c>
      <c r="K22306" s="27" t="s">
        <v>95773</v>
      </c>
      <c r="L22306" s="27" t="s">
        <v>16</v>
      </c>
      <c r="M22306" s="27" t="s">
        <v>350</v>
      </c>
      <c r="N22306" s="27" t="s">
        <v>24</v>
      </c>
    </row>
    <row r="22307" spans="1:14" x14ac:dyDescent="0.3">
      <c r="A22307" s="22">
        <v>43348</v>
      </c>
      <c r="B22307" s="22">
        <v>43348</v>
      </c>
      <c r="C22307" s="27" t="s">
        <v>95774</v>
      </c>
      <c r="D22307" s="27" t="s">
        <v>16</v>
      </c>
      <c r="E22307" s="27" t="s">
        <v>17</v>
      </c>
      <c r="F22307" s="27" t="s">
        <v>18</v>
      </c>
      <c r="G22307" s="27">
        <v>111.69</v>
      </c>
      <c r="H22307" s="27" t="s">
        <v>95775</v>
      </c>
      <c r="I22307" s="27" t="s">
        <v>95776</v>
      </c>
      <c r="J22307" s="27" t="s">
        <v>95777</v>
      </c>
      <c r="K22307" s="27" t="s">
        <v>95778</v>
      </c>
      <c r="L22307" s="27" t="s">
        <v>16</v>
      </c>
      <c r="M22307" s="27" t="s">
        <v>111</v>
      </c>
      <c r="N22307" s="27" t="s">
        <v>146</v>
      </c>
    </row>
    <row r="22308" spans="1:14" x14ac:dyDescent="0.3">
      <c r="A22308" s="22">
        <v>43584</v>
      </c>
      <c r="B22308" s="22">
        <v>43584</v>
      </c>
      <c r="C22308" s="27" t="s">
        <v>95779</v>
      </c>
      <c r="D22308" s="27" t="s">
        <v>16</v>
      </c>
      <c r="E22308" s="27" t="s">
        <v>17</v>
      </c>
      <c r="F22308" s="27" t="s">
        <v>18</v>
      </c>
      <c r="G22308" s="27">
        <v>111.68</v>
      </c>
      <c r="H22308" s="27" t="s">
        <v>95780</v>
      </c>
      <c r="I22308" s="27" t="s">
        <v>16</v>
      </c>
      <c r="J22308" s="27" t="s">
        <v>95781</v>
      </c>
      <c r="K22308" s="27" t="s">
        <v>95782</v>
      </c>
      <c r="L22308" s="27" t="s">
        <v>334</v>
      </c>
      <c r="M22308" s="27" t="s">
        <v>16</v>
      </c>
      <c r="N22308" s="27" t="s">
        <v>24</v>
      </c>
    </row>
    <row r="22309" spans="1:14" x14ac:dyDescent="0.3">
      <c r="A22309" s="22">
        <v>43889</v>
      </c>
      <c r="B22309" s="22">
        <v>43889</v>
      </c>
      <c r="C22309" s="27" t="s">
        <v>95783</v>
      </c>
      <c r="D22309" s="27" t="s">
        <v>16</v>
      </c>
      <c r="E22309" s="27" t="s">
        <v>17</v>
      </c>
      <c r="F22309" s="27" t="s">
        <v>18</v>
      </c>
      <c r="G22309" s="27">
        <v>111.66</v>
      </c>
      <c r="H22309" s="27" t="s">
        <v>95784</v>
      </c>
      <c r="I22309" s="27" t="s">
        <v>16</v>
      </c>
      <c r="J22309" s="27" t="s">
        <v>95785</v>
      </c>
      <c r="K22309" s="27" t="s">
        <v>95786</v>
      </c>
      <c r="L22309" s="27" t="s">
        <v>14400</v>
      </c>
      <c r="M22309" s="27" t="s">
        <v>16</v>
      </c>
      <c r="N22309" s="27" t="s">
        <v>24</v>
      </c>
    </row>
    <row r="22310" spans="1:14" x14ac:dyDescent="0.3">
      <c r="A22310" s="22">
        <v>45470</v>
      </c>
      <c r="B22310" s="22">
        <v>45470</v>
      </c>
      <c r="C22310" s="27" t="s">
        <v>95787</v>
      </c>
      <c r="D22310" s="27" t="s">
        <v>16</v>
      </c>
      <c r="E22310" s="27" t="s">
        <v>17</v>
      </c>
      <c r="F22310" s="27" t="s">
        <v>18</v>
      </c>
      <c r="G22310" s="27">
        <v>111.64</v>
      </c>
      <c r="H22310" s="27" t="s">
        <v>95788</v>
      </c>
      <c r="I22310" s="27" t="s">
        <v>16</v>
      </c>
      <c r="J22310" s="27" t="s">
        <v>95789</v>
      </c>
      <c r="K22310" s="27" t="s">
        <v>95790</v>
      </c>
      <c r="L22310" s="27" t="s">
        <v>16</v>
      </c>
      <c r="M22310" s="27" t="s">
        <v>16</v>
      </c>
      <c r="N22310" s="27" t="s">
        <v>146</v>
      </c>
    </row>
    <row r="22311" spans="1:14" x14ac:dyDescent="0.3">
      <c r="A22311" s="22">
        <v>44593</v>
      </c>
      <c r="B22311" s="22">
        <v>44582</v>
      </c>
      <c r="C22311" s="27" t="s">
        <v>95791</v>
      </c>
      <c r="D22311" s="27" t="s">
        <v>16</v>
      </c>
      <c r="E22311" s="27" t="s">
        <v>17</v>
      </c>
      <c r="F22311" s="27" t="s">
        <v>18</v>
      </c>
      <c r="G22311" s="27">
        <v>111.63</v>
      </c>
      <c r="H22311" s="27" t="s">
        <v>16713</v>
      </c>
      <c r="I22311" s="27" t="s">
        <v>95792</v>
      </c>
      <c r="J22311" s="27" t="s">
        <v>95793</v>
      </c>
      <c r="K22311" s="27" t="s">
        <v>95794</v>
      </c>
      <c r="L22311" s="27" t="s">
        <v>16</v>
      </c>
      <c r="M22311" s="27" t="s">
        <v>16</v>
      </c>
      <c r="N22311" s="27" t="s">
        <v>146</v>
      </c>
    </row>
    <row r="22312" spans="1:14" x14ac:dyDescent="0.3">
      <c r="A22312" s="22">
        <v>43318</v>
      </c>
      <c r="B22312" s="22">
        <v>43318</v>
      </c>
      <c r="C22312" s="27" t="s">
        <v>95795</v>
      </c>
      <c r="D22312" s="27" t="s">
        <v>16</v>
      </c>
      <c r="E22312" s="27" t="s">
        <v>17</v>
      </c>
      <c r="F22312" s="27" t="s">
        <v>18</v>
      </c>
      <c r="G22312" s="27">
        <v>111.62</v>
      </c>
      <c r="H22312" s="27" t="s">
        <v>95796</v>
      </c>
      <c r="I22312" s="27" t="s">
        <v>95797</v>
      </c>
      <c r="J22312" s="27" t="s">
        <v>95798</v>
      </c>
      <c r="K22312" s="27" t="s">
        <v>95799</v>
      </c>
      <c r="L22312" s="27" t="s">
        <v>16</v>
      </c>
      <c r="M22312" s="27" t="s">
        <v>1088</v>
      </c>
      <c r="N22312" s="27" t="s">
        <v>146</v>
      </c>
    </row>
    <row r="22313" spans="1:14" x14ac:dyDescent="0.3">
      <c r="A22313" s="22">
        <v>43486</v>
      </c>
      <c r="B22313" s="22">
        <v>43383</v>
      </c>
      <c r="C22313" s="27" t="s">
        <v>95800</v>
      </c>
      <c r="D22313" s="27" t="s">
        <v>16</v>
      </c>
      <c r="E22313" s="27" t="s">
        <v>17</v>
      </c>
      <c r="F22313" s="27" t="s">
        <v>18</v>
      </c>
      <c r="G22313" s="27">
        <v>111.61</v>
      </c>
      <c r="H22313" s="27" t="s">
        <v>95801</v>
      </c>
      <c r="I22313" s="27" t="s">
        <v>95802</v>
      </c>
      <c r="J22313" s="27" t="s">
        <v>95803</v>
      </c>
      <c r="K22313" s="27" t="s">
        <v>95804</v>
      </c>
      <c r="L22313" s="27" t="s">
        <v>16</v>
      </c>
      <c r="M22313" s="27" t="s">
        <v>95805</v>
      </c>
      <c r="N22313" s="27" t="s">
        <v>24</v>
      </c>
    </row>
    <row r="22314" spans="1:14" x14ac:dyDescent="0.3">
      <c r="A22314" s="22">
        <v>43594</v>
      </c>
      <c r="B22314" s="22">
        <v>43592</v>
      </c>
      <c r="C22314" s="27" t="s">
        <v>95806</v>
      </c>
      <c r="D22314" s="27" t="s">
        <v>16</v>
      </c>
      <c r="E22314" s="27" t="s">
        <v>17</v>
      </c>
      <c r="F22314" s="27" t="s">
        <v>18</v>
      </c>
      <c r="G22314" s="27">
        <v>111.6</v>
      </c>
      <c r="H22314" s="27" t="s">
        <v>95807</v>
      </c>
      <c r="I22314" s="27" t="s">
        <v>16</v>
      </c>
      <c r="J22314" s="27" t="s">
        <v>95808</v>
      </c>
      <c r="K22314" s="27" t="s">
        <v>95809</v>
      </c>
      <c r="L22314" s="27" t="s">
        <v>23</v>
      </c>
      <c r="M22314" s="27" t="s">
        <v>16</v>
      </c>
      <c r="N22314" s="27" t="s">
        <v>24</v>
      </c>
    </row>
    <row r="22315" spans="1:14" x14ac:dyDescent="0.3">
      <c r="A22315" s="22">
        <v>43411</v>
      </c>
      <c r="B22315" s="22">
        <v>43411</v>
      </c>
      <c r="C22315" s="27" t="s">
        <v>95810</v>
      </c>
      <c r="D22315" s="27" t="s">
        <v>16</v>
      </c>
      <c r="E22315" s="27" t="s">
        <v>17</v>
      </c>
      <c r="F22315" s="27" t="s">
        <v>18</v>
      </c>
      <c r="G22315" s="27">
        <v>111.6</v>
      </c>
      <c r="H22315" s="27" t="s">
        <v>95811</v>
      </c>
      <c r="I22315" s="27" t="s">
        <v>16</v>
      </c>
      <c r="J22315" s="27" t="s">
        <v>95812</v>
      </c>
      <c r="K22315" s="27" t="s">
        <v>95813</v>
      </c>
      <c r="L22315" s="27" t="s">
        <v>23</v>
      </c>
      <c r="M22315" s="27" t="s">
        <v>16</v>
      </c>
      <c r="N22315" s="27" t="s">
        <v>782</v>
      </c>
    </row>
    <row r="22316" spans="1:14" x14ac:dyDescent="0.3">
      <c r="A22316" s="22">
        <v>43423</v>
      </c>
      <c r="B22316" s="22">
        <v>43420</v>
      </c>
      <c r="C22316" s="27" t="s">
        <v>17866</v>
      </c>
      <c r="D22316" s="27" t="s">
        <v>67655</v>
      </c>
      <c r="E22316" s="27" t="s">
        <v>17</v>
      </c>
      <c r="F22316" s="27" t="s">
        <v>18</v>
      </c>
      <c r="G22316" s="27">
        <v>111.6</v>
      </c>
      <c r="H22316" s="27" t="s">
        <v>67656</v>
      </c>
      <c r="I22316" s="27" t="s">
        <v>67657</v>
      </c>
      <c r="J22316" s="27" t="s">
        <v>95814</v>
      </c>
      <c r="K22316" s="27" t="s">
        <v>95815</v>
      </c>
      <c r="L22316" s="27" t="s">
        <v>23</v>
      </c>
      <c r="M22316" s="27" t="s">
        <v>16</v>
      </c>
      <c r="N22316" s="27" t="s">
        <v>24</v>
      </c>
    </row>
    <row r="22317" spans="1:14" x14ac:dyDescent="0.3">
      <c r="A22317" s="22">
        <v>44760</v>
      </c>
      <c r="B22317" s="22">
        <v>44760</v>
      </c>
      <c r="C22317" s="27" t="s">
        <v>95816</v>
      </c>
      <c r="D22317" s="27" t="s">
        <v>16</v>
      </c>
      <c r="E22317" s="27" t="s">
        <v>17</v>
      </c>
      <c r="F22317" s="27" t="s">
        <v>18</v>
      </c>
      <c r="G22317" s="27">
        <v>111.6</v>
      </c>
      <c r="H22317" s="27" t="s">
        <v>95817</v>
      </c>
      <c r="I22317" s="27" t="s">
        <v>16</v>
      </c>
      <c r="J22317" s="27" t="s">
        <v>95818</v>
      </c>
      <c r="K22317" s="27" t="s">
        <v>95819</v>
      </c>
      <c r="L22317" s="27" t="s">
        <v>23</v>
      </c>
      <c r="M22317" s="27" t="s">
        <v>16</v>
      </c>
      <c r="N22317" s="27" t="s">
        <v>24</v>
      </c>
    </row>
    <row r="22318" spans="1:14" x14ac:dyDescent="0.3">
      <c r="A22318" s="22">
        <v>45708</v>
      </c>
      <c r="B22318" s="22">
        <v>45642</v>
      </c>
      <c r="C22318" s="27" t="s">
        <v>95820</v>
      </c>
      <c r="D22318" s="27" t="s">
        <v>16</v>
      </c>
      <c r="E22318" s="27" t="s">
        <v>17</v>
      </c>
      <c r="F22318" s="27" t="s">
        <v>18</v>
      </c>
      <c r="G22318" s="27">
        <v>111.6</v>
      </c>
      <c r="H22318" s="27" t="s">
        <v>5397</v>
      </c>
      <c r="I22318" s="27" t="s">
        <v>16</v>
      </c>
      <c r="J22318" s="27" t="s">
        <v>95821</v>
      </c>
      <c r="K22318" s="27" t="s">
        <v>95822</v>
      </c>
      <c r="L22318" s="27" t="s">
        <v>23</v>
      </c>
      <c r="M22318" s="27" t="s">
        <v>16</v>
      </c>
      <c r="N22318" s="27" t="s">
        <v>24</v>
      </c>
    </row>
    <row r="22319" spans="1:14" x14ac:dyDescent="0.3">
      <c r="A22319" s="22">
        <v>45748</v>
      </c>
      <c r="B22319" s="22">
        <v>45747</v>
      </c>
      <c r="C22319" s="27" t="s">
        <v>95823</v>
      </c>
      <c r="D22319" s="27" t="s">
        <v>95824</v>
      </c>
      <c r="E22319" s="27" t="s">
        <v>17</v>
      </c>
      <c r="F22319" s="27" t="s">
        <v>18</v>
      </c>
      <c r="G22319" s="27">
        <v>111.59</v>
      </c>
      <c r="H22319" s="27" t="s">
        <v>95825</v>
      </c>
      <c r="I22319" s="27" t="s">
        <v>95826</v>
      </c>
      <c r="J22319" s="27" t="s">
        <v>95827</v>
      </c>
      <c r="K22319" s="27" t="s">
        <v>95828</v>
      </c>
      <c r="L22319" s="27" t="s">
        <v>350</v>
      </c>
      <c r="M22319" s="27" t="s">
        <v>16</v>
      </c>
      <c r="N22319" s="27" t="s">
        <v>24</v>
      </c>
    </row>
    <row r="22320" spans="1:14" x14ac:dyDescent="0.3">
      <c r="A22320" s="22">
        <v>45258</v>
      </c>
      <c r="B22320" s="22">
        <v>45258</v>
      </c>
      <c r="C22320" s="27" t="s">
        <v>88472</v>
      </c>
      <c r="D22320" s="27" t="s">
        <v>16</v>
      </c>
      <c r="E22320" s="27" t="s">
        <v>17</v>
      </c>
      <c r="F22320" s="27" t="s">
        <v>141</v>
      </c>
      <c r="G22320" s="27">
        <v>111.58</v>
      </c>
      <c r="H22320" s="27" t="s">
        <v>95829</v>
      </c>
      <c r="I22320" s="27" t="s">
        <v>95830</v>
      </c>
      <c r="J22320" s="27" t="s">
        <v>95831</v>
      </c>
      <c r="K22320" s="27" t="s">
        <v>95832</v>
      </c>
      <c r="L22320" s="27" t="s">
        <v>321</v>
      </c>
      <c r="M22320" s="27" t="s">
        <v>321</v>
      </c>
      <c r="N22320" s="27" t="s">
        <v>24</v>
      </c>
    </row>
    <row r="22321" spans="1:14" x14ac:dyDescent="0.3">
      <c r="A22321" s="22">
        <v>44132</v>
      </c>
      <c r="B22321" s="22">
        <v>44131</v>
      </c>
      <c r="C22321" s="27" t="s">
        <v>95833</v>
      </c>
      <c r="D22321" s="27" t="s">
        <v>16</v>
      </c>
      <c r="E22321" s="27" t="s">
        <v>17</v>
      </c>
      <c r="F22321" s="27" t="s">
        <v>18</v>
      </c>
      <c r="G22321" s="27">
        <v>111.58</v>
      </c>
      <c r="H22321" s="27" t="s">
        <v>95834</v>
      </c>
      <c r="I22321" s="27" t="s">
        <v>16</v>
      </c>
      <c r="J22321" s="27" t="s">
        <v>95835</v>
      </c>
      <c r="K22321" s="27" t="s">
        <v>95836</v>
      </c>
      <c r="L22321" s="27" t="s">
        <v>23</v>
      </c>
      <c r="M22321" s="27" t="s">
        <v>16</v>
      </c>
      <c r="N22321" s="27" t="s">
        <v>595</v>
      </c>
    </row>
    <row r="22322" spans="1:14" x14ac:dyDescent="0.3">
      <c r="A22322" s="22">
        <v>44645</v>
      </c>
      <c r="B22322" s="22">
        <v>44644</v>
      </c>
      <c r="C22322" s="27" t="s">
        <v>95837</v>
      </c>
      <c r="D22322" s="27" t="s">
        <v>16</v>
      </c>
      <c r="E22322" s="27" t="s">
        <v>17</v>
      </c>
      <c r="F22322" s="27" t="s">
        <v>18</v>
      </c>
      <c r="G22322" s="27">
        <v>111.56</v>
      </c>
      <c r="H22322" s="27" t="s">
        <v>95838</v>
      </c>
      <c r="I22322" s="27" t="s">
        <v>82030</v>
      </c>
      <c r="J22322" s="27" t="s">
        <v>95839</v>
      </c>
      <c r="K22322" s="27" t="s">
        <v>95840</v>
      </c>
      <c r="L22322" s="27" t="s">
        <v>16</v>
      </c>
      <c r="M22322" s="27" t="s">
        <v>2108</v>
      </c>
      <c r="N22322" s="27" t="s">
        <v>146</v>
      </c>
    </row>
    <row r="22323" spans="1:14" x14ac:dyDescent="0.3">
      <c r="A22323" s="22">
        <v>44740</v>
      </c>
      <c r="B22323" s="22">
        <v>44672</v>
      </c>
      <c r="C22323" s="27" t="s">
        <v>95841</v>
      </c>
      <c r="D22323" s="27" t="s">
        <v>16</v>
      </c>
      <c r="E22323" s="27" t="s">
        <v>17</v>
      </c>
      <c r="F22323" s="27" t="s">
        <v>18</v>
      </c>
      <c r="G22323" s="27">
        <v>111.56</v>
      </c>
      <c r="H22323" s="27" t="s">
        <v>95842</v>
      </c>
      <c r="I22323" s="27" t="s">
        <v>95843</v>
      </c>
      <c r="J22323" s="27" t="s">
        <v>95844</v>
      </c>
      <c r="K22323" s="27" t="s">
        <v>95845</v>
      </c>
      <c r="L22323" s="27" t="s">
        <v>23</v>
      </c>
      <c r="M22323" s="27" t="s">
        <v>95846</v>
      </c>
      <c r="N22323" s="27" t="s">
        <v>24</v>
      </c>
    </row>
    <row r="22324" spans="1:14" x14ac:dyDescent="0.3">
      <c r="A22324" s="22">
        <v>44714</v>
      </c>
      <c r="B22324" s="22">
        <v>44714</v>
      </c>
      <c r="C22324" s="27" t="s">
        <v>95847</v>
      </c>
      <c r="D22324" s="27" t="s">
        <v>16</v>
      </c>
      <c r="E22324" s="27" t="s">
        <v>17</v>
      </c>
      <c r="F22324" s="27" t="s">
        <v>18</v>
      </c>
      <c r="G22324" s="27">
        <v>111.54</v>
      </c>
      <c r="H22324" s="27" t="s">
        <v>16</v>
      </c>
      <c r="I22324" s="27" t="s">
        <v>6307</v>
      </c>
      <c r="J22324" s="27" t="s">
        <v>95848</v>
      </c>
      <c r="K22324" s="27" t="s">
        <v>95849</v>
      </c>
      <c r="L22324" s="27" t="s">
        <v>16</v>
      </c>
      <c r="M22324" s="27" t="s">
        <v>1587</v>
      </c>
      <c r="N22324" s="27" t="s">
        <v>146</v>
      </c>
    </row>
    <row r="22325" spans="1:14" x14ac:dyDescent="0.3">
      <c r="A22325" s="22">
        <v>43837</v>
      </c>
      <c r="B22325" s="22">
        <v>43812</v>
      </c>
      <c r="C22325" s="27" t="s">
        <v>95850</v>
      </c>
      <c r="D22325" s="27" t="s">
        <v>16</v>
      </c>
      <c r="E22325" s="27" t="s">
        <v>17</v>
      </c>
      <c r="F22325" s="27" t="s">
        <v>18</v>
      </c>
      <c r="G22325" s="27">
        <v>111.53</v>
      </c>
      <c r="H22325" s="27" t="s">
        <v>1673</v>
      </c>
      <c r="I22325" s="27" t="s">
        <v>95851</v>
      </c>
      <c r="J22325" s="27" t="s">
        <v>95852</v>
      </c>
      <c r="K22325" s="27" t="s">
        <v>95853</v>
      </c>
      <c r="L22325" s="27" t="s">
        <v>23</v>
      </c>
      <c r="M22325" s="27" t="s">
        <v>16</v>
      </c>
      <c r="N22325" s="27" t="s">
        <v>24</v>
      </c>
    </row>
    <row r="22326" spans="1:14" x14ac:dyDescent="0.3">
      <c r="A22326" s="22">
        <v>44039</v>
      </c>
      <c r="B22326" s="22">
        <v>44038</v>
      </c>
      <c r="C22326" s="27" t="s">
        <v>95854</v>
      </c>
      <c r="D22326" s="27" t="s">
        <v>16</v>
      </c>
      <c r="E22326" s="27" t="s">
        <v>17</v>
      </c>
      <c r="F22326" s="27" t="s">
        <v>18</v>
      </c>
      <c r="G22326" s="27">
        <v>111.53</v>
      </c>
      <c r="H22326" s="27" t="s">
        <v>95855</v>
      </c>
      <c r="I22326" s="27" t="s">
        <v>16</v>
      </c>
      <c r="J22326" s="27" t="s">
        <v>95856</v>
      </c>
      <c r="K22326" s="27" t="s">
        <v>95857</v>
      </c>
      <c r="L22326" s="27" t="s">
        <v>23</v>
      </c>
      <c r="M22326" s="27" t="s">
        <v>16</v>
      </c>
      <c r="N22326" s="27" t="s">
        <v>24</v>
      </c>
    </row>
    <row r="22327" spans="1:14" x14ac:dyDescent="0.3">
      <c r="A22327" s="22">
        <v>43172</v>
      </c>
      <c r="B22327" s="22">
        <v>43172</v>
      </c>
      <c r="C22327" s="27" t="s">
        <v>95858</v>
      </c>
      <c r="D22327" s="27" t="s">
        <v>16</v>
      </c>
      <c r="E22327" s="27" t="s">
        <v>17</v>
      </c>
      <c r="F22327" s="27" t="s">
        <v>18</v>
      </c>
      <c r="G22327" s="27">
        <v>111.52</v>
      </c>
      <c r="H22327" s="27" t="s">
        <v>95859</v>
      </c>
      <c r="I22327" s="27" t="s">
        <v>43557</v>
      </c>
      <c r="J22327" s="27" t="s">
        <v>95860</v>
      </c>
      <c r="K22327" s="27" t="s">
        <v>95861</v>
      </c>
      <c r="L22327" s="27" t="s">
        <v>16</v>
      </c>
      <c r="M22327" s="27" t="s">
        <v>6563</v>
      </c>
      <c r="N22327" s="27" t="s">
        <v>146</v>
      </c>
    </row>
    <row r="22328" spans="1:14" x14ac:dyDescent="0.3">
      <c r="A22328" s="22">
        <v>45398</v>
      </c>
      <c r="B22328" s="22">
        <v>45397</v>
      </c>
      <c r="C22328" s="27" t="s">
        <v>95862</v>
      </c>
      <c r="D22328" s="27" t="s">
        <v>16</v>
      </c>
      <c r="E22328" s="27" t="s">
        <v>17</v>
      </c>
      <c r="F22328" s="27" t="s">
        <v>18</v>
      </c>
      <c r="G22328" s="27">
        <v>111.52</v>
      </c>
      <c r="H22328" s="27" t="s">
        <v>95863</v>
      </c>
      <c r="I22328" s="27" t="s">
        <v>45980</v>
      </c>
      <c r="J22328" s="27" t="s">
        <v>95864</v>
      </c>
      <c r="K22328" s="27" t="s">
        <v>95865</v>
      </c>
      <c r="L22328" s="27" t="s">
        <v>16</v>
      </c>
      <c r="M22328" s="27" t="s">
        <v>555</v>
      </c>
      <c r="N22328" s="27" t="s">
        <v>146</v>
      </c>
    </row>
    <row r="22329" spans="1:14" x14ac:dyDescent="0.3">
      <c r="A22329" s="22">
        <v>44441</v>
      </c>
      <c r="B22329" s="22">
        <v>44440</v>
      </c>
      <c r="C22329" s="27" t="s">
        <v>95866</v>
      </c>
      <c r="D22329" s="27" t="s">
        <v>16</v>
      </c>
      <c r="E22329" s="27" t="s">
        <v>17</v>
      </c>
      <c r="F22329" s="27" t="s">
        <v>18</v>
      </c>
      <c r="G22329" s="27">
        <v>111.52</v>
      </c>
      <c r="H22329" s="27" t="s">
        <v>95867</v>
      </c>
      <c r="I22329" s="27" t="s">
        <v>95868</v>
      </c>
      <c r="J22329" s="27" t="s">
        <v>95869</v>
      </c>
      <c r="K22329" s="27" t="s">
        <v>95870</v>
      </c>
      <c r="L22329" s="27" t="s">
        <v>16</v>
      </c>
      <c r="M22329" s="27" t="s">
        <v>315</v>
      </c>
      <c r="N22329" s="27" t="s">
        <v>24</v>
      </c>
    </row>
    <row r="22330" spans="1:14" x14ac:dyDescent="0.3">
      <c r="A22330" s="22">
        <v>43474</v>
      </c>
      <c r="B22330" s="22">
        <v>43474</v>
      </c>
      <c r="C22330" s="27" t="s">
        <v>95871</v>
      </c>
      <c r="D22330" s="27" t="s">
        <v>16</v>
      </c>
      <c r="E22330" s="27" t="s">
        <v>17</v>
      </c>
      <c r="F22330" s="27" t="s">
        <v>18</v>
      </c>
      <c r="G22330" s="27">
        <v>111.5</v>
      </c>
      <c r="H22330" s="27" t="s">
        <v>65883</v>
      </c>
      <c r="I22330" s="27" t="s">
        <v>95872</v>
      </c>
      <c r="J22330" s="27" t="s">
        <v>95873</v>
      </c>
      <c r="K22330" s="27" t="s">
        <v>95874</v>
      </c>
      <c r="L22330" s="27" t="s">
        <v>16</v>
      </c>
      <c r="M22330" s="27" t="s">
        <v>95875</v>
      </c>
      <c r="N22330" s="27" t="s">
        <v>146</v>
      </c>
    </row>
    <row r="22331" spans="1:14" x14ac:dyDescent="0.3">
      <c r="A22331" s="22">
        <v>44120</v>
      </c>
      <c r="B22331" s="22">
        <v>44120</v>
      </c>
      <c r="C22331" s="27" t="s">
        <v>95876</v>
      </c>
      <c r="D22331" s="27" t="s">
        <v>16</v>
      </c>
      <c r="E22331" s="27" t="s">
        <v>17</v>
      </c>
      <c r="F22331" s="27" t="s">
        <v>18</v>
      </c>
      <c r="G22331" s="27">
        <v>111.5</v>
      </c>
      <c r="H22331" s="27" t="s">
        <v>43926</v>
      </c>
      <c r="I22331" s="27" t="s">
        <v>95877</v>
      </c>
      <c r="J22331" s="27" t="s">
        <v>95878</v>
      </c>
      <c r="K22331" s="27" t="s">
        <v>95879</v>
      </c>
      <c r="L22331" s="27" t="s">
        <v>16</v>
      </c>
      <c r="M22331" s="27" t="s">
        <v>95880</v>
      </c>
      <c r="N22331" s="27" t="s">
        <v>146</v>
      </c>
    </row>
    <row r="22332" spans="1:14" x14ac:dyDescent="0.3">
      <c r="A22332" s="22">
        <v>45680</v>
      </c>
      <c r="B22332" s="22">
        <v>45680</v>
      </c>
      <c r="C22332" s="27" t="s">
        <v>95881</v>
      </c>
      <c r="D22332" s="27" t="s">
        <v>16</v>
      </c>
      <c r="E22332" s="27" t="s">
        <v>17</v>
      </c>
      <c r="F22332" s="27" t="s">
        <v>18</v>
      </c>
      <c r="G22332" s="27">
        <v>111.5</v>
      </c>
      <c r="H22332" s="27" t="s">
        <v>36351</v>
      </c>
      <c r="I22332" s="27" t="s">
        <v>95882</v>
      </c>
      <c r="J22332" s="27" t="s">
        <v>95883</v>
      </c>
      <c r="K22332" s="27" t="s">
        <v>95884</v>
      </c>
      <c r="L22332" s="27" t="s">
        <v>16</v>
      </c>
      <c r="M22332" s="27" t="s">
        <v>23</v>
      </c>
      <c r="N22332" s="27" t="s">
        <v>146</v>
      </c>
    </row>
    <row r="22333" spans="1:14" x14ac:dyDescent="0.3">
      <c r="A22333" s="22">
        <v>45113</v>
      </c>
      <c r="B22333" s="22">
        <v>45112</v>
      </c>
      <c r="C22333" s="27" t="s">
        <v>95885</v>
      </c>
      <c r="D22333" s="27" t="s">
        <v>16</v>
      </c>
      <c r="E22333" s="27" t="s">
        <v>17</v>
      </c>
      <c r="F22333" s="27" t="s">
        <v>18</v>
      </c>
      <c r="G22333" s="27">
        <v>111.5</v>
      </c>
      <c r="H22333" s="27" t="s">
        <v>95886</v>
      </c>
      <c r="I22333" s="27" t="s">
        <v>16</v>
      </c>
      <c r="J22333" s="27" t="s">
        <v>95887</v>
      </c>
      <c r="K22333" s="27" t="s">
        <v>95888</v>
      </c>
      <c r="L22333" s="27" t="s">
        <v>23</v>
      </c>
      <c r="M22333" s="27" t="s">
        <v>16</v>
      </c>
      <c r="N22333" s="27" t="s">
        <v>24</v>
      </c>
    </row>
    <row r="22334" spans="1:14" x14ac:dyDescent="0.3">
      <c r="A22334" s="22">
        <v>44151</v>
      </c>
      <c r="B22334" s="22">
        <v>44151</v>
      </c>
      <c r="C22334" s="27" t="s">
        <v>95889</v>
      </c>
      <c r="D22334" s="27" t="s">
        <v>16</v>
      </c>
      <c r="E22334" s="27" t="s">
        <v>17</v>
      </c>
      <c r="F22334" s="27" t="s">
        <v>18</v>
      </c>
      <c r="G22334" s="27">
        <v>111.49</v>
      </c>
      <c r="H22334" s="27" t="s">
        <v>27400</v>
      </c>
      <c r="I22334" s="27" t="s">
        <v>95890</v>
      </c>
      <c r="J22334" s="27" t="s">
        <v>95891</v>
      </c>
      <c r="K22334" s="27" t="s">
        <v>95892</v>
      </c>
      <c r="L22334" s="27" t="s">
        <v>16</v>
      </c>
      <c r="M22334" s="27" t="s">
        <v>53</v>
      </c>
      <c r="N22334" s="27" t="s">
        <v>146</v>
      </c>
    </row>
    <row r="22335" spans="1:14" x14ac:dyDescent="0.3">
      <c r="A22335" s="22">
        <v>44294</v>
      </c>
      <c r="B22335" s="22">
        <v>44294</v>
      </c>
      <c r="C22335" s="27" t="s">
        <v>95893</v>
      </c>
      <c r="D22335" s="27" t="s">
        <v>16</v>
      </c>
      <c r="E22335" s="27" t="s">
        <v>17</v>
      </c>
      <c r="F22335" s="27" t="s">
        <v>18</v>
      </c>
      <c r="G22335" s="27">
        <v>111.49</v>
      </c>
      <c r="H22335" s="27" t="s">
        <v>95894</v>
      </c>
      <c r="I22335" s="27" t="s">
        <v>95895</v>
      </c>
      <c r="J22335" s="27" t="s">
        <v>95896</v>
      </c>
      <c r="K22335" s="27" t="s">
        <v>95897</v>
      </c>
      <c r="L22335" s="27" t="s">
        <v>350</v>
      </c>
      <c r="M22335" s="27" t="s">
        <v>350</v>
      </c>
      <c r="N22335" s="27" t="s">
        <v>24</v>
      </c>
    </row>
    <row r="22336" spans="1:14" x14ac:dyDescent="0.3">
      <c r="A22336" s="22">
        <v>44274</v>
      </c>
      <c r="B22336" s="22">
        <v>44274</v>
      </c>
      <c r="C22336" s="27" t="s">
        <v>95898</v>
      </c>
      <c r="D22336" s="27" t="s">
        <v>16</v>
      </c>
      <c r="E22336" s="27" t="s">
        <v>17</v>
      </c>
      <c r="F22336" s="27" t="s">
        <v>18</v>
      </c>
      <c r="G22336" s="27">
        <v>111.49</v>
      </c>
      <c r="H22336" s="27" t="s">
        <v>95899</v>
      </c>
      <c r="I22336" s="27" t="s">
        <v>95900</v>
      </c>
      <c r="J22336" s="27" t="s">
        <v>95901</v>
      </c>
      <c r="K22336" s="27" t="s">
        <v>95902</v>
      </c>
      <c r="L22336" s="27" t="s">
        <v>555</v>
      </c>
      <c r="M22336" s="27" t="s">
        <v>23</v>
      </c>
      <c r="N22336" s="27" t="s">
        <v>24</v>
      </c>
    </row>
    <row r="22337" spans="1:14" x14ac:dyDescent="0.3">
      <c r="A22337" s="22">
        <v>43625</v>
      </c>
      <c r="B22337" s="22">
        <v>43625</v>
      </c>
      <c r="C22337" s="27" t="s">
        <v>95903</v>
      </c>
      <c r="D22337" s="27" t="s">
        <v>16</v>
      </c>
      <c r="E22337" s="27" t="s">
        <v>17</v>
      </c>
      <c r="F22337" s="27" t="s">
        <v>18</v>
      </c>
      <c r="G22337" s="27">
        <v>111.49</v>
      </c>
      <c r="H22337" s="27" t="s">
        <v>95904</v>
      </c>
      <c r="I22337" s="27" t="s">
        <v>16</v>
      </c>
      <c r="J22337" s="27" t="s">
        <v>95905</v>
      </c>
      <c r="K22337" s="27" t="s">
        <v>95906</v>
      </c>
      <c r="L22337" s="27" t="s">
        <v>667</v>
      </c>
      <c r="M22337" s="27" t="s">
        <v>16</v>
      </c>
      <c r="N22337" s="27" t="s">
        <v>24</v>
      </c>
    </row>
    <row r="22338" spans="1:14" x14ac:dyDescent="0.3">
      <c r="A22338" s="22">
        <v>44039</v>
      </c>
      <c r="B22338" s="22">
        <v>44039</v>
      </c>
      <c r="C22338" s="27" t="s">
        <v>85329</v>
      </c>
      <c r="D22338" s="27" t="s">
        <v>95907</v>
      </c>
      <c r="E22338" s="27" t="s">
        <v>17</v>
      </c>
      <c r="F22338" s="27" t="s">
        <v>141</v>
      </c>
      <c r="G22338" s="27">
        <v>111.48</v>
      </c>
      <c r="H22338" s="27" t="s">
        <v>95908</v>
      </c>
      <c r="I22338" s="27" t="s">
        <v>16</v>
      </c>
      <c r="J22338" s="27" t="s">
        <v>95909</v>
      </c>
      <c r="K22338" s="27" t="s">
        <v>95910</v>
      </c>
      <c r="L22338" s="27" t="s">
        <v>334</v>
      </c>
      <c r="M22338" s="27" t="s">
        <v>16</v>
      </c>
      <c r="N22338" s="27" t="s">
        <v>24</v>
      </c>
    </row>
    <row r="22339" spans="1:14" x14ac:dyDescent="0.3">
      <c r="A22339" s="22">
        <v>44686</v>
      </c>
      <c r="B22339" s="22">
        <v>44685</v>
      </c>
      <c r="C22339" s="27" t="s">
        <v>95911</v>
      </c>
      <c r="D22339" s="27" t="s">
        <v>16</v>
      </c>
      <c r="E22339" s="27" t="s">
        <v>17</v>
      </c>
      <c r="F22339" s="27" t="s">
        <v>18</v>
      </c>
      <c r="G22339" s="27">
        <v>111.46</v>
      </c>
      <c r="H22339" s="27" t="s">
        <v>95912</v>
      </c>
      <c r="I22339" s="27" t="s">
        <v>95913</v>
      </c>
      <c r="J22339" s="27" t="s">
        <v>95914</v>
      </c>
      <c r="K22339" s="27" t="s">
        <v>95915</v>
      </c>
      <c r="L22339" s="27" t="s">
        <v>92</v>
      </c>
      <c r="M22339" s="27" t="s">
        <v>121</v>
      </c>
      <c r="N22339" s="27" t="s">
        <v>61</v>
      </c>
    </row>
    <row r="22340" spans="1:14" x14ac:dyDescent="0.3">
      <c r="A22340" s="22">
        <v>43676</v>
      </c>
      <c r="B22340" s="22">
        <v>43676</v>
      </c>
      <c r="C22340" s="27" t="s">
        <v>95916</v>
      </c>
      <c r="D22340" s="27" t="s">
        <v>16</v>
      </c>
      <c r="E22340" s="27" t="s">
        <v>17</v>
      </c>
      <c r="F22340" s="27" t="s">
        <v>18</v>
      </c>
      <c r="G22340" s="27">
        <v>111.46</v>
      </c>
      <c r="H22340" s="27" t="s">
        <v>55530</v>
      </c>
      <c r="I22340" s="27" t="s">
        <v>57257</v>
      </c>
      <c r="J22340" s="27" t="s">
        <v>95917</v>
      </c>
      <c r="K22340" s="27" t="s">
        <v>95918</v>
      </c>
      <c r="L22340" s="27" t="s">
        <v>16</v>
      </c>
      <c r="M22340" s="27" t="s">
        <v>315</v>
      </c>
      <c r="N22340" s="27" t="s">
        <v>146</v>
      </c>
    </row>
    <row r="22341" spans="1:14" x14ac:dyDescent="0.3">
      <c r="A22341" s="22">
        <v>44343</v>
      </c>
      <c r="B22341" s="22">
        <v>44343</v>
      </c>
      <c r="C22341" s="27" t="s">
        <v>95919</v>
      </c>
      <c r="D22341" s="27" t="s">
        <v>16</v>
      </c>
      <c r="E22341" s="27" t="s">
        <v>17</v>
      </c>
      <c r="F22341" s="27" t="s">
        <v>141</v>
      </c>
      <c r="G22341" s="27">
        <v>111.44</v>
      </c>
      <c r="H22341" s="27" t="s">
        <v>95920</v>
      </c>
      <c r="I22341" s="27" t="s">
        <v>95921</v>
      </c>
      <c r="J22341" s="27" t="s">
        <v>95922</v>
      </c>
      <c r="K22341" s="27" t="s">
        <v>95923</v>
      </c>
      <c r="L22341" s="27" t="s">
        <v>53</v>
      </c>
      <c r="M22341" s="27" t="s">
        <v>15555</v>
      </c>
      <c r="N22341" s="27" t="s">
        <v>146</v>
      </c>
    </row>
    <row r="22342" spans="1:14" x14ac:dyDescent="0.3">
      <c r="A22342" s="22">
        <v>43389</v>
      </c>
      <c r="B22342" s="22">
        <v>43389</v>
      </c>
      <c r="C22342" s="27" t="s">
        <v>95924</v>
      </c>
      <c r="D22342" s="27" t="s">
        <v>16</v>
      </c>
      <c r="E22342" s="27" t="s">
        <v>17</v>
      </c>
      <c r="F22342" s="27" t="s">
        <v>18</v>
      </c>
      <c r="G22342" s="27">
        <v>111.44</v>
      </c>
      <c r="H22342" s="27" t="s">
        <v>71103</v>
      </c>
      <c r="I22342" s="27" t="s">
        <v>16</v>
      </c>
      <c r="J22342" s="27" t="s">
        <v>95925</v>
      </c>
      <c r="K22342" s="27" t="s">
        <v>95926</v>
      </c>
      <c r="L22342" s="27" t="s">
        <v>16</v>
      </c>
      <c r="M22342" s="27" t="s">
        <v>16</v>
      </c>
      <c r="N22342" s="27" t="s">
        <v>146</v>
      </c>
    </row>
    <row r="22343" spans="1:14" x14ac:dyDescent="0.3">
      <c r="A22343" s="22">
        <v>44181</v>
      </c>
      <c r="B22343" s="22">
        <v>44181</v>
      </c>
      <c r="C22343" s="27" t="s">
        <v>95927</v>
      </c>
      <c r="D22343" s="27" t="s">
        <v>16</v>
      </c>
      <c r="E22343" s="27" t="s">
        <v>17</v>
      </c>
      <c r="F22343" s="27" t="s">
        <v>18</v>
      </c>
      <c r="G22343" s="27">
        <v>111.44</v>
      </c>
      <c r="H22343" s="27" t="s">
        <v>54343</v>
      </c>
      <c r="I22343" s="27" t="s">
        <v>479</v>
      </c>
      <c r="J22343" s="27" t="s">
        <v>95928</v>
      </c>
      <c r="K22343" s="27" t="s">
        <v>95929</v>
      </c>
      <c r="L22343" s="27" t="s">
        <v>16</v>
      </c>
      <c r="M22343" s="27" t="s">
        <v>23</v>
      </c>
      <c r="N22343" s="27" t="s">
        <v>146</v>
      </c>
    </row>
    <row r="22344" spans="1:14" x14ac:dyDescent="0.3">
      <c r="A22344" s="22">
        <v>44026</v>
      </c>
      <c r="B22344" s="22">
        <v>44025</v>
      </c>
      <c r="C22344" s="27" t="s">
        <v>95930</v>
      </c>
      <c r="D22344" s="27" t="s">
        <v>95931</v>
      </c>
      <c r="E22344" s="27" t="s">
        <v>17</v>
      </c>
      <c r="F22344" s="27" t="s">
        <v>18</v>
      </c>
      <c r="G22344" s="27">
        <v>111.42</v>
      </c>
      <c r="H22344" s="27" t="s">
        <v>95932</v>
      </c>
      <c r="I22344" s="27" t="s">
        <v>95933</v>
      </c>
      <c r="J22344" s="27" t="s">
        <v>95934</v>
      </c>
      <c r="K22344" s="27" t="s">
        <v>95935</v>
      </c>
      <c r="L22344" s="27" t="s">
        <v>350</v>
      </c>
      <c r="M22344" s="27" t="s">
        <v>16</v>
      </c>
      <c r="N22344" s="27" t="s">
        <v>24</v>
      </c>
    </row>
    <row r="22345" spans="1:14" x14ac:dyDescent="0.3">
      <c r="A22345" s="22">
        <v>43440</v>
      </c>
      <c r="B22345" s="22">
        <v>43440</v>
      </c>
      <c r="C22345" s="27" t="s">
        <v>95936</v>
      </c>
      <c r="D22345" s="27" t="s">
        <v>16</v>
      </c>
      <c r="E22345" s="27" t="s">
        <v>17</v>
      </c>
      <c r="F22345" s="27" t="s">
        <v>18</v>
      </c>
      <c r="G22345" s="27">
        <v>111.41</v>
      </c>
      <c r="H22345" s="27" t="s">
        <v>95937</v>
      </c>
      <c r="I22345" s="27" t="s">
        <v>16</v>
      </c>
      <c r="J22345" s="27" t="s">
        <v>95938</v>
      </c>
      <c r="K22345" s="27" t="s">
        <v>95939</v>
      </c>
      <c r="L22345" s="27" t="s">
        <v>16</v>
      </c>
      <c r="M22345" s="27" t="s">
        <v>16</v>
      </c>
      <c r="N22345" s="27" t="s">
        <v>146</v>
      </c>
    </row>
    <row r="22346" spans="1:14" x14ac:dyDescent="0.3">
      <c r="A22346" s="22">
        <v>44466</v>
      </c>
      <c r="B22346" s="22">
        <v>44466</v>
      </c>
      <c r="C22346" s="27" t="s">
        <v>95940</v>
      </c>
      <c r="D22346" s="27" t="s">
        <v>16</v>
      </c>
      <c r="E22346" s="27" t="s">
        <v>17</v>
      </c>
      <c r="F22346" s="27" t="s">
        <v>18</v>
      </c>
      <c r="G22346" s="27">
        <v>111.4</v>
      </c>
      <c r="H22346" s="27" t="s">
        <v>95941</v>
      </c>
      <c r="I22346" s="27" t="s">
        <v>16</v>
      </c>
      <c r="J22346" s="27" t="s">
        <v>95942</v>
      </c>
      <c r="K22346" s="27" t="s">
        <v>95943</v>
      </c>
      <c r="L22346" s="27" t="s">
        <v>16</v>
      </c>
      <c r="M22346" s="27" t="s">
        <v>16</v>
      </c>
      <c r="N22346" s="27" t="s">
        <v>146</v>
      </c>
    </row>
    <row r="22347" spans="1:14" x14ac:dyDescent="0.3">
      <c r="A22347" s="22">
        <v>43522</v>
      </c>
      <c r="B22347" s="22">
        <v>43522</v>
      </c>
      <c r="C22347" s="27" t="s">
        <v>95944</v>
      </c>
      <c r="D22347" s="27" t="s">
        <v>16</v>
      </c>
      <c r="E22347" s="27" t="s">
        <v>17</v>
      </c>
      <c r="F22347" s="27" t="s">
        <v>18</v>
      </c>
      <c r="G22347" s="27">
        <v>111.39</v>
      </c>
      <c r="H22347" s="27" t="s">
        <v>32314</v>
      </c>
      <c r="I22347" s="27" t="s">
        <v>16</v>
      </c>
      <c r="J22347" s="27" t="s">
        <v>95945</v>
      </c>
      <c r="K22347" s="27" t="s">
        <v>95946</v>
      </c>
      <c r="L22347" s="27" t="s">
        <v>16</v>
      </c>
      <c r="M22347" s="27" t="s">
        <v>16</v>
      </c>
      <c r="N22347" s="27" t="s">
        <v>146</v>
      </c>
    </row>
    <row r="22348" spans="1:14" x14ac:dyDescent="0.3">
      <c r="A22348" s="22">
        <v>43384</v>
      </c>
      <c r="B22348" s="22">
        <v>43384</v>
      </c>
      <c r="C22348" s="27" t="s">
        <v>95947</v>
      </c>
      <c r="D22348" s="27" t="s">
        <v>16</v>
      </c>
      <c r="E22348" s="27" t="s">
        <v>17</v>
      </c>
      <c r="F22348" s="27" t="s">
        <v>18</v>
      </c>
      <c r="G22348" s="27">
        <v>111.38</v>
      </c>
      <c r="H22348" s="27" t="s">
        <v>95948</v>
      </c>
      <c r="I22348" s="27" t="s">
        <v>16</v>
      </c>
      <c r="J22348" s="27" t="s">
        <v>95949</v>
      </c>
      <c r="K22348" s="27" t="s">
        <v>95950</v>
      </c>
      <c r="L22348" s="27" t="s">
        <v>2108</v>
      </c>
      <c r="M22348" s="27" t="s">
        <v>16</v>
      </c>
      <c r="N22348" s="27" t="s">
        <v>24</v>
      </c>
    </row>
    <row r="22349" spans="1:14" x14ac:dyDescent="0.3">
      <c r="A22349" s="22">
        <v>44553</v>
      </c>
      <c r="B22349" s="22">
        <v>44553</v>
      </c>
      <c r="C22349" s="27" t="s">
        <v>95951</v>
      </c>
      <c r="D22349" s="27" t="s">
        <v>16</v>
      </c>
      <c r="E22349" s="27" t="s">
        <v>17</v>
      </c>
      <c r="F22349" s="27" t="s">
        <v>18</v>
      </c>
      <c r="G22349" s="27">
        <v>111.38</v>
      </c>
      <c r="H22349" s="27" t="s">
        <v>16</v>
      </c>
      <c r="I22349" s="27" t="s">
        <v>18643</v>
      </c>
      <c r="J22349" s="27" t="s">
        <v>95952</v>
      </c>
      <c r="K22349" s="27" t="s">
        <v>95953</v>
      </c>
      <c r="L22349" s="27" t="s">
        <v>16</v>
      </c>
      <c r="M22349" s="27" t="s">
        <v>321</v>
      </c>
      <c r="N22349" s="27" t="s">
        <v>146</v>
      </c>
    </row>
    <row r="22350" spans="1:14" x14ac:dyDescent="0.3">
      <c r="A22350" s="22">
        <v>44298</v>
      </c>
      <c r="B22350" s="22">
        <v>44298</v>
      </c>
      <c r="C22350" s="27" t="s">
        <v>95954</v>
      </c>
      <c r="D22350" s="27" t="s">
        <v>16</v>
      </c>
      <c r="E22350" s="27" t="s">
        <v>17</v>
      </c>
      <c r="F22350" s="27" t="s">
        <v>18</v>
      </c>
      <c r="G22350" s="27">
        <v>111.35</v>
      </c>
      <c r="H22350" s="27" t="s">
        <v>95955</v>
      </c>
      <c r="I22350" s="27" t="s">
        <v>95956</v>
      </c>
      <c r="J22350" s="27" t="s">
        <v>95957</v>
      </c>
      <c r="K22350" s="27" t="s">
        <v>95958</v>
      </c>
      <c r="L22350" s="27" t="s">
        <v>111</v>
      </c>
      <c r="M22350" s="27" t="s">
        <v>555</v>
      </c>
      <c r="N22350" s="27" t="s">
        <v>24</v>
      </c>
    </row>
    <row r="22351" spans="1:14" x14ac:dyDescent="0.3">
      <c r="A22351" s="22">
        <v>45324</v>
      </c>
      <c r="B22351" s="22">
        <v>45322</v>
      </c>
      <c r="C22351" s="27" t="s">
        <v>89388</v>
      </c>
      <c r="D22351" s="27" t="s">
        <v>89389</v>
      </c>
      <c r="E22351" s="27" t="s">
        <v>17</v>
      </c>
      <c r="F22351" s="27" t="s">
        <v>18</v>
      </c>
      <c r="G22351" s="27">
        <v>111.34</v>
      </c>
      <c r="H22351" s="27" t="s">
        <v>95959</v>
      </c>
      <c r="I22351" s="27" t="s">
        <v>89390</v>
      </c>
      <c r="J22351" s="27" t="s">
        <v>95960</v>
      </c>
      <c r="K22351" s="27" t="s">
        <v>95961</v>
      </c>
      <c r="L22351" s="27" t="s">
        <v>350</v>
      </c>
      <c r="M22351" s="27" t="s">
        <v>16</v>
      </c>
      <c r="N22351" s="27" t="s">
        <v>24</v>
      </c>
    </row>
    <row r="22352" spans="1:14" x14ac:dyDescent="0.3">
      <c r="A22352" s="22">
        <v>45769</v>
      </c>
      <c r="B22352" s="22">
        <v>45769</v>
      </c>
      <c r="C22352" s="27" t="s">
        <v>95962</v>
      </c>
      <c r="D22352" s="27" t="s">
        <v>16</v>
      </c>
      <c r="E22352" s="27" t="s">
        <v>17</v>
      </c>
      <c r="F22352" s="27" t="s">
        <v>18</v>
      </c>
      <c r="G22352" s="27">
        <v>111.34</v>
      </c>
      <c r="H22352" s="27" t="s">
        <v>95963</v>
      </c>
      <c r="I22352" s="27" t="s">
        <v>16</v>
      </c>
      <c r="J22352" s="27" t="s">
        <v>95964</v>
      </c>
      <c r="K22352" s="27" t="s">
        <v>95965</v>
      </c>
      <c r="L22352" s="27" t="s">
        <v>16</v>
      </c>
      <c r="M22352" s="27" t="s">
        <v>16</v>
      </c>
      <c r="N22352" s="27" t="s">
        <v>146</v>
      </c>
    </row>
    <row r="22353" spans="1:14" x14ac:dyDescent="0.3">
      <c r="A22353" s="22">
        <v>45265</v>
      </c>
      <c r="B22353" s="22">
        <v>45265</v>
      </c>
      <c r="C22353" s="27" t="s">
        <v>95966</v>
      </c>
      <c r="D22353" s="27" t="s">
        <v>16</v>
      </c>
      <c r="E22353" s="27" t="s">
        <v>17</v>
      </c>
      <c r="F22353" s="27" t="s">
        <v>18</v>
      </c>
      <c r="G22353" s="27">
        <v>111.34</v>
      </c>
      <c r="H22353" s="27" t="s">
        <v>95967</v>
      </c>
      <c r="I22353" s="27" t="s">
        <v>95968</v>
      </c>
      <c r="J22353" s="27" t="s">
        <v>95969</v>
      </c>
      <c r="K22353" s="27" t="s">
        <v>95970</v>
      </c>
      <c r="L22353" s="27" t="s">
        <v>16</v>
      </c>
      <c r="M22353" s="27" t="s">
        <v>415</v>
      </c>
      <c r="N22353" s="27" t="s">
        <v>24</v>
      </c>
    </row>
    <row r="22354" spans="1:14" x14ac:dyDescent="0.3">
      <c r="A22354" s="22">
        <v>43894</v>
      </c>
      <c r="B22354" s="22">
        <v>43894</v>
      </c>
      <c r="C22354" s="27" t="s">
        <v>95971</v>
      </c>
      <c r="D22354" s="27" t="s">
        <v>16</v>
      </c>
      <c r="E22354" s="27" t="s">
        <v>17</v>
      </c>
      <c r="F22354" s="27" t="s">
        <v>18</v>
      </c>
      <c r="G22354" s="27">
        <v>111.33</v>
      </c>
      <c r="H22354" s="27" t="s">
        <v>27399</v>
      </c>
      <c r="I22354" s="27" t="s">
        <v>25490</v>
      </c>
      <c r="J22354" s="27" t="s">
        <v>95972</v>
      </c>
      <c r="K22354" s="27" t="s">
        <v>95973</v>
      </c>
      <c r="L22354" s="27" t="s">
        <v>16</v>
      </c>
      <c r="M22354" s="27" t="s">
        <v>16</v>
      </c>
      <c r="N22354" s="27" t="s">
        <v>146</v>
      </c>
    </row>
    <row r="22355" spans="1:14" x14ac:dyDescent="0.3">
      <c r="A22355" s="22">
        <v>43173</v>
      </c>
      <c r="B22355" s="22">
        <v>43173</v>
      </c>
      <c r="C22355" s="27" t="s">
        <v>95974</v>
      </c>
      <c r="D22355" s="27" t="s">
        <v>16</v>
      </c>
      <c r="E22355" s="27" t="s">
        <v>17</v>
      </c>
      <c r="F22355" s="27" t="s">
        <v>18</v>
      </c>
      <c r="G22355" s="27">
        <v>111.33</v>
      </c>
      <c r="H22355" s="27" t="s">
        <v>95975</v>
      </c>
      <c r="I22355" s="27" t="s">
        <v>95976</v>
      </c>
      <c r="J22355" s="27" t="s">
        <v>95977</v>
      </c>
      <c r="K22355" s="27" t="s">
        <v>95978</v>
      </c>
      <c r="L22355" s="27" t="s">
        <v>315</v>
      </c>
      <c r="M22355" s="27" t="s">
        <v>16</v>
      </c>
      <c r="N22355" s="27" t="s">
        <v>24</v>
      </c>
    </row>
    <row r="22356" spans="1:14" x14ac:dyDescent="0.3">
      <c r="A22356" s="22">
        <v>43802</v>
      </c>
      <c r="B22356" s="22">
        <v>43802</v>
      </c>
      <c r="C22356" s="27" t="s">
        <v>95979</v>
      </c>
      <c r="D22356" s="27" t="s">
        <v>16</v>
      </c>
      <c r="E22356" s="27" t="s">
        <v>17</v>
      </c>
      <c r="F22356" s="27" t="s">
        <v>18</v>
      </c>
      <c r="G22356" s="27">
        <v>111.33</v>
      </c>
      <c r="H22356" s="27" t="s">
        <v>95980</v>
      </c>
      <c r="I22356" s="27" t="s">
        <v>16</v>
      </c>
      <c r="J22356" s="27" t="s">
        <v>95981</v>
      </c>
      <c r="K22356" s="27" t="s">
        <v>95982</v>
      </c>
      <c r="L22356" s="27" t="s">
        <v>16</v>
      </c>
      <c r="M22356" s="27" t="s">
        <v>16</v>
      </c>
      <c r="N22356" s="27" t="s">
        <v>146</v>
      </c>
    </row>
    <row r="22357" spans="1:14" x14ac:dyDescent="0.3">
      <c r="A22357" s="22">
        <v>43802</v>
      </c>
      <c r="B22357" s="22">
        <v>43802</v>
      </c>
      <c r="C22357" s="27" t="s">
        <v>95983</v>
      </c>
      <c r="D22357" s="27" t="s">
        <v>16</v>
      </c>
      <c r="E22357" s="27" t="s">
        <v>17</v>
      </c>
      <c r="F22357" s="27" t="s">
        <v>18</v>
      </c>
      <c r="G22357" s="27">
        <v>111.33</v>
      </c>
      <c r="H22357" s="27" t="s">
        <v>95980</v>
      </c>
      <c r="I22357" s="27" t="s">
        <v>16</v>
      </c>
      <c r="J22357" s="27" t="s">
        <v>95984</v>
      </c>
      <c r="K22357" s="27" t="s">
        <v>95985</v>
      </c>
      <c r="L22357" s="27" t="s">
        <v>16</v>
      </c>
      <c r="M22357" s="27" t="s">
        <v>16</v>
      </c>
      <c r="N22357" s="27" t="s">
        <v>146</v>
      </c>
    </row>
    <row r="22358" spans="1:14" x14ac:dyDescent="0.3">
      <c r="A22358" s="22">
        <v>43966</v>
      </c>
      <c r="B22358" s="22">
        <v>43966</v>
      </c>
      <c r="C22358" s="27" t="s">
        <v>95986</v>
      </c>
      <c r="D22358" s="27" t="s">
        <v>95987</v>
      </c>
      <c r="E22358" s="27" t="s">
        <v>17</v>
      </c>
      <c r="F22358" s="27" t="s">
        <v>18</v>
      </c>
      <c r="G22358" s="27">
        <v>111.32</v>
      </c>
      <c r="H22358" s="27" t="s">
        <v>19105</v>
      </c>
      <c r="I22358" s="27" t="s">
        <v>95988</v>
      </c>
      <c r="J22358" s="27" t="s">
        <v>95989</v>
      </c>
      <c r="K22358" s="27" t="s">
        <v>95990</v>
      </c>
      <c r="L22358" s="27" t="s">
        <v>517</v>
      </c>
      <c r="M22358" s="27" t="s">
        <v>95991</v>
      </c>
      <c r="N22358" s="27" t="s">
        <v>24</v>
      </c>
    </row>
    <row r="22359" spans="1:14" x14ac:dyDescent="0.3">
      <c r="A22359" s="22">
        <v>44075</v>
      </c>
      <c r="B22359" s="22">
        <v>44074</v>
      </c>
      <c r="C22359" s="27" t="s">
        <v>5219</v>
      </c>
      <c r="D22359" s="27" t="s">
        <v>16</v>
      </c>
      <c r="E22359" s="27" t="s">
        <v>17</v>
      </c>
      <c r="F22359" s="27" t="s">
        <v>141</v>
      </c>
      <c r="G22359" s="27">
        <v>111.3</v>
      </c>
      <c r="H22359" s="27" t="s">
        <v>95992</v>
      </c>
      <c r="I22359" s="27" t="s">
        <v>14866</v>
      </c>
      <c r="J22359" s="27" t="s">
        <v>95993</v>
      </c>
      <c r="K22359" s="27" t="s">
        <v>95994</v>
      </c>
      <c r="L22359" s="27" t="s">
        <v>350</v>
      </c>
      <c r="M22359" s="27" t="s">
        <v>350</v>
      </c>
      <c r="N22359" s="27" t="s">
        <v>24</v>
      </c>
    </row>
    <row r="22360" spans="1:14" x14ac:dyDescent="0.3">
      <c r="A22360" s="22">
        <v>44249</v>
      </c>
      <c r="B22360" s="22">
        <v>44196</v>
      </c>
      <c r="C22360" s="27" t="s">
        <v>95995</v>
      </c>
      <c r="D22360" s="27" t="s">
        <v>16</v>
      </c>
      <c r="E22360" s="27" t="s">
        <v>17</v>
      </c>
      <c r="F22360" s="27" t="s">
        <v>141</v>
      </c>
      <c r="G22360" s="27">
        <v>111.3</v>
      </c>
      <c r="H22360" s="27" t="s">
        <v>817</v>
      </c>
      <c r="I22360" s="27" t="s">
        <v>16</v>
      </c>
      <c r="J22360" s="27" t="s">
        <v>95996</v>
      </c>
      <c r="K22360" s="27" t="s">
        <v>95997</v>
      </c>
      <c r="L22360" s="27" t="s">
        <v>16</v>
      </c>
      <c r="M22360" s="27" t="s">
        <v>16</v>
      </c>
      <c r="N22360" s="27" t="s">
        <v>146</v>
      </c>
    </row>
    <row r="22361" spans="1:14" x14ac:dyDescent="0.3">
      <c r="A22361" s="22">
        <v>44364</v>
      </c>
      <c r="B22361" s="22">
        <v>44348</v>
      </c>
      <c r="C22361" s="27" t="s">
        <v>95998</v>
      </c>
      <c r="D22361" s="27" t="s">
        <v>16</v>
      </c>
      <c r="E22361" s="27" t="s">
        <v>17</v>
      </c>
      <c r="F22361" s="27" t="s">
        <v>18</v>
      </c>
      <c r="G22361" s="27">
        <v>111.3</v>
      </c>
      <c r="H22361" s="27" t="s">
        <v>95999</v>
      </c>
      <c r="I22361" s="27" t="s">
        <v>76349</v>
      </c>
      <c r="J22361" s="27" t="s">
        <v>96000</v>
      </c>
      <c r="K22361" s="27" t="s">
        <v>96001</v>
      </c>
      <c r="L22361" s="27" t="s">
        <v>16</v>
      </c>
      <c r="M22361" s="27" t="s">
        <v>23</v>
      </c>
      <c r="N22361" s="27" t="s">
        <v>146</v>
      </c>
    </row>
    <row r="22362" spans="1:14" x14ac:dyDescent="0.3">
      <c r="A22362" s="22">
        <v>45751</v>
      </c>
      <c r="B22362" s="22">
        <v>45744</v>
      </c>
      <c r="C22362" s="27" t="s">
        <v>96002</v>
      </c>
      <c r="D22362" s="27" t="s">
        <v>16</v>
      </c>
      <c r="E22362" s="27" t="s">
        <v>17</v>
      </c>
      <c r="F22362" s="27" t="s">
        <v>18</v>
      </c>
      <c r="G22362" s="27">
        <v>111.3</v>
      </c>
      <c r="H22362" s="27" t="s">
        <v>94942</v>
      </c>
      <c r="I22362" s="27" t="s">
        <v>65883</v>
      </c>
      <c r="J22362" s="27" t="s">
        <v>96003</v>
      </c>
      <c r="K22362" s="27" t="s">
        <v>96004</v>
      </c>
      <c r="L22362" s="27" t="s">
        <v>16</v>
      </c>
      <c r="M22362" s="27" t="s">
        <v>23</v>
      </c>
      <c r="N22362" s="27" t="s">
        <v>24</v>
      </c>
    </row>
    <row r="22363" spans="1:14" x14ac:dyDescent="0.3">
      <c r="A22363" s="22">
        <v>45218</v>
      </c>
      <c r="B22363" s="22">
        <v>45218</v>
      </c>
      <c r="C22363" s="27" t="s">
        <v>96005</v>
      </c>
      <c r="D22363" s="27" t="s">
        <v>16</v>
      </c>
      <c r="E22363" s="27" t="s">
        <v>17</v>
      </c>
      <c r="F22363" s="27" t="s">
        <v>18</v>
      </c>
      <c r="G22363" s="27">
        <v>111.29</v>
      </c>
      <c r="H22363" s="27" t="s">
        <v>96006</v>
      </c>
      <c r="I22363" s="27" t="s">
        <v>96007</v>
      </c>
      <c r="J22363" s="27" t="s">
        <v>96008</v>
      </c>
      <c r="K22363" s="27" t="s">
        <v>96009</v>
      </c>
      <c r="L22363" s="27" t="s">
        <v>111</v>
      </c>
      <c r="M22363" s="27" t="s">
        <v>111</v>
      </c>
      <c r="N22363" s="27" t="s">
        <v>24</v>
      </c>
    </row>
    <row r="22364" spans="1:14" x14ac:dyDescent="0.3">
      <c r="A22364" s="22">
        <v>44533</v>
      </c>
      <c r="B22364" s="22">
        <v>44533</v>
      </c>
      <c r="C22364" s="27" t="s">
        <v>96010</v>
      </c>
      <c r="D22364" s="27" t="s">
        <v>16</v>
      </c>
      <c r="E22364" s="27" t="s">
        <v>17</v>
      </c>
      <c r="F22364" s="27" t="s">
        <v>18</v>
      </c>
      <c r="G22364" s="27">
        <v>111.28</v>
      </c>
      <c r="H22364" s="27" t="s">
        <v>2830</v>
      </c>
      <c r="I22364" s="27" t="s">
        <v>4318</v>
      </c>
      <c r="J22364" s="27" t="s">
        <v>96011</v>
      </c>
      <c r="K22364" s="27" t="s">
        <v>96012</v>
      </c>
      <c r="L22364" s="27" t="s">
        <v>16</v>
      </c>
      <c r="M22364" s="27" t="s">
        <v>555</v>
      </c>
      <c r="N22364" s="27" t="s">
        <v>146</v>
      </c>
    </row>
    <row r="22365" spans="1:14" x14ac:dyDescent="0.3">
      <c r="A22365" s="22">
        <v>43283</v>
      </c>
      <c r="B22365" s="22">
        <v>43280</v>
      </c>
      <c r="C22365" s="27" t="s">
        <v>96013</v>
      </c>
      <c r="D22365" s="27" t="s">
        <v>16</v>
      </c>
      <c r="E22365" s="27" t="s">
        <v>17</v>
      </c>
      <c r="F22365" s="27" t="s">
        <v>18</v>
      </c>
      <c r="G22365" s="27">
        <v>111.26</v>
      </c>
      <c r="H22365" s="27" t="s">
        <v>96014</v>
      </c>
      <c r="I22365" s="27" t="s">
        <v>83583</v>
      </c>
      <c r="J22365" s="27" t="s">
        <v>96015</v>
      </c>
      <c r="K22365" s="27" t="s">
        <v>96016</v>
      </c>
      <c r="L22365" s="27" t="s">
        <v>16</v>
      </c>
      <c r="M22365" s="27" t="s">
        <v>4253</v>
      </c>
      <c r="N22365" s="27" t="s">
        <v>24</v>
      </c>
    </row>
    <row r="22366" spans="1:14" x14ac:dyDescent="0.3">
      <c r="A22366" s="22">
        <v>45064</v>
      </c>
      <c r="B22366" s="22">
        <v>45064</v>
      </c>
      <c r="C22366" s="27" t="s">
        <v>96017</v>
      </c>
      <c r="D22366" s="27" t="s">
        <v>16</v>
      </c>
      <c r="E22366" s="27" t="s">
        <v>17</v>
      </c>
      <c r="F22366" s="27" t="s">
        <v>18</v>
      </c>
      <c r="G22366" s="27">
        <v>111.26</v>
      </c>
      <c r="H22366" s="27" t="s">
        <v>96018</v>
      </c>
      <c r="I22366" s="27" t="s">
        <v>16</v>
      </c>
      <c r="J22366" s="27" t="s">
        <v>96019</v>
      </c>
      <c r="K22366" s="27" t="s">
        <v>96020</v>
      </c>
      <c r="L22366" s="27" t="s">
        <v>16</v>
      </c>
      <c r="M22366" s="27" t="s">
        <v>16</v>
      </c>
      <c r="N22366" s="27" t="s">
        <v>24</v>
      </c>
    </row>
    <row r="22367" spans="1:14" x14ac:dyDescent="0.3">
      <c r="A22367" s="22">
        <v>45127</v>
      </c>
      <c r="B22367" s="22">
        <v>45126</v>
      </c>
      <c r="C22367" s="27" t="s">
        <v>96021</v>
      </c>
      <c r="D22367" s="27" t="s">
        <v>16</v>
      </c>
      <c r="E22367" s="27" t="s">
        <v>17</v>
      </c>
      <c r="F22367" s="27" t="s">
        <v>18</v>
      </c>
      <c r="G22367" s="27">
        <v>111.26</v>
      </c>
      <c r="H22367" s="27" t="s">
        <v>15384</v>
      </c>
      <c r="I22367" s="27" t="s">
        <v>47565</v>
      </c>
      <c r="J22367" s="27" t="s">
        <v>96022</v>
      </c>
      <c r="K22367" s="27" t="s">
        <v>96023</v>
      </c>
      <c r="L22367" s="27" t="s">
        <v>16</v>
      </c>
      <c r="M22367" s="27" t="s">
        <v>23</v>
      </c>
      <c r="N22367" s="27" t="s">
        <v>146</v>
      </c>
    </row>
    <row r="22368" spans="1:14" x14ac:dyDescent="0.3">
      <c r="A22368" s="22">
        <v>44277</v>
      </c>
      <c r="B22368" s="22">
        <v>44277</v>
      </c>
      <c r="C22368" s="27" t="s">
        <v>96024</v>
      </c>
      <c r="D22368" s="27" t="s">
        <v>16</v>
      </c>
      <c r="E22368" s="27" t="s">
        <v>17</v>
      </c>
      <c r="F22368" s="27" t="s">
        <v>18</v>
      </c>
      <c r="G22368" s="27">
        <v>111.26</v>
      </c>
      <c r="H22368" s="27" t="s">
        <v>96025</v>
      </c>
      <c r="I22368" s="27" t="s">
        <v>96026</v>
      </c>
      <c r="J22368" s="27" t="s">
        <v>96027</v>
      </c>
      <c r="K22368" s="27" t="s">
        <v>96028</v>
      </c>
      <c r="L22368" s="27" t="s">
        <v>350</v>
      </c>
      <c r="M22368" s="27" t="s">
        <v>350</v>
      </c>
      <c r="N22368" s="27" t="s">
        <v>24</v>
      </c>
    </row>
    <row r="22369" spans="1:14" x14ac:dyDescent="0.3">
      <c r="A22369" s="22">
        <v>43675</v>
      </c>
      <c r="B22369" s="22">
        <v>43675</v>
      </c>
      <c r="C22369" s="27" t="s">
        <v>96029</v>
      </c>
      <c r="D22369" s="27" t="s">
        <v>16</v>
      </c>
      <c r="E22369" s="27" t="s">
        <v>17</v>
      </c>
      <c r="F22369" s="27" t="s">
        <v>18</v>
      </c>
      <c r="G22369" s="27">
        <v>111.25</v>
      </c>
      <c r="H22369" s="27" t="s">
        <v>52947</v>
      </c>
      <c r="I22369" s="27" t="s">
        <v>16</v>
      </c>
      <c r="J22369" s="27" t="s">
        <v>96030</v>
      </c>
      <c r="K22369" s="27" t="s">
        <v>96031</v>
      </c>
      <c r="L22369" s="27" t="s">
        <v>16</v>
      </c>
      <c r="M22369" s="27" t="s">
        <v>16</v>
      </c>
      <c r="N22369" s="27" t="s">
        <v>146</v>
      </c>
    </row>
    <row r="22370" spans="1:14" x14ac:dyDescent="0.3">
      <c r="A22370" s="22">
        <v>43801</v>
      </c>
      <c r="B22370" s="22">
        <v>43790</v>
      </c>
      <c r="C22370" s="27" t="s">
        <v>96032</v>
      </c>
      <c r="D22370" s="27" t="s">
        <v>16</v>
      </c>
      <c r="E22370" s="27" t="s">
        <v>17</v>
      </c>
      <c r="F22370" s="27" t="s">
        <v>18</v>
      </c>
      <c r="G22370" s="27">
        <v>111.25</v>
      </c>
      <c r="H22370" s="27" t="s">
        <v>32820</v>
      </c>
      <c r="I22370" s="27" t="s">
        <v>58393</v>
      </c>
      <c r="J22370" s="27" t="s">
        <v>96033</v>
      </c>
      <c r="K22370" s="27" t="s">
        <v>96034</v>
      </c>
      <c r="L22370" s="27" t="s">
        <v>16</v>
      </c>
      <c r="M22370" s="27" t="s">
        <v>23</v>
      </c>
      <c r="N22370" s="27" t="s">
        <v>146</v>
      </c>
    </row>
    <row r="22371" spans="1:14" x14ac:dyDescent="0.3">
      <c r="A22371" s="22">
        <v>43384</v>
      </c>
      <c r="B22371" s="22">
        <v>43384</v>
      </c>
      <c r="C22371" s="27" t="s">
        <v>96035</v>
      </c>
      <c r="D22371" s="27" t="s">
        <v>16</v>
      </c>
      <c r="E22371" s="27" t="s">
        <v>17</v>
      </c>
      <c r="F22371" s="27" t="s">
        <v>18</v>
      </c>
      <c r="G22371" s="27">
        <v>111.24</v>
      </c>
      <c r="H22371" s="27" t="s">
        <v>96036</v>
      </c>
      <c r="I22371" s="27" t="s">
        <v>72606</v>
      </c>
      <c r="J22371" s="27" t="s">
        <v>96037</v>
      </c>
      <c r="K22371" s="27" t="s">
        <v>96038</v>
      </c>
      <c r="L22371" s="27" t="s">
        <v>16</v>
      </c>
      <c r="M22371" s="27" t="s">
        <v>1088</v>
      </c>
      <c r="N22371" s="27" t="s">
        <v>24</v>
      </c>
    </row>
    <row r="22372" spans="1:14" x14ac:dyDescent="0.3">
      <c r="A22372" s="22">
        <v>43389</v>
      </c>
      <c r="B22372" s="22">
        <v>43382</v>
      </c>
      <c r="C22372" s="27" t="s">
        <v>96039</v>
      </c>
      <c r="D22372" s="27" t="s">
        <v>16</v>
      </c>
      <c r="E22372" s="27" t="s">
        <v>17</v>
      </c>
      <c r="F22372" s="27" t="s">
        <v>18</v>
      </c>
      <c r="G22372" s="27">
        <v>111.22</v>
      </c>
      <c r="H22372" s="27" t="s">
        <v>96040</v>
      </c>
      <c r="I22372" s="27" t="s">
        <v>96041</v>
      </c>
      <c r="J22372" s="27" t="s">
        <v>96042</v>
      </c>
      <c r="K22372" s="27" t="s">
        <v>96043</v>
      </c>
      <c r="L22372" s="27" t="s">
        <v>16</v>
      </c>
      <c r="M22372" s="27" t="s">
        <v>94692</v>
      </c>
      <c r="N22372" s="27" t="s">
        <v>146</v>
      </c>
    </row>
    <row r="22373" spans="1:14" x14ac:dyDescent="0.3">
      <c r="A22373" s="22">
        <v>44571</v>
      </c>
      <c r="B22373" s="22">
        <v>44567</v>
      </c>
      <c r="C22373" s="27" t="s">
        <v>64445</v>
      </c>
      <c r="D22373" s="27" t="s">
        <v>80131</v>
      </c>
      <c r="E22373" s="27" t="s">
        <v>17</v>
      </c>
      <c r="F22373" s="27" t="s">
        <v>18</v>
      </c>
      <c r="G22373" s="27">
        <v>111.22</v>
      </c>
      <c r="H22373" s="27" t="s">
        <v>16</v>
      </c>
      <c r="I22373" s="27" t="s">
        <v>96044</v>
      </c>
      <c r="J22373" s="27" t="s">
        <v>96045</v>
      </c>
      <c r="K22373" s="27" t="s">
        <v>96046</v>
      </c>
      <c r="L22373" s="27" t="s">
        <v>350</v>
      </c>
      <c r="M22373" s="27" t="s">
        <v>350</v>
      </c>
      <c r="N22373" s="27" t="s">
        <v>24</v>
      </c>
    </row>
    <row r="22374" spans="1:14" x14ac:dyDescent="0.3">
      <c r="A22374" s="22">
        <v>44965</v>
      </c>
      <c r="B22374" s="22">
        <v>44965</v>
      </c>
      <c r="C22374" s="27" t="s">
        <v>96047</v>
      </c>
      <c r="D22374" s="27" t="s">
        <v>16</v>
      </c>
      <c r="E22374" s="27" t="s">
        <v>17</v>
      </c>
      <c r="F22374" s="27" t="s">
        <v>18</v>
      </c>
      <c r="G22374" s="27">
        <v>111.22</v>
      </c>
      <c r="H22374" s="27" t="s">
        <v>96048</v>
      </c>
      <c r="I22374" s="27" t="s">
        <v>96049</v>
      </c>
      <c r="J22374" s="27" t="s">
        <v>96050</v>
      </c>
      <c r="K22374" s="27" t="s">
        <v>96051</v>
      </c>
      <c r="L22374" s="27" t="s">
        <v>53</v>
      </c>
      <c r="M22374" s="27" t="s">
        <v>96052</v>
      </c>
      <c r="N22374" s="27" t="s">
        <v>24</v>
      </c>
    </row>
    <row r="22375" spans="1:14" x14ac:dyDescent="0.3">
      <c r="A22375" s="22">
        <v>45379</v>
      </c>
      <c r="B22375" s="22">
        <v>45379</v>
      </c>
      <c r="C22375" s="27" t="s">
        <v>96053</v>
      </c>
      <c r="D22375" s="27" t="s">
        <v>16</v>
      </c>
      <c r="E22375" s="27" t="s">
        <v>17</v>
      </c>
      <c r="F22375" s="27" t="s">
        <v>18</v>
      </c>
      <c r="G22375" s="27">
        <v>111.21</v>
      </c>
      <c r="H22375" s="27" t="s">
        <v>96054</v>
      </c>
      <c r="I22375" s="27" t="s">
        <v>96055</v>
      </c>
      <c r="J22375" s="27" t="s">
        <v>96056</v>
      </c>
      <c r="K22375" s="27" t="s">
        <v>96057</v>
      </c>
      <c r="L22375" s="27" t="s">
        <v>350</v>
      </c>
      <c r="M22375" s="27" t="s">
        <v>350</v>
      </c>
      <c r="N22375" s="27" t="s">
        <v>24</v>
      </c>
    </row>
    <row r="22376" spans="1:14" x14ac:dyDescent="0.3">
      <c r="A22376" s="22">
        <v>44154</v>
      </c>
      <c r="B22376" s="22">
        <v>44154</v>
      </c>
      <c r="C22376" s="27" t="s">
        <v>96058</v>
      </c>
      <c r="D22376" s="27" t="s">
        <v>16</v>
      </c>
      <c r="E22376" s="27" t="s">
        <v>17</v>
      </c>
      <c r="F22376" s="27" t="s">
        <v>18</v>
      </c>
      <c r="G22376" s="27">
        <v>111.21</v>
      </c>
      <c r="H22376" s="27" t="s">
        <v>71110</v>
      </c>
      <c r="I22376" s="27" t="s">
        <v>16</v>
      </c>
      <c r="J22376" s="27" t="s">
        <v>96059</v>
      </c>
      <c r="K22376" s="27" t="s">
        <v>96060</v>
      </c>
      <c r="L22376" s="27" t="s">
        <v>16</v>
      </c>
      <c r="M22376" s="27" t="s">
        <v>16</v>
      </c>
      <c r="N22376" s="27" t="s">
        <v>24</v>
      </c>
    </row>
    <row r="22377" spans="1:14" x14ac:dyDescent="0.3">
      <c r="A22377" s="22">
        <v>45868</v>
      </c>
      <c r="B22377" s="22">
        <v>45486</v>
      </c>
      <c r="C22377" s="27" t="s">
        <v>96061</v>
      </c>
      <c r="D22377" s="27" t="s">
        <v>16</v>
      </c>
      <c r="E22377" s="27" t="s">
        <v>17</v>
      </c>
      <c r="F22377" s="27" t="s">
        <v>18</v>
      </c>
      <c r="G22377" s="27">
        <v>111.2</v>
      </c>
      <c r="H22377" s="27" t="s">
        <v>96062</v>
      </c>
      <c r="I22377" s="27" t="s">
        <v>16</v>
      </c>
      <c r="J22377" s="27" t="s">
        <v>96063</v>
      </c>
      <c r="K22377" s="27" t="s">
        <v>96064</v>
      </c>
      <c r="L22377" s="27" t="s">
        <v>16</v>
      </c>
      <c r="M22377" s="27" t="s">
        <v>16</v>
      </c>
      <c r="N22377" s="27" t="s">
        <v>24</v>
      </c>
    </row>
    <row r="22378" spans="1:14" x14ac:dyDescent="0.3">
      <c r="A22378" s="22">
        <v>43685</v>
      </c>
      <c r="B22378" s="22">
        <v>43642</v>
      </c>
      <c r="C22378" s="27" t="s">
        <v>96065</v>
      </c>
      <c r="D22378" s="27" t="s">
        <v>16</v>
      </c>
      <c r="E22378" s="27" t="s">
        <v>17</v>
      </c>
      <c r="F22378" s="27" t="s">
        <v>18</v>
      </c>
      <c r="G22378" s="27">
        <v>111.2</v>
      </c>
      <c r="H22378" s="27" t="s">
        <v>24006</v>
      </c>
      <c r="I22378" s="27" t="s">
        <v>16</v>
      </c>
      <c r="J22378" s="27" t="s">
        <v>96066</v>
      </c>
      <c r="K22378" s="27" t="s">
        <v>96067</v>
      </c>
      <c r="L22378" s="27" t="s">
        <v>16</v>
      </c>
      <c r="M22378" s="27" t="s">
        <v>16</v>
      </c>
      <c r="N22378" s="27" t="s">
        <v>146</v>
      </c>
    </row>
    <row r="22379" spans="1:14" x14ac:dyDescent="0.3">
      <c r="A22379" s="22">
        <v>45106</v>
      </c>
      <c r="B22379" s="22">
        <v>45105</v>
      </c>
      <c r="C22379" s="27" t="s">
        <v>96068</v>
      </c>
      <c r="D22379" s="27" t="s">
        <v>16</v>
      </c>
      <c r="E22379" s="27" t="s">
        <v>17</v>
      </c>
      <c r="F22379" s="27" t="s">
        <v>18</v>
      </c>
      <c r="G22379" s="27">
        <v>111.2</v>
      </c>
      <c r="H22379" s="27" t="s">
        <v>80160</v>
      </c>
      <c r="I22379" s="27" t="s">
        <v>34709</v>
      </c>
      <c r="J22379" s="27" t="s">
        <v>96069</v>
      </c>
      <c r="K22379" s="27" t="s">
        <v>96070</v>
      </c>
      <c r="L22379" s="27" t="s">
        <v>23</v>
      </c>
      <c r="M22379" s="27" t="s">
        <v>23</v>
      </c>
      <c r="N22379" s="27" t="s">
        <v>24</v>
      </c>
    </row>
    <row r="22380" spans="1:14" x14ac:dyDescent="0.3">
      <c r="A22380" s="22">
        <v>45555</v>
      </c>
      <c r="B22380" s="22">
        <v>45485</v>
      </c>
      <c r="C22380" s="27" t="s">
        <v>96071</v>
      </c>
      <c r="D22380" s="27" t="s">
        <v>96072</v>
      </c>
      <c r="E22380" s="27" t="s">
        <v>17</v>
      </c>
      <c r="F22380" s="27" t="s">
        <v>141</v>
      </c>
      <c r="G22380" s="27">
        <v>111.2</v>
      </c>
      <c r="H22380" s="27" t="s">
        <v>96073</v>
      </c>
      <c r="I22380" s="27" t="s">
        <v>96074</v>
      </c>
      <c r="J22380" s="27" t="s">
        <v>96075</v>
      </c>
      <c r="K22380" s="27" t="s">
        <v>96076</v>
      </c>
      <c r="L22380" s="27" t="s">
        <v>23</v>
      </c>
      <c r="M22380" s="27" t="s">
        <v>96077</v>
      </c>
      <c r="N22380" s="27" t="s">
        <v>24</v>
      </c>
    </row>
    <row r="22381" spans="1:14" x14ac:dyDescent="0.3">
      <c r="A22381" s="22">
        <v>43672</v>
      </c>
      <c r="B22381" s="22">
        <v>43672</v>
      </c>
      <c r="C22381" s="27" t="s">
        <v>96078</v>
      </c>
      <c r="D22381" s="27" t="s">
        <v>16</v>
      </c>
      <c r="E22381" s="27" t="s">
        <v>17</v>
      </c>
      <c r="F22381" s="27" t="s">
        <v>18</v>
      </c>
      <c r="G22381" s="27">
        <v>111.2</v>
      </c>
      <c r="H22381" s="27" t="s">
        <v>27864</v>
      </c>
      <c r="I22381" s="27" t="s">
        <v>16</v>
      </c>
      <c r="J22381" s="27" t="s">
        <v>96079</v>
      </c>
      <c r="K22381" s="27" t="s">
        <v>96080</v>
      </c>
      <c r="L22381" s="27" t="s">
        <v>1088</v>
      </c>
      <c r="M22381" s="27" t="s">
        <v>16</v>
      </c>
      <c r="N22381" s="27" t="s">
        <v>24</v>
      </c>
    </row>
    <row r="22382" spans="1:14" x14ac:dyDescent="0.3">
      <c r="A22382" s="22">
        <v>44629</v>
      </c>
      <c r="B22382" s="22">
        <v>44547</v>
      </c>
      <c r="C22382" s="27" t="s">
        <v>96081</v>
      </c>
      <c r="D22382" s="27" t="s">
        <v>16</v>
      </c>
      <c r="E22382" s="27" t="s">
        <v>17</v>
      </c>
      <c r="F22382" s="27" t="s">
        <v>18</v>
      </c>
      <c r="G22382" s="27">
        <v>111.2</v>
      </c>
      <c r="H22382" s="27" t="s">
        <v>44837</v>
      </c>
      <c r="I22382" s="27" t="s">
        <v>16</v>
      </c>
      <c r="J22382" s="27" t="s">
        <v>96082</v>
      </c>
      <c r="K22382" s="27" t="s">
        <v>96083</v>
      </c>
      <c r="L22382" s="27" t="s">
        <v>16</v>
      </c>
      <c r="M22382" s="27" t="s">
        <v>16</v>
      </c>
      <c r="N22382" s="27" t="s">
        <v>146</v>
      </c>
    </row>
    <row r="22383" spans="1:14" x14ac:dyDescent="0.3">
      <c r="A22383" s="22">
        <v>43536</v>
      </c>
      <c r="B22383" s="22">
        <v>43536</v>
      </c>
      <c r="C22383" s="27" t="s">
        <v>96084</v>
      </c>
      <c r="D22383" s="27" t="s">
        <v>16</v>
      </c>
      <c r="E22383" s="27" t="s">
        <v>17</v>
      </c>
      <c r="F22383" s="27" t="s">
        <v>18</v>
      </c>
      <c r="G22383" s="27">
        <v>111.19</v>
      </c>
      <c r="H22383" s="27" t="s">
        <v>96085</v>
      </c>
      <c r="I22383" s="27" t="s">
        <v>16</v>
      </c>
      <c r="J22383" s="27" t="s">
        <v>96086</v>
      </c>
      <c r="K22383" s="27" t="s">
        <v>96087</v>
      </c>
      <c r="L22383" s="27" t="s">
        <v>16</v>
      </c>
      <c r="M22383" s="27" t="s">
        <v>16</v>
      </c>
      <c r="N22383" s="27" t="s">
        <v>146</v>
      </c>
    </row>
    <row r="22384" spans="1:14" x14ac:dyDescent="0.3">
      <c r="A22384" s="22">
        <v>43678</v>
      </c>
      <c r="B22384" s="22">
        <v>43678</v>
      </c>
      <c r="C22384" s="27" t="s">
        <v>96088</v>
      </c>
      <c r="D22384" s="27" t="s">
        <v>16</v>
      </c>
      <c r="E22384" s="27" t="s">
        <v>17</v>
      </c>
      <c r="F22384" s="27" t="s">
        <v>18</v>
      </c>
      <c r="G22384" s="27">
        <v>111.18</v>
      </c>
      <c r="H22384" s="27" t="s">
        <v>96089</v>
      </c>
      <c r="I22384" s="27" t="s">
        <v>96090</v>
      </c>
      <c r="J22384" s="27" t="s">
        <v>96091</v>
      </c>
      <c r="K22384" s="27" t="s">
        <v>96092</v>
      </c>
      <c r="L22384" s="27" t="s">
        <v>53</v>
      </c>
      <c r="M22384" s="27" t="s">
        <v>96093</v>
      </c>
      <c r="N22384" s="27" t="s">
        <v>68</v>
      </c>
    </row>
    <row r="22385" spans="1:14" x14ac:dyDescent="0.3">
      <c r="A22385" s="22">
        <v>44566</v>
      </c>
      <c r="B22385" s="22">
        <v>44565</v>
      </c>
      <c r="C22385" s="27" t="s">
        <v>96094</v>
      </c>
      <c r="D22385" s="27" t="s">
        <v>96095</v>
      </c>
      <c r="E22385" s="27" t="s">
        <v>17</v>
      </c>
      <c r="F22385" s="27" t="s">
        <v>557</v>
      </c>
      <c r="G22385" s="27">
        <v>111.18</v>
      </c>
      <c r="H22385" s="27" t="s">
        <v>96096</v>
      </c>
      <c r="I22385" s="27" t="s">
        <v>96097</v>
      </c>
      <c r="J22385" s="27" t="s">
        <v>96098</v>
      </c>
      <c r="K22385" s="27" t="s">
        <v>96099</v>
      </c>
      <c r="L22385" s="27" t="s">
        <v>350</v>
      </c>
      <c r="M22385" s="27" t="s">
        <v>96100</v>
      </c>
      <c r="N22385" s="27" t="s">
        <v>24</v>
      </c>
    </row>
    <row r="22386" spans="1:14" x14ac:dyDescent="0.3">
      <c r="A22386" s="22">
        <v>43187</v>
      </c>
      <c r="B22386" s="22">
        <v>43186</v>
      </c>
      <c r="C22386" s="27" t="s">
        <v>96101</v>
      </c>
      <c r="D22386" s="27" t="s">
        <v>16</v>
      </c>
      <c r="E22386" s="27" t="s">
        <v>17</v>
      </c>
      <c r="F22386" s="27" t="s">
        <v>557</v>
      </c>
      <c r="G22386" s="27">
        <v>111.16</v>
      </c>
      <c r="H22386" s="27" t="s">
        <v>96102</v>
      </c>
      <c r="I22386" s="27" t="s">
        <v>96103</v>
      </c>
      <c r="J22386" s="27" t="s">
        <v>96104</v>
      </c>
      <c r="K22386" s="27" t="s">
        <v>96105</v>
      </c>
      <c r="L22386" s="27" t="s">
        <v>350</v>
      </c>
      <c r="M22386" s="27" t="s">
        <v>96106</v>
      </c>
      <c r="N22386" s="27" t="s">
        <v>24</v>
      </c>
    </row>
    <row r="22387" spans="1:14" x14ac:dyDescent="0.3">
      <c r="A22387" s="22">
        <v>45815</v>
      </c>
      <c r="B22387" s="22">
        <v>45814</v>
      </c>
      <c r="C22387" s="27" t="s">
        <v>96107</v>
      </c>
      <c r="D22387" s="27" t="s">
        <v>16</v>
      </c>
      <c r="E22387" s="27" t="s">
        <v>17</v>
      </c>
      <c r="F22387" s="27" t="s">
        <v>141</v>
      </c>
      <c r="G22387" s="27">
        <v>111.15</v>
      </c>
      <c r="H22387" s="27" t="s">
        <v>72455</v>
      </c>
      <c r="I22387" s="27" t="s">
        <v>96108</v>
      </c>
      <c r="J22387" s="27" t="s">
        <v>96109</v>
      </c>
      <c r="K22387" s="27" t="s">
        <v>96110</v>
      </c>
      <c r="L22387" s="27" t="s">
        <v>350</v>
      </c>
      <c r="M22387" s="27" t="s">
        <v>350</v>
      </c>
      <c r="N22387" s="27" t="s">
        <v>24</v>
      </c>
    </row>
    <row r="22388" spans="1:14" x14ac:dyDescent="0.3">
      <c r="A22388" s="22">
        <v>44076</v>
      </c>
      <c r="B22388" s="22">
        <v>44075</v>
      </c>
      <c r="C22388" s="27" t="s">
        <v>96111</v>
      </c>
      <c r="D22388" s="27" t="s">
        <v>16</v>
      </c>
      <c r="E22388" s="27" t="s">
        <v>17</v>
      </c>
      <c r="F22388" s="27" t="s">
        <v>141</v>
      </c>
      <c r="G22388" s="27">
        <v>111.14</v>
      </c>
      <c r="H22388" s="27" t="s">
        <v>96112</v>
      </c>
      <c r="I22388" s="27" t="s">
        <v>16</v>
      </c>
      <c r="J22388" s="27" t="s">
        <v>96113</v>
      </c>
      <c r="K22388" s="27" t="s">
        <v>96114</v>
      </c>
      <c r="L22388" s="27" t="s">
        <v>350</v>
      </c>
      <c r="M22388" s="27" t="s">
        <v>16</v>
      </c>
      <c r="N22388" s="27" t="s">
        <v>24</v>
      </c>
    </row>
    <row r="22389" spans="1:14" x14ac:dyDescent="0.3">
      <c r="A22389" s="22">
        <v>44665</v>
      </c>
      <c r="B22389" s="22">
        <v>44665</v>
      </c>
      <c r="C22389" s="27" t="s">
        <v>96115</v>
      </c>
      <c r="D22389" s="27" t="s">
        <v>16</v>
      </c>
      <c r="E22389" s="27" t="s">
        <v>17</v>
      </c>
      <c r="F22389" s="27" t="s">
        <v>18</v>
      </c>
      <c r="G22389" s="27">
        <v>111.14</v>
      </c>
      <c r="H22389" s="27" t="s">
        <v>96116</v>
      </c>
      <c r="I22389" s="27" t="s">
        <v>80220</v>
      </c>
      <c r="J22389" s="27" t="s">
        <v>96117</v>
      </c>
      <c r="K22389" s="27" t="s">
        <v>96118</v>
      </c>
      <c r="L22389" s="27" t="s">
        <v>16</v>
      </c>
      <c r="M22389" s="27" t="s">
        <v>153</v>
      </c>
      <c r="N22389" s="27" t="s">
        <v>24</v>
      </c>
    </row>
    <row r="22390" spans="1:14" x14ac:dyDescent="0.3">
      <c r="A22390" s="22">
        <v>44068</v>
      </c>
      <c r="B22390" s="22">
        <v>44068</v>
      </c>
      <c r="C22390" s="27" t="s">
        <v>96119</v>
      </c>
      <c r="D22390" s="27" t="s">
        <v>16</v>
      </c>
      <c r="E22390" s="27" t="s">
        <v>17</v>
      </c>
      <c r="F22390" s="27" t="s">
        <v>141</v>
      </c>
      <c r="G22390" s="27">
        <v>111.13</v>
      </c>
      <c r="H22390" s="27" t="s">
        <v>16</v>
      </c>
      <c r="I22390" s="27" t="s">
        <v>25893</v>
      </c>
      <c r="J22390" s="27" t="s">
        <v>96120</v>
      </c>
      <c r="K22390" s="27" t="s">
        <v>96121</v>
      </c>
      <c r="L22390" s="27" t="s">
        <v>16</v>
      </c>
      <c r="M22390" s="27" t="s">
        <v>321</v>
      </c>
      <c r="N22390" s="27" t="s">
        <v>146</v>
      </c>
    </row>
    <row r="22391" spans="1:14" x14ac:dyDescent="0.3">
      <c r="A22391" s="22">
        <v>44366</v>
      </c>
      <c r="B22391" s="22">
        <v>44365</v>
      </c>
      <c r="C22391" s="27" t="s">
        <v>96122</v>
      </c>
      <c r="D22391" s="27" t="s">
        <v>16</v>
      </c>
      <c r="E22391" s="27" t="s">
        <v>17</v>
      </c>
      <c r="F22391" s="27" t="s">
        <v>18</v>
      </c>
      <c r="G22391" s="27">
        <v>111.12</v>
      </c>
      <c r="H22391" s="27" t="s">
        <v>74982</v>
      </c>
      <c r="I22391" s="27" t="s">
        <v>16</v>
      </c>
      <c r="J22391" s="27" t="s">
        <v>96123</v>
      </c>
      <c r="K22391" s="27" t="s">
        <v>96124</v>
      </c>
      <c r="L22391" s="27" t="s">
        <v>350</v>
      </c>
      <c r="M22391" s="27" t="s">
        <v>16</v>
      </c>
      <c r="N22391" s="27" t="s">
        <v>24</v>
      </c>
    </row>
    <row r="22392" spans="1:14" x14ac:dyDescent="0.3">
      <c r="A22392" s="22">
        <v>44832</v>
      </c>
      <c r="B22392" s="22">
        <v>44832</v>
      </c>
      <c r="C22392" s="27" t="s">
        <v>30928</v>
      </c>
      <c r="D22392" s="27" t="s">
        <v>16</v>
      </c>
      <c r="E22392" s="27" t="s">
        <v>17</v>
      </c>
      <c r="F22392" s="27" t="s">
        <v>141</v>
      </c>
      <c r="G22392" s="27">
        <v>111.11</v>
      </c>
      <c r="H22392" s="27" t="s">
        <v>68549</v>
      </c>
      <c r="I22392" s="27" t="s">
        <v>96125</v>
      </c>
      <c r="J22392" s="27" t="s">
        <v>96126</v>
      </c>
      <c r="K22392" s="27" t="s">
        <v>96127</v>
      </c>
      <c r="L22392" s="27" t="s">
        <v>350</v>
      </c>
      <c r="M22392" s="27" t="s">
        <v>350</v>
      </c>
      <c r="N22392" s="27" t="s">
        <v>24</v>
      </c>
    </row>
    <row r="22393" spans="1:14" x14ac:dyDescent="0.3">
      <c r="A22393" s="22">
        <v>45089</v>
      </c>
      <c r="B22393" s="22">
        <v>45089</v>
      </c>
      <c r="C22393" s="27" t="s">
        <v>96128</v>
      </c>
      <c r="D22393" s="27" t="s">
        <v>16</v>
      </c>
      <c r="E22393" s="27" t="s">
        <v>17</v>
      </c>
      <c r="F22393" s="27" t="s">
        <v>18</v>
      </c>
      <c r="G22393" s="27">
        <v>111.1</v>
      </c>
      <c r="H22393" s="27" t="s">
        <v>96129</v>
      </c>
      <c r="I22393" s="27" t="s">
        <v>16</v>
      </c>
      <c r="J22393" s="27" t="s">
        <v>96130</v>
      </c>
      <c r="K22393" s="27" t="s">
        <v>96131</v>
      </c>
      <c r="L22393" s="27" t="s">
        <v>92</v>
      </c>
      <c r="M22393" s="27" t="s">
        <v>16</v>
      </c>
      <c r="N22393" s="27" t="s">
        <v>24</v>
      </c>
    </row>
    <row r="22394" spans="1:14" x14ac:dyDescent="0.3">
      <c r="A22394" s="22">
        <v>43382</v>
      </c>
      <c r="B22394" s="22">
        <v>43382</v>
      </c>
      <c r="C22394" s="27" t="s">
        <v>96132</v>
      </c>
      <c r="D22394" s="27" t="s">
        <v>16</v>
      </c>
      <c r="E22394" s="27" t="s">
        <v>17</v>
      </c>
      <c r="F22394" s="27" t="s">
        <v>18</v>
      </c>
      <c r="G22394" s="27">
        <v>111.09</v>
      </c>
      <c r="H22394" s="27" t="s">
        <v>96133</v>
      </c>
      <c r="I22394" s="27" t="s">
        <v>96134</v>
      </c>
      <c r="J22394" s="27" t="s">
        <v>96135</v>
      </c>
      <c r="K22394" s="27" t="s">
        <v>96136</v>
      </c>
      <c r="L22394" s="27" t="s">
        <v>16</v>
      </c>
      <c r="M22394" s="27" t="s">
        <v>1050</v>
      </c>
      <c r="N22394" s="27" t="s">
        <v>24</v>
      </c>
    </row>
    <row r="22395" spans="1:14" x14ac:dyDescent="0.3">
      <c r="A22395" s="22">
        <v>45610</v>
      </c>
      <c r="B22395" s="22">
        <v>45597</v>
      </c>
      <c r="C22395" s="27" t="s">
        <v>47259</v>
      </c>
      <c r="D22395" s="27" t="s">
        <v>70832</v>
      </c>
      <c r="E22395" s="27" t="s">
        <v>17</v>
      </c>
      <c r="F22395" s="27" t="s">
        <v>18</v>
      </c>
      <c r="G22395" s="27">
        <v>111.09</v>
      </c>
      <c r="H22395" s="27" t="s">
        <v>96137</v>
      </c>
      <c r="I22395" s="27" t="s">
        <v>96138</v>
      </c>
      <c r="J22395" s="27" t="s">
        <v>96139</v>
      </c>
      <c r="K22395" s="27" t="s">
        <v>96140</v>
      </c>
      <c r="L22395" s="27" t="s">
        <v>350</v>
      </c>
      <c r="M22395" s="27" t="s">
        <v>16</v>
      </c>
      <c r="N22395" s="27" t="s">
        <v>24</v>
      </c>
    </row>
    <row r="22396" spans="1:14" x14ac:dyDescent="0.3">
      <c r="A22396" s="22">
        <v>44291</v>
      </c>
      <c r="B22396" s="22">
        <v>44291</v>
      </c>
      <c r="C22396" s="27" t="s">
        <v>96141</v>
      </c>
      <c r="D22396" s="27" t="s">
        <v>96142</v>
      </c>
      <c r="E22396" s="27" t="s">
        <v>17</v>
      </c>
      <c r="F22396" s="27" t="s">
        <v>18</v>
      </c>
      <c r="G22396" s="27">
        <v>111.09</v>
      </c>
      <c r="H22396" s="27" t="s">
        <v>96143</v>
      </c>
      <c r="I22396" s="27" t="s">
        <v>96144</v>
      </c>
      <c r="J22396" s="27" t="s">
        <v>96145</v>
      </c>
      <c r="K22396" s="27" t="s">
        <v>96146</v>
      </c>
      <c r="L22396" s="27" t="s">
        <v>4253</v>
      </c>
      <c r="M22396" s="27" t="s">
        <v>16</v>
      </c>
      <c r="N22396" s="27" t="s">
        <v>24</v>
      </c>
    </row>
    <row r="22397" spans="1:14" x14ac:dyDescent="0.3">
      <c r="A22397" s="22">
        <v>45329</v>
      </c>
      <c r="B22397" s="22">
        <v>45329</v>
      </c>
      <c r="C22397" s="27" t="s">
        <v>96147</v>
      </c>
      <c r="D22397" s="27" t="s">
        <v>16</v>
      </c>
      <c r="E22397" s="27" t="s">
        <v>17</v>
      </c>
      <c r="F22397" s="27" t="s">
        <v>18</v>
      </c>
      <c r="G22397" s="27">
        <v>111.09</v>
      </c>
      <c r="H22397" s="27" t="s">
        <v>19616</v>
      </c>
      <c r="I22397" s="27" t="s">
        <v>16</v>
      </c>
      <c r="J22397" s="27" t="s">
        <v>96148</v>
      </c>
      <c r="K22397" s="27" t="s">
        <v>96149</v>
      </c>
      <c r="L22397" s="27" t="s">
        <v>16</v>
      </c>
      <c r="M22397" s="27" t="s">
        <v>16</v>
      </c>
      <c r="N22397" s="27" t="s">
        <v>24</v>
      </c>
    </row>
    <row r="22398" spans="1:14" x14ac:dyDescent="0.3">
      <c r="A22398" s="22">
        <v>44090</v>
      </c>
      <c r="B22398" s="22">
        <v>44089</v>
      </c>
      <c r="C22398" s="27" t="s">
        <v>96150</v>
      </c>
      <c r="D22398" s="27" t="s">
        <v>96151</v>
      </c>
      <c r="E22398" s="27" t="s">
        <v>17</v>
      </c>
      <c r="F22398" s="27" t="s">
        <v>18</v>
      </c>
      <c r="G22398" s="27">
        <v>111.08</v>
      </c>
      <c r="H22398" s="27" t="s">
        <v>16</v>
      </c>
      <c r="I22398" s="27" t="s">
        <v>16</v>
      </c>
      <c r="J22398" s="27" t="s">
        <v>96152</v>
      </c>
      <c r="K22398" s="27" t="s">
        <v>96153</v>
      </c>
      <c r="L22398" s="27" t="s">
        <v>350</v>
      </c>
      <c r="M22398" s="27" t="s">
        <v>16</v>
      </c>
      <c r="N22398" s="27" t="s">
        <v>24</v>
      </c>
    </row>
    <row r="22399" spans="1:14" x14ac:dyDescent="0.3">
      <c r="A22399" s="22">
        <v>43122</v>
      </c>
      <c r="B22399" s="22">
        <v>43122</v>
      </c>
      <c r="C22399" s="27" t="s">
        <v>96154</v>
      </c>
      <c r="D22399" s="27" t="s">
        <v>16</v>
      </c>
      <c r="E22399" s="27" t="s">
        <v>17</v>
      </c>
      <c r="F22399" s="27" t="s">
        <v>18</v>
      </c>
      <c r="G22399" s="27">
        <v>111.06</v>
      </c>
      <c r="H22399" s="27" t="s">
        <v>69769</v>
      </c>
      <c r="I22399" s="27" t="s">
        <v>96155</v>
      </c>
      <c r="J22399" s="27" t="s">
        <v>96156</v>
      </c>
      <c r="K22399" s="27" t="s">
        <v>96157</v>
      </c>
      <c r="L22399" s="27" t="s">
        <v>16</v>
      </c>
      <c r="M22399" s="27" t="s">
        <v>14075</v>
      </c>
      <c r="N22399" s="27" t="s">
        <v>146</v>
      </c>
    </row>
    <row r="22400" spans="1:14" x14ac:dyDescent="0.3">
      <c r="A22400" s="22">
        <v>43475</v>
      </c>
      <c r="B22400" s="22">
        <v>43475</v>
      </c>
      <c r="C22400" s="27" t="s">
        <v>96158</v>
      </c>
      <c r="D22400" s="27" t="s">
        <v>16</v>
      </c>
      <c r="E22400" s="27" t="s">
        <v>17</v>
      </c>
      <c r="F22400" s="27" t="s">
        <v>18</v>
      </c>
      <c r="G22400" s="27">
        <v>111.03</v>
      </c>
      <c r="H22400" s="27" t="s">
        <v>96159</v>
      </c>
      <c r="I22400" s="27" t="s">
        <v>96160</v>
      </c>
      <c r="J22400" s="27" t="s">
        <v>96161</v>
      </c>
      <c r="K22400" s="27" t="s">
        <v>96162</v>
      </c>
      <c r="L22400" s="27" t="s">
        <v>16</v>
      </c>
      <c r="M22400" s="27" t="s">
        <v>2897</v>
      </c>
      <c r="N22400" s="27" t="s">
        <v>24</v>
      </c>
    </row>
    <row r="22401" spans="1:14" x14ac:dyDescent="0.3">
      <c r="A22401" s="22">
        <v>44531</v>
      </c>
      <c r="B22401" s="22">
        <v>44531</v>
      </c>
      <c r="C22401" s="27" t="s">
        <v>96163</v>
      </c>
      <c r="D22401" s="27" t="s">
        <v>16</v>
      </c>
      <c r="E22401" s="27" t="s">
        <v>17</v>
      </c>
      <c r="F22401" s="27" t="s">
        <v>18</v>
      </c>
      <c r="G22401" s="27">
        <v>111.01</v>
      </c>
      <c r="H22401" s="27" t="s">
        <v>83220</v>
      </c>
      <c r="I22401" s="27" t="s">
        <v>16</v>
      </c>
      <c r="J22401" s="27" t="s">
        <v>96164</v>
      </c>
      <c r="K22401" s="27" t="s">
        <v>96165</v>
      </c>
      <c r="L22401" s="27" t="s">
        <v>23</v>
      </c>
      <c r="M22401" s="27" t="s">
        <v>16</v>
      </c>
      <c r="N22401" s="27" t="s">
        <v>24</v>
      </c>
    </row>
    <row r="22402" spans="1:14" x14ac:dyDescent="0.3">
      <c r="A22402" s="22">
        <v>43293</v>
      </c>
      <c r="B22402" s="22">
        <v>43293</v>
      </c>
      <c r="C22402" s="27" t="s">
        <v>96166</v>
      </c>
      <c r="D22402" s="27" t="s">
        <v>16</v>
      </c>
      <c r="E22402" s="27" t="s">
        <v>17</v>
      </c>
      <c r="F22402" s="27" t="s">
        <v>18</v>
      </c>
      <c r="G22402" s="27">
        <v>111.01</v>
      </c>
      <c r="H22402" s="27" t="s">
        <v>54343</v>
      </c>
      <c r="I22402" s="27" t="s">
        <v>16</v>
      </c>
      <c r="J22402" s="27" t="s">
        <v>96167</v>
      </c>
      <c r="K22402" s="27" t="s">
        <v>96168</v>
      </c>
      <c r="L22402" s="27" t="s">
        <v>16</v>
      </c>
      <c r="M22402" s="27" t="s">
        <v>16</v>
      </c>
      <c r="N22402" s="27" t="s">
        <v>146</v>
      </c>
    </row>
    <row r="22403" spans="1:14" x14ac:dyDescent="0.3">
      <c r="A22403" s="22">
        <v>43441</v>
      </c>
      <c r="B22403" s="22">
        <v>43441</v>
      </c>
      <c r="C22403" s="27" t="s">
        <v>96169</v>
      </c>
      <c r="D22403" s="27" t="s">
        <v>16</v>
      </c>
      <c r="E22403" s="27" t="s">
        <v>17</v>
      </c>
      <c r="F22403" s="27" t="s">
        <v>18</v>
      </c>
      <c r="G22403" s="27">
        <v>111</v>
      </c>
      <c r="H22403" s="27" t="s">
        <v>21075</v>
      </c>
      <c r="I22403" s="27" t="s">
        <v>96170</v>
      </c>
      <c r="J22403" s="27" t="s">
        <v>96171</v>
      </c>
      <c r="K22403" s="27" t="s">
        <v>96172</v>
      </c>
      <c r="L22403" s="27" t="s">
        <v>16</v>
      </c>
      <c r="M22403" s="27" t="s">
        <v>53</v>
      </c>
      <c r="N22403" s="27" t="s">
        <v>146</v>
      </c>
    </row>
    <row r="22404" spans="1:14" x14ac:dyDescent="0.3">
      <c r="A22404" s="22">
        <v>43131</v>
      </c>
      <c r="B22404" s="22">
        <v>43131</v>
      </c>
      <c r="C22404" s="27" t="s">
        <v>96173</v>
      </c>
      <c r="D22404" s="27" t="s">
        <v>16</v>
      </c>
      <c r="E22404" s="27" t="s">
        <v>17</v>
      </c>
      <c r="F22404" s="27" t="s">
        <v>18</v>
      </c>
      <c r="G22404" s="27">
        <v>111</v>
      </c>
      <c r="H22404" s="27" t="s">
        <v>17966</v>
      </c>
      <c r="I22404" s="27" t="s">
        <v>56140</v>
      </c>
      <c r="J22404" s="27" t="s">
        <v>96174</v>
      </c>
      <c r="K22404" s="27" t="s">
        <v>96175</v>
      </c>
      <c r="L22404" s="27" t="s">
        <v>16</v>
      </c>
      <c r="M22404" s="27" t="s">
        <v>23</v>
      </c>
      <c r="N22404" s="27" t="s">
        <v>146</v>
      </c>
    </row>
    <row r="22405" spans="1:14" x14ac:dyDescent="0.3">
      <c r="A22405" s="22">
        <v>43277</v>
      </c>
      <c r="B22405" s="22">
        <v>43277</v>
      </c>
      <c r="C22405" s="27" t="s">
        <v>96176</v>
      </c>
      <c r="D22405" s="27" t="s">
        <v>16</v>
      </c>
      <c r="E22405" s="27" t="s">
        <v>17</v>
      </c>
      <c r="F22405" s="27" t="s">
        <v>18</v>
      </c>
      <c r="G22405" s="27">
        <v>111</v>
      </c>
      <c r="H22405" s="27" t="s">
        <v>93812</v>
      </c>
      <c r="I22405" s="27" t="s">
        <v>96177</v>
      </c>
      <c r="J22405" s="27" t="s">
        <v>96178</v>
      </c>
      <c r="K22405" s="27" t="s">
        <v>96179</v>
      </c>
      <c r="L22405" s="27" t="s">
        <v>16</v>
      </c>
      <c r="M22405" s="27" t="s">
        <v>23056</v>
      </c>
      <c r="N22405" s="27" t="s">
        <v>24</v>
      </c>
    </row>
    <row r="22406" spans="1:14" x14ac:dyDescent="0.3">
      <c r="A22406" s="22">
        <v>43445</v>
      </c>
      <c r="B22406" s="22">
        <v>43441</v>
      </c>
      <c r="C22406" s="27" t="s">
        <v>96180</v>
      </c>
      <c r="D22406" s="27" t="s">
        <v>16</v>
      </c>
      <c r="E22406" s="27" t="s">
        <v>17</v>
      </c>
      <c r="F22406" s="27" t="s">
        <v>18</v>
      </c>
      <c r="G22406" s="27">
        <v>111</v>
      </c>
      <c r="H22406" s="27" t="s">
        <v>351</v>
      </c>
      <c r="I22406" s="27" t="s">
        <v>96181</v>
      </c>
      <c r="J22406" s="27" t="s">
        <v>96182</v>
      </c>
      <c r="K22406" s="27" t="s">
        <v>96183</v>
      </c>
      <c r="L22406" s="27" t="s">
        <v>16</v>
      </c>
      <c r="M22406" s="27" t="s">
        <v>96184</v>
      </c>
      <c r="N22406" s="27" t="s">
        <v>146</v>
      </c>
    </row>
    <row r="22407" spans="1:14" x14ac:dyDescent="0.3">
      <c r="A22407" s="22">
        <v>43510</v>
      </c>
      <c r="B22407" s="22">
        <v>43510</v>
      </c>
      <c r="C22407" s="27" t="s">
        <v>96185</v>
      </c>
      <c r="D22407" s="27" t="s">
        <v>16</v>
      </c>
      <c r="E22407" s="27" t="s">
        <v>17</v>
      </c>
      <c r="F22407" s="27" t="s">
        <v>18</v>
      </c>
      <c r="G22407" s="27">
        <v>111</v>
      </c>
      <c r="H22407" s="27" t="s">
        <v>96186</v>
      </c>
      <c r="I22407" s="27" t="s">
        <v>3891</v>
      </c>
      <c r="J22407" s="27" t="s">
        <v>96187</v>
      </c>
      <c r="K22407" s="27" t="s">
        <v>96188</v>
      </c>
      <c r="L22407" s="27" t="s">
        <v>23</v>
      </c>
      <c r="M22407" s="27" t="s">
        <v>23</v>
      </c>
      <c r="N22407" s="27" t="s">
        <v>24</v>
      </c>
    </row>
    <row r="22408" spans="1:14" x14ac:dyDescent="0.3">
      <c r="A22408" s="22">
        <v>43852</v>
      </c>
      <c r="B22408" s="22">
        <v>43851</v>
      </c>
      <c r="C22408" s="27" t="s">
        <v>96189</v>
      </c>
      <c r="D22408" s="27" t="s">
        <v>16</v>
      </c>
      <c r="E22408" s="27" t="s">
        <v>17</v>
      </c>
      <c r="F22408" s="27" t="s">
        <v>18</v>
      </c>
      <c r="G22408" s="27">
        <v>111</v>
      </c>
      <c r="H22408" s="27" t="s">
        <v>24536</v>
      </c>
      <c r="I22408" s="27" t="s">
        <v>96190</v>
      </c>
      <c r="J22408" s="27" t="s">
        <v>96191</v>
      </c>
      <c r="K22408" s="27" t="s">
        <v>96192</v>
      </c>
      <c r="L22408" s="27" t="s">
        <v>1872</v>
      </c>
      <c r="M22408" s="27" t="s">
        <v>96193</v>
      </c>
      <c r="N22408" s="27" t="s">
        <v>24</v>
      </c>
    </row>
    <row r="22409" spans="1:14" x14ac:dyDescent="0.3">
      <c r="A22409" s="22">
        <v>44067</v>
      </c>
      <c r="B22409" s="22">
        <v>44066</v>
      </c>
      <c r="C22409" s="27" t="s">
        <v>96194</v>
      </c>
      <c r="D22409" s="27" t="s">
        <v>16</v>
      </c>
      <c r="E22409" s="27" t="s">
        <v>17</v>
      </c>
      <c r="F22409" s="27" t="s">
        <v>18</v>
      </c>
      <c r="G22409" s="27">
        <v>111</v>
      </c>
      <c r="H22409" s="27" t="s">
        <v>96195</v>
      </c>
      <c r="I22409" s="27" t="s">
        <v>55891</v>
      </c>
      <c r="J22409" s="27" t="s">
        <v>96196</v>
      </c>
      <c r="K22409" s="27" t="s">
        <v>96197</v>
      </c>
      <c r="L22409" s="27" t="s">
        <v>23</v>
      </c>
      <c r="M22409" s="27" t="s">
        <v>23</v>
      </c>
      <c r="N22409" s="27" t="s">
        <v>24</v>
      </c>
    </row>
    <row r="22410" spans="1:14" x14ac:dyDescent="0.3">
      <c r="A22410" s="22">
        <v>44433</v>
      </c>
      <c r="B22410" s="22">
        <v>44433</v>
      </c>
      <c r="C22410" s="27" t="s">
        <v>96198</v>
      </c>
      <c r="D22410" s="27" t="s">
        <v>16</v>
      </c>
      <c r="E22410" s="27" t="s">
        <v>17</v>
      </c>
      <c r="F22410" s="27" t="s">
        <v>18</v>
      </c>
      <c r="G22410" s="27">
        <v>111</v>
      </c>
      <c r="H22410" s="27" t="s">
        <v>96199</v>
      </c>
      <c r="I22410" s="27" t="s">
        <v>96200</v>
      </c>
      <c r="J22410" s="27" t="s">
        <v>96201</v>
      </c>
      <c r="K22410" s="27" t="s">
        <v>96202</v>
      </c>
      <c r="L22410" s="27" t="s">
        <v>23</v>
      </c>
      <c r="M22410" s="27" t="s">
        <v>23</v>
      </c>
      <c r="N22410" s="27" t="s">
        <v>24</v>
      </c>
    </row>
    <row r="22411" spans="1:14" x14ac:dyDescent="0.3">
      <c r="A22411" s="22">
        <v>44526</v>
      </c>
      <c r="B22411" s="22">
        <v>44526</v>
      </c>
      <c r="C22411" s="27" t="s">
        <v>96203</v>
      </c>
      <c r="D22411" s="27" t="s">
        <v>16</v>
      </c>
      <c r="E22411" s="27" t="s">
        <v>17</v>
      </c>
      <c r="F22411" s="27" t="s">
        <v>18</v>
      </c>
      <c r="G22411" s="27">
        <v>111</v>
      </c>
      <c r="H22411" s="27" t="s">
        <v>28125</v>
      </c>
      <c r="I22411" s="27" t="s">
        <v>96204</v>
      </c>
      <c r="J22411" s="27" t="s">
        <v>96205</v>
      </c>
      <c r="K22411" s="27" t="s">
        <v>96206</v>
      </c>
      <c r="L22411" s="27" t="s">
        <v>16</v>
      </c>
      <c r="M22411" s="27" t="s">
        <v>23</v>
      </c>
      <c r="N22411" s="27" t="s">
        <v>146</v>
      </c>
    </row>
    <row r="22412" spans="1:14" x14ac:dyDescent="0.3">
      <c r="A22412" s="22">
        <v>44733</v>
      </c>
      <c r="B22412" s="22">
        <v>44727</v>
      </c>
      <c r="C22412" s="27" t="s">
        <v>96207</v>
      </c>
      <c r="D22412" s="27" t="s">
        <v>16</v>
      </c>
      <c r="E22412" s="27" t="s">
        <v>17</v>
      </c>
      <c r="F22412" s="27" t="s">
        <v>18</v>
      </c>
      <c r="G22412" s="27">
        <v>111</v>
      </c>
      <c r="H22412" s="27" t="s">
        <v>4264</v>
      </c>
      <c r="I22412" s="27" t="s">
        <v>16</v>
      </c>
      <c r="J22412" s="27" t="s">
        <v>96208</v>
      </c>
      <c r="K22412" s="27" t="s">
        <v>96209</v>
      </c>
      <c r="L22412" s="27" t="s">
        <v>23</v>
      </c>
      <c r="M22412" s="27" t="s">
        <v>16</v>
      </c>
      <c r="N22412" s="27" t="s">
        <v>24</v>
      </c>
    </row>
    <row r="22413" spans="1:14" x14ac:dyDescent="0.3">
      <c r="A22413" s="22">
        <v>44851</v>
      </c>
      <c r="B22413" s="22">
        <v>44439</v>
      </c>
      <c r="C22413" s="27" t="s">
        <v>96210</v>
      </c>
      <c r="D22413" s="27" t="s">
        <v>16</v>
      </c>
      <c r="E22413" s="27" t="s">
        <v>17</v>
      </c>
      <c r="F22413" s="27" t="s">
        <v>18</v>
      </c>
      <c r="G22413" s="27">
        <v>111</v>
      </c>
      <c r="H22413" s="27" t="s">
        <v>96211</v>
      </c>
      <c r="I22413" s="27" t="s">
        <v>16</v>
      </c>
      <c r="J22413" s="27" t="s">
        <v>96212</v>
      </c>
      <c r="K22413" s="27" t="s">
        <v>96213</v>
      </c>
      <c r="L22413" s="27" t="s">
        <v>16</v>
      </c>
      <c r="M22413" s="27" t="s">
        <v>16</v>
      </c>
      <c r="N22413" s="27" t="s">
        <v>24</v>
      </c>
    </row>
    <row r="22414" spans="1:14" x14ac:dyDescent="0.3">
      <c r="A22414" s="22">
        <v>45048</v>
      </c>
      <c r="B22414" s="22">
        <v>45047</v>
      </c>
      <c r="C22414" s="27" t="s">
        <v>96214</v>
      </c>
      <c r="D22414" s="27" t="s">
        <v>16</v>
      </c>
      <c r="E22414" s="27" t="s">
        <v>17</v>
      </c>
      <c r="F22414" s="27" t="s">
        <v>18</v>
      </c>
      <c r="G22414" s="27">
        <v>111</v>
      </c>
      <c r="H22414" s="27" t="s">
        <v>1401</v>
      </c>
      <c r="I22414" s="27" t="s">
        <v>96215</v>
      </c>
      <c r="J22414" s="27" t="s">
        <v>96216</v>
      </c>
      <c r="K22414" s="27" t="s">
        <v>96217</v>
      </c>
      <c r="L22414" s="27" t="s">
        <v>16</v>
      </c>
      <c r="M22414" s="27" t="s">
        <v>23</v>
      </c>
      <c r="N22414" s="27" t="s">
        <v>146</v>
      </c>
    </row>
    <row r="22415" spans="1:14" x14ac:dyDescent="0.3">
      <c r="A22415" s="22">
        <v>45063</v>
      </c>
      <c r="B22415" s="22">
        <v>44745</v>
      </c>
      <c r="C22415" s="27" t="s">
        <v>96218</v>
      </c>
      <c r="D22415" s="27" t="s">
        <v>16</v>
      </c>
      <c r="E22415" s="27" t="s">
        <v>17</v>
      </c>
      <c r="F22415" s="27" t="s">
        <v>18</v>
      </c>
      <c r="G22415" s="27">
        <v>111</v>
      </c>
      <c r="H22415" s="27" t="s">
        <v>96219</v>
      </c>
      <c r="I22415" s="27" t="s">
        <v>96220</v>
      </c>
      <c r="J22415" s="27" t="s">
        <v>96221</v>
      </c>
      <c r="K22415" s="27" t="s">
        <v>96222</v>
      </c>
      <c r="L22415" s="27" t="s">
        <v>134</v>
      </c>
      <c r="M22415" s="27" t="s">
        <v>96223</v>
      </c>
      <c r="N22415" s="27" t="s">
        <v>24</v>
      </c>
    </row>
    <row r="22416" spans="1:14" x14ac:dyDescent="0.3">
      <c r="A22416" s="22">
        <v>45226</v>
      </c>
      <c r="B22416" s="22">
        <v>45225</v>
      </c>
      <c r="C22416" s="27" t="s">
        <v>96224</v>
      </c>
      <c r="D22416" s="27" t="s">
        <v>16</v>
      </c>
      <c r="E22416" s="27" t="s">
        <v>17</v>
      </c>
      <c r="F22416" s="27" t="s">
        <v>18</v>
      </c>
      <c r="G22416" s="27">
        <v>111</v>
      </c>
      <c r="H22416" s="27" t="s">
        <v>37366</v>
      </c>
      <c r="I22416" s="27" t="s">
        <v>96225</v>
      </c>
      <c r="J22416" s="27" t="s">
        <v>96226</v>
      </c>
      <c r="K22416" s="27" t="s">
        <v>96227</v>
      </c>
      <c r="L22416" s="27" t="s">
        <v>16</v>
      </c>
      <c r="M22416" s="27" t="s">
        <v>96228</v>
      </c>
      <c r="N22416" s="27" t="s">
        <v>146</v>
      </c>
    </row>
    <row r="22417" spans="1:14" x14ac:dyDescent="0.3">
      <c r="A22417" s="22">
        <v>45244</v>
      </c>
      <c r="B22417" s="22">
        <v>45244</v>
      </c>
      <c r="C22417" s="27" t="s">
        <v>96229</v>
      </c>
      <c r="D22417" s="27" t="s">
        <v>16</v>
      </c>
      <c r="E22417" s="27" t="s">
        <v>17</v>
      </c>
      <c r="F22417" s="27" t="s">
        <v>18</v>
      </c>
      <c r="G22417" s="27">
        <v>111</v>
      </c>
      <c r="H22417" s="27" t="s">
        <v>96230</v>
      </c>
      <c r="I22417" s="27" t="s">
        <v>96231</v>
      </c>
      <c r="J22417" s="27" t="s">
        <v>96232</v>
      </c>
      <c r="K22417" s="27" t="s">
        <v>96233</v>
      </c>
      <c r="L22417" s="27" t="s">
        <v>16</v>
      </c>
      <c r="M22417" s="27" t="s">
        <v>321</v>
      </c>
      <c r="N22417" s="27" t="s">
        <v>146</v>
      </c>
    </row>
    <row r="22418" spans="1:14" x14ac:dyDescent="0.3">
      <c r="A22418" s="22">
        <v>45344</v>
      </c>
      <c r="B22418" s="22">
        <v>45334</v>
      </c>
      <c r="C22418" s="27" t="s">
        <v>96234</v>
      </c>
      <c r="D22418" s="27" t="s">
        <v>16</v>
      </c>
      <c r="E22418" s="27" t="s">
        <v>17</v>
      </c>
      <c r="F22418" s="27" t="s">
        <v>18</v>
      </c>
      <c r="G22418" s="27">
        <v>111</v>
      </c>
      <c r="H22418" s="27" t="s">
        <v>24536</v>
      </c>
      <c r="I22418" s="27" t="s">
        <v>96235</v>
      </c>
      <c r="J22418" s="27" t="s">
        <v>96236</v>
      </c>
      <c r="K22418" s="27" t="s">
        <v>96237</v>
      </c>
      <c r="L22418" s="27" t="s">
        <v>16</v>
      </c>
      <c r="M22418" s="27" t="s">
        <v>23</v>
      </c>
      <c r="N22418" s="27" t="s">
        <v>146</v>
      </c>
    </row>
    <row r="22419" spans="1:14" x14ac:dyDescent="0.3">
      <c r="A22419" s="22">
        <v>45468</v>
      </c>
      <c r="B22419" s="22">
        <v>45468</v>
      </c>
      <c r="C22419" s="27" t="s">
        <v>96238</v>
      </c>
      <c r="D22419" s="27" t="s">
        <v>16</v>
      </c>
      <c r="E22419" s="27" t="s">
        <v>17</v>
      </c>
      <c r="F22419" s="27" t="s">
        <v>18</v>
      </c>
      <c r="G22419" s="27">
        <v>111</v>
      </c>
      <c r="H22419" s="27" t="s">
        <v>38607</v>
      </c>
      <c r="I22419" s="27" t="s">
        <v>16</v>
      </c>
      <c r="J22419" s="27" t="s">
        <v>96239</v>
      </c>
      <c r="K22419" s="27" t="s">
        <v>96240</v>
      </c>
      <c r="L22419" s="27" t="s">
        <v>16</v>
      </c>
      <c r="M22419" s="27" t="s">
        <v>16</v>
      </c>
      <c r="N22419" s="27" t="s">
        <v>146</v>
      </c>
    </row>
    <row r="22420" spans="1:14" x14ac:dyDescent="0.3">
      <c r="A22420" s="22">
        <v>45670</v>
      </c>
      <c r="B22420" s="22">
        <v>45670</v>
      </c>
      <c r="C22420" s="27" t="s">
        <v>96241</v>
      </c>
      <c r="D22420" s="27" t="s">
        <v>16</v>
      </c>
      <c r="E22420" s="27" t="s">
        <v>17</v>
      </c>
      <c r="F22420" s="27" t="s">
        <v>18</v>
      </c>
      <c r="G22420" s="27">
        <v>111</v>
      </c>
      <c r="H22420" s="27" t="s">
        <v>96242</v>
      </c>
      <c r="I22420" s="27" t="s">
        <v>96243</v>
      </c>
      <c r="J22420" s="27" t="s">
        <v>96244</v>
      </c>
      <c r="K22420" s="27" t="s">
        <v>96245</v>
      </c>
      <c r="L22420" s="27" t="s">
        <v>16</v>
      </c>
      <c r="M22420" s="27" t="s">
        <v>23</v>
      </c>
      <c r="N22420" s="27" t="s">
        <v>146</v>
      </c>
    </row>
    <row r="22421" spans="1:14" x14ac:dyDescent="0.3">
      <c r="A22421" s="22">
        <v>45758</v>
      </c>
      <c r="B22421" s="22">
        <v>45716</v>
      </c>
      <c r="C22421" s="27" t="s">
        <v>96246</v>
      </c>
      <c r="D22421" s="27" t="s">
        <v>16</v>
      </c>
      <c r="E22421" s="27" t="s">
        <v>17</v>
      </c>
      <c r="F22421" s="27" t="s">
        <v>18</v>
      </c>
      <c r="G22421" s="27">
        <v>111</v>
      </c>
      <c r="H22421" s="27" t="s">
        <v>16</v>
      </c>
      <c r="I22421" s="27" t="s">
        <v>53339</v>
      </c>
      <c r="J22421" s="27" t="s">
        <v>96247</v>
      </c>
      <c r="K22421" s="27" t="s">
        <v>96248</v>
      </c>
      <c r="L22421" s="27" t="s">
        <v>16</v>
      </c>
      <c r="M22421" s="27" t="s">
        <v>23</v>
      </c>
      <c r="N22421" s="27" t="s">
        <v>24</v>
      </c>
    </row>
    <row r="22422" spans="1:14" x14ac:dyDescent="0.3">
      <c r="A22422" s="22">
        <v>45797</v>
      </c>
      <c r="B22422" s="22">
        <v>45797</v>
      </c>
      <c r="C22422" s="27" t="s">
        <v>96249</v>
      </c>
      <c r="D22422" s="27" t="s">
        <v>16</v>
      </c>
      <c r="E22422" s="27" t="s">
        <v>17</v>
      </c>
      <c r="F22422" s="27" t="s">
        <v>18</v>
      </c>
      <c r="G22422" s="27">
        <v>111</v>
      </c>
      <c r="H22422" s="27" t="s">
        <v>96250</v>
      </c>
      <c r="I22422" s="27" t="s">
        <v>96251</v>
      </c>
      <c r="J22422" s="27" t="s">
        <v>96252</v>
      </c>
      <c r="K22422" s="27" t="s">
        <v>96253</v>
      </c>
      <c r="L22422" s="27" t="s">
        <v>16</v>
      </c>
      <c r="M22422" s="27" t="s">
        <v>96254</v>
      </c>
      <c r="N22422" s="27" t="s">
        <v>146</v>
      </c>
    </row>
    <row r="22423" spans="1:14" x14ac:dyDescent="0.3">
      <c r="A22423" s="22">
        <v>45840</v>
      </c>
      <c r="B22423" s="22">
        <v>45733</v>
      </c>
      <c r="C22423" s="27" t="s">
        <v>96255</v>
      </c>
      <c r="D22423" s="27" t="s">
        <v>16</v>
      </c>
      <c r="E22423" s="27" t="s">
        <v>17</v>
      </c>
      <c r="F22423" s="27" t="s">
        <v>18</v>
      </c>
      <c r="G22423" s="27">
        <v>111</v>
      </c>
      <c r="H22423" s="27" t="s">
        <v>32673</v>
      </c>
      <c r="I22423" s="27" t="s">
        <v>16</v>
      </c>
      <c r="J22423" s="27" t="s">
        <v>96256</v>
      </c>
      <c r="K22423" s="27" t="s">
        <v>96257</v>
      </c>
      <c r="L22423" s="27" t="s">
        <v>16</v>
      </c>
      <c r="M22423" s="27" t="s">
        <v>16</v>
      </c>
      <c r="N22423" s="27" t="s">
        <v>24</v>
      </c>
    </row>
    <row r="22424" spans="1:14" x14ac:dyDescent="0.3">
      <c r="A22424" s="22">
        <v>44755</v>
      </c>
      <c r="B22424" s="22">
        <v>44755</v>
      </c>
      <c r="C22424" s="27" t="s">
        <v>96258</v>
      </c>
      <c r="D22424" s="27" t="s">
        <v>16</v>
      </c>
      <c r="E22424" s="27" t="s">
        <v>17</v>
      </c>
      <c r="F22424" s="27" t="s">
        <v>18</v>
      </c>
      <c r="G22424" s="27">
        <v>111</v>
      </c>
      <c r="H22424" s="27" t="s">
        <v>35750</v>
      </c>
      <c r="I22424" s="27" t="s">
        <v>16</v>
      </c>
      <c r="J22424" s="27" t="s">
        <v>96259</v>
      </c>
      <c r="K22424" s="27" t="s">
        <v>96260</v>
      </c>
      <c r="L22424" s="27" t="s">
        <v>973</v>
      </c>
      <c r="M22424" s="27" t="s">
        <v>16</v>
      </c>
      <c r="N22424" s="27" t="s">
        <v>24</v>
      </c>
    </row>
    <row r="22425" spans="1:14" x14ac:dyDescent="0.3">
      <c r="A22425" s="22">
        <v>43157</v>
      </c>
      <c r="B22425" s="22">
        <v>43108</v>
      </c>
      <c r="C22425" s="27" t="s">
        <v>96261</v>
      </c>
      <c r="D22425" s="27" t="s">
        <v>16</v>
      </c>
      <c r="E22425" s="27" t="s">
        <v>17</v>
      </c>
      <c r="F22425" s="27" t="s">
        <v>18</v>
      </c>
      <c r="G22425" s="27">
        <v>110.99</v>
      </c>
      <c r="H22425" s="27" t="s">
        <v>41582</v>
      </c>
      <c r="I22425" s="27" t="s">
        <v>16</v>
      </c>
      <c r="J22425" s="27" t="s">
        <v>96262</v>
      </c>
      <c r="K22425" s="27" t="s">
        <v>96263</v>
      </c>
      <c r="L22425" s="27" t="s">
        <v>23</v>
      </c>
      <c r="M22425" s="27" t="s">
        <v>16</v>
      </c>
      <c r="N22425" s="27" t="s">
        <v>24</v>
      </c>
    </row>
    <row r="22426" spans="1:14" x14ac:dyDescent="0.3">
      <c r="A22426" s="22">
        <v>44507</v>
      </c>
      <c r="B22426" s="22">
        <v>44505</v>
      </c>
      <c r="C22426" s="27" t="s">
        <v>96264</v>
      </c>
      <c r="D22426" s="27" t="s">
        <v>16</v>
      </c>
      <c r="E22426" s="27" t="s">
        <v>17</v>
      </c>
      <c r="F22426" s="27" t="s">
        <v>141</v>
      </c>
      <c r="G22426" s="27">
        <v>110.99</v>
      </c>
      <c r="H22426" s="27" t="s">
        <v>12372</v>
      </c>
      <c r="I22426" s="27" t="s">
        <v>1373</v>
      </c>
      <c r="J22426" s="27" t="s">
        <v>96265</v>
      </c>
      <c r="K22426" s="27" t="s">
        <v>96266</v>
      </c>
      <c r="L22426" s="27" t="s">
        <v>16</v>
      </c>
      <c r="M22426" s="27" t="s">
        <v>555</v>
      </c>
      <c r="N22426" s="27" t="s">
        <v>146</v>
      </c>
    </row>
    <row r="22427" spans="1:14" x14ac:dyDescent="0.3">
      <c r="A22427" s="22">
        <v>44848</v>
      </c>
      <c r="B22427" s="22">
        <v>44847</v>
      </c>
      <c r="C22427" s="27" t="s">
        <v>36922</v>
      </c>
      <c r="D22427" s="27" t="s">
        <v>36923</v>
      </c>
      <c r="E22427" s="27" t="s">
        <v>17</v>
      </c>
      <c r="F22427" s="27" t="s">
        <v>18</v>
      </c>
      <c r="G22427" s="27">
        <v>110.97</v>
      </c>
      <c r="H22427" s="27" t="s">
        <v>36924</v>
      </c>
      <c r="I22427" s="27" t="s">
        <v>16</v>
      </c>
      <c r="J22427" s="27" t="s">
        <v>96267</v>
      </c>
      <c r="K22427" s="27" t="s">
        <v>96268</v>
      </c>
      <c r="L22427" s="27" t="s">
        <v>350</v>
      </c>
      <c r="M22427" s="27" t="s">
        <v>16</v>
      </c>
      <c r="N22427" s="27" t="s">
        <v>24</v>
      </c>
    </row>
    <row r="22428" spans="1:14" x14ac:dyDescent="0.3">
      <c r="A22428" s="22">
        <v>43602</v>
      </c>
      <c r="B22428" s="22">
        <v>43602</v>
      </c>
      <c r="C22428" s="27" t="s">
        <v>96269</v>
      </c>
      <c r="D22428" s="27" t="s">
        <v>16</v>
      </c>
      <c r="E22428" s="27" t="s">
        <v>17</v>
      </c>
      <c r="F22428" s="27" t="s">
        <v>18</v>
      </c>
      <c r="G22428" s="27">
        <v>110.97</v>
      </c>
      <c r="H22428" s="27" t="s">
        <v>16</v>
      </c>
      <c r="I22428" s="27" t="s">
        <v>24494</v>
      </c>
      <c r="J22428" s="27" t="s">
        <v>96270</v>
      </c>
      <c r="K22428" s="27" t="s">
        <v>96271</v>
      </c>
      <c r="L22428" s="27" t="s">
        <v>16</v>
      </c>
      <c r="M22428" s="27" t="s">
        <v>153</v>
      </c>
      <c r="N22428" s="27" t="s">
        <v>146</v>
      </c>
    </row>
    <row r="22429" spans="1:14" x14ac:dyDescent="0.3">
      <c r="A22429" s="22">
        <v>45103</v>
      </c>
      <c r="B22429" s="22">
        <v>45097</v>
      </c>
      <c r="C22429" s="27" t="s">
        <v>96272</v>
      </c>
      <c r="D22429" s="27" t="s">
        <v>16</v>
      </c>
      <c r="E22429" s="27" t="s">
        <v>17</v>
      </c>
      <c r="F22429" s="27" t="s">
        <v>18</v>
      </c>
      <c r="G22429" s="27">
        <v>110.96</v>
      </c>
      <c r="H22429" s="27" t="s">
        <v>96273</v>
      </c>
      <c r="I22429" s="27" t="s">
        <v>96274</v>
      </c>
      <c r="J22429" s="27" t="s">
        <v>96275</v>
      </c>
      <c r="K22429" s="27" t="s">
        <v>96276</v>
      </c>
      <c r="L22429" s="27" t="s">
        <v>111</v>
      </c>
      <c r="M22429" s="27" t="s">
        <v>23</v>
      </c>
      <c r="N22429" s="27" t="s">
        <v>24</v>
      </c>
    </row>
    <row r="22430" spans="1:14" x14ac:dyDescent="0.3">
      <c r="A22430" s="22">
        <v>43175</v>
      </c>
      <c r="B22430" s="22">
        <v>43175</v>
      </c>
      <c r="C22430" s="27" t="s">
        <v>96277</v>
      </c>
      <c r="D22430" s="27" t="s">
        <v>16</v>
      </c>
      <c r="E22430" s="27" t="s">
        <v>17</v>
      </c>
      <c r="F22430" s="27" t="s">
        <v>18</v>
      </c>
      <c r="G22430" s="27">
        <v>110.93</v>
      </c>
      <c r="H22430" s="27" t="s">
        <v>96278</v>
      </c>
      <c r="I22430" s="27" t="s">
        <v>96279</v>
      </c>
      <c r="J22430" s="27" t="s">
        <v>96280</v>
      </c>
      <c r="K22430" s="27" t="s">
        <v>96281</v>
      </c>
      <c r="L22430" s="27" t="s">
        <v>16</v>
      </c>
      <c r="M22430" s="27" t="s">
        <v>153</v>
      </c>
      <c r="N22430" s="27" t="s">
        <v>146</v>
      </c>
    </row>
    <row r="22431" spans="1:14" x14ac:dyDescent="0.3">
      <c r="A22431" s="22">
        <v>43487</v>
      </c>
      <c r="B22431" s="22">
        <v>43485</v>
      </c>
      <c r="C22431" s="27" t="s">
        <v>96282</v>
      </c>
      <c r="D22431" s="27" t="s">
        <v>16</v>
      </c>
      <c r="E22431" s="27" t="s">
        <v>17</v>
      </c>
      <c r="F22431" s="27" t="s">
        <v>18</v>
      </c>
      <c r="G22431" s="27">
        <v>110.9</v>
      </c>
      <c r="H22431" s="27" t="s">
        <v>40160</v>
      </c>
      <c r="I22431" s="27" t="s">
        <v>96283</v>
      </c>
      <c r="J22431" s="27" t="s">
        <v>96284</v>
      </c>
      <c r="K22431" s="27" t="s">
        <v>96285</v>
      </c>
      <c r="L22431" s="27" t="s">
        <v>8127</v>
      </c>
      <c r="M22431" s="27" t="s">
        <v>96286</v>
      </c>
      <c r="N22431" s="27" t="s">
        <v>24</v>
      </c>
    </row>
    <row r="22432" spans="1:14" x14ac:dyDescent="0.3">
      <c r="A22432" s="22">
        <v>44302</v>
      </c>
      <c r="B22432" s="22">
        <v>44302</v>
      </c>
      <c r="C22432" s="27" t="s">
        <v>82621</v>
      </c>
      <c r="D22432" s="27" t="s">
        <v>16</v>
      </c>
      <c r="E22432" s="27" t="s">
        <v>17</v>
      </c>
      <c r="F22432" s="27" t="s">
        <v>557</v>
      </c>
      <c r="G22432" s="27">
        <v>110.89</v>
      </c>
      <c r="H22432" s="27" t="s">
        <v>96287</v>
      </c>
      <c r="I22432" s="27" t="s">
        <v>48222</v>
      </c>
      <c r="J22432" s="27" t="s">
        <v>96288</v>
      </c>
      <c r="K22432" s="27" t="s">
        <v>96289</v>
      </c>
      <c r="L22432" s="27" t="s">
        <v>350</v>
      </c>
      <c r="M22432" s="27" t="s">
        <v>350</v>
      </c>
      <c r="N22432" s="27" t="s">
        <v>24</v>
      </c>
    </row>
    <row r="22433" spans="1:14" x14ac:dyDescent="0.3">
      <c r="A22433" s="22">
        <v>45585</v>
      </c>
      <c r="B22433" s="22">
        <v>45585</v>
      </c>
      <c r="C22433" s="27" t="s">
        <v>96290</v>
      </c>
      <c r="D22433" s="27" t="s">
        <v>96291</v>
      </c>
      <c r="E22433" s="27" t="s">
        <v>17</v>
      </c>
      <c r="F22433" s="27" t="s">
        <v>18</v>
      </c>
      <c r="G22433" s="27">
        <v>110.89</v>
      </c>
      <c r="H22433" s="27" t="s">
        <v>16</v>
      </c>
      <c r="I22433" s="27" t="s">
        <v>9247</v>
      </c>
      <c r="J22433" s="27" t="s">
        <v>96292</v>
      </c>
      <c r="K22433" s="27" t="s">
        <v>96293</v>
      </c>
      <c r="L22433" s="27" t="s">
        <v>35</v>
      </c>
      <c r="M22433" s="27" t="s">
        <v>35</v>
      </c>
      <c r="N22433" s="27" t="s">
        <v>24</v>
      </c>
    </row>
    <row r="22434" spans="1:14" x14ac:dyDescent="0.3">
      <c r="A22434" s="22">
        <v>44813</v>
      </c>
      <c r="B22434" s="22">
        <v>44811</v>
      </c>
      <c r="C22434" s="27" t="s">
        <v>96294</v>
      </c>
      <c r="D22434" s="27" t="s">
        <v>16</v>
      </c>
      <c r="E22434" s="27" t="s">
        <v>17</v>
      </c>
      <c r="F22434" s="27" t="s">
        <v>18</v>
      </c>
      <c r="G22434" s="27">
        <v>110.88</v>
      </c>
      <c r="H22434" s="27" t="s">
        <v>50951</v>
      </c>
      <c r="I22434" s="27" t="s">
        <v>45013</v>
      </c>
      <c r="J22434" s="27" t="s">
        <v>96295</v>
      </c>
      <c r="K22434" s="27" t="s">
        <v>96296</v>
      </c>
      <c r="L22434" s="27" t="s">
        <v>16</v>
      </c>
      <c r="M22434" s="27" t="s">
        <v>23</v>
      </c>
      <c r="N22434" s="27" t="s">
        <v>146</v>
      </c>
    </row>
    <row r="22435" spans="1:14" x14ac:dyDescent="0.3">
      <c r="A22435" s="22">
        <v>44384</v>
      </c>
      <c r="B22435" s="22">
        <v>44384</v>
      </c>
      <c r="C22435" s="27" t="s">
        <v>96297</v>
      </c>
      <c r="D22435" s="27" t="s">
        <v>16</v>
      </c>
      <c r="E22435" s="27" t="s">
        <v>17</v>
      </c>
      <c r="F22435" s="27" t="s">
        <v>18</v>
      </c>
      <c r="G22435" s="27">
        <v>110.86</v>
      </c>
      <c r="H22435" s="27" t="s">
        <v>20565</v>
      </c>
      <c r="I22435" s="27" t="s">
        <v>5634</v>
      </c>
      <c r="J22435" s="27" t="s">
        <v>96298</v>
      </c>
      <c r="K22435" s="27" t="s">
        <v>96299</v>
      </c>
      <c r="L22435" s="27" t="s">
        <v>16</v>
      </c>
      <c r="M22435" s="27" t="s">
        <v>315</v>
      </c>
      <c r="N22435" s="27" t="s">
        <v>146</v>
      </c>
    </row>
    <row r="22436" spans="1:14" x14ac:dyDescent="0.3">
      <c r="A22436" s="22">
        <v>43619</v>
      </c>
      <c r="B22436" s="22">
        <v>43618</v>
      </c>
      <c r="C22436" s="27" t="s">
        <v>96300</v>
      </c>
      <c r="D22436" s="27" t="s">
        <v>16</v>
      </c>
      <c r="E22436" s="27" t="s">
        <v>17</v>
      </c>
      <c r="F22436" s="27" t="s">
        <v>18</v>
      </c>
      <c r="G22436" s="27">
        <v>110.86</v>
      </c>
      <c r="H22436" s="27" t="s">
        <v>96301</v>
      </c>
      <c r="I22436" s="27" t="s">
        <v>96302</v>
      </c>
      <c r="J22436" s="27" t="s">
        <v>96303</v>
      </c>
      <c r="K22436" s="27" t="s">
        <v>96304</v>
      </c>
      <c r="L22436" s="27" t="s">
        <v>16</v>
      </c>
      <c r="M22436" s="27" t="s">
        <v>96305</v>
      </c>
      <c r="N22436" s="27" t="s">
        <v>146</v>
      </c>
    </row>
    <row r="22437" spans="1:14" x14ac:dyDescent="0.3">
      <c r="A22437" s="22">
        <v>43979</v>
      </c>
      <c r="B22437" s="22">
        <v>43979</v>
      </c>
      <c r="C22437" s="27" t="s">
        <v>96306</v>
      </c>
      <c r="D22437" s="27" t="s">
        <v>16</v>
      </c>
      <c r="E22437" s="27" t="s">
        <v>17</v>
      </c>
      <c r="F22437" s="27" t="s">
        <v>18</v>
      </c>
      <c r="G22437" s="27">
        <v>110.86</v>
      </c>
      <c r="H22437" s="27" t="s">
        <v>86495</v>
      </c>
      <c r="I22437" s="27" t="s">
        <v>96307</v>
      </c>
      <c r="J22437" s="27" t="s">
        <v>96308</v>
      </c>
      <c r="K22437" s="27" t="s">
        <v>96309</v>
      </c>
      <c r="L22437" s="27" t="s">
        <v>53</v>
      </c>
      <c r="M22437" s="27" t="s">
        <v>96310</v>
      </c>
      <c r="N22437" s="27" t="s">
        <v>24</v>
      </c>
    </row>
    <row r="22438" spans="1:14" x14ac:dyDescent="0.3">
      <c r="A22438" s="22">
        <v>44137</v>
      </c>
      <c r="B22438" s="22">
        <v>44136</v>
      </c>
      <c r="C22438" s="27" t="s">
        <v>96311</v>
      </c>
      <c r="D22438" s="27" t="s">
        <v>16</v>
      </c>
      <c r="E22438" s="27" t="s">
        <v>17</v>
      </c>
      <c r="F22438" s="27" t="s">
        <v>18</v>
      </c>
      <c r="G22438" s="27">
        <v>110.85</v>
      </c>
      <c r="H22438" s="27" t="s">
        <v>2654</v>
      </c>
      <c r="I22438" s="27" t="s">
        <v>96312</v>
      </c>
      <c r="J22438" s="27" t="s">
        <v>96313</v>
      </c>
      <c r="K22438" s="27" t="s">
        <v>96314</v>
      </c>
      <c r="L22438" s="27" t="s">
        <v>92</v>
      </c>
      <c r="M22438" s="27" t="s">
        <v>46394</v>
      </c>
      <c r="N22438" s="27" t="s">
        <v>24</v>
      </c>
    </row>
    <row r="22439" spans="1:14" x14ac:dyDescent="0.3">
      <c r="A22439" s="22">
        <v>44490</v>
      </c>
      <c r="B22439" s="22">
        <v>44484</v>
      </c>
      <c r="C22439" s="27" t="s">
        <v>96315</v>
      </c>
      <c r="D22439" s="27" t="s">
        <v>16</v>
      </c>
      <c r="E22439" s="27" t="s">
        <v>17</v>
      </c>
      <c r="F22439" s="27" t="s">
        <v>18</v>
      </c>
      <c r="G22439" s="27">
        <v>110.85</v>
      </c>
      <c r="H22439" s="27" t="s">
        <v>47056</v>
      </c>
      <c r="I22439" s="27" t="s">
        <v>45853</v>
      </c>
      <c r="J22439" s="27" t="s">
        <v>96316</v>
      </c>
      <c r="K22439" s="27" t="s">
        <v>96317</v>
      </c>
      <c r="L22439" s="27" t="s">
        <v>16</v>
      </c>
      <c r="M22439" s="27" t="s">
        <v>23</v>
      </c>
      <c r="N22439" s="27" t="s">
        <v>146</v>
      </c>
    </row>
    <row r="22440" spans="1:14" x14ac:dyDescent="0.3">
      <c r="A22440" s="22">
        <v>43202</v>
      </c>
      <c r="B22440" s="22">
        <v>43201</v>
      </c>
      <c r="C22440" s="27" t="s">
        <v>96318</v>
      </c>
      <c r="D22440" s="27" t="s">
        <v>16</v>
      </c>
      <c r="E22440" s="27" t="s">
        <v>17</v>
      </c>
      <c r="F22440" s="27" t="s">
        <v>18</v>
      </c>
      <c r="G22440" s="27">
        <v>110.85</v>
      </c>
      <c r="H22440" s="27" t="s">
        <v>96319</v>
      </c>
      <c r="I22440" s="27" t="s">
        <v>84433</v>
      </c>
      <c r="J22440" s="27" t="s">
        <v>96320</v>
      </c>
      <c r="K22440" s="27" t="s">
        <v>96321</v>
      </c>
      <c r="L22440" s="27" t="s">
        <v>1872</v>
      </c>
      <c r="M22440" s="27" t="s">
        <v>16</v>
      </c>
      <c r="N22440" s="27" t="s">
        <v>24</v>
      </c>
    </row>
    <row r="22441" spans="1:14" x14ac:dyDescent="0.3">
      <c r="A22441" s="22">
        <v>43458</v>
      </c>
      <c r="B22441" s="22">
        <v>43458</v>
      </c>
      <c r="C22441" s="27" t="s">
        <v>96322</v>
      </c>
      <c r="D22441" s="27" t="s">
        <v>16</v>
      </c>
      <c r="E22441" s="27" t="s">
        <v>17</v>
      </c>
      <c r="F22441" s="27" t="s">
        <v>18</v>
      </c>
      <c r="G22441" s="27">
        <v>110.83</v>
      </c>
      <c r="H22441" s="27" t="s">
        <v>52250</v>
      </c>
      <c r="I22441" s="27" t="s">
        <v>96323</v>
      </c>
      <c r="J22441" s="27" t="s">
        <v>96324</v>
      </c>
      <c r="K22441" s="27" t="s">
        <v>96325</v>
      </c>
      <c r="L22441" s="27" t="s">
        <v>2316</v>
      </c>
      <c r="M22441" s="27" t="s">
        <v>2316</v>
      </c>
      <c r="N22441" s="27" t="s">
        <v>24</v>
      </c>
    </row>
    <row r="22442" spans="1:14" x14ac:dyDescent="0.3">
      <c r="A22442" s="22">
        <v>44343</v>
      </c>
      <c r="B22442" s="22">
        <v>44343</v>
      </c>
      <c r="C22442" s="27" t="s">
        <v>96326</v>
      </c>
      <c r="D22442" s="27" t="s">
        <v>16</v>
      </c>
      <c r="E22442" s="27" t="s">
        <v>17</v>
      </c>
      <c r="F22442" s="27" t="s">
        <v>18</v>
      </c>
      <c r="G22442" s="27">
        <v>110.82</v>
      </c>
      <c r="H22442" s="27" t="s">
        <v>96327</v>
      </c>
      <c r="I22442" s="27" t="s">
        <v>16</v>
      </c>
      <c r="J22442" s="27" t="s">
        <v>96328</v>
      </c>
      <c r="K22442" s="27" t="s">
        <v>96329</v>
      </c>
      <c r="L22442" s="27" t="s">
        <v>2316</v>
      </c>
      <c r="M22442" s="27" t="s">
        <v>16</v>
      </c>
      <c r="N22442" s="27" t="s">
        <v>146</v>
      </c>
    </row>
    <row r="22443" spans="1:14" x14ac:dyDescent="0.3">
      <c r="A22443" s="22">
        <v>43199</v>
      </c>
      <c r="B22443" s="22">
        <v>43199</v>
      </c>
      <c r="C22443" s="27" t="s">
        <v>96330</v>
      </c>
      <c r="D22443" s="27" t="s">
        <v>16</v>
      </c>
      <c r="E22443" s="27" t="s">
        <v>17</v>
      </c>
      <c r="F22443" s="27" t="s">
        <v>18</v>
      </c>
      <c r="G22443" s="27">
        <v>110.81</v>
      </c>
      <c r="H22443" s="27" t="s">
        <v>8470</v>
      </c>
      <c r="I22443" s="27" t="s">
        <v>96331</v>
      </c>
      <c r="J22443" s="27" t="s">
        <v>96332</v>
      </c>
      <c r="K22443" s="27" t="s">
        <v>96333</v>
      </c>
      <c r="L22443" s="27" t="s">
        <v>16</v>
      </c>
      <c r="M22443" s="27" t="s">
        <v>153</v>
      </c>
      <c r="N22443" s="27" t="s">
        <v>146</v>
      </c>
    </row>
    <row r="22444" spans="1:14" x14ac:dyDescent="0.3">
      <c r="A22444" s="22">
        <v>44617</v>
      </c>
      <c r="B22444" s="22">
        <v>44617</v>
      </c>
      <c r="C22444" s="27" t="s">
        <v>96334</v>
      </c>
      <c r="D22444" s="27" t="s">
        <v>16</v>
      </c>
      <c r="E22444" s="27" t="s">
        <v>17</v>
      </c>
      <c r="F22444" s="27" t="s">
        <v>18</v>
      </c>
      <c r="G22444" s="27">
        <v>110.8</v>
      </c>
      <c r="H22444" s="27" t="s">
        <v>96335</v>
      </c>
      <c r="I22444" s="27" t="s">
        <v>2882</v>
      </c>
      <c r="J22444" s="27" t="s">
        <v>96336</v>
      </c>
      <c r="K22444" s="27" t="s">
        <v>96337</v>
      </c>
      <c r="L22444" s="27" t="s">
        <v>555</v>
      </c>
      <c r="M22444" s="27" t="s">
        <v>555</v>
      </c>
      <c r="N22444" s="27" t="s">
        <v>24</v>
      </c>
    </row>
    <row r="22445" spans="1:14" x14ac:dyDescent="0.3">
      <c r="A22445" s="22">
        <v>43796</v>
      </c>
      <c r="B22445" s="22">
        <v>43795</v>
      </c>
      <c r="C22445" s="27" t="s">
        <v>96338</v>
      </c>
      <c r="D22445" s="27" t="s">
        <v>16</v>
      </c>
      <c r="E22445" s="27" t="s">
        <v>17</v>
      </c>
      <c r="F22445" s="27" t="s">
        <v>18</v>
      </c>
      <c r="G22445" s="27">
        <v>110.8</v>
      </c>
      <c r="H22445" s="27" t="s">
        <v>96339</v>
      </c>
      <c r="I22445" s="27" t="s">
        <v>96340</v>
      </c>
      <c r="J22445" s="27" t="s">
        <v>96341</v>
      </c>
      <c r="K22445" s="27" t="s">
        <v>96342</v>
      </c>
      <c r="L22445" s="27" t="s">
        <v>16</v>
      </c>
      <c r="M22445" s="27" t="s">
        <v>96343</v>
      </c>
      <c r="N22445" s="27" t="s">
        <v>24</v>
      </c>
    </row>
    <row r="22446" spans="1:14" x14ac:dyDescent="0.3">
      <c r="A22446" s="22">
        <v>45002</v>
      </c>
      <c r="B22446" s="22">
        <v>44995</v>
      </c>
      <c r="C22446" s="27" t="s">
        <v>96344</v>
      </c>
      <c r="D22446" s="27" t="s">
        <v>16</v>
      </c>
      <c r="E22446" s="27" t="s">
        <v>17</v>
      </c>
      <c r="F22446" s="27" t="s">
        <v>18</v>
      </c>
      <c r="G22446" s="27">
        <v>110.8</v>
      </c>
      <c r="H22446" s="27" t="s">
        <v>53468</v>
      </c>
      <c r="I22446" s="27" t="s">
        <v>26868</v>
      </c>
      <c r="J22446" s="27" t="s">
        <v>96345</v>
      </c>
      <c r="K22446" s="27" t="s">
        <v>96346</v>
      </c>
      <c r="L22446" s="27" t="s">
        <v>16</v>
      </c>
      <c r="M22446" s="27" t="s">
        <v>23</v>
      </c>
      <c r="N22446" s="27" t="s">
        <v>24</v>
      </c>
    </row>
    <row r="22447" spans="1:14" x14ac:dyDescent="0.3">
      <c r="A22447" s="22">
        <v>44986</v>
      </c>
      <c r="B22447" s="22">
        <v>44986</v>
      </c>
      <c r="C22447" s="27" t="s">
        <v>96347</v>
      </c>
      <c r="D22447" s="27" t="s">
        <v>16</v>
      </c>
      <c r="E22447" s="27" t="s">
        <v>17</v>
      </c>
      <c r="F22447" s="27" t="s">
        <v>18</v>
      </c>
      <c r="G22447" s="27">
        <v>110.79</v>
      </c>
      <c r="H22447" s="27" t="s">
        <v>96348</v>
      </c>
      <c r="I22447" s="27" t="s">
        <v>96349</v>
      </c>
      <c r="J22447" s="27" t="s">
        <v>96350</v>
      </c>
      <c r="K22447" s="27" t="s">
        <v>96351</v>
      </c>
      <c r="L22447" s="27" t="s">
        <v>16</v>
      </c>
      <c r="M22447" s="27" t="s">
        <v>189</v>
      </c>
      <c r="N22447" s="27" t="s">
        <v>146</v>
      </c>
    </row>
    <row r="22448" spans="1:14" x14ac:dyDescent="0.3">
      <c r="A22448" s="22">
        <v>45087</v>
      </c>
      <c r="B22448" s="22">
        <v>45087</v>
      </c>
      <c r="C22448" s="27" t="s">
        <v>96352</v>
      </c>
      <c r="D22448" s="27" t="s">
        <v>16</v>
      </c>
      <c r="E22448" s="27" t="s">
        <v>17</v>
      </c>
      <c r="F22448" s="27" t="s">
        <v>18</v>
      </c>
      <c r="G22448" s="27">
        <v>110.79</v>
      </c>
      <c r="H22448" s="27" t="s">
        <v>96353</v>
      </c>
      <c r="I22448" s="27" t="s">
        <v>26038</v>
      </c>
      <c r="J22448" s="27" t="s">
        <v>96354</v>
      </c>
      <c r="K22448" s="27" t="s">
        <v>96355</v>
      </c>
      <c r="L22448" s="27" t="s">
        <v>16</v>
      </c>
      <c r="M22448" s="27" t="s">
        <v>630</v>
      </c>
      <c r="N22448" s="27" t="s">
        <v>146</v>
      </c>
    </row>
    <row r="22449" spans="1:14" x14ac:dyDescent="0.3">
      <c r="A22449" s="22">
        <v>44861</v>
      </c>
      <c r="B22449" s="22">
        <v>44860</v>
      </c>
      <c r="C22449" s="27" t="s">
        <v>96356</v>
      </c>
      <c r="D22449" s="27" t="s">
        <v>16</v>
      </c>
      <c r="E22449" s="27" t="s">
        <v>17</v>
      </c>
      <c r="F22449" s="27" t="s">
        <v>18</v>
      </c>
      <c r="G22449" s="27">
        <v>110.78</v>
      </c>
      <c r="H22449" s="27" t="s">
        <v>96357</v>
      </c>
      <c r="I22449" s="27" t="s">
        <v>96358</v>
      </c>
      <c r="J22449" s="27" t="s">
        <v>96359</v>
      </c>
      <c r="K22449" s="27" t="s">
        <v>96360</v>
      </c>
      <c r="L22449" s="27" t="s">
        <v>16</v>
      </c>
      <c r="M22449" s="27" t="s">
        <v>23</v>
      </c>
      <c r="N22449" s="27" t="s">
        <v>146</v>
      </c>
    </row>
    <row r="22450" spans="1:14" x14ac:dyDescent="0.3">
      <c r="A22450" s="22">
        <v>45506</v>
      </c>
      <c r="B22450" s="22">
        <v>45505</v>
      </c>
      <c r="C22450" s="27" t="s">
        <v>60308</v>
      </c>
      <c r="D22450" s="27" t="s">
        <v>96361</v>
      </c>
      <c r="E22450" s="27" t="s">
        <v>17</v>
      </c>
      <c r="F22450" s="27" t="s">
        <v>18</v>
      </c>
      <c r="G22450" s="27">
        <v>110.74</v>
      </c>
      <c r="H22450" s="27" t="s">
        <v>96362</v>
      </c>
      <c r="I22450" s="27" t="s">
        <v>96363</v>
      </c>
      <c r="J22450" s="27" t="s">
        <v>96364</v>
      </c>
      <c r="K22450" s="27" t="s">
        <v>96365</v>
      </c>
      <c r="L22450" s="27" t="s">
        <v>3077</v>
      </c>
      <c r="M22450" s="27" t="s">
        <v>96366</v>
      </c>
      <c r="N22450" s="27" t="s">
        <v>24</v>
      </c>
    </row>
    <row r="22451" spans="1:14" x14ac:dyDescent="0.3">
      <c r="A22451" s="22">
        <v>45331</v>
      </c>
      <c r="B22451" s="22">
        <v>45331</v>
      </c>
      <c r="C22451" s="27" t="s">
        <v>96367</v>
      </c>
      <c r="D22451" s="27" t="s">
        <v>16</v>
      </c>
      <c r="E22451" s="27" t="s">
        <v>17</v>
      </c>
      <c r="F22451" s="27" t="s">
        <v>18</v>
      </c>
      <c r="G22451" s="27">
        <v>110.73</v>
      </c>
      <c r="H22451" s="27" t="s">
        <v>36170</v>
      </c>
      <c r="I22451" s="27" t="s">
        <v>763</v>
      </c>
      <c r="J22451" s="27" t="s">
        <v>96368</v>
      </c>
      <c r="K22451" s="27" t="s">
        <v>96369</v>
      </c>
      <c r="L22451" s="27" t="s">
        <v>16</v>
      </c>
      <c r="M22451" s="27" t="s">
        <v>23</v>
      </c>
      <c r="N22451" s="27" t="s">
        <v>24</v>
      </c>
    </row>
    <row r="22452" spans="1:14" x14ac:dyDescent="0.3">
      <c r="A22452" s="22">
        <v>44736</v>
      </c>
      <c r="B22452" s="22">
        <v>44736</v>
      </c>
      <c r="C22452" s="27" t="s">
        <v>96370</v>
      </c>
      <c r="D22452" s="27" t="s">
        <v>16</v>
      </c>
      <c r="E22452" s="27" t="s">
        <v>17</v>
      </c>
      <c r="F22452" s="27" t="s">
        <v>18</v>
      </c>
      <c r="G22452" s="27">
        <v>110.72</v>
      </c>
      <c r="H22452" s="27" t="s">
        <v>96371</v>
      </c>
      <c r="I22452" s="27" t="s">
        <v>84052</v>
      </c>
      <c r="J22452" s="27" t="s">
        <v>96372</v>
      </c>
      <c r="K22452" s="27" t="s">
        <v>96373</v>
      </c>
      <c r="L22452" s="27" t="s">
        <v>121</v>
      </c>
      <c r="M22452" s="27" t="s">
        <v>165</v>
      </c>
      <c r="N22452" s="27" t="s">
        <v>24</v>
      </c>
    </row>
    <row r="22453" spans="1:14" x14ac:dyDescent="0.3">
      <c r="A22453" s="22">
        <v>44060</v>
      </c>
      <c r="B22453" s="22">
        <v>44044</v>
      </c>
      <c r="C22453" s="27" t="s">
        <v>96374</v>
      </c>
      <c r="D22453" s="27" t="s">
        <v>16</v>
      </c>
      <c r="E22453" s="27" t="s">
        <v>17</v>
      </c>
      <c r="F22453" s="27" t="s">
        <v>18</v>
      </c>
      <c r="G22453" s="27">
        <v>110.72</v>
      </c>
      <c r="H22453" s="27" t="s">
        <v>96375</v>
      </c>
      <c r="I22453" s="27" t="s">
        <v>96376</v>
      </c>
      <c r="J22453" s="27" t="s">
        <v>96377</v>
      </c>
      <c r="K22453" s="27" t="s">
        <v>96378</v>
      </c>
      <c r="L22453" s="27" t="s">
        <v>16</v>
      </c>
      <c r="M22453" s="27" t="s">
        <v>16</v>
      </c>
      <c r="N22453" s="27" t="s">
        <v>146</v>
      </c>
    </row>
    <row r="22454" spans="1:14" x14ac:dyDescent="0.3">
      <c r="A22454" s="22">
        <v>44042</v>
      </c>
      <c r="B22454" s="22">
        <v>44042</v>
      </c>
      <c r="C22454" s="27" t="s">
        <v>96379</v>
      </c>
      <c r="D22454" s="27" t="s">
        <v>16</v>
      </c>
      <c r="E22454" s="27" t="s">
        <v>17</v>
      </c>
      <c r="F22454" s="27" t="s">
        <v>18</v>
      </c>
      <c r="G22454" s="27">
        <v>110.72</v>
      </c>
      <c r="H22454" s="27" t="s">
        <v>46138</v>
      </c>
      <c r="I22454" s="27" t="s">
        <v>26084</v>
      </c>
      <c r="J22454" s="27" t="s">
        <v>96380</v>
      </c>
      <c r="K22454" s="27" t="s">
        <v>96381</v>
      </c>
      <c r="L22454" s="27" t="s">
        <v>16</v>
      </c>
      <c r="M22454" s="27" t="s">
        <v>16</v>
      </c>
      <c r="N22454" s="27" t="s">
        <v>146</v>
      </c>
    </row>
    <row r="22455" spans="1:14" x14ac:dyDescent="0.3">
      <c r="A22455" s="22">
        <v>44477</v>
      </c>
      <c r="B22455" s="22">
        <v>44477</v>
      </c>
      <c r="C22455" s="27" t="s">
        <v>96382</v>
      </c>
      <c r="D22455" s="27" t="s">
        <v>16</v>
      </c>
      <c r="E22455" s="27" t="s">
        <v>17</v>
      </c>
      <c r="F22455" s="27" t="s">
        <v>141</v>
      </c>
      <c r="G22455" s="27">
        <v>110.72</v>
      </c>
      <c r="H22455" s="27" t="s">
        <v>96383</v>
      </c>
      <c r="I22455" s="27" t="s">
        <v>16</v>
      </c>
      <c r="J22455" s="27" t="s">
        <v>96384</v>
      </c>
      <c r="K22455" s="27" t="s">
        <v>96385</v>
      </c>
      <c r="L22455" s="27" t="s">
        <v>2108</v>
      </c>
      <c r="M22455" s="27" t="s">
        <v>16</v>
      </c>
      <c r="N22455" s="27" t="s">
        <v>24</v>
      </c>
    </row>
    <row r="22456" spans="1:14" x14ac:dyDescent="0.3">
      <c r="A22456" s="22">
        <v>44378</v>
      </c>
      <c r="B22456" s="22">
        <v>44378</v>
      </c>
      <c r="C22456" s="27" t="s">
        <v>96386</v>
      </c>
      <c r="D22456" s="27" t="s">
        <v>16</v>
      </c>
      <c r="E22456" s="27" t="s">
        <v>17</v>
      </c>
      <c r="F22456" s="27" t="s">
        <v>18</v>
      </c>
      <c r="G22456" s="27">
        <v>110.71</v>
      </c>
      <c r="H22456" s="27" t="s">
        <v>3259</v>
      </c>
      <c r="I22456" s="27" t="s">
        <v>96387</v>
      </c>
      <c r="J22456" s="27" t="s">
        <v>96388</v>
      </c>
      <c r="K22456" s="27" t="s">
        <v>96389</v>
      </c>
      <c r="L22456" s="27" t="s">
        <v>16</v>
      </c>
      <c r="M22456" s="27" t="s">
        <v>630</v>
      </c>
      <c r="N22456" s="27" t="s">
        <v>146</v>
      </c>
    </row>
    <row r="22457" spans="1:14" x14ac:dyDescent="0.3">
      <c r="A22457" s="22">
        <v>44134</v>
      </c>
      <c r="B22457" s="22">
        <v>44134</v>
      </c>
      <c r="C22457" s="27" t="s">
        <v>96390</v>
      </c>
      <c r="D22457" s="27" t="s">
        <v>16</v>
      </c>
      <c r="E22457" s="27" t="s">
        <v>17</v>
      </c>
      <c r="F22457" s="27" t="s">
        <v>18</v>
      </c>
      <c r="G22457" s="27">
        <v>110.71</v>
      </c>
      <c r="H22457" s="27" t="s">
        <v>2679</v>
      </c>
      <c r="I22457" s="27" t="s">
        <v>16</v>
      </c>
      <c r="J22457" s="27" t="s">
        <v>96391</v>
      </c>
      <c r="K22457" s="27" t="s">
        <v>96392</v>
      </c>
      <c r="L22457" s="27" t="s">
        <v>16</v>
      </c>
      <c r="M22457" s="27" t="s">
        <v>16</v>
      </c>
      <c r="N22457" s="27" t="s">
        <v>146</v>
      </c>
    </row>
    <row r="22458" spans="1:14" x14ac:dyDescent="0.3">
      <c r="A22458" s="22">
        <v>43767</v>
      </c>
      <c r="B22458" s="22">
        <v>43738</v>
      </c>
      <c r="C22458" s="27" t="s">
        <v>96393</v>
      </c>
      <c r="D22458" s="27" t="s">
        <v>16</v>
      </c>
      <c r="E22458" s="27" t="s">
        <v>17</v>
      </c>
      <c r="F22458" s="27" t="s">
        <v>18</v>
      </c>
      <c r="G22458" s="27">
        <v>110.7</v>
      </c>
      <c r="H22458" s="27" t="s">
        <v>9021</v>
      </c>
      <c r="I22458" s="27" t="s">
        <v>16</v>
      </c>
      <c r="J22458" s="27" t="s">
        <v>96394</v>
      </c>
      <c r="K22458" s="27" t="s">
        <v>96395</v>
      </c>
      <c r="L22458" s="27" t="s">
        <v>16</v>
      </c>
      <c r="M22458" s="27" t="s">
        <v>16</v>
      </c>
      <c r="N22458" s="27" t="s">
        <v>146</v>
      </c>
    </row>
    <row r="22459" spans="1:14" x14ac:dyDescent="0.3">
      <c r="A22459" s="22">
        <v>43284</v>
      </c>
      <c r="B22459" s="22">
        <v>43284</v>
      </c>
      <c r="C22459" s="27" t="s">
        <v>96396</v>
      </c>
      <c r="D22459" s="27" t="s">
        <v>16</v>
      </c>
      <c r="E22459" s="27" t="s">
        <v>17</v>
      </c>
      <c r="F22459" s="27" t="s">
        <v>18</v>
      </c>
      <c r="G22459" s="27">
        <v>110.7</v>
      </c>
      <c r="H22459" s="27" t="s">
        <v>16</v>
      </c>
      <c r="I22459" s="27" t="s">
        <v>29935</v>
      </c>
      <c r="J22459" s="27" t="s">
        <v>96397</v>
      </c>
      <c r="K22459" s="27" t="s">
        <v>96398</v>
      </c>
      <c r="L22459" s="27" t="s">
        <v>350</v>
      </c>
      <c r="M22459" s="27" t="s">
        <v>517</v>
      </c>
      <c r="N22459" s="27" t="s">
        <v>24</v>
      </c>
    </row>
    <row r="22460" spans="1:14" x14ac:dyDescent="0.3">
      <c r="A22460" s="22">
        <v>45337</v>
      </c>
      <c r="B22460" s="22">
        <v>45337</v>
      </c>
      <c r="C22460" s="27" t="s">
        <v>96399</v>
      </c>
      <c r="D22460" s="27" t="s">
        <v>16</v>
      </c>
      <c r="E22460" s="27" t="s">
        <v>17</v>
      </c>
      <c r="F22460" s="27" t="s">
        <v>141</v>
      </c>
      <c r="G22460" s="27">
        <v>110.69</v>
      </c>
      <c r="H22460" s="27" t="s">
        <v>16</v>
      </c>
      <c r="I22460" s="27" t="s">
        <v>16</v>
      </c>
      <c r="J22460" s="27" t="s">
        <v>96400</v>
      </c>
      <c r="K22460" s="27" t="s">
        <v>96401</v>
      </c>
      <c r="L22460" s="27" t="s">
        <v>16</v>
      </c>
      <c r="M22460" s="27" t="s">
        <v>16</v>
      </c>
      <c r="N22460" s="27" t="s">
        <v>24</v>
      </c>
    </row>
    <row r="22461" spans="1:14" x14ac:dyDescent="0.3">
      <c r="A22461" s="22">
        <v>45566</v>
      </c>
      <c r="B22461" s="22">
        <v>45566</v>
      </c>
      <c r="C22461" s="27" t="s">
        <v>96402</v>
      </c>
      <c r="D22461" s="27" t="s">
        <v>16</v>
      </c>
      <c r="E22461" s="27" t="s">
        <v>17</v>
      </c>
      <c r="F22461" s="27" t="s">
        <v>141</v>
      </c>
      <c r="G22461" s="27">
        <v>110.69</v>
      </c>
      <c r="H22461" s="27" t="s">
        <v>94755</v>
      </c>
      <c r="I22461" s="27" t="s">
        <v>16</v>
      </c>
      <c r="J22461" s="27" t="s">
        <v>96403</v>
      </c>
      <c r="K22461" s="27" t="s">
        <v>96404</v>
      </c>
      <c r="L22461" s="27" t="s">
        <v>16</v>
      </c>
      <c r="M22461" s="27" t="s">
        <v>16</v>
      </c>
      <c r="N22461" s="27" t="s">
        <v>24</v>
      </c>
    </row>
    <row r="22462" spans="1:14" x14ac:dyDescent="0.3">
      <c r="A22462" s="22">
        <v>45469</v>
      </c>
      <c r="B22462" s="22">
        <v>45468</v>
      </c>
      <c r="C22462" s="27" t="s">
        <v>24086</v>
      </c>
      <c r="D22462" s="27" t="s">
        <v>96405</v>
      </c>
      <c r="E22462" s="27" t="s">
        <v>17</v>
      </c>
      <c r="F22462" s="27" t="s">
        <v>18</v>
      </c>
      <c r="G22462" s="27">
        <v>110.67</v>
      </c>
      <c r="H22462" s="27" t="s">
        <v>16</v>
      </c>
      <c r="I22462" s="27" t="s">
        <v>96406</v>
      </c>
      <c r="J22462" s="27" t="s">
        <v>96407</v>
      </c>
      <c r="K22462" s="27" t="s">
        <v>96408</v>
      </c>
      <c r="L22462" s="27" t="s">
        <v>350</v>
      </c>
      <c r="M22462" s="27" t="s">
        <v>16</v>
      </c>
      <c r="N22462" s="27" t="s">
        <v>24</v>
      </c>
    </row>
    <row r="22463" spans="1:14" x14ac:dyDescent="0.3">
      <c r="A22463" s="22">
        <v>45590</v>
      </c>
      <c r="B22463" s="22">
        <v>45588</v>
      </c>
      <c r="C22463" s="27" t="s">
        <v>96409</v>
      </c>
      <c r="D22463" s="27" t="s">
        <v>16</v>
      </c>
      <c r="E22463" s="27" t="s">
        <v>17</v>
      </c>
      <c r="F22463" s="27" t="s">
        <v>18</v>
      </c>
      <c r="G22463" s="27">
        <v>110.65</v>
      </c>
      <c r="H22463" s="27" t="s">
        <v>96410</v>
      </c>
      <c r="I22463" s="27" t="s">
        <v>190</v>
      </c>
      <c r="J22463" s="27" t="s">
        <v>96411</v>
      </c>
      <c r="K22463" s="27" t="s">
        <v>96412</v>
      </c>
      <c r="L22463" s="27" t="s">
        <v>16</v>
      </c>
      <c r="M22463" s="27" t="s">
        <v>23</v>
      </c>
      <c r="N22463" s="27" t="s">
        <v>146</v>
      </c>
    </row>
    <row r="22464" spans="1:14" x14ac:dyDescent="0.3">
      <c r="A22464" s="22">
        <v>45323</v>
      </c>
      <c r="B22464" s="22">
        <v>45322</v>
      </c>
      <c r="C22464" s="27" t="s">
        <v>96413</v>
      </c>
      <c r="D22464" s="27" t="s">
        <v>16</v>
      </c>
      <c r="E22464" s="27" t="s">
        <v>17</v>
      </c>
      <c r="F22464" s="27" t="s">
        <v>18</v>
      </c>
      <c r="G22464" s="27">
        <v>110.65</v>
      </c>
      <c r="H22464" s="27" t="s">
        <v>96414</v>
      </c>
      <c r="I22464" s="27" t="s">
        <v>14234</v>
      </c>
      <c r="J22464" s="27" t="s">
        <v>96415</v>
      </c>
      <c r="K22464" s="27" t="s">
        <v>96416</v>
      </c>
      <c r="L22464" s="27" t="s">
        <v>16</v>
      </c>
      <c r="M22464" s="27" t="s">
        <v>555</v>
      </c>
      <c r="N22464" s="27" t="s">
        <v>146</v>
      </c>
    </row>
    <row r="22465" spans="1:14" x14ac:dyDescent="0.3">
      <c r="A22465" s="22">
        <v>43620</v>
      </c>
      <c r="B22465" s="22">
        <v>43620</v>
      </c>
      <c r="C22465" s="27" t="s">
        <v>17490</v>
      </c>
      <c r="D22465" s="27" t="s">
        <v>96417</v>
      </c>
      <c r="E22465" s="27" t="s">
        <v>17</v>
      </c>
      <c r="F22465" s="27" t="s">
        <v>18</v>
      </c>
      <c r="G22465" s="27">
        <v>110.62</v>
      </c>
      <c r="H22465" s="27" t="s">
        <v>96418</v>
      </c>
      <c r="I22465" s="27" t="s">
        <v>4947</v>
      </c>
      <c r="J22465" s="27" t="s">
        <v>96419</v>
      </c>
      <c r="K22465" s="27" t="s">
        <v>96420</v>
      </c>
      <c r="L22465" s="27" t="s">
        <v>350</v>
      </c>
      <c r="M22465" s="27" t="s">
        <v>517</v>
      </c>
      <c r="N22465" s="27" t="s">
        <v>24</v>
      </c>
    </row>
    <row r="22466" spans="1:14" x14ac:dyDescent="0.3">
      <c r="A22466" s="22">
        <v>44728</v>
      </c>
      <c r="B22466" s="22">
        <v>44728</v>
      </c>
      <c r="C22466" s="27" t="s">
        <v>96421</v>
      </c>
      <c r="D22466" s="27" t="s">
        <v>16</v>
      </c>
      <c r="E22466" s="27" t="s">
        <v>17</v>
      </c>
      <c r="F22466" s="27" t="s">
        <v>141</v>
      </c>
      <c r="G22466" s="27">
        <v>110.6</v>
      </c>
      <c r="H22466" s="27" t="s">
        <v>16</v>
      </c>
      <c r="I22466" s="27" t="s">
        <v>47416</v>
      </c>
      <c r="J22466" s="27" t="s">
        <v>96422</v>
      </c>
      <c r="K22466" s="27" t="s">
        <v>96423</v>
      </c>
      <c r="L22466" s="27" t="s">
        <v>555</v>
      </c>
      <c r="M22466" s="27" t="s">
        <v>2108</v>
      </c>
      <c r="N22466" s="27" t="s">
        <v>24</v>
      </c>
    </row>
    <row r="22467" spans="1:14" x14ac:dyDescent="0.3">
      <c r="A22467" s="22">
        <v>44531</v>
      </c>
      <c r="B22467" s="22">
        <v>44531</v>
      </c>
      <c r="C22467" s="27" t="s">
        <v>96424</v>
      </c>
      <c r="D22467" s="27" t="s">
        <v>16</v>
      </c>
      <c r="E22467" s="27" t="s">
        <v>17</v>
      </c>
      <c r="F22467" s="27" t="s">
        <v>18</v>
      </c>
      <c r="G22467" s="27">
        <v>110.6</v>
      </c>
      <c r="H22467" s="27" t="s">
        <v>33290</v>
      </c>
      <c r="I22467" s="27" t="s">
        <v>16</v>
      </c>
      <c r="J22467" s="27" t="s">
        <v>96425</v>
      </c>
      <c r="K22467" s="27" t="s">
        <v>96426</v>
      </c>
      <c r="L22467" s="27" t="s">
        <v>23</v>
      </c>
      <c r="M22467" s="27" t="s">
        <v>16</v>
      </c>
      <c r="N22467" s="27" t="s">
        <v>24</v>
      </c>
    </row>
    <row r="22468" spans="1:14" x14ac:dyDescent="0.3">
      <c r="A22468" s="22">
        <v>45449</v>
      </c>
      <c r="B22468" s="22">
        <v>45449</v>
      </c>
      <c r="C22468" s="27" t="s">
        <v>96427</v>
      </c>
      <c r="D22468" s="27" t="s">
        <v>96428</v>
      </c>
      <c r="E22468" s="27" t="s">
        <v>17</v>
      </c>
      <c r="F22468" s="27" t="s">
        <v>18</v>
      </c>
      <c r="G22468" s="27">
        <v>110.6</v>
      </c>
      <c r="H22468" s="27" t="s">
        <v>16</v>
      </c>
      <c r="I22468" s="27" t="s">
        <v>96429</v>
      </c>
      <c r="J22468" s="27" t="s">
        <v>96430</v>
      </c>
      <c r="K22468" s="27" t="s">
        <v>96431</v>
      </c>
      <c r="L22468" s="27" t="s">
        <v>1587</v>
      </c>
      <c r="M22468" s="27" t="s">
        <v>555</v>
      </c>
      <c r="N22468" s="27" t="s">
        <v>24</v>
      </c>
    </row>
    <row r="22469" spans="1:14" x14ac:dyDescent="0.3">
      <c r="A22469" s="22">
        <v>44987</v>
      </c>
      <c r="B22469" s="22">
        <v>44987</v>
      </c>
      <c r="C22469" s="27" t="s">
        <v>96432</v>
      </c>
      <c r="D22469" s="27" t="s">
        <v>16</v>
      </c>
      <c r="E22469" s="27" t="s">
        <v>17</v>
      </c>
      <c r="F22469" s="27" t="s">
        <v>18</v>
      </c>
      <c r="G22469" s="27">
        <v>110.59</v>
      </c>
      <c r="H22469" s="27" t="s">
        <v>2876</v>
      </c>
      <c r="I22469" s="27" t="s">
        <v>96433</v>
      </c>
      <c r="J22469" s="27" t="s">
        <v>96434</v>
      </c>
      <c r="K22469" s="27" t="s">
        <v>96435</v>
      </c>
      <c r="L22469" s="27" t="s">
        <v>742</v>
      </c>
      <c r="M22469" s="27" t="s">
        <v>96436</v>
      </c>
      <c r="N22469" s="27" t="s">
        <v>24</v>
      </c>
    </row>
    <row r="22470" spans="1:14" x14ac:dyDescent="0.3">
      <c r="A22470" s="22">
        <v>43886</v>
      </c>
      <c r="B22470" s="22">
        <v>43886</v>
      </c>
      <c r="C22470" s="27" t="s">
        <v>96437</v>
      </c>
      <c r="D22470" s="27" t="s">
        <v>16</v>
      </c>
      <c r="E22470" s="27" t="s">
        <v>17</v>
      </c>
      <c r="F22470" s="27" t="s">
        <v>18</v>
      </c>
      <c r="G22470" s="27">
        <v>110.57</v>
      </c>
      <c r="H22470" s="27" t="s">
        <v>96438</v>
      </c>
      <c r="I22470" s="27" t="s">
        <v>96439</v>
      </c>
      <c r="J22470" s="27" t="s">
        <v>96440</v>
      </c>
      <c r="K22470" s="27" t="s">
        <v>96441</v>
      </c>
      <c r="L22470" s="27" t="s">
        <v>7003</v>
      </c>
      <c r="M22470" s="27" t="s">
        <v>16</v>
      </c>
      <c r="N22470" s="27" t="s">
        <v>24</v>
      </c>
    </row>
    <row r="22471" spans="1:14" x14ac:dyDescent="0.3">
      <c r="A22471" s="22">
        <v>45150</v>
      </c>
      <c r="B22471" s="22">
        <v>45148</v>
      </c>
      <c r="C22471" s="27" t="s">
        <v>96442</v>
      </c>
      <c r="D22471" s="27" t="s">
        <v>16</v>
      </c>
      <c r="E22471" s="27" t="s">
        <v>17</v>
      </c>
      <c r="F22471" s="27" t="s">
        <v>18</v>
      </c>
      <c r="G22471" s="27">
        <v>110.56</v>
      </c>
      <c r="H22471" s="27" t="s">
        <v>96443</v>
      </c>
      <c r="I22471" s="27" t="s">
        <v>31261</v>
      </c>
      <c r="J22471" s="27" t="s">
        <v>96444</v>
      </c>
      <c r="K22471" s="27" t="s">
        <v>96445</v>
      </c>
      <c r="L22471" s="27" t="s">
        <v>350</v>
      </c>
      <c r="M22471" s="27" t="s">
        <v>350</v>
      </c>
      <c r="N22471" s="27" t="s">
        <v>828</v>
      </c>
    </row>
    <row r="22472" spans="1:14" x14ac:dyDescent="0.3">
      <c r="A22472" s="22">
        <v>44550</v>
      </c>
      <c r="B22472" s="22">
        <v>44550</v>
      </c>
      <c r="C22472" s="27" t="s">
        <v>96446</v>
      </c>
      <c r="D22472" s="27" t="s">
        <v>16</v>
      </c>
      <c r="E22472" s="27" t="s">
        <v>17</v>
      </c>
      <c r="F22472" s="27" t="s">
        <v>18</v>
      </c>
      <c r="G22472" s="27">
        <v>110.56</v>
      </c>
      <c r="H22472" s="27" t="s">
        <v>16</v>
      </c>
      <c r="I22472" s="27" t="s">
        <v>8138</v>
      </c>
      <c r="J22472" s="27" t="s">
        <v>96447</v>
      </c>
      <c r="K22472" s="27" t="s">
        <v>96448</v>
      </c>
      <c r="L22472" s="27" t="s">
        <v>23</v>
      </c>
      <c r="M22472" s="27" t="s">
        <v>23</v>
      </c>
      <c r="N22472" s="27" t="s">
        <v>146</v>
      </c>
    </row>
    <row r="22473" spans="1:14" x14ac:dyDescent="0.3">
      <c r="A22473" s="22">
        <v>43725</v>
      </c>
      <c r="B22473" s="22">
        <v>43725</v>
      </c>
      <c r="C22473" s="27" t="s">
        <v>96449</v>
      </c>
      <c r="D22473" s="27" t="s">
        <v>16</v>
      </c>
      <c r="E22473" s="27" t="s">
        <v>17</v>
      </c>
      <c r="F22473" s="27" t="s">
        <v>18</v>
      </c>
      <c r="G22473" s="27">
        <v>110.56</v>
      </c>
      <c r="H22473" s="27" t="s">
        <v>18413</v>
      </c>
      <c r="I22473" s="27" t="s">
        <v>16</v>
      </c>
      <c r="J22473" s="27" t="s">
        <v>96450</v>
      </c>
      <c r="K22473" s="27" t="s">
        <v>96451</v>
      </c>
      <c r="L22473" s="27" t="s">
        <v>16</v>
      </c>
      <c r="M22473" s="27" t="s">
        <v>16</v>
      </c>
      <c r="N22473" s="27" t="s">
        <v>146</v>
      </c>
    </row>
    <row r="22474" spans="1:14" x14ac:dyDescent="0.3">
      <c r="A22474" s="22">
        <v>43605</v>
      </c>
      <c r="B22474" s="22">
        <v>43602</v>
      </c>
      <c r="C22474" s="27" t="s">
        <v>96452</v>
      </c>
      <c r="D22474" s="27" t="s">
        <v>16</v>
      </c>
      <c r="E22474" s="27" t="s">
        <v>17</v>
      </c>
      <c r="F22474" s="27" t="s">
        <v>18</v>
      </c>
      <c r="G22474" s="27">
        <v>110.55</v>
      </c>
      <c r="H22474" s="27" t="s">
        <v>4862</v>
      </c>
      <c r="I22474" s="27" t="s">
        <v>96453</v>
      </c>
      <c r="J22474" s="27" t="s">
        <v>96454</v>
      </c>
      <c r="K22474" s="27" t="s">
        <v>96455</v>
      </c>
      <c r="L22474" s="27" t="s">
        <v>23</v>
      </c>
      <c r="M22474" s="27" t="s">
        <v>134</v>
      </c>
      <c r="N22474" s="27" t="s">
        <v>24</v>
      </c>
    </row>
    <row r="22475" spans="1:14" x14ac:dyDescent="0.3">
      <c r="A22475" s="22">
        <v>44057</v>
      </c>
      <c r="B22475" s="22">
        <v>44057</v>
      </c>
      <c r="C22475" s="27" t="s">
        <v>96456</v>
      </c>
      <c r="D22475" s="27" t="s">
        <v>16</v>
      </c>
      <c r="E22475" s="27" t="s">
        <v>17</v>
      </c>
      <c r="F22475" s="27" t="s">
        <v>18</v>
      </c>
      <c r="G22475" s="27">
        <v>110.55</v>
      </c>
      <c r="H22475" s="27" t="s">
        <v>68097</v>
      </c>
      <c r="I22475" s="27" t="s">
        <v>16</v>
      </c>
      <c r="J22475" s="27" t="s">
        <v>96457</v>
      </c>
      <c r="K22475" s="27" t="s">
        <v>96458</v>
      </c>
      <c r="L22475" s="27" t="s">
        <v>23</v>
      </c>
      <c r="M22475" s="27" t="s">
        <v>16</v>
      </c>
      <c r="N22475" s="27" t="s">
        <v>24</v>
      </c>
    </row>
    <row r="22476" spans="1:14" x14ac:dyDescent="0.3">
      <c r="A22476" s="22">
        <v>45281</v>
      </c>
      <c r="B22476" s="22">
        <v>45281</v>
      </c>
      <c r="C22476" s="27" t="s">
        <v>96459</v>
      </c>
      <c r="D22476" s="27" t="s">
        <v>16</v>
      </c>
      <c r="E22476" s="27" t="s">
        <v>17</v>
      </c>
      <c r="F22476" s="27" t="s">
        <v>18</v>
      </c>
      <c r="G22476" s="27">
        <v>110.55</v>
      </c>
      <c r="H22476" s="27" t="s">
        <v>96460</v>
      </c>
      <c r="I22476" s="27" t="s">
        <v>96461</v>
      </c>
      <c r="J22476" s="27" t="s">
        <v>96462</v>
      </c>
      <c r="K22476" s="27" t="s">
        <v>96463</v>
      </c>
      <c r="L22476" s="27" t="s">
        <v>98</v>
      </c>
      <c r="M22476" s="27" t="s">
        <v>96464</v>
      </c>
      <c r="N22476" s="27" t="s">
        <v>24</v>
      </c>
    </row>
    <row r="22477" spans="1:14" x14ac:dyDescent="0.3">
      <c r="A22477" s="22">
        <v>45291</v>
      </c>
      <c r="B22477" s="22">
        <v>45291</v>
      </c>
      <c r="C22477" s="27" t="s">
        <v>96465</v>
      </c>
      <c r="D22477" s="27" t="s">
        <v>16</v>
      </c>
      <c r="E22477" s="27" t="s">
        <v>17</v>
      </c>
      <c r="F22477" s="27" t="s">
        <v>18</v>
      </c>
      <c r="G22477" s="27">
        <v>110.53</v>
      </c>
      <c r="H22477" s="27" t="s">
        <v>96466</v>
      </c>
      <c r="I22477" s="27" t="s">
        <v>96467</v>
      </c>
      <c r="J22477" s="27" t="s">
        <v>96468</v>
      </c>
      <c r="K22477" s="27" t="s">
        <v>96469</v>
      </c>
      <c r="L22477" s="27" t="s">
        <v>1088</v>
      </c>
      <c r="M22477" s="27" t="s">
        <v>16</v>
      </c>
      <c r="N22477" s="27" t="s">
        <v>24</v>
      </c>
    </row>
    <row r="22478" spans="1:14" x14ac:dyDescent="0.3">
      <c r="A22478" s="22">
        <v>44827</v>
      </c>
      <c r="B22478" s="22">
        <v>44826</v>
      </c>
      <c r="C22478" s="27" t="s">
        <v>96470</v>
      </c>
      <c r="D22478" s="27" t="s">
        <v>96471</v>
      </c>
      <c r="E22478" s="27" t="s">
        <v>17</v>
      </c>
      <c r="F22478" s="27" t="s">
        <v>18</v>
      </c>
      <c r="G22478" s="27">
        <v>110.51</v>
      </c>
      <c r="H22478" s="27" t="s">
        <v>87499</v>
      </c>
      <c r="I22478" s="27" t="s">
        <v>16</v>
      </c>
      <c r="J22478" s="27" t="s">
        <v>96472</v>
      </c>
      <c r="K22478" s="27" t="s">
        <v>96473</v>
      </c>
      <c r="L22478" s="27" t="s">
        <v>111</v>
      </c>
      <c r="M22478" s="27" t="s">
        <v>16</v>
      </c>
      <c r="N22478" s="27" t="s">
        <v>24</v>
      </c>
    </row>
    <row r="22479" spans="1:14" x14ac:dyDescent="0.3">
      <c r="A22479" s="22">
        <v>43713</v>
      </c>
      <c r="B22479" s="22">
        <v>43712</v>
      </c>
      <c r="C22479" s="27" t="s">
        <v>96474</v>
      </c>
      <c r="D22479" s="27" t="s">
        <v>16</v>
      </c>
      <c r="E22479" s="27" t="s">
        <v>17</v>
      </c>
      <c r="F22479" s="27" t="s">
        <v>18</v>
      </c>
      <c r="G22479" s="27">
        <v>110.51</v>
      </c>
      <c r="H22479" s="27" t="s">
        <v>96475</v>
      </c>
      <c r="I22479" s="27" t="s">
        <v>96476</v>
      </c>
      <c r="J22479" s="27" t="s">
        <v>96477</v>
      </c>
      <c r="K22479" s="27" t="s">
        <v>96478</v>
      </c>
      <c r="L22479" s="27" t="s">
        <v>350</v>
      </c>
      <c r="M22479" s="27" t="s">
        <v>415</v>
      </c>
      <c r="N22479" s="27" t="s">
        <v>24</v>
      </c>
    </row>
    <row r="22480" spans="1:14" x14ac:dyDescent="0.3">
      <c r="A22480" s="22">
        <v>43487</v>
      </c>
      <c r="B22480" s="22">
        <v>43487</v>
      </c>
      <c r="C22480" s="27" t="s">
        <v>96479</v>
      </c>
      <c r="D22480" s="27" t="s">
        <v>16</v>
      </c>
      <c r="E22480" s="27" t="s">
        <v>17</v>
      </c>
      <c r="F22480" s="27" t="s">
        <v>18</v>
      </c>
      <c r="G22480" s="27">
        <v>110.5</v>
      </c>
      <c r="H22480" s="27" t="s">
        <v>20126</v>
      </c>
      <c r="I22480" s="27" t="s">
        <v>96480</v>
      </c>
      <c r="J22480" s="27" t="s">
        <v>96481</v>
      </c>
      <c r="K22480" s="27" t="s">
        <v>96482</v>
      </c>
      <c r="L22480" s="27" t="s">
        <v>16</v>
      </c>
      <c r="M22480" s="27" t="s">
        <v>96483</v>
      </c>
      <c r="N22480" s="27" t="s">
        <v>146</v>
      </c>
    </row>
    <row r="22481" spans="1:14" x14ac:dyDescent="0.3">
      <c r="A22481" s="22">
        <v>43413</v>
      </c>
      <c r="B22481" s="22">
        <v>43412</v>
      </c>
      <c r="C22481" s="27" t="s">
        <v>96484</v>
      </c>
      <c r="D22481" s="27" t="s">
        <v>16</v>
      </c>
      <c r="E22481" s="27" t="s">
        <v>17</v>
      </c>
      <c r="F22481" s="27" t="s">
        <v>18</v>
      </c>
      <c r="G22481" s="27">
        <v>110.5</v>
      </c>
      <c r="H22481" s="27" t="s">
        <v>49937</v>
      </c>
      <c r="I22481" s="27" t="s">
        <v>16</v>
      </c>
      <c r="J22481" s="27" t="s">
        <v>96485</v>
      </c>
      <c r="K22481" s="27" t="s">
        <v>96486</v>
      </c>
      <c r="L22481" s="27" t="s">
        <v>23</v>
      </c>
      <c r="M22481" s="27" t="s">
        <v>16</v>
      </c>
      <c r="N22481" s="27" t="s">
        <v>24</v>
      </c>
    </row>
    <row r="22482" spans="1:14" x14ac:dyDescent="0.3">
      <c r="A22482" s="22">
        <v>45504</v>
      </c>
      <c r="B22482" s="22">
        <v>45491</v>
      </c>
      <c r="C22482" s="27" t="s">
        <v>96487</v>
      </c>
      <c r="D22482" s="27" t="s">
        <v>16</v>
      </c>
      <c r="E22482" s="27" t="s">
        <v>17</v>
      </c>
      <c r="F22482" s="27" t="s">
        <v>18</v>
      </c>
      <c r="G22482" s="27">
        <v>110.5</v>
      </c>
      <c r="H22482" s="27" t="s">
        <v>47393</v>
      </c>
      <c r="I22482" s="27" t="s">
        <v>16</v>
      </c>
      <c r="J22482" s="27" t="s">
        <v>96488</v>
      </c>
      <c r="K22482" s="27" t="s">
        <v>96489</v>
      </c>
      <c r="L22482" s="27" t="s">
        <v>16</v>
      </c>
      <c r="M22482" s="27" t="s">
        <v>16</v>
      </c>
      <c r="N22482" s="27" t="s">
        <v>146</v>
      </c>
    </row>
    <row r="22483" spans="1:14" x14ac:dyDescent="0.3">
      <c r="A22483" s="22">
        <v>43174</v>
      </c>
      <c r="B22483" s="22">
        <v>43174</v>
      </c>
      <c r="C22483" s="27" t="s">
        <v>96490</v>
      </c>
      <c r="D22483" s="27" t="s">
        <v>16</v>
      </c>
      <c r="E22483" s="27" t="s">
        <v>17</v>
      </c>
      <c r="F22483" s="27" t="s">
        <v>18</v>
      </c>
      <c r="G22483" s="27">
        <v>110.5</v>
      </c>
      <c r="H22483" s="27" t="s">
        <v>96491</v>
      </c>
      <c r="I22483" s="27" t="s">
        <v>96492</v>
      </c>
      <c r="J22483" s="27" t="s">
        <v>96493</v>
      </c>
      <c r="K22483" s="27" t="s">
        <v>96494</v>
      </c>
      <c r="L22483" s="27" t="s">
        <v>16</v>
      </c>
      <c r="M22483" s="27" t="s">
        <v>96495</v>
      </c>
      <c r="N22483" s="27" t="s">
        <v>146</v>
      </c>
    </row>
    <row r="22484" spans="1:14" x14ac:dyDescent="0.3">
      <c r="A22484" s="22">
        <v>44480</v>
      </c>
      <c r="B22484" s="22">
        <v>44480</v>
      </c>
      <c r="C22484" s="27" t="s">
        <v>96496</v>
      </c>
      <c r="D22484" s="27" t="s">
        <v>16</v>
      </c>
      <c r="E22484" s="27" t="s">
        <v>17</v>
      </c>
      <c r="F22484" s="27" t="s">
        <v>18</v>
      </c>
      <c r="G22484" s="27">
        <v>110.5</v>
      </c>
      <c r="H22484" s="27" t="s">
        <v>96497</v>
      </c>
      <c r="I22484" s="27" t="s">
        <v>63753</v>
      </c>
      <c r="J22484" s="27" t="s">
        <v>96498</v>
      </c>
      <c r="K22484" s="27" t="s">
        <v>96499</v>
      </c>
      <c r="L22484" s="27" t="s">
        <v>16</v>
      </c>
      <c r="M22484" s="27" t="s">
        <v>321</v>
      </c>
      <c r="N22484" s="27" t="s">
        <v>146</v>
      </c>
    </row>
    <row r="22485" spans="1:14" x14ac:dyDescent="0.3">
      <c r="A22485" s="22">
        <v>43784</v>
      </c>
      <c r="B22485" s="22">
        <v>43784</v>
      </c>
      <c r="C22485" s="27" t="s">
        <v>96500</v>
      </c>
      <c r="D22485" s="27" t="s">
        <v>16</v>
      </c>
      <c r="E22485" s="27" t="s">
        <v>17</v>
      </c>
      <c r="F22485" s="27" t="s">
        <v>18</v>
      </c>
      <c r="G22485" s="27">
        <v>110.47</v>
      </c>
      <c r="H22485" s="27" t="s">
        <v>92734</v>
      </c>
      <c r="I22485" s="27" t="s">
        <v>16</v>
      </c>
      <c r="J22485" s="27" t="s">
        <v>96501</v>
      </c>
      <c r="K22485" s="27" t="s">
        <v>96502</v>
      </c>
      <c r="L22485" s="27" t="s">
        <v>16</v>
      </c>
      <c r="M22485" s="27" t="s">
        <v>16</v>
      </c>
      <c r="N22485" s="27" t="s">
        <v>146</v>
      </c>
    </row>
    <row r="22486" spans="1:14" x14ac:dyDescent="0.3">
      <c r="A22486" s="22">
        <v>44497</v>
      </c>
      <c r="B22486" s="22">
        <v>44497</v>
      </c>
      <c r="C22486" s="27" t="s">
        <v>96503</v>
      </c>
      <c r="D22486" s="27" t="s">
        <v>16</v>
      </c>
      <c r="E22486" s="27" t="s">
        <v>17</v>
      </c>
      <c r="F22486" s="27" t="s">
        <v>18</v>
      </c>
      <c r="G22486" s="27">
        <v>110.45</v>
      </c>
      <c r="H22486" s="27" t="s">
        <v>96504</v>
      </c>
      <c r="I22486" s="27" t="s">
        <v>16</v>
      </c>
      <c r="J22486" s="27" t="s">
        <v>96505</v>
      </c>
      <c r="K22486" s="27" t="s">
        <v>96506</v>
      </c>
      <c r="L22486" s="27" t="s">
        <v>53</v>
      </c>
      <c r="M22486" s="27" t="s">
        <v>16</v>
      </c>
      <c r="N22486" s="27" t="s">
        <v>24</v>
      </c>
    </row>
    <row r="22487" spans="1:14" x14ac:dyDescent="0.3">
      <c r="A22487" s="22">
        <v>43656</v>
      </c>
      <c r="B22487" s="22">
        <v>43655</v>
      </c>
      <c r="C22487" s="27" t="s">
        <v>96507</v>
      </c>
      <c r="D22487" s="27" t="s">
        <v>16</v>
      </c>
      <c r="E22487" s="27" t="s">
        <v>17</v>
      </c>
      <c r="F22487" s="27" t="s">
        <v>18</v>
      </c>
      <c r="G22487" s="27">
        <v>110.44</v>
      </c>
      <c r="H22487" s="27" t="s">
        <v>96508</v>
      </c>
      <c r="I22487" s="27" t="s">
        <v>96509</v>
      </c>
      <c r="J22487" s="27" t="s">
        <v>96510</v>
      </c>
      <c r="K22487" s="27" t="s">
        <v>96511</v>
      </c>
      <c r="L22487" s="27" t="s">
        <v>16</v>
      </c>
      <c r="M22487" s="27" t="s">
        <v>350</v>
      </c>
      <c r="N22487" s="27" t="s">
        <v>24</v>
      </c>
    </row>
    <row r="22488" spans="1:14" x14ac:dyDescent="0.3">
      <c r="A22488" s="22">
        <v>44428</v>
      </c>
      <c r="B22488" s="22">
        <v>44427</v>
      </c>
      <c r="C22488" s="27" t="s">
        <v>96512</v>
      </c>
      <c r="D22488" s="27" t="s">
        <v>16</v>
      </c>
      <c r="E22488" s="27" t="s">
        <v>17</v>
      </c>
      <c r="F22488" s="27" t="s">
        <v>18</v>
      </c>
      <c r="G22488" s="27">
        <v>110.44</v>
      </c>
      <c r="H22488" s="27" t="s">
        <v>96513</v>
      </c>
      <c r="I22488" s="27" t="s">
        <v>16</v>
      </c>
      <c r="J22488" s="27" t="s">
        <v>96514</v>
      </c>
      <c r="K22488" s="27" t="s">
        <v>96515</v>
      </c>
      <c r="L22488" s="27" t="s">
        <v>23</v>
      </c>
      <c r="M22488" s="27" t="s">
        <v>16</v>
      </c>
      <c r="N22488" s="27" t="s">
        <v>24</v>
      </c>
    </row>
    <row r="22489" spans="1:14" x14ac:dyDescent="0.3">
      <c r="A22489" s="22">
        <v>45544</v>
      </c>
      <c r="B22489" s="22">
        <v>45544</v>
      </c>
      <c r="C22489" s="27" t="s">
        <v>96516</v>
      </c>
      <c r="D22489" s="27" t="s">
        <v>16</v>
      </c>
      <c r="E22489" s="27" t="s">
        <v>17</v>
      </c>
      <c r="F22489" s="27" t="s">
        <v>18</v>
      </c>
      <c r="G22489" s="27">
        <v>110.41</v>
      </c>
      <c r="H22489" s="27" t="s">
        <v>32991</v>
      </c>
      <c r="I22489" s="27" t="s">
        <v>96517</v>
      </c>
      <c r="J22489" s="27" t="s">
        <v>96518</v>
      </c>
      <c r="K22489" s="27" t="s">
        <v>96519</v>
      </c>
      <c r="L22489" s="27" t="s">
        <v>16</v>
      </c>
      <c r="M22489" s="27" t="s">
        <v>334</v>
      </c>
      <c r="N22489" s="27" t="s">
        <v>146</v>
      </c>
    </row>
    <row r="22490" spans="1:14" x14ac:dyDescent="0.3">
      <c r="A22490" s="22">
        <v>45169</v>
      </c>
      <c r="B22490" s="22">
        <v>45169</v>
      </c>
      <c r="C22490" s="27" t="s">
        <v>96520</v>
      </c>
      <c r="D22490" s="27" t="s">
        <v>96521</v>
      </c>
      <c r="E22490" s="27" t="s">
        <v>17</v>
      </c>
      <c r="F22490" s="27" t="s">
        <v>141</v>
      </c>
      <c r="G22490" s="27">
        <v>110.41</v>
      </c>
      <c r="H22490" s="27" t="s">
        <v>17579</v>
      </c>
      <c r="I22490" s="27" t="s">
        <v>8133</v>
      </c>
      <c r="J22490" s="27" t="s">
        <v>96522</v>
      </c>
      <c r="K22490" s="27" t="s">
        <v>96523</v>
      </c>
      <c r="L22490" s="27" t="s">
        <v>2108</v>
      </c>
      <c r="M22490" s="27" t="s">
        <v>2108</v>
      </c>
      <c r="N22490" s="27" t="s">
        <v>24</v>
      </c>
    </row>
    <row r="22491" spans="1:14" x14ac:dyDescent="0.3">
      <c r="A22491" s="22">
        <v>44684</v>
      </c>
      <c r="B22491" s="22">
        <v>44683</v>
      </c>
      <c r="C22491" s="27" t="s">
        <v>96524</v>
      </c>
      <c r="D22491" s="27" t="s">
        <v>16</v>
      </c>
      <c r="E22491" s="27" t="s">
        <v>17</v>
      </c>
      <c r="F22491" s="27" t="s">
        <v>18</v>
      </c>
      <c r="G22491" s="27">
        <v>110.4</v>
      </c>
      <c r="H22491" s="27" t="s">
        <v>16</v>
      </c>
      <c r="I22491" s="27" t="s">
        <v>44154</v>
      </c>
      <c r="J22491" s="27" t="s">
        <v>96525</v>
      </c>
      <c r="K22491" s="27" t="s">
        <v>96526</v>
      </c>
      <c r="L22491" s="27" t="s">
        <v>16</v>
      </c>
      <c r="M22491" s="27" t="s">
        <v>23</v>
      </c>
      <c r="N22491" s="27" t="s">
        <v>146</v>
      </c>
    </row>
    <row r="22492" spans="1:14" x14ac:dyDescent="0.3">
      <c r="A22492" s="22">
        <v>44481</v>
      </c>
      <c r="B22492" s="22">
        <v>44481</v>
      </c>
      <c r="C22492" s="27" t="s">
        <v>96527</v>
      </c>
      <c r="D22492" s="27" t="s">
        <v>16</v>
      </c>
      <c r="E22492" s="27" t="s">
        <v>17</v>
      </c>
      <c r="F22492" s="27" t="s">
        <v>141</v>
      </c>
      <c r="G22492" s="27">
        <v>110.4</v>
      </c>
      <c r="H22492" s="27" t="s">
        <v>96528</v>
      </c>
      <c r="I22492" s="27" t="s">
        <v>16</v>
      </c>
      <c r="J22492" s="27" t="s">
        <v>96529</v>
      </c>
      <c r="K22492" s="27" t="s">
        <v>96530</v>
      </c>
      <c r="L22492" s="27" t="s">
        <v>16</v>
      </c>
      <c r="M22492" s="27" t="s">
        <v>16</v>
      </c>
      <c r="N22492" s="27" t="s">
        <v>146</v>
      </c>
    </row>
    <row r="22493" spans="1:14" x14ac:dyDescent="0.3">
      <c r="A22493" s="22">
        <v>45538</v>
      </c>
      <c r="B22493" s="22">
        <v>45538</v>
      </c>
      <c r="C22493" s="27" t="s">
        <v>96531</v>
      </c>
      <c r="D22493" s="27" t="s">
        <v>16</v>
      </c>
      <c r="E22493" s="27" t="s">
        <v>17</v>
      </c>
      <c r="F22493" s="27" t="s">
        <v>18</v>
      </c>
      <c r="G22493" s="27">
        <v>110.4</v>
      </c>
      <c r="H22493" s="27" t="s">
        <v>87122</v>
      </c>
      <c r="I22493" s="27" t="s">
        <v>96532</v>
      </c>
      <c r="J22493" s="27" t="s">
        <v>96533</v>
      </c>
      <c r="K22493" s="27" t="s">
        <v>96534</v>
      </c>
      <c r="L22493" s="27" t="s">
        <v>16</v>
      </c>
      <c r="M22493" s="27" t="s">
        <v>53</v>
      </c>
      <c r="N22493" s="27" t="s">
        <v>146</v>
      </c>
    </row>
    <row r="22494" spans="1:14" x14ac:dyDescent="0.3">
      <c r="A22494" s="22">
        <v>44970</v>
      </c>
      <c r="B22494" s="22">
        <v>44967</v>
      </c>
      <c r="C22494" s="27" t="s">
        <v>96535</v>
      </c>
      <c r="D22494" s="27" t="s">
        <v>16</v>
      </c>
      <c r="E22494" s="27" t="s">
        <v>17</v>
      </c>
      <c r="F22494" s="27" t="s">
        <v>18</v>
      </c>
      <c r="G22494" s="27">
        <v>110.38</v>
      </c>
      <c r="H22494" s="27" t="s">
        <v>4876</v>
      </c>
      <c r="I22494" s="27" t="s">
        <v>96536</v>
      </c>
      <c r="J22494" s="27" t="s">
        <v>96537</v>
      </c>
      <c r="K22494" s="27" t="s">
        <v>96538</v>
      </c>
      <c r="L22494" s="27" t="s">
        <v>315</v>
      </c>
      <c r="M22494" s="27" t="s">
        <v>315</v>
      </c>
      <c r="N22494" s="27" t="s">
        <v>24</v>
      </c>
    </row>
    <row r="22495" spans="1:14" x14ac:dyDescent="0.3">
      <c r="A22495" s="22">
        <v>44901</v>
      </c>
      <c r="B22495" s="22">
        <v>44827</v>
      </c>
      <c r="C22495" s="27" t="s">
        <v>96539</v>
      </c>
      <c r="D22495" s="27" t="s">
        <v>16</v>
      </c>
      <c r="E22495" s="27" t="s">
        <v>17</v>
      </c>
      <c r="F22495" s="27" t="s">
        <v>18</v>
      </c>
      <c r="G22495" s="27">
        <v>110.38</v>
      </c>
      <c r="H22495" s="27" t="s">
        <v>96540</v>
      </c>
      <c r="I22495" s="27" t="s">
        <v>96541</v>
      </c>
      <c r="J22495" s="27" t="s">
        <v>96542</v>
      </c>
      <c r="K22495" s="27" t="s">
        <v>96543</v>
      </c>
      <c r="L22495" s="27" t="s">
        <v>23</v>
      </c>
      <c r="M22495" s="27" t="s">
        <v>96544</v>
      </c>
      <c r="N22495" s="27" t="s">
        <v>24</v>
      </c>
    </row>
    <row r="22496" spans="1:14" x14ac:dyDescent="0.3">
      <c r="A22496" s="22">
        <v>43335</v>
      </c>
      <c r="B22496" s="22">
        <v>43335</v>
      </c>
      <c r="C22496" s="27" t="s">
        <v>96545</v>
      </c>
      <c r="D22496" s="27" t="s">
        <v>16</v>
      </c>
      <c r="E22496" s="27" t="s">
        <v>17</v>
      </c>
      <c r="F22496" s="27" t="s">
        <v>18</v>
      </c>
      <c r="G22496" s="27">
        <v>110.35</v>
      </c>
      <c r="H22496" s="27" t="s">
        <v>42945</v>
      </c>
      <c r="I22496" s="27" t="s">
        <v>48431</v>
      </c>
      <c r="J22496" s="27" t="s">
        <v>96546</v>
      </c>
      <c r="K22496" s="27" t="s">
        <v>96547</v>
      </c>
      <c r="L22496" s="27" t="s">
        <v>16</v>
      </c>
      <c r="M22496" s="27" t="s">
        <v>53</v>
      </c>
      <c r="N22496" s="27" t="s">
        <v>146</v>
      </c>
    </row>
    <row r="22497" spans="1:14" x14ac:dyDescent="0.3">
      <c r="A22497" s="22">
        <v>44382</v>
      </c>
      <c r="B22497" s="22">
        <v>44382</v>
      </c>
      <c r="C22497" s="27" t="s">
        <v>96548</v>
      </c>
      <c r="D22497" s="27" t="s">
        <v>16</v>
      </c>
      <c r="E22497" s="27" t="s">
        <v>17</v>
      </c>
      <c r="F22497" s="27" t="s">
        <v>18</v>
      </c>
      <c r="G22497" s="27">
        <v>110.35</v>
      </c>
      <c r="H22497" s="27" t="s">
        <v>96549</v>
      </c>
      <c r="I22497" s="27" t="s">
        <v>96550</v>
      </c>
      <c r="J22497" s="27" t="s">
        <v>96551</v>
      </c>
      <c r="K22497" s="27" t="s">
        <v>96552</v>
      </c>
      <c r="L22497" s="27" t="s">
        <v>16</v>
      </c>
      <c r="M22497" s="27" t="s">
        <v>1088</v>
      </c>
      <c r="N22497" s="27" t="s">
        <v>24</v>
      </c>
    </row>
    <row r="22498" spans="1:14" x14ac:dyDescent="0.3">
      <c r="A22498" s="22">
        <v>44319</v>
      </c>
      <c r="B22498" s="22">
        <v>44319</v>
      </c>
      <c r="C22498" s="27" t="s">
        <v>96553</v>
      </c>
      <c r="D22498" s="27" t="s">
        <v>16</v>
      </c>
      <c r="E22498" s="27" t="s">
        <v>17</v>
      </c>
      <c r="F22498" s="27" t="s">
        <v>18</v>
      </c>
      <c r="G22498" s="27">
        <v>110.34</v>
      </c>
      <c r="H22498" s="27" t="s">
        <v>37298</v>
      </c>
      <c r="I22498" s="27" t="s">
        <v>16</v>
      </c>
      <c r="J22498" s="27" t="s">
        <v>96554</v>
      </c>
      <c r="K22498" s="27" t="s">
        <v>96555</v>
      </c>
      <c r="L22498" s="27" t="s">
        <v>16</v>
      </c>
      <c r="M22498" s="27" t="s">
        <v>16</v>
      </c>
      <c r="N22498" s="27" t="s">
        <v>146</v>
      </c>
    </row>
    <row r="22499" spans="1:14" x14ac:dyDescent="0.3">
      <c r="A22499" s="22">
        <v>44187</v>
      </c>
      <c r="B22499" s="22">
        <v>44186</v>
      </c>
      <c r="C22499" s="27" t="s">
        <v>96556</v>
      </c>
      <c r="D22499" s="27" t="s">
        <v>16</v>
      </c>
      <c r="E22499" s="27" t="s">
        <v>17</v>
      </c>
      <c r="F22499" s="27" t="s">
        <v>18</v>
      </c>
      <c r="G22499" s="27">
        <v>110.34</v>
      </c>
      <c r="H22499" s="27" t="s">
        <v>33582</v>
      </c>
      <c r="I22499" s="27" t="s">
        <v>96557</v>
      </c>
      <c r="J22499" s="27" t="s">
        <v>96558</v>
      </c>
      <c r="K22499" s="27" t="s">
        <v>96559</v>
      </c>
      <c r="L22499" s="27" t="s">
        <v>23</v>
      </c>
      <c r="M22499" s="27" t="s">
        <v>96560</v>
      </c>
      <c r="N22499" s="27" t="s">
        <v>24</v>
      </c>
    </row>
    <row r="22500" spans="1:14" x14ac:dyDescent="0.3">
      <c r="A22500" s="22">
        <v>45302</v>
      </c>
      <c r="B22500" s="22">
        <v>45251</v>
      </c>
      <c r="C22500" s="27" t="s">
        <v>96561</v>
      </c>
      <c r="D22500" s="27" t="s">
        <v>16</v>
      </c>
      <c r="E22500" s="27" t="s">
        <v>17</v>
      </c>
      <c r="F22500" s="27" t="s">
        <v>18</v>
      </c>
      <c r="G22500" s="27">
        <v>110.33</v>
      </c>
      <c r="H22500" s="27" t="s">
        <v>96562</v>
      </c>
      <c r="I22500" s="27" t="s">
        <v>96563</v>
      </c>
      <c r="J22500" s="27" t="s">
        <v>96564</v>
      </c>
      <c r="K22500" s="27" t="s">
        <v>96565</v>
      </c>
      <c r="L22500" s="27" t="s">
        <v>315</v>
      </c>
      <c r="M22500" s="27" t="s">
        <v>1150</v>
      </c>
      <c r="N22500" s="27" t="s">
        <v>24</v>
      </c>
    </row>
    <row r="22501" spans="1:14" x14ac:dyDescent="0.3">
      <c r="A22501" s="22">
        <v>43795</v>
      </c>
      <c r="B22501" s="22">
        <v>43795</v>
      </c>
      <c r="C22501" s="27" t="s">
        <v>96566</v>
      </c>
      <c r="D22501" s="27" t="s">
        <v>16</v>
      </c>
      <c r="E22501" s="27" t="s">
        <v>17</v>
      </c>
      <c r="F22501" s="27" t="s">
        <v>18</v>
      </c>
      <c r="G22501" s="27">
        <v>110.33</v>
      </c>
      <c r="H22501" s="27" t="s">
        <v>96567</v>
      </c>
      <c r="I22501" s="27" t="s">
        <v>96568</v>
      </c>
      <c r="J22501" s="27" t="s">
        <v>96569</v>
      </c>
      <c r="K22501" s="27" t="s">
        <v>96570</v>
      </c>
      <c r="L22501" s="27" t="s">
        <v>16</v>
      </c>
      <c r="M22501" s="27" t="s">
        <v>23</v>
      </c>
      <c r="N22501" s="27" t="s">
        <v>146</v>
      </c>
    </row>
    <row r="22502" spans="1:14" x14ac:dyDescent="0.3">
      <c r="A22502" s="22">
        <v>43872</v>
      </c>
      <c r="B22502" s="22">
        <v>43850</v>
      </c>
      <c r="C22502" s="27" t="s">
        <v>96571</v>
      </c>
      <c r="D22502" s="27" t="s">
        <v>16</v>
      </c>
      <c r="E22502" s="27" t="s">
        <v>17</v>
      </c>
      <c r="F22502" s="27" t="s">
        <v>18</v>
      </c>
      <c r="G22502" s="27">
        <v>110.32</v>
      </c>
      <c r="H22502" s="27" t="s">
        <v>96572</v>
      </c>
      <c r="I22502" s="27" t="s">
        <v>96573</v>
      </c>
      <c r="J22502" s="27" t="s">
        <v>96574</v>
      </c>
      <c r="K22502" s="27" t="s">
        <v>96575</v>
      </c>
      <c r="L22502" s="27" t="s">
        <v>16</v>
      </c>
      <c r="M22502" s="27" t="s">
        <v>58802</v>
      </c>
      <c r="N22502" s="27" t="s">
        <v>24</v>
      </c>
    </row>
    <row r="22503" spans="1:14" x14ac:dyDescent="0.3">
      <c r="A22503" s="22">
        <v>44405</v>
      </c>
      <c r="B22503" s="22">
        <v>44405</v>
      </c>
      <c r="C22503" s="27" t="s">
        <v>96576</v>
      </c>
      <c r="D22503" s="27" t="s">
        <v>16</v>
      </c>
      <c r="E22503" s="27" t="s">
        <v>17</v>
      </c>
      <c r="F22503" s="27" t="s">
        <v>18</v>
      </c>
      <c r="G22503" s="27">
        <v>110.3</v>
      </c>
      <c r="H22503" s="27" t="s">
        <v>88702</v>
      </c>
      <c r="I22503" s="27" t="s">
        <v>96577</v>
      </c>
      <c r="J22503" s="27" t="s">
        <v>96578</v>
      </c>
      <c r="K22503" s="27" t="s">
        <v>96579</v>
      </c>
      <c r="L22503" s="27" t="s">
        <v>16</v>
      </c>
      <c r="M22503" s="27" t="s">
        <v>23</v>
      </c>
      <c r="N22503" s="27" t="s">
        <v>146</v>
      </c>
    </row>
    <row r="22504" spans="1:14" x14ac:dyDescent="0.3">
      <c r="A22504" s="22">
        <v>45141</v>
      </c>
      <c r="B22504" s="22">
        <v>45141</v>
      </c>
      <c r="C22504" s="27" t="s">
        <v>96580</v>
      </c>
      <c r="D22504" s="27" t="s">
        <v>16</v>
      </c>
      <c r="E22504" s="27" t="s">
        <v>17</v>
      </c>
      <c r="F22504" s="27" t="s">
        <v>18</v>
      </c>
      <c r="G22504" s="27">
        <v>110.3</v>
      </c>
      <c r="H22504" s="27" t="s">
        <v>96581</v>
      </c>
      <c r="I22504" s="27" t="s">
        <v>19720</v>
      </c>
      <c r="J22504" s="27" t="s">
        <v>96582</v>
      </c>
      <c r="K22504" s="27" t="s">
        <v>96583</v>
      </c>
      <c r="L22504" s="27" t="s">
        <v>23</v>
      </c>
      <c r="M22504" s="27" t="s">
        <v>23</v>
      </c>
      <c r="N22504" s="27" t="s">
        <v>24</v>
      </c>
    </row>
    <row r="22505" spans="1:14" x14ac:dyDescent="0.3">
      <c r="A22505" s="22">
        <v>43748</v>
      </c>
      <c r="B22505" s="22">
        <v>43748</v>
      </c>
      <c r="C22505" s="27" t="s">
        <v>96584</v>
      </c>
      <c r="D22505" s="27" t="s">
        <v>16</v>
      </c>
      <c r="E22505" s="27" t="s">
        <v>17</v>
      </c>
      <c r="F22505" s="27" t="s">
        <v>18</v>
      </c>
      <c r="G22505" s="27">
        <v>110.29</v>
      </c>
      <c r="H22505" s="27" t="s">
        <v>96585</v>
      </c>
      <c r="I22505" s="27" t="s">
        <v>73433</v>
      </c>
      <c r="J22505" s="27" t="s">
        <v>96586</v>
      </c>
      <c r="K22505" s="27" t="s">
        <v>96587</v>
      </c>
      <c r="L22505" s="27" t="s">
        <v>16</v>
      </c>
      <c r="M22505" s="27" t="s">
        <v>153</v>
      </c>
      <c r="N22505" s="27" t="s">
        <v>146</v>
      </c>
    </row>
    <row r="22506" spans="1:14" x14ac:dyDescent="0.3">
      <c r="A22506" s="22">
        <v>44377</v>
      </c>
      <c r="B22506" s="22">
        <v>44377</v>
      </c>
      <c r="C22506" s="27" t="s">
        <v>96588</v>
      </c>
      <c r="D22506" s="27" t="s">
        <v>16</v>
      </c>
      <c r="E22506" s="27" t="s">
        <v>17</v>
      </c>
      <c r="F22506" s="27" t="s">
        <v>18</v>
      </c>
      <c r="G22506" s="27">
        <v>110.28</v>
      </c>
      <c r="H22506" s="27" t="s">
        <v>96589</v>
      </c>
      <c r="I22506" s="27" t="s">
        <v>71095</v>
      </c>
      <c r="J22506" s="27" t="s">
        <v>96590</v>
      </c>
      <c r="K22506" s="27" t="s">
        <v>96591</v>
      </c>
      <c r="L22506" s="27" t="s">
        <v>742</v>
      </c>
      <c r="M22506" s="27" t="s">
        <v>742</v>
      </c>
      <c r="N22506" s="27" t="s">
        <v>24</v>
      </c>
    </row>
    <row r="22507" spans="1:14" x14ac:dyDescent="0.3">
      <c r="A22507" s="22">
        <v>44223</v>
      </c>
      <c r="B22507" s="22">
        <v>44222</v>
      </c>
      <c r="C22507" s="27" t="s">
        <v>51761</v>
      </c>
      <c r="D22507" s="27" t="s">
        <v>16</v>
      </c>
      <c r="E22507" s="27" t="s">
        <v>17</v>
      </c>
      <c r="F22507" s="27" t="s">
        <v>141</v>
      </c>
      <c r="G22507" s="27">
        <v>110.28</v>
      </c>
      <c r="H22507" s="27" t="s">
        <v>96592</v>
      </c>
      <c r="I22507" s="27" t="s">
        <v>16</v>
      </c>
      <c r="J22507" s="27" t="s">
        <v>96593</v>
      </c>
      <c r="K22507" s="27" t="s">
        <v>96594</v>
      </c>
      <c r="L22507" s="27" t="s">
        <v>165</v>
      </c>
      <c r="M22507" s="27" t="s">
        <v>16</v>
      </c>
      <c r="N22507" s="27" t="s">
        <v>24</v>
      </c>
    </row>
    <row r="22508" spans="1:14" x14ac:dyDescent="0.3">
      <c r="A22508" s="22">
        <v>44742</v>
      </c>
      <c r="B22508" s="22">
        <v>44742</v>
      </c>
      <c r="C22508" s="27" t="s">
        <v>96595</v>
      </c>
      <c r="D22508" s="27" t="s">
        <v>16</v>
      </c>
      <c r="E22508" s="27" t="s">
        <v>17</v>
      </c>
      <c r="F22508" s="27" t="s">
        <v>141</v>
      </c>
      <c r="G22508" s="27">
        <v>110.28</v>
      </c>
      <c r="H22508" s="27" t="s">
        <v>96596</v>
      </c>
      <c r="I22508" s="27" t="s">
        <v>96597</v>
      </c>
      <c r="J22508" s="27" t="s">
        <v>96598</v>
      </c>
      <c r="K22508" s="27" t="s">
        <v>96599</v>
      </c>
      <c r="L22508" s="27" t="s">
        <v>350</v>
      </c>
      <c r="M22508" s="27" t="s">
        <v>955</v>
      </c>
      <c r="N22508" s="27" t="s">
        <v>24</v>
      </c>
    </row>
    <row r="22509" spans="1:14" x14ac:dyDescent="0.3">
      <c r="A22509" s="22">
        <v>44130</v>
      </c>
      <c r="B22509" s="22">
        <v>44062</v>
      </c>
      <c r="C22509" s="27" t="s">
        <v>96600</v>
      </c>
      <c r="D22509" s="27" t="s">
        <v>16</v>
      </c>
      <c r="E22509" s="27" t="s">
        <v>17</v>
      </c>
      <c r="F22509" s="27" t="s">
        <v>18</v>
      </c>
      <c r="G22509" s="27">
        <v>110.26</v>
      </c>
      <c r="H22509" s="27" t="s">
        <v>13005</v>
      </c>
      <c r="I22509" s="27" t="s">
        <v>16</v>
      </c>
      <c r="J22509" s="27" t="s">
        <v>96601</v>
      </c>
      <c r="K22509" s="27" t="s">
        <v>96602</v>
      </c>
      <c r="L22509" s="27" t="s">
        <v>16</v>
      </c>
      <c r="M22509" s="27" t="s">
        <v>16</v>
      </c>
      <c r="N22509" s="27" t="s">
        <v>146</v>
      </c>
    </row>
    <row r="22510" spans="1:14" x14ac:dyDescent="0.3">
      <c r="A22510" s="22">
        <v>43459</v>
      </c>
      <c r="B22510" s="22">
        <v>43459</v>
      </c>
      <c r="C22510" s="27" t="s">
        <v>96603</v>
      </c>
      <c r="D22510" s="27" t="s">
        <v>16</v>
      </c>
      <c r="E22510" s="27" t="s">
        <v>17</v>
      </c>
      <c r="F22510" s="27" t="s">
        <v>18</v>
      </c>
      <c r="G22510" s="27">
        <v>110.25</v>
      </c>
      <c r="H22510" s="27" t="s">
        <v>57850</v>
      </c>
      <c r="I22510" s="27" t="s">
        <v>16</v>
      </c>
      <c r="J22510" s="27" t="s">
        <v>96604</v>
      </c>
      <c r="K22510" s="27" t="s">
        <v>96605</v>
      </c>
      <c r="L22510" s="27" t="s">
        <v>16</v>
      </c>
      <c r="M22510" s="27" t="s">
        <v>16</v>
      </c>
      <c r="N22510" s="27" t="s">
        <v>146</v>
      </c>
    </row>
    <row r="22511" spans="1:14" x14ac:dyDescent="0.3">
      <c r="A22511" s="22">
        <v>44039</v>
      </c>
      <c r="B22511" s="22">
        <v>44036</v>
      </c>
      <c r="C22511" s="27" t="s">
        <v>96606</v>
      </c>
      <c r="D22511" s="27" t="s">
        <v>96607</v>
      </c>
      <c r="E22511" s="27" t="s">
        <v>17</v>
      </c>
      <c r="F22511" s="27" t="s">
        <v>18</v>
      </c>
      <c r="G22511" s="27">
        <v>110.25</v>
      </c>
      <c r="H22511" s="27" t="s">
        <v>96608</v>
      </c>
      <c r="I22511" s="27" t="s">
        <v>16</v>
      </c>
      <c r="J22511" s="27" t="s">
        <v>96609</v>
      </c>
      <c r="K22511" s="27" t="s">
        <v>96610</v>
      </c>
      <c r="L22511" s="27" t="s">
        <v>350</v>
      </c>
      <c r="M22511" s="27" t="s">
        <v>16</v>
      </c>
      <c r="N22511" s="27" t="s">
        <v>24</v>
      </c>
    </row>
    <row r="22512" spans="1:14" x14ac:dyDescent="0.3">
      <c r="A22512" s="22">
        <v>43402</v>
      </c>
      <c r="B22512" s="22">
        <v>43402</v>
      </c>
      <c r="C22512" s="27" t="s">
        <v>96611</v>
      </c>
      <c r="D22512" s="27" t="s">
        <v>16</v>
      </c>
      <c r="E22512" s="27" t="s">
        <v>17</v>
      </c>
      <c r="F22512" s="27" t="s">
        <v>18</v>
      </c>
      <c r="G22512" s="27">
        <v>110.25</v>
      </c>
      <c r="H22512" s="27" t="s">
        <v>16</v>
      </c>
      <c r="I22512" s="27" t="s">
        <v>36313</v>
      </c>
      <c r="J22512" s="27" t="s">
        <v>96612</v>
      </c>
      <c r="K22512" s="27" t="s">
        <v>96613</v>
      </c>
      <c r="L22512" s="27" t="s">
        <v>16</v>
      </c>
      <c r="M22512" s="27" t="s">
        <v>23</v>
      </c>
      <c r="N22512" s="27" t="s">
        <v>146</v>
      </c>
    </row>
    <row r="22513" spans="1:14" x14ac:dyDescent="0.3">
      <c r="A22513" s="22">
        <v>43479</v>
      </c>
      <c r="B22513" s="22">
        <v>43479</v>
      </c>
      <c r="C22513" s="27" t="s">
        <v>96614</v>
      </c>
      <c r="D22513" s="27" t="s">
        <v>16</v>
      </c>
      <c r="E22513" s="27" t="s">
        <v>17</v>
      </c>
      <c r="F22513" s="27" t="s">
        <v>18</v>
      </c>
      <c r="G22513" s="27">
        <v>110.25</v>
      </c>
      <c r="H22513" s="27" t="s">
        <v>96615</v>
      </c>
      <c r="I22513" s="27" t="s">
        <v>52696</v>
      </c>
      <c r="J22513" s="27" t="s">
        <v>96616</v>
      </c>
      <c r="K22513" s="27" t="s">
        <v>96617</v>
      </c>
      <c r="L22513" s="27" t="s">
        <v>16</v>
      </c>
      <c r="M22513" s="27" t="s">
        <v>16</v>
      </c>
      <c r="N22513" s="27" t="s">
        <v>146</v>
      </c>
    </row>
    <row r="22514" spans="1:14" x14ac:dyDescent="0.3">
      <c r="A22514" s="22">
        <v>44125</v>
      </c>
      <c r="B22514" s="22">
        <v>44116</v>
      </c>
      <c r="C22514" s="27" t="s">
        <v>96618</v>
      </c>
      <c r="D22514" s="27" t="s">
        <v>16</v>
      </c>
      <c r="E22514" s="27" t="s">
        <v>17</v>
      </c>
      <c r="F22514" s="27" t="s">
        <v>18</v>
      </c>
      <c r="G22514" s="27">
        <v>110.25</v>
      </c>
      <c r="H22514" s="27" t="s">
        <v>96619</v>
      </c>
      <c r="I22514" s="27" t="s">
        <v>33995</v>
      </c>
      <c r="J22514" s="27" t="s">
        <v>96620</v>
      </c>
      <c r="K22514" s="27" t="s">
        <v>96621</v>
      </c>
      <c r="L22514" s="27" t="s">
        <v>16</v>
      </c>
      <c r="M22514" s="27" t="s">
        <v>23</v>
      </c>
      <c r="N22514" s="27" t="s">
        <v>146</v>
      </c>
    </row>
    <row r="22515" spans="1:14" x14ac:dyDescent="0.3">
      <c r="A22515" s="22">
        <v>43726</v>
      </c>
      <c r="B22515" s="22">
        <v>43726</v>
      </c>
      <c r="C22515" s="27" t="s">
        <v>96622</v>
      </c>
      <c r="D22515" s="27" t="s">
        <v>16</v>
      </c>
      <c r="E22515" s="27" t="s">
        <v>17</v>
      </c>
      <c r="F22515" s="27" t="s">
        <v>18</v>
      </c>
      <c r="G22515" s="27">
        <v>110.25</v>
      </c>
      <c r="H22515" s="27" t="s">
        <v>46559</v>
      </c>
      <c r="I22515" s="27" t="s">
        <v>56729</v>
      </c>
      <c r="J22515" s="27" t="s">
        <v>96623</v>
      </c>
      <c r="K22515" s="27" t="s">
        <v>96624</v>
      </c>
      <c r="L22515" s="27" t="s">
        <v>16</v>
      </c>
      <c r="M22515" s="27" t="s">
        <v>16</v>
      </c>
      <c r="N22515" s="27" t="s">
        <v>146</v>
      </c>
    </row>
    <row r="22516" spans="1:14" x14ac:dyDescent="0.3">
      <c r="A22516" s="22">
        <v>45643</v>
      </c>
      <c r="B22516" s="22">
        <v>45643</v>
      </c>
      <c r="C22516" s="27" t="s">
        <v>96625</v>
      </c>
      <c r="D22516" s="27" t="s">
        <v>16</v>
      </c>
      <c r="E22516" s="27" t="s">
        <v>17</v>
      </c>
      <c r="F22516" s="27" t="s">
        <v>141</v>
      </c>
      <c r="G22516" s="27">
        <v>110.24</v>
      </c>
      <c r="H22516" s="27" t="s">
        <v>20931</v>
      </c>
      <c r="I22516" s="27" t="s">
        <v>96626</v>
      </c>
      <c r="J22516" s="27" t="s">
        <v>96627</v>
      </c>
      <c r="K22516" s="27" t="s">
        <v>96628</v>
      </c>
      <c r="L22516" s="27" t="s">
        <v>121</v>
      </c>
      <c r="M22516" s="27" t="s">
        <v>121</v>
      </c>
      <c r="N22516" s="27" t="s">
        <v>24</v>
      </c>
    </row>
    <row r="22517" spans="1:14" x14ac:dyDescent="0.3">
      <c r="A22517" s="22">
        <v>43299</v>
      </c>
      <c r="B22517" s="22">
        <v>43298</v>
      </c>
      <c r="C22517" s="27" t="s">
        <v>96629</v>
      </c>
      <c r="D22517" s="27" t="s">
        <v>16</v>
      </c>
      <c r="E22517" s="27" t="s">
        <v>17</v>
      </c>
      <c r="F22517" s="27" t="s">
        <v>18</v>
      </c>
      <c r="G22517" s="27">
        <v>110.23</v>
      </c>
      <c r="H22517" s="27" t="s">
        <v>39702</v>
      </c>
      <c r="I22517" s="27" t="s">
        <v>96630</v>
      </c>
      <c r="J22517" s="27" t="s">
        <v>96631</v>
      </c>
      <c r="K22517" s="27" t="s">
        <v>96632</v>
      </c>
      <c r="L22517" s="27" t="s">
        <v>16</v>
      </c>
      <c r="M22517" s="27" t="s">
        <v>23</v>
      </c>
      <c r="N22517" s="27" t="s">
        <v>146</v>
      </c>
    </row>
    <row r="22518" spans="1:14" x14ac:dyDescent="0.3">
      <c r="A22518" s="22">
        <v>44890</v>
      </c>
      <c r="B22518" s="22">
        <v>44890</v>
      </c>
      <c r="C22518" s="27" t="s">
        <v>96633</v>
      </c>
      <c r="D22518" s="27" t="s">
        <v>16</v>
      </c>
      <c r="E22518" s="27" t="s">
        <v>17</v>
      </c>
      <c r="F22518" s="27" t="s">
        <v>18</v>
      </c>
      <c r="G22518" s="27">
        <v>110.23</v>
      </c>
      <c r="H22518" s="27" t="s">
        <v>96634</v>
      </c>
      <c r="I22518" s="27" t="s">
        <v>96635</v>
      </c>
      <c r="J22518" s="27" t="s">
        <v>96636</v>
      </c>
      <c r="K22518" s="27" t="s">
        <v>96637</v>
      </c>
      <c r="L22518" s="27" t="s">
        <v>4253</v>
      </c>
      <c r="M22518" s="27" t="s">
        <v>16</v>
      </c>
      <c r="N22518" s="27" t="s">
        <v>24</v>
      </c>
    </row>
    <row r="22519" spans="1:14" x14ac:dyDescent="0.3">
      <c r="A22519" s="22">
        <v>44896</v>
      </c>
      <c r="B22519" s="22">
        <v>44896</v>
      </c>
      <c r="C22519" s="27" t="s">
        <v>96638</v>
      </c>
      <c r="D22519" s="27" t="s">
        <v>16</v>
      </c>
      <c r="E22519" s="27" t="s">
        <v>17</v>
      </c>
      <c r="F22519" s="27" t="s">
        <v>141</v>
      </c>
      <c r="G22519" s="27">
        <v>110.21</v>
      </c>
      <c r="H22519" s="27" t="s">
        <v>96639</v>
      </c>
      <c r="I22519" s="27" t="s">
        <v>16</v>
      </c>
      <c r="J22519" s="27" t="s">
        <v>96640</v>
      </c>
      <c r="K22519" s="27" t="s">
        <v>96641</v>
      </c>
      <c r="L22519" s="27" t="s">
        <v>16</v>
      </c>
      <c r="M22519" s="27" t="s">
        <v>16</v>
      </c>
      <c r="N22519" s="27" t="s">
        <v>146</v>
      </c>
    </row>
    <row r="22520" spans="1:14" x14ac:dyDescent="0.3">
      <c r="A22520" s="22">
        <v>45833</v>
      </c>
      <c r="B22520" s="22">
        <v>45833</v>
      </c>
      <c r="C22520" s="27" t="s">
        <v>84764</v>
      </c>
      <c r="D22520" s="27" t="s">
        <v>84765</v>
      </c>
      <c r="E22520" s="27" t="s">
        <v>17</v>
      </c>
      <c r="F22520" s="27" t="s">
        <v>141</v>
      </c>
      <c r="G22520" s="27">
        <v>110.21</v>
      </c>
      <c r="H22520" s="27" t="s">
        <v>36490</v>
      </c>
      <c r="I22520" s="27" t="s">
        <v>84766</v>
      </c>
      <c r="J22520" s="27" t="s">
        <v>96642</v>
      </c>
      <c r="K22520" s="27" t="s">
        <v>96643</v>
      </c>
      <c r="L22520" s="27" t="s">
        <v>11301</v>
      </c>
      <c r="M22520" s="27" t="s">
        <v>16</v>
      </c>
      <c r="N22520" s="27" t="s">
        <v>24</v>
      </c>
    </row>
    <row r="22521" spans="1:14" x14ac:dyDescent="0.3">
      <c r="A22521" s="22">
        <v>43857</v>
      </c>
      <c r="B22521" s="22">
        <v>43857</v>
      </c>
      <c r="C22521" s="27" t="s">
        <v>96644</v>
      </c>
      <c r="D22521" s="27" t="s">
        <v>16</v>
      </c>
      <c r="E22521" s="27" t="s">
        <v>17</v>
      </c>
      <c r="F22521" s="27" t="s">
        <v>18</v>
      </c>
      <c r="G22521" s="27">
        <v>110.2</v>
      </c>
      <c r="H22521" s="27" t="s">
        <v>68002</v>
      </c>
      <c r="I22521" s="27" t="s">
        <v>16</v>
      </c>
      <c r="J22521" s="27" t="s">
        <v>96645</v>
      </c>
      <c r="K22521" s="27" t="s">
        <v>96646</v>
      </c>
      <c r="L22521" s="27" t="s">
        <v>16</v>
      </c>
      <c r="M22521" s="27" t="s">
        <v>16</v>
      </c>
      <c r="N22521" s="27" t="s">
        <v>146</v>
      </c>
    </row>
    <row r="22522" spans="1:14" x14ac:dyDescent="0.3">
      <c r="A22522" s="22">
        <v>43815</v>
      </c>
      <c r="B22522" s="22">
        <v>43809</v>
      </c>
      <c r="C22522" s="27" t="s">
        <v>96647</v>
      </c>
      <c r="D22522" s="27" t="s">
        <v>16</v>
      </c>
      <c r="E22522" s="27" t="s">
        <v>17</v>
      </c>
      <c r="F22522" s="27" t="s">
        <v>18</v>
      </c>
      <c r="G22522" s="27">
        <v>110.2</v>
      </c>
      <c r="H22522" s="27" t="s">
        <v>45852</v>
      </c>
      <c r="I22522" s="27" t="s">
        <v>96648</v>
      </c>
      <c r="J22522" s="27" t="s">
        <v>96649</v>
      </c>
      <c r="K22522" s="27" t="s">
        <v>96650</v>
      </c>
      <c r="L22522" s="27" t="s">
        <v>16</v>
      </c>
      <c r="M22522" s="27" t="s">
        <v>96651</v>
      </c>
      <c r="N22522" s="27" t="s">
        <v>146</v>
      </c>
    </row>
    <row r="22523" spans="1:14" x14ac:dyDescent="0.3">
      <c r="A22523" s="22">
        <v>43773</v>
      </c>
      <c r="B22523" s="22">
        <v>43773</v>
      </c>
      <c r="C22523" s="27" t="s">
        <v>96652</v>
      </c>
      <c r="D22523" s="27" t="s">
        <v>16</v>
      </c>
      <c r="E22523" s="27" t="s">
        <v>17</v>
      </c>
      <c r="F22523" s="27" t="s">
        <v>18</v>
      </c>
      <c r="G22523" s="27">
        <v>110.2</v>
      </c>
      <c r="H22523" s="27" t="s">
        <v>76126</v>
      </c>
      <c r="I22523" s="27" t="s">
        <v>96653</v>
      </c>
      <c r="J22523" s="27" t="s">
        <v>96654</v>
      </c>
      <c r="K22523" s="27" t="s">
        <v>96655</v>
      </c>
      <c r="L22523" s="27" t="s">
        <v>321</v>
      </c>
      <c r="M22523" s="27" t="s">
        <v>517</v>
      </c>
      <c r="N22523" s="27" t="s">
        <v>24</v>
      </c>
    </row>
    <row r="22524" spans="1:14" x14ac:dyDescent="0.3">
      <c r="A22524" s="22">
        <v>44553</v>
      </c>
      <c r="B22524" s="22">
        <v>44552</v>
      </c>
      <c r="C22524" s="27" t="s">
        <v>96656</v>
      </c>
      <c r="D22524" s="27" t="s">
        <v>16</v>
      </c>
      <c r="E22524" s="27" t="s">
        <v>17</v>
      </c>
      <c r="F22524" s="27" t="s">
        <v>18</v>
      </c>
      <c r="G22524" s="27">
        <v>110.18</v>
      </c>
      <c r="H22524" s="27" t="s">
        <v>96657</v>
      </c>
      <c r="I22524" s="27" t="s">
        <v>16</v>
      </c>
      <c r="J22524" s="27" t="s">
        <v>96658</v>
      </c>
      <c r="K22524" s="27" t="s">
        <v>96659</v>
      </c>
      <c r="L22524" s="27" t="s">
        <v>23</v>
      </c>
      <c r="M22524" s="27" t="s">
        <v>16</v>
      </c>
      <c r="N22524" s="27" t="s">
        <v>24</v>
      </c>
    </row>
    <row r="22525" spans="1:14" x14ac:dyDescent="0.3">
      <c r="A22525" s="22">
        <v>45054</v>
      </c>
      <c r="B22525" s="22">
        <v>45051</v>
      </c>
      <c r="C22525" s="27" t="s">
        <v>96660</v>
      </c>
      <c r="D22525" s="27" t="s">
        <v>16</v>
      </c>
      <c r="E22525" s="27" t="s">
        <v>17</v>
      </c>
      <c r="F22525" s="27" t="s">
        <v>18</v>
      </c>
      <c r="G22525" s="27">
        <v>110.18</v>
      </c>
      <c r="H22525" s="27" t="s">
        <v>82492</v>
      </c>
      <c r="I22525" s="27" t="s">
        <v>96563</v>
      </c>
      <c r="J22525" s="27" t="s">
        <v>96661</v>
      </c>
      <c r="K22525" s="27" t="s">
        <v>96662</v>
      </c>
      <c r="L22525" s="27" t="s">
        <v>1088</v>
      </c>
      <c r="M22525" s="27" t="s">
        <v>1150</v>
      </c>
      <c r="N22525" s="27" t="s">
        <v>24</v>
      </c>
    </row>
    <row r="22526" spans="1:14" x14ac:dyDescent="0.3">
      <c r="A22526" s="22">
        <v>44025</v>
      </c>
      <c r="B22526" s="22">
        <v>44016</v>
      </c>
      <c r="C22526" s="27" t="s">
        <v>96663</v>
      </c>
      <c r="D22526" s="27" t="s">
        <v>16</v>
      </c>
      <c r="E22526" s="27" t="s">
        <v>17</v>
      </c>
      <c r="F22526" s="27" t="s">
        <v>141</v>
      </c>
      <c r="G22526" s="27">
        <v>110.16</v>
      </c>
      <c r="H22526" s="27" t="s">
        <v>16</v>
      </c>
      <c r="I22526" s="27" t="s">
        <v>96664</v>
      </c>
      <c r="J22526" s="27" t="s">
        <v>96665</v>
      </c>
      <c r="K22526" s="27" t="s">
        <v>96666</v>
      </c>
      <c r="L22526" s="27" t="s">
        <v>16</v>
      </c>
      <c r="M22526" s="27" t="s">
        <v>96667</v>
      </c>
      <c r="N22526" s="27" t="s">
        <v>24</v>
      </c>
    </row>
    <row r="22527" spans="1:14" x14ac:dyDescent="0.3">
      <c r="A22527" s="22">
        <v>45015</v>
      </c>
      <c r="B22527" s="22">
        <v>45015</v>
      </c>
      <c r="C22527" s="27" t="s">
        <v>96668</v>
      </c>
      <c r="D22527" s="27" t="s">
        <v>16</v>
      </c>
      <c r="E22527" s="27" t="s">
        <v>17</v>
      </c>
      <c r="F22527" s="27" t="s">
        <v>18</v>
      </c>
      <c r="G22527" s="27">
        <v>110.14</v>
      </c>
      <c r="H22527" s="27" t="s">
        <v>32296</v>
      </c>
      <c r="I22527" s="27" t="s">
        <v>96669</v>
      </c>
      <c r="J22527" s="27" t="s">
        <v>96670</v>
      </c>
      <c r="K22527" s="27" t="s">
        <v>96671</v>
      </c>
      <c r="L22527" s="27" t="s">
        <v>16</v>
      </c>
      <c r="M22527" s="27" t="s">
        <v>69440</v>
      </c>
      <c r="N22527" s="27" t="s">
        <v>146</v>
      </c>
    </row>
    <row r="22528" spans="1:14" x14ac:dyDescent="0.3">
      <c r="A22528" s="22">
        <v>43781</v>
      </c>
      <c r="B22528" s="22">
        <v>43781</v>
      </c>
      <c r="C22528" s="27" t="s">
        <v>96672</v>
      </c>
      <c r="D22528" s="27" t="s">
        <v>16</v>
      </c>
      <c r="E22528" s="27" t="s">
        <v>17</v>
      </c>
      <c r="F22528" s="27" t="s">
        <v>18</v>
      </c>
      <c r="G22528" s="27">
        <v>110.13</v>
      </c>
      <c r="H22528" s="27" t="s">
        <v>47254</v>
      </c>
      <c r="I22528" s="27" t="s">
        <v>96673</v>
      </c>
      <c r="J22528" s="27" t="s">
        <v>96674</v>
      </c>
      <c r="K22528" s="27" t="s">
        <v>96675</v>
      </c>
      <c r="L22528" s="27" t="s">
        <v>16</v>
      </c>
      <c r="M22528" s="27" t="s">
        <v>92</v>
      </c>
      <c r="N22528" s="27" t="s">
        <v>24</v>
      </c>
    </row>
    <row r="22529" spans="1:14" x14ac:dyDescent="0.3">
      <c r="A22529" s="22">
        <v>43395</v>
      </c>
      <c r="B22529" s="22">
        <v>43373</v>
      </c>
      <c r="C22529" s="27" t="s">
        <v>96676</v>
      </c>
      <c r="D22529" s="27" t="s">
        <v>16</v>
      </c>
      <c r="E22529" s="27" t="s">
        <v>17</v>
      </c>
      <c r="F22529" s="27" t="s">
        <v>18</v>
      </c>
      <c r="G22529" s="27">
        <v>110.13</v>
      </c>
      <c r="H22529" s="27" t="s">
        <v>96677</v>
      </c>
      <c r="I22529" s="27" t="s">
        <v>96678</v>
      </c>
      <c r="J22529" s="27" t="s">
        <v>96679</v>
      </c>
      <c r="K22529" s="27" t="s">
        <v>96680</v>
      </c>
      <c r="L22529" s="27" t="s">
        <v>16</v>
      </c>
      <c r="M22529" s="27" t="s">
        <v>23</v>
      </c>
      <c r="N22529" s="27" t="s">
        <v>146</v>
      </c>
    </row>
    <row r="22530" spans="1:14" x14ac:dyDescent="0.3">
      <c r="A22530" s="22">
        <v>45309</v>
      </c>
      <c r="B22530" s="22">
        <v>45309</v>
      </c>
      <c r="C22530" s="27" t="s">
        <v>96681</v>
      </c>
      <c r="D22530" s="27" t="s">
        <v>16</v>
      </c>
      <c r="E22530" s="27" t="s">
        <v>17</v>
      </c>
      <c r="F22530" s="27" t="s">
        <v>18</v>
      </c>
      <c r="G22530" s="27">
        <v>110.13</v>
      </c>
      <c r="H22530" s="27" t="s">
        <v>96682</v>
      </c>
      <c r="I22530" s="27" t="s">
        <v>96683</v>
      </c>
      <c r="J22530" s="27" t="s">
        <v>96684</v>
      </c>
      <c r="K22530" s="27" t="s">
        <v>96685</v>
      </c>
      <c r="L22530" s="27" t="s">
        <v>1872</v>
      </c>
      <c r="M22530" s="27" t="s">
        <v>96686</v>
      </c>
      <c r="N22530" s="27" t="s">
        <v>61</v>
      </c>
    </row>
    <row r="22531" spans="1:14" x14ac:dyDescent="0.3">
      <c r="A22531" s="22">
        <v>45668</v>
      </c>
      <c r="B22531" s="22">
        <v>45668</v>
      </c>
      <c r="C22531" s="27" t="s">
        <v>96687</v>
      </c>
      <c r="D22531" s="27" t="s">
        <v>16</v>
      </c>
      <c r="E22531" s="27" t="s">
        <v>17</v>
      </c>
      <c r="F22531" s="27" t="s">
        <v>18</v>
      </c>
      <c r="G22531" s="27">
        <v>110.13</v>
      </c>
      <c r="H22531" s="27" t="s">
        <v>96688</v>
      </c>
      <c r="I22531" s="27" t="s">
        <v>96689</v>
      </c>
      <c r="J22531" s="27" t="s">
        <v>96690</v>
      </c>
      <c r="K22531" s="27" t="s">
        <v>96691</v>
      </c>
      <c r="L22531" s="27" t="s">
        <v>350</v>
      </c>
      <c r="M22531" s="27" t="s">
        <v>96692</v>
      </c>
      <c r="N22531" s="27" t="s">
        <v>24</v>
      </c>
    </row>
    <row r="22532" spans="1:14" x14ac:dyDescent="0.3">
      <c r="A22532" s="22">
        <v>43524</v>
      </c>
      <c r="B22532" s="22">
        <v>43190</v>
      </c>
      <c r="C22532" s="27" t="s">
        <v>33669</v>
      </c>
      <c r="D22532" s="27" t="s">
        <v>16</v>
      </c>
      <c r="E22532" s="27" t="s">
        <v>17</v>
      </c>
      <c r="F22532" s="27" t="s">
        <v>18</v>
      </c>
      <c r="G22532" s="27">
        <v>110.12</v>
      </c>
      <c r="H22532" s="27" t="s">
        <v>18123</v>
      </c>
      <c r="I22532" s="27" t="s">
        <v>16</v>
      </c>
      <c r="J22532" s="27" t="s">
        <v>96693</v>
      </c>
      <c r="K22532" s="27" t="s">
        <v>96694</v>
      </c>
      <c r="L22532" s="27" t="s">
        <v>92</v>
      </c>
      <c r="M22532" s="27" t="s">
        <v>16</v>
      </c>
      <c r="N22532" s="27" t="s">
        <v>24</v>
      </c>
    </row>
    <row r="22533" spans="1:14" x14ac:dyDescent="0.3">
      <c r="A22533" s="22">
        <v>43283</v>
      </c>
      <c r="B22533" s="22">
        <v>43283</v>
      </c>
      <c r="C22533" s="27" t="s">
        <v>96695</v>
      </c>
      <c r="D22533" s="27" t="s">
        <v>16</v>
      </c>
      <c r="E22533" s="27" t="s">
        <v>17</v>
      </c>
      <c r="F22533" s="27" t="s">
        <v>18</v>
      </c>
      <c r="G22533" s="27">
        <v>110.12</v>
      </c>
      <c r="H22533" s="27" t="s">
        <v>96696</v>
      </c>
      <c r="I22533" s="27" t="s">
        <v>96697</v>
      </c>
      <c r="J22533" s="27" t="s">
        <v>96698</v>
      </c>
      <c r="K22533" s="27" t="s">
        <v>96699</v>
      </c>
      <c r="L22533" s="27" t="s">
        <v>350</v>
      </c>
      <c r="M22533" s="27" t="s">
        <v>350</v>
      </c>
      <c r="N22533" s="27" t="s">
        <v>24</v>
      </c>
    </row>
    <row r="22534" spans="1:14" x14ac:dyDescent="0.3">
      <c r="A22534" s="22">
        <v>43783</v>
      </c>
      <c r="B22534" s="22">
        <v>43783</v>
      </c>
      <c r="C22534" s="27" t="s">
        <v>96700</v>
      </c>
      <c r="D22534" s="27" t="s">
        <v>16</v>
      </c>
      <c r="E22534" s="27" t="s">
        <v>17</v>
      </c>
      <c r="F22534" s="27" t="s">
        <v>18</v>
      </c>
      <c r="G22534" s="27">
        <v>110.12</v>
      </c>
      <c r="H22534" s="27" t="s">
        <v>96701</v>
      </c>
      <c r="I22534" s="27" t="s">
        <v>22323</v>
      </c>
      <c r="J22534" s="27" t="s">
        <v>96702</v>
      </c>
      <c r="K22534" s="27" t="s">
        <v>96703</v>
      </c>
      <c r="L22534" s="27" t="s">
        <v>16</v>
      </c>
      <c r="M22534" s="27" t="s">
        <v>53</v>
      </c>
      <c r="N22534" s="27" t="s">
        <v>146</v>
      </c>
    </row>
    <row r="22535" spans="1:14" x14ac:dyDescent="0.3">
      <c r="A22535" s="22">
        <v>44415</v>
      </c>
      <c r="B22535" s="22">
        <v>44415</v>
      </c>
      <c r="C22535" s="27" t="s">
        <v>96704</v>
      </c>
      <c r="D22535" s="27" t="s">
        <v>16</v>
      </c>
      <c r="E22535" s="27" t="s">
        <v>17</v>
      </c>
      <c r="F22535" s="27" t="s">
        <v>18</v>
      </c>
      <c r="G22535" s="27">
        <v>110.1</v>
      </c>
      <c r="H22535" s="27" t="s">
        <v>12381</v>
      </c>
      <c r="I22535" s="27" t="s">
        <v>96705</v>
      </c>
      <c r="J22535" s="27" t="s">
        <v>96706</v>
      </c>
      <c r="K22535" s="27" t="s">
        <v>96707</v>
      </c>
      <c r="L22535" s="27" t="s">
        <v>16</v>
      </c>
      <c r="M22535" s="27" t="s">
        <v>555</v>
      </c>
      <c r="N22535" s="27" t="s">
        <v>146</v>
      </c>
    </row>
    <row r="22536" spans="1:14" x14ac:dyDescent="0.3">
      <c r="A22536" s="22">
        <v>43942</v>
      </c>
      <c r="B22536" s="22">
        <v>43941</v>
      </c>
      <c r="C22536" s="27" t="s">
        <v>28725</v>
      </c>
      <c r="D22536" s="27" t="s">
        <v>96708</v>
      </c>
      <c r="E22536" s="27" t="s">
        <v>17</v>
      </c>
      <c r="F22536" s="27" t="s">
        <v>18</v>
      </c>
      <c r="G22536" s="27">
        <v>110.09</v>
      </c>
      <c r="H22536" s="27" t="s">
        <v>96709</v>
      </c>
      <c r="I22536" s="27" t="s">
        <v>9088</v>
      </c>
      <c r="J22536" s="27" t="s">
        <v>96710</v>
      </c>
      <c r="K22536" s="27" t="s">
        <v>96711</v>
      </c>
      <c r="L22536" s="27" t="s">
        <v>350</v>
      </c>
      <c r="M22536" s="27" t="s">
        <v>153</v>
      </c>
      <c r="N22536" s="27" t="s">
        <v>24</v>
      </c>
    </row>
    <row r="22537" spans="1:14" x14ac:dyDescent="0.3">
      <c r="A22537" s="22">
        <v>43628</v>
      </c>
      <c r="B22537" s="22">
        <v>43628</v>
      </c>
      <c r="C22537" s="27" t="s">
        <v>96712</v>
      </c>
      <c r="D22537" s="27" t="s">
        <v>96713</v>
      </c>
      <c r="E22537" s="27" t="s">
        <v>17</v>
      </c>
      <c r="F22537" s="27" t="s">
        <v>18</v>
      </c>
      <c r="G22537" s="27">
        <v>110.08</v>
      </c>
      <c r="H22537" s="27" t="s">
        <v>96714</v>
      </c>
      <c r="I22537" s="27" t="s">
        <v>96715</v>
      </c>
      <c r="J22537" s="27" t="s">
        <v>96716</v>
      </c>
      <c r="K22537" s="27" t="s">
        <v>96717</v>
      </c>
      <c r="L22537" s="27" t="s">
        <v>1088</v>
      </c>
      <c r="M22537" s="27" t="s">
        <v>16</v>
      </c>
      <c r="N22537" s="27" t="s">
        <v>24</v>
      </c>
    </row>
    <row r="22538" spans="1:14" x14ac:dyDescent="0.3">
      <c r="A22538" s="22">
        <v>43327</v>
      </c>
      <c r="B22538" s="22">
        <v>43327</v>
      </c>
      <c r="C22538" s="27" t="s">
        <v>96718</v>
      </c>
      <c r="D22538" s="27" t="s">
        <v>16</v>
      </c>
      <c r="E22538" s="27" t="s">
        <v>17</v>
      </c>
      <c r="F22538" s="27" t="s">
        <v>18</v>
      </c>
      <c r="G22538" s="27">
        <v>110.07</v>
      </c>
      <c r="H22538" s="27" t="s">
        <v>93211</v>
      </c>
      <c r="I22538" s="27" t="s">
        <v>96719</v>
      </c>
      <c r="J22538" s="27" t="s">
        <v>96720</v>
      </c>
      <c r="K22538" s="27" t="s">
        <v>96721</v>
      </c>
      <c r="L22538" s="27" t="s">
        <v>321</v>
      </c>
      <c r="M22538" s="27" t="s">
        <v>321</v>
      </c>
      <c r="N22538" s="27" t="s">
        <v>24</v>
      </c>
    </row>
    <row r="22539" spans="1:14" x14ac:dyDescent="0.3">
      <c r="A22539" s="22">
        <v>45457</v>
      </c>
      <c r="B22539" s="22">
        <v>45457</v>
      </c>
      <c r="C22539" s="27" t="s">
        <v>81986</v>
      </c>
      <c r="D22539" s="27" t="s">
        <v>16</v>
      </c>
      <c r="E22539" s="27" t="s">
        <v>17</v>
      </c>
      <c r="F22539" s="27" t="s">
        <v>18</v>
      </c>
      <c r="G22539" s="27">
        <v>110.06</v>
      </c>
      <c r="H22539" s="27" t="s">
        <v>96722</v>
      </c>
      <c r="I22539" s="27" t="s">
        <v>96723</v>
      </c>
      <c r="J22539" s="27" t="s">
        <v>96724</v>
      </c>
      <c r="K22539" s="27" t="s">
        <v>96725</v>
      </c>
      <c r="L22539" s="27" t="s">
        <v>53</v>
      </c>
      <c r="M22539" s="27" t="s">
        <v>96726</v>
      </c>
      <c r="N22539" s="27" t="s">
        <v>24</v>
      </c>
    </row>
    <row r="22540" spans="1:14" x14ac:dyDescent="0.3">
      <c r="A22540" s="22">
        <v>44119</v>
      </c>
      <c r="B22540" s="22">
        <v>44119</v>
      </c>
      <c r="C22540" s="27" t="s">
        <v>96727</v>
      </c>
      <c r="D22540" s="27" t="s">
        <v>16</v>
      </c>
      <c r="E22540" s="27" t="s">
        <v>17</v>
      </c>
      <c r="F22540" s="27" t="s">
        <v>18</v>
      </c>
      <c r="G22540" s="27">
        <v>110.06</v>
      </c>
      <c r="H22540" s="27" t="s">
        <v>23607</v>
      </c>
      <c r="I22540" s="27" t="s">
        <v>96728</v>
      </c>
      <c r="J22540" s="27" t="s">
        <v>96729</v>
      </c>
      <c r="K22540" s="27" t="s">
        <v>96730</v>
      </c>
      <c r="L22540" s="27" t="s">
        <v>16</v>
      </c>
      <c r="M22540" s="27" t="s">
        <v>16</v>
      </c>
      <c r="N22540" s="27" t="s">
        <v>146</v>
      </c>
    </row>
    <row r="22541" spans="1:14" x14ac:dyDescent="0.3">
      <c r="A22541" s="22">
        <v>43216</v>
      </c>
      <c r="B22541" s="22">
        <v>43216</v>
      </c>
      <c r="C22541" s="27" t="s">
        <v>96731</v>
      </c>
      <c r="D22541" s="27" t="s">
        <v>16</v>
      </c>
      <c r="E22541" s="27" t="s">
        <v>17</v>
      </c>
      <c r="F22541" s="27" t="s">
        <v>557</v>
      </c>
      <c r="G22541" s="27">
        <v>110.05</v>
      </c>
      <c r="H22541" s="27" t="s">
        <v>6616</v>
      </c>
      <c r="I22541" s="27" t="s">
        <v>96732</v>
      </c>
      <c r="J22541" s="27" t="s">
        <v>96733</v>
      </c>
      <c r="K22541" s="27" t="s">
        <v>96734</v>
      </c>
      <c r="L22541" s="27" t="s">
        <v>16</v>
      </c>
      <c r="M22541" s="27" t="s">
        <v>189</v>
      </c>
      <c r="N22541" s="27" t="s">
        <v>146</v>
      </c>
    </row>
    <row r="22542" spans="1:14" x14ac:dyDescent="0.3">
      <c r="A22542" s="22">
        <v>44938</v>
      </c>
      <c r="B22542" s="22">
        <v>44936</v>
      </c>
      <c r="C22542" s="27" t="s">
        <v>96735</v>
      </c>
      <c r="D22542" s="27" t="s">
        <v>96736</v>
      </c>
      <c r="E22542" s="27" t="s">
        <v>17</v>
      </c>
      <c r="F22542" s="27" t="s">
        <v>141</v>
      </c>
      <c r="G22542" s="27">
        <v>110.04</v>
      </c>
      <c r="H22542" s="27" t="s">
        <v>96737</v>
      </c>
      <c r="I22542" s="27" t="s">
        <v>16</v>
      </c>
      <c r="J22542" s="27" t="s">
        <v>96738</v>
      </c>
      <c r="K22542" s="27" t="s">
        <v>96739</v>
      </c>
      <c r="L22542" s="27" t="s">
        <v>350</v>
      </c>
      <c r="M22542" s="27" t="s">
        <v>16</v>
      </c>
      <c r="N22542" s="27" t="s">
        <v>24</v>
      </c>
    </row>
    <row r="22543" spans="1:14" x14ac:dyDescent="0.3">
      <c r="A22543" s="22">
        <v>44165</v>
      </c>
      <c r="B22543" s="22">
        <v>44165</v>
      </c>
      <c r="C22543" s="27" t="s">
        <v>10493</v>
      </c>
      <c r="D22543" s="27" t="s">
        <v>10494</v>
      </c>
      <c r="E22543" s="27" t="s">
        <v>17</v>
      </c>
      <c r="F22543" s="27" t="s">
        <v>18</v>
      </c>
      <c r="G22543" s="27">
        <v>110.04</v>
      </c>
      <c r="H22543" s="27" t="s">
        <v>10496</v>
      </c>
      <c r="I22543" s="27" t="s">
        <v>16</v>
      </c>
      <c r="J22543" s="27" t="s">
        <v>96740</v>
      </c>
      <c r="K22543" s="27" t="s">
        <v>96741</v>
      </c>
      <c r="L22543" s="27" t="s">
        <v>350</v>
      </c>
      <c r="M22543" s="27" t="s">
        <v>16</v>
      </c>
      <c r="N22543" s="27" t="s">
        <v>24</v>
      </c>
    </row>
    <row r="22544" spans="1:14" x14ac:dyDescent="0.3">
      <c r="A22544" s="22">
        <v>43782</v>
      </c>
      <c r="B22544" s="22">
        <v>43774</v>
      </c>
      <c r="C22544" s="27" t="s">
        <v>96742</v>
      </c>
      <c r="D22544" s="27" t="s">
        <v>16</v>
      </c>
      <c r="E22544" s="27" t="s">
        <v>17</v>
      </c>
      <c r="F22544" s="27" t="s">
        <v>18</v>
      </c>
      <c r="G22544" s="27">
        <v>110.04</v>
      </c>
      <c r="H22544" s="27" t="s">
        <v>96743</v>
      </c>
      <c r="I22544" s="27" t="s">
        <v>16</v>
      </c>
      <c r="J22544" s="27" t="s">
        <v>96744</v>
      </c>
      <c r="K22544" s="27" t="s">
        <v>96745</v>
      </c>
      <c r="L22544" s="27" t="s">
        <v>23</v>
      </c>
      <c r="M22544" s="27" t="s">
        <v>16</v>
      </c>
      <c r="N22544" s="27" t="s">
        <v>24</v>
      </c>
    </row>
    <row r="22545" spans="1:14" x14ac:dyDescent="0.3">
      <c r="A22545" s="22">
        <v>45050</v>
      </c>
      <c r="B22545" s="22">
        <v>45050</v>
      </c>
      <c r="C22545" s="27" t="s">
        <v>96746</v>
      </c>
      <c r="D22545" s="27" t="s">
        <v>16</v>
      </c>
      <c r="E22545" s="27" t="s">
        <v>17</v>
      </c>
      <c r="F22545" s="27" t="s">
        <v>18</v>
      </c>
      <c r="G22545" s="27">
        <v>110.04</v>
      </c>
      <c r="H22545" s="27" t="s">
        <v>3020</v>
      </c>
      <c r="I22545" s="27" t="s">
        <v>96747</v>
      </c>
      <c r="J22545" s="27" t="s">
        <v>96748</v>
      </c>
      <c r="K22545" s="27" t="s">
        <v>96749</v>
      </c>
      <c r="L22545" s="27" t="s">
        <v>630</v>
      </c>
      <c r="M22545" s="27" t="s">
        <v>630</v>
      </c>
      <c r="N22545" s="27" t="s">
        <v>24</v>
      </c>
    </row>
    <row r="22546" spans="1:14" x14ac:dyDescent="0.3">
      <c r="A22546" s="22">
        <v>44812</v>
      </c>
      <c r="B22546" s="22">
        <v>44812</v>
      </c>
      <c r="C22546" s="27" t="s">
        <v>96750</v>
      </c>
      <c r="D22546" s="27" t="s">
        <v>16</v>
      </c>
      <c r="E22546" s="27" t="s">
        <v>17</v>
      </c>
      <c r="F22546" s="27" t="s">
        <v>18</v>
      </c>
      <c r="G22546" s="27">
        <v>110.03</v>
      </c>
      <c r="H22546" s="27" t="s">
        <v>16</v>
      </c>
      <c r="I22546" s="27" t="s">
        <v>96751</v>
      </c>
      <c r="J22546" s="27" t="s">
        <v>96752</v>
      </c>
      <c r="K22546" s="27" t="s">
        <v>96753</v>
      </c>
      <c r="L22546" s="27" t="s">
        <v>555</v>
      </c>
      <c r="M22546" s="27" t="s">
        <v>8811</v>
      </c>
      <c r="N22546" s="27" t="s">
        <v>24</v>
      </c>
    </row>
    <row r="22547" spans="1:14" x14ac:dyDescent="0.3">
      <c r="A22547" s="22">
        <v>44285</v>
      </c>
      <c r="B22547" s="22">
        <v>44285</v>
      </c>
      <c r="C22547" s="27" t="s">
        <v>96754</v>
      </c>
      <c r="D22547" s="27" t="s">
        <v>16</v>
      </c>
      <c r="E22547" s="27" t="s">
        <v>17</v>
      </c>
      <c r="F22547" s="27" t="s">
        <v>18</v>
      </c>
      <c r="G22547" s="27">
        <v>110.03</v>
      </c>
      <c r="H22547" s="27" t="s">
        <v>45135</v>
      </c>
      <c r="I22547" s="27" t="s">
        <v>16</v>
      </c>
      <c r="J22547" s="27" t="s">
        <v>96755</v>
      </c>
      <c r="K22547" s="27" t="s">
        <v>96756</v>
      </c>
      <c r="L22547" s="27" t="s">
        <v>16</v>
      </c>
      <c r="M22547" s="27" t="s">
        <v>16</v>
      </c>
      <c r="N22547" s="27" t="s">
        <v>146</v>
      </c>
    </row>
    <row r="22548" spans="1:14" x14ac:dyDescent="0.3">
      <c r="A22548" s="22">
        <v>45804</v>
      </c>
      <c r="B22548" s="22">
        <v>45804</v>
      </c>
      <c r="C22548" s="27" t="s">
        <v>96757</v>
      </c>
      <c r="D22548" s="27" t="s">
        <v>96758</v>
      </c>
      <c r="E22548" s="27" t="s">
        <v>17</v>
      </c>
      <c r="F22548" s="27" t="s">
        <v>18</v>
      </c>
      <c r="G22548" s="27">
        <v>110.02</v>
      </c>
      <c r="H22548" s="27" t="s">
        <v>96759</v>
      </c>
      <c r="I22548" s="27" t="s">
        <v>96760</v>
      </c>
      <c r="J22548" s="27" t="s">
        <v>96761</v>
      </c>
      <c r="K22548" s="27" t="s">
        <v>96762</v>
      </c>
      <c r="L22548" s="27" t="s">
        <v>350</v>
      </c>
      <c r="M22548" s="27" t="s">
        <v>96763</v>
      </c>
      <c r="N22548" s="27" t="s">
        <v>24</v>
      </c>
    </row>
    <row r="22549" spans="1:14" x14ac:dyDescent="0.3">
      <c r="A22549" s="22">
        <v>43116</v>
      </c>
      <c r="B22549" s="22">
        <v>43110</v>
      </c>
      <c r="C22549" s="27" t="s">
        <v>96764</v>
      </c>
      <c r="D22549" s="27" t="s">
        <v>16</v>
      </c>
      <c r="E22549" s="27" t="s">
        <v>17</v>
      </c>
      <c r="F22549" s="27" t="s">
        <v>18</v>
      </c>
      <c r="G22549" s="27">
        <v>110</v>
      </c>
      <c r="H22549" s="27" t="s">
        <v>77512</v>
      </c>
      <c r="I22549" s="27" t="s">
        <v>96765</v>
      </c>
      <c r="J22549" s="27" t="s">
        <v>96766</v>
      </c>
      <c r="K22549" s="27" t="s">
        <v>96767</v>
      </c>
      <c r="L22549" s="27" t="s">
        <v>16</v>
      </c>
      <c r="M22549" s="27" t="s">
        <v>16</v>
      </c>
      <c r="N22549" s="27" t="s">
        <v>24</v>
      </c>
    </row>
    <row r="22550" spans="1:14" x14ac:dyDescent="0.3">
      <c r="A22550" s="22">
        <v>43111</v>
      </c>
      <c r="B22550" s="22">
        <v>43110</v>
      </c>
      <c r="C22550" s="27" t="s">
        <v>96768</v>
      </c>
      <c r="D22550" s="27" t="s">
        <v>16</v>
      </c>
      <c r="E22550" s="27" t="s">
        <v>17</v>
      </c>
      <c r="F22550" s="27" t="s">
        <v>18</v>
      </c>
      <c r="G22550" s="27">
        <v>110</v>
      </c>
      <c r="H22550" s="27" t="s">
        <v>77432</v>
      </c>
      <c r="I22550" s="27" t="s">
        <v>96769</v>
      </c>
      <c r="J22550" s="27" t="s">
        <v>96770</v>
      </c>
      <c r="K22550" s="27" t="s">
        <v>96771</v>
      </c>
      <c r="L22550" s="27" t="s">
        <v>16</v>
      </c>
      <c r="M22550" s="27" t="s">
        <v>23</v>
      </c>
      <c r="N22550" s="27" t="s">
        <v>146</v>
      </c>
    </row>
    <row r="22551" spans="1:14" x14ac:dyDescent="0.3">
      <c r="A22551" s="22">
        <v>43165</v>
      </c>
      <c r="B22551" s="22">
        <v>43164</v>
      </c>
      <c r="C22551" s="27" t="s">
        <v>96772</v>
      </c>
      <c r="D22551" s="27" t="s">
        <v>16</v>
      </c>
      <c r="E22551" s="27" t="s">
        <v>17</v>
      </c>
      <c r="F22551" s="27" t="s">
        <v>18</v>
      </c>
      <c r="G22551" s="27">
        <v>110</v>
      </c>
      <c r="H22551" s="27" t="s">
        <v>60032</v>
      </c>
      <c r="I22551" s="27" t="s">
        <v>96773</v>
      </c>
      <c r="J22551" s="27" t="s">
        <v>96774</v>
      </c>
      <c r="K22551" s="27" t="s">
        <v>96775</v>
      </c>
      <c r="L22551" s="27" t="s">
        <v>16</v>
      </c>
      <c r="M22551" s="27" t="s">
        <v>96776</v>
      </c>
      <c r="N22551" s="27" t="s">
        <v>24</v>
      </c>
    </row>
    <row r="22552" spans="1:14" x14ac:dyDescent="0.3">
      <c r="A22552" s="22">
        <v>43220</v>
      </c>
      <c r="B22552" s="22">
        <v>43220</v>
      </c>
      <c r="C22552" s="27" t="s">
        <v>96777</v>
      </c>
      <c r="D22552" s="27" t="s">
        <v>16</v>
      </c>
      <c r="E22552" s="27" t="s">
        <v>17</v>
      </c>
      <c r="F22552" s="27" t="s">
        <v>18</v>
      </c>
      <c r="G22552" s="27">
        <v>110</v>
      </c>
      <c r="H22552" s="27" t="s">
        <v>96778</v>
      </c>
      <c r="I22552" s="27" t="s">
        <v>3902</v>
      </c>
      <c r="J22552" s="27" t="s">
        <v>96779</v>
      </c>
      <c r="K22552" s="27" t="s">
        <v>96780</v>
      </c>
      <c r="L22552" s="27" t="s">
        <v>16</v>
      </c>
      <c r="M22552" s="27" t="s">
        <v>23</v>
      </c>
      <c r="N22552" s="27" t="s">
        <v>146</v>
      </c>
    </row>
    <row r="22553" spans="1:14" x14ac:dyDescent="0.3">
      <c r="A22553" s="22">
        <v>43223</v>
      </c>
      <c r="B22553" s="22">
        <v>43217</v>
      </c>
      <c r="C22553" s="27" t="s">
        <v>96781</v>
      </c>
      <c r="D22553" s="27" t="s">
        <v>16</v>
      </c>
      <c r="E22553" s="27" t="s">
        <v>17</v>
      </c>
      <c r="F22553" s="27" t="s">
        <v>18</v>
      </c>
      <c r="G22553" s="27">
        <v>110</v>
      </c>
      <c r="H22553" s="27" t="s">
        <v>14569</v>
      </c>
      <c r="I22553" s="27" t="s">
        <v>16</v>
      </c>
      <c r="J22553" s="27" t="s">
        <v>96782</v>
      </c>
      <c r="K22553" s="27" t="s">
        <v>96783</v>
      </c>
      <c r="L22553" s="27" t="s">
        <v>23</v>
      </c>
      <c r="M22553" s="27" t="s">
        <v>16</v>
      </c>
      <c r="N22553" s="27" t="s">
        <v>24</v>
      </c>
    </row>
    <row r="22554" spans="1:14" x14ac:dyDescent="0.3">
      <c r="A22554" s="22">
        <v>43258</v>
      </c>
      <c r="B22554" s="22">
        <v>43258</v>
      </c>
      <c r="C22554" s="27" t="s">
        <v>96784</v>
      </c>
      <c r="D22554" s="27" t="s">
        <v>16</v>
      </c>
      <c r="E22554" s="27" t="s">
        <v>17</v>
      </c>
      <c r="F22554" s="27" t="s">
        <v>18</v>
      </c>
      <c r="G22554" s="27">
        <v>110</v>
      </c>
      <c r="H22554" s="27" t="s">
        <v>16</v>
      </c>
      <c r="I22554" s="27" t="s">
        <v>27817</v>
      </c>
      <c r="J22554" s="27" t="s">
        <v>96785</v>
      </c>
      <c r="K22554" s="27" t="s">
        <v>96786</v>
      </c>
      <c r="L22554" s="27" t="s">
        <v>23</v>
      </c>
      <c r="M22554" s="27" t="s">
        <v>92</v>
      </c>
      <c r="N22554" s="27" t="s">
        <v>24</v>
      </c>
    </row>
    <row r="22555" spans="1:14" x14ac:dyDescent="0.3">
      <c r="A22555" s="22">
        <v>43276</v>
      </c>
      <c r="B22555" s="22">
        <v>43275</v>
      </c>
      <c r="C22555" s="27" t="s">
        <v>96787</v>
      </c>
      <c r="D22555" s="27" t="s">
        <v>16</v>
      </c>
      <c r="E22555" s="27" t="s">
        <v>17</v>
      </c>
      <c r="F22555" s="27" t="s">
        <v>18</v>
      </c>
      <c r="G22555" s="27">
        <v>110</v>
      </c>
      <c r="H22555" s="27" t="s">
        <v>96788</v>
      </c>
      <c r="I22555" s="27" t="s">
        <v>96789</v>
      </c>
      <c r="J22555" s="27" t="s">
        <v>96790</v>
      </c>
      <c r="K22555" s="27" t="s">
        <v>96791</v>
      </c>
      <c r="L22555" s="27" t="s">
        <v>23</v>
      </c>
      <c r="M22555" s="27" t="s">
        <v>23</v>
      </c>
      <c r="N22555" s="27" t="s">
        <v>4749</v>
      </c>
    </row>
    <row r="22556" spans="1:14" x14ac:dyDescent="0.3">
      <c r="A22556" s="22">
        <v>43283</v>
      </c>
      <c r="B22556" s="22">
        <v>43283</v>
      </c>
      <c r="C22556" s="27" t="s">
        <v>96792</v>
      </c>
      <c r="D22556" s="27" t="s">
        <v>16</v>
      </c>
      <c r="E22556" s="27" t="s">
        <v>17</v>
      </c>
      <c r="F22556" s="27" t="s">
        <v>18</v>
      </c>
      <c r="G22556" s="27">
        <v>110</v>
      </c>
      <c r="H22556" s="27" t="s">
        <v>36506</v>
      </c>
      <c r="I22556" s="27" t="s">
        <v>96793</v>
      </c>
      <c r="J22556" s="27" t="s">
        <v>96794</v>
      </c>
      <c r="K22556" s="27" t="s">
        <v>96795</v>
      </c>
      <c r="L22556" s="27" t="s">
        <v>23</v>
      </c>
      <c r="M22556" s="27" t="s">
        <v>23</v>
      </c>
      <c r="N22556" s="27" t="s">
        <v>24</v>
      </c>
    </row>
    <row r="22557" spans="1:14" x14ac:dyDescent="0.3">
      <c r="A22557" s="22">
        <v>43322</v>
      </c>
      <c r="B22557" s="22">
        <v>43322</v>
      </c>
      <c r="C22557" s="27" t="s">
        <v>96796</v>
      </c>
      <c r="D22557" s="27" t="s">
        <v>16</v>
      </c>
      <c r="E22557" s="27" t="s">
        <v>17</v>
      </c>
      <c r="F22557" s="27" t="s">
        <v>18</v>
      </c>
      <c r="G22557" s="27">
        <v>110</v>
      </c>
      <c r="H22557" s="27" t="s">
        <v>21368</v>
      </c>
      <c r="I22557" s="27" t="s">
        <v>8541</v>
      </c>
      <c r="J22557" s="27" t="s">
        <v>96797</v>
      </c>
      <c r="K22557" s="27" t="s">
        <v>96798</v>
      </c>
      <c r="L22557" s="27" t="s">
        <v>23</v>
      </c>
      <c r="M22557" s="27" t="s">
        <v>23</v>
      </c>
      <c r="N22557" s="27" t="s">
        <v>24</v>
      </c>
    </row>
    <row r="22558" spans="1:14" x14ac:dyDescent="0.3">
      <c r="A22558" s="22">
        <v>43325</v>
      </c>
      <c r="B22558" s="22">
        <v>43325</v>
      </c>
      <c r="C22558" s="27" t="s">
        <v>96799</v>
      </c>
      <c r="D22558" s="27" t="s">
        <v>16</v>
      </c>
      <c r="E22558" s="27" t="s">
        <v>17</v>
      </c>
      <c r="F22558" s="27" t="s">
        <v>18</v>
      </c>
      <c r="G22558" s="27">
        <v>110</v>
      </c>
      <c r="H22558" s="27" t="s">
        <v>96800</v>
      </c>
      <c r="I22558" s="27" t="s">
        <v>96801</v>
      </c>
      <c r="J22558" s="27" t="s">
        <v>96802</v>
      </c>
      <c r="K22558" s="27" t="s">
        <v>96803</v>
      </c>
      <c r="L22558" s="27" t="s">
        <v>517</v>
      </c>
      <c r="M22558" s="27" t="s">
        <v>121</v>
      </c>
      <c r="N22558" s="27" t="s">
        <v>24</v>
      </c>
    </row>
    <row r="22559" spans="1:14" x14ac:dyDescent="0.3">
      <c r="A22559" s="22">
        <v>43385</v>
      </c>
      <c r="B22559" s="22">
        <v>43385</v>
      </c>
      <c r="C22559" s="27" t="s">
        <v>96804</v>
      </c>
      <c r="D22559" s="27" t="s">
        <v>16</v>
      </c>
      <c r="E22559" s="27" t="s">
        <v>17</v>
      </c>
      <c r="F22559" s="27" t="s">
        <v>18</v>
      </c>
      <c r="G22559" s="27">
        <v>110</v>
      </c>
      <c r="H22559" s="27" t="s">
        <v>96805</v>
      </c>
      <c r="I22559" s="27" t="s">
        <v>96806</v>
      </c>
      <c r="J22559" s="27" t="s">
        <v>96807</v>
      </c>
      <c r="K22559" s="27" t="s">
        <v>96808</v>
      </c>
      <c r="L22559" s="27" t="s">
        <v>16</v>
      </c>
      <c r="M22559" s="27" t="s">
        <v>16</v>
      </c>
      <c r="N22559" s="27" t="s">
        <v>146</v>
      </c>
    </row>
    <row r="22560" spans="1:14" x14ac:dyDescent="0.3">
      <c r="A22560" s="22">
        <v>43427</v>
      </c>
      <c r="B22560" s="22">
        <v>43427</v>
      </c>
      <c r="C22560" s="27" t="s">
        <v>96809</v>
      </c>
      <c r="D22560" s="27" t="s">
        <v>16</v>
      </c>
      <c r="E22560" s="27" t="s">
        <v>17</v>
      </c>
      <c r="F22560" s="27" t="s">
        <v>18</v>
      </c>
      <c r="G22560" s="27">
        <v>110</v>
      </c>
      <c r="H22560" s="27" t="s">
        <v>7412</v>
      </c>
      <c r="I22560" s="27" t="s">
        <v>96810</v>
      </c>
      <c r="J22560" s="27" t="s">
        <v>96811</v>
      </c>
      <c r="K22560" s="27" t="s">
        <v>96812</v>
      </c>
      <c r="L22560" s="27" t="s">
        <v>23</v>
      </c>
      <c r="M22560" s="27" t="s">
        <v>53</v>
      </c>
      <c r="N22560" s="27" t="s">
        <v>24</v>
      </c>
    </row>
    <row r="22561" spans="1:14" x14ac:dyDescent="0.3">
      <c r="A22561" s="22">
        <v>43523</v>
      </c>
      <c r="B22561" s="22">
        <v>43523</v>
      </c>
      <c r="C22561" s="27" t="s">
        <v>96813</v>
      </c>
      <c r="D22561" s="27" t="s">
        <v>16</v>
      </c>
      <c r="E22561" s="27" t="s">
        <v>17</v>
      </c>
      <c r="F22561" s="27" t="s">
        <v>18</v>
      </c>
      <c r="G22561" s="27">
        <v>110</v>
      </c>
      <c r="H22561" s="27" t="s">
        <v>92797</v>
      </c>
      <c r="I22561" s="27" t="s">
        <v>13677</v>
      </c>
      <c r="J22561" s="27" t="s">
        <v>96814</v>
      </c>
      <c r="K22561" s="27" t="s">
        <v>96815</v>
      </c>
      <c r="L22561" s="27" t="s">
        <v>16</v>
      </c>
      <c r="M22561" s="27" t="s">
        <v>111</v>
      </c>
      <c r="N22561" s="27" t="s">
        <v>146</v>
      </c>
    </row>
    <row r="22562" spans="1:14" x14ac:dyDescent="0.3">
      <c r="A22562" s="22">
        <v>43543</v>
      </c>
      <c r="B22562" s="22">
        <v>43543</v>
      </c>
      <c r="C22562" s="27" t="s">
        <v>96816</v>
      </c>
      <c r="D22562" s="27" t="s">
        <v>16</v>
      </c>
      <c r="E22562" s="27" t="s">
        <v>17</v>
      </c>
      <c r="F22562" s="27" t="s">
        <v>18</v>
      </c>
      <c r="G22562" s="27">
        <v>110</v>
      </c>
      <c r="H22562" s="27" t="s">
        <v>96817</v>
      </c>
      <c r="I22562" s="27" t="s">
        <v>96818</v>
      </c>
      <c r="J22562" s="27" t="s">
        <v>96819</v>
      </c>
      <c r="K22562" s="27" t="s">
        <v>96820</v>
      </c>
      <c r="L22562" s="27" t="s">
        <v>111</v>
      </c>
      <c r="M22562" s="27" t="s">
        <v>96821</v>
      </c>
      <c r="N22562" s="27" t="s">
        <v>24</v>
      </c>
    </row>
    <row r="22563" spans="1:14" x14ac:dyDescent="0.3">
      <c r="A22563" s="22">
        <v>43585</v>
      </c>
      <c r="B22563" s="22">
        <v>43585</v>
      </c>
      <c r="C22563" s="27" t="s">
        <v>96822</v>
      </c>
      <c r="D22563" s="27" t="s">
        <v>16</v>
      </c>
      <c r="E22563" s="27" t="s">
        <v>17</v>
      </c>
      <c r="F22563" s="27" t="s">
        <v>18</v>
      </c>
      <c r="G22563" s="27">
        <v>110</v>
      </c>
      <c r="H22563" s="27" t="s">
        <v>27671</v>
      </c>
      <c r="I22563" s="27" t="s">
        <v>16</v>
      </c>
      <c r="J22563" s="27" t="s">
        <v>96823</v>
      </c>
      <c r="K22563" s="27" t="s">
        <v>96824</v>
      </c>
      <c r="L22563" s="27" t="s">
        <v>16</v>
      </c>
      <c r="M22563" s="27" t="s">
        <v>16</v>
      </c>
      <c r="N22563" s="27" t="s">
        <v>146</v>
      </c>
    </row>
    <row r="22564" spans="1:14" x14ac:dyDescent="0.3">
      <c r="A22564" s="22">
        <v>43633</v>
      </c>
      <c r="B22564" s="22">
        <v>43633</v>
      </c>
      <c r="C22564" s="27" t="s">
        <v>96825</v>
      </c>
      <c r="D22564" s="27" t="s">
        <v>16</v>
      </c>
      <c r="E22564" s="27" t="s">
        <v>17</v>
      </c>
      <c r="F22564" s="27" t="s">
        <v>18</v>
      </c>
      <c r="G22564" s="27">
        <v>110</v>
      </c>
      <c r="H22564" s="27" t="s">
        <v>96826</v>
      </c>
      <c r="I22564" s="27" t="s">
        <v>29567</v>
      </c>
      <c r="J22564" s="27" t="s">
        <v>96827</v>
      </c>
      <c r="K22564" s="27" t="s">
        <v>96828</v>
      </c>
      <c r="L22564" s="27" t="s">
        <v>16</v>
      </c>
      <c r="M22564" s="27" t="s">
        <v>23</v>
      </c>
      <c r="N22564" s="27" t="s">
        <v>146</v>
      </c>
    </row>
    <row r="22565" spans="1:14" x14ac:dyDescent="0.3">
      <c r="A22565" s="22">
        <v>43732</v>
      </c>
      <c r="B22565" s="22">
        <v>43732</v>
      </c>
      <c r="C22565" s="27" t="s">
        <v>96829</v>
      </c>
      <c r="D22565" s="27" t="s">
        <v>16</v>
      </c>
      <c r="E22565" s="27" t="s">
        <v>17</v>
      </c>
      <c r="F22565" s="27" t="s">
        <v>18</v>
      </c>
      <c r="G22565" s="27">
        <v>110</v>
      </c>
      <c r="H22565" s="27" t="s">
        <v>96830</v>
      </c>
      <c r="I22565" s="27" t="s">
        <v>53289</v>
      </c>
      <c r="J22565" s="27" t="s">
        <v>96831</v>
      </c>
      <c r="K22565" s="27" t="s">
        <v>96832</v>
      </c>
      <c r="L22565" s="27" t="s">
        <v>16</v>
      </c>
      <c r="M22565" s="27" t="s">
        <v>16</v>
      </c>
      <c r="N22565" s="27" t="s">
        <v>146</v>
      </c>
    </row>
    <row r="22566" spans="1:14" x14ac:dyDescent="0.3">
      <c r="A22566" s="22">
        <v>43735</v>
      </c>
      <c r="B22566" s="22">
        <v>43711</v>
      </c>
      <c r="C22566" s="27" t="s">
        <v>96833</v>
      </c>
      <c r="D22566" s="27" t="s">
        <v>16</v>
      </c>
      <c r="E22566" s="27" t="s">
        <v>17</v>
      </c>
      <c r="F22566" s="27" t="s">
        <v>18</v>
      </c>
      <c r="G22566" s="27">
        <v>110</v>
      </c>
      <c r="H22566" s="27" t="s">
        <v>5417</v>
      </c>
      <c r="I22566" s="27" t="s">
        <v>96834</v>
      </c>
      <c r="J22566" s="27" t="s">
        <v>96835</v>
      </c>
      <c r="K22566" s="27" t="s">
        <v>96836</v>
      </c>
      <c r="L22566" s="27" t="s">
        <v>16</v>
      </c>
      <c r="M22566" s="27" t="s">
        <v>23</v>
      </c>
      <c r="N22566" s="27" t="s">
        <v>146</v>
      </c>
    </row>
    <row r="22567" spans="1:14" x14ac:dyDescent="0.3">
      <c r="A22567" s="22">
        <v>43754</v>
      </c>
      <c r="B22567" s="22">
        <v>43754</v>
      </c>
      <c r="C22567" s="27" t="s">
        <v>96837</v>
      </c>
      <c r="D22567" s="27" t="s">
        <v>16</v>
      </c>
      <c r="E22567" s="27" t="s">
        <v>17</v>
      </c>
      <c r="F22567" s="27" t="s">
        <v>18</v>
      </c>
      <c r="G22567" s="27">
        <v>110</v>
      </c>
      <c r="H22567" s="27" t="s">
        <v>40519</v>
      </c>
      <c r="I22567" s="27" t="s">
        <v>16</v>
      </c>
      <c r="J22567" s="27" t="s">
        <v>96838</v>
      </c>
      <c r="K22567" s="27" t="s">
        <v>96839</v>
      </c>
      <c r="L22567" s="27" t="s">
        <v>23</v>
      </c>
      <c r="M22567" s="27" t="s">
        <v>16</v>
      </c>
      <c r="N22567" s="27" t="s">
        <v>24</v>
      </c>
    </row>
    <row r="22568" spans="1:14" x14ac:dyDescent="0.3">
      <c r="A22568" s="22">
        <v>43783</v>
      </c>
      <c r="B22568" s="22">
        <v>43783</v>
      </c>
      <c r="C22568" s="27" t="s">
        <v>96840</v>
      </c>
      <c r="D22568" s="27" t="s">
        <v>16</v>
      </c>
      <c r="E22568" s="27" t="s">
        <v>17</v>
      </c>
      <c r="F22568" s="27" t="s">
        <v>18</v>
      </c>
      <c r="G22568" s="27">
        <v>110</v>
      </c>
      <c r="H22568" s="27" t="s">
        <v>96841</v>
      </c>
      <c r="I22568" s="27" t="s">
        <v>16</v>
      </c>
      <c r="J22568" s="27" t="s">
        <v>96842</v>
      </c>
      <c r="K22568" s="27" t="s">
        <v>96843</v>
      </c>
      <c r="L22568" s="27" t="s">
        <v>23</v>
      </c>
      <c r="M22568" s="27" t="s">
        <v>16</v>
      </c>
      <c r="N22568" s="27" t="s">
        <v>24</v>
      </c>
    </row>
    <row r="22569" spans="1:14" x14ac:dyDescent="0.3">
      <c r="A22569" s="22">
        <v>43829</v>
      </c>
      <c r="B22569" s="22">
        <v>43829</v>
      </c>
      <c r="C22569" s="27" t="s">
        <v>96844</v>
      </c>
      <c r="D22569" s="27" t="s">
        <v>16</v>
      </c>
      <c r="E22569" s="27" t="s">
        <v>17</v>
      </c>
      <c r="F22569" s="27" t="s">
        <v>18</v>
      </c>
      <c r="G22569" s="27">
        <v>110</v>
      </c>
      <c r="H22569" s="27" t="s">
        <v>91755</v>
      </c>
      <c r="I22569" s="27" t="s">
        <v>96845</v>
      </c>
      <c r="J22569" s="27" t="s">
        <v>96846</v>
      </c>
      <c r="K22569" s="27" t="s">
        <v>96847</v>
      </c>
      <c r="L22569" s="27" t="s">
        <v>92</v>
      </c>
      <c r="M22569" s="27" t="s">
        <v>16</v>
      </c>
      <c r="N22569" s="27" t="s">
        <v>24</v>
      </c>
    </row>
    <row r="22570" spans="1:14" x14ac:dyDescent="0.3">
      <c r="A22570" s="22">
        <v>43844</v>
      </c>
      <c r="B22570" s="22">
        <v>43844</v>
      </c>
      <c r="C22570" s="27" t="s">
        <v>96848</v>
      </c>
      <c r="D22570" s="27" t="s">
        <v>16</v>
      </c>
      <c r="E22570" s="27" t="s">
        <v>17</v>
      </c>
      <c r="F22570" s="27" t="s">
        <v>18</v>
      </c>
      <c r="G22570" s="27">
        <v>110</v>
      </c>
      <c r="H22570" s="27" t="s">
        <v>12829</v>
      </c>
      <c r="I22570" s="27" t="s">
        <v>5374</v>
      </c>
      <c r="J22570" s="27" t="s">
        <v>96849</v>
      </c>
      <c r="K22570" s="27" t="s">
        <v>96850</v>
      </c>
      <c r="L22570" s="27" t="s">
        <v>334</v>
      </c>
      <c r="M22570" s="27" t="s">
        <v>23</v>
      </c>
      <c r="N22570" s="27" t="s">
        <v>24</v>
      </c>
    </row>
    <row r="22571" spans="1:14" x14ac:dyDescent="0.3">
      <c r="A22571" s="22">
        <v>43901</v>
      </c>
      <c r="B22571" s="22">
        <v>43901</v>
      </c>
      <c r="C22571" s="27" t="s">
        <v>96851</v>
      </c>
      <c r="D22571" s="27" t="s">
        <v>16</v>
      </c>
      <c r="E22571" s="27" t="s">
        <v>17</v>
      </c>
      <c r="F22571" s="27" t="s">
        <v>18</v>
      </c>
      <c r="G22571" s="27">
        <v>110</v>
      </c>
      <c r="H22571" s="27" t="s">
        <v>3235</v>
      </c>
      <c r="I22571" s="27" t="s">
        <v>96852</v>
      </c>
      <c r="J22571" s="27" t="s">
        <v>96853</v>
      </c>
      <c r="K22571" s="27" t="s">
        <v>96854</v>
      </c>
      <c r="L22571" s="27" t="s">
        <v>667</v>
      </c>
      <c r="M22571" s="27" t="s">
        <v>96855</v>
      </c>
      <c r="N22571" s="27" t="s">
        <v>24</v>
      </c>
    </row>
    <row r="22572" spans="1:14" x14ac:dyDescent="0.3">
      <c r="A22572" s="22">
        <v>43950</v>
      </c>
      <c r="B22572" s="22">
        <v>43945</v>
      </c>
      <c r="C22572" s="27" t="s">
        <v>96856</v>
      </c>
      <c r="D22572" s="27" t="s">
        <v>16</v>
      </c>
      <c r="E22572" s="27" t="s">
        <v>17</v>
      </c>
      <c r="F22572" s="27" t="s">
        <v>18</v>
      </c>
      <c r="G22572" s="27">
        <v>110</v>
      </c>
      <c r="H22572" s="27" t="s">
        <v>518</v>
      </c>
      <c r="I22572" s="27" t="s">
        <v>16</v>
      </c>
      <c r="J22572" s="27" t="s">
        <v>96857</v>
      </c>
      <c r="K22572" s="27" t="s">
        <v>96858</v>
      </c>
      <c r="L22572" s="27" t="s">
        <v>23</v>
      </c>
      <c r="M22572" s="27" t="s">
        <v>16</v>
      </c>
      <c r="N22572" s="27" t="s">
        <v>24</v>
      </c>
    </row>
    <row r="22573" spans="1:14" x14ac:dyDescent="0.3">
      <c r="A22573" s="22">
        <v>44046</v>
      </c>
      <c r="B22573" s="22">
        <v>44043</v>
      </c>
      <c r="C22573" s="27" t="s">
        <v>96859</v>
      </c>
      <c r="D22573" s="27" t="s">
        <v>16</v>
      </c>
      <c r="E22573" s="27" t="s">
        <v>17</v>
      </c>
      <c r="F22573" s="27" t="s">
        <v>18</v>
      </c>
      <c r="G22573" s="27">
        <v>110</v>
      </c>
      <c r="H22573" s="27" t="s">
        <v>3671</v>
      </c>
      <c r="I22573" s="27" t="s">
        <v>96860</v>
      </c>
      <c r="J22573" s="27" t="s">
        <v>96861</v>
      </c>
      <c r="K22573" s="27" t="s">
        <v>96862</v>
      </c>
      <c r="L22573" s="27" t="s">
        <v>23</v>
      </c>
      <c r="M22573" s="27" t="s">
        <v>23</v>
      </c>
      <c r="N22573" s="27" t="s">
        <v>24</v>
      </c>
    </row>
    <row r="22574" spans="1:14" x14ac:dyDescent="0.3">
      <c r="A22574" s="22">
        <v>44043</v>
      </c>
      <c r="B22574" s="22">
        <v>44043</v>
      </c>
      <c r="C22574" s="27" t="s">
        <v>96863</v>
      </c>
      <c r="D22574" s="27" t="s">
        <v>16</v>
      </c>
      <c r="E22574" s="27" t="s">
        <v>17</v>
      </c>
      <c r="F22574" s="27" t="s">
        <v>18</v>
      </c>
      <c r="G22574" s="27">
        <v>110</v>
      </c>
      <c r="H22574" s="27" t="s">
        <v>96864</v>
      </c>
      <c r="I22574" s="27" t="s">
        <v>96865</v>
      </c>
      <c r="J22574" s="27" t="s">
        <v>96866</v>
      </c>
      <c r="K22574" s="27" t="s">
        <v>96867</v>
      </c>
      <c r="L22574" s="27" t="s">
        <v>16</v>
      </c>
      <c r="M22574" s="27" t="s">
        <v>96868</v>
      </c>
      <c r="N22574" s="27" t="s">
        <v>146</v>
      </c>
    </row>
    <row r="22575" spans="1:14" x14ac:dyDescent="0.3">
      <c r="A22575" s="22">
        <v>44110</v>
      </c>
      <c r="B22575" s="22">
        <v>44109</v>
      </c>
      <c r="C22575" s="27" t="s">
        <v>96869</v>
      </c>
      <c r="D22575" s="27" t="s">
        <v>16</v>
      </c>
      <c r="E22575" s="27" t="s">
        <v>17</v>
      </c>
      <c r="F22575" s="27" t="s">
        <v>18</v>
      </c>
      <c r="G22575" s="27">
        <v>110</v>
      </c>
      <c r="H22575" s="27" t="s">
        <v>96870</v>
      </c>
      <c r="I22575" s="27" t="s">
        <v>96871</v>
      </c>
      <c r="J22575" s="27" t="s">
        <v>96872</v>
      </c>
      <c r="K22575" s="27" t="s">
        <v>96873</v>
      </c>
      <c r="L22575" s="27" t="s">
        <v>16</v>
      </c>
      <c r="M22575" s="27" t="s">
        <v>23</v>
      </c>
      <c r="N22575" s="27" t="s">
        <v>146</v>
      </c>
    </row>
    <row r="22576" spans="1:14" x14ac:dyDescent="0.3">
      <c r="A22576" s="22">
        <v>44138</v>
      </c>
      <c r="B22576" s="22">
        <v>44134</v>
      </c>
      <c r="C22576" s="27" t="s">
        <v>96874</v>
      </c>
      <c r="D22576" s="27" t="s">
        <v>16</v>
      </c>
      <c r="E22576" s="27" t="s">
        <v>17</v>
      </c>
      <c r="F22576" s="27" t="s">
        <v>18</v>
      </c>
      <c r="G22576" s="27">
        <v>110</v>
      </c>
      <c r="H22576" s="27" t="s">
        <v>763</v>
      </c>
      <c r="I22576" s="27" t="s">
        <v>46367</v>
      </c>
      <c r="J22576" s="27" t="s">
        <v>96875</v>
      </c>
      <c r="K22576" s="27" t="s">
        <v>96876</v>
      </c>
      <c r="L22576" s="27" t="s">
        <v>16</v>
      </c>
      <c r="M22576" s="27" t="s">
        <v>16</v>
      </c>
      <c r="N22576" s="27" t="s">
        <v>146</v>
      </c>
    </row>
    <row r="22577" spans="1:14" x14ac:dyDescent="0.3">
      <c r="A22577" s="22">
        <v>44179</v>
      </c>
      <c r="B22577" s="22">
        <v>44176</v>
      </c>
      <c r="C22577" s="27" t="s">
        <v>96877</v>
      </c>
      <c r="D22577" s="27" t="s">
        <v>16</v>
      </c>
      <c r="E22577" s="27" t="s">
        <v>17</v>
      </c>
      <c r="F22577" s="27" t="s">
        <v>18</v>
      </c>
      <c r="G22577" s="27">
        <v>110</v>
      </c>
      <c r="H22577" s="27" t="s">
        <v>42155</v>
      </c>
      <c r="I22577" s="27" t="s">
        <v>2969</v>
      </c>
      <c r="J22577" s="27" t="s">
        <v>96878</v>
      </c>
      <c r="K22577" s="27" t="s">
        <v>96879</v>
      </c>
      <c r="L22577" s="27" t="s">
        <v>16</v>
      </c>
      <c r="M22577" s="27" t="s">
        <v>321</v>
      </c>
      <c r="N22577" s="27" t="s">
        <v>146</v>
      </c>
    </row>
    <row r="22578" spans="1:14" x14ac:dyDescent="0.3">
      <c r="A22578" s="22">
        <v>44179</v>
      </c>
      <c r="B22578" s="22">
        <v>44179</v>
      </c>
      <c r="C22578" s="27" t="s">
        <v>96880</v>
      </c>
      <c r="D22578" s="27" t="s">
        <v>16</v>
      </c>
      <c r="E22578" s="27" t="s">
        <v>17</v>
      </c>
      <c r="F22578" s="27" t="s">
        <v>18</v>
      </c>
      <c r="G22578" s="27">
        <v>110</v>
      </c>
      <c r="H22578" s="27" t="s">
        <v>40265</v>
      </c>
      <c r="I22578" s="27" t="s">
        <v>96881</v>
      </c>
      <c r="J22578" s="27" t="s">
        <v>96882</v>
      </c>
      <c r="K22578" s="27" t="s">
        <v>96883</v>
      </c>
      <c r="L22578" s="27" t="s">
        <v>23</v>
      </c>
      <c r="M22578" s="27" t="s">
        <v>23</v>
      </c>
      <c r="N22578" s="27" t="s">
        <v>24</v>
      </c>
    </row>
    <row r="22579" spans="1:14" x14ac:dyDescent="0.3">
      <c r="A22579" s="22">
        <v>44194</v>
      </c>
      <c r="B22579" s="22">
        <v>44194</v>
      </c>
      <c r="C22579" s="27" t="s">
        <v>96884</v>
      </c>
      <c r="D22579" s="27" t="s">
        <v>16</v>
      </c>
      <c r="E22579" s="27" t="s">
        <v>17</v>
      </c>
      <c r="F22579" s="27" t="s">
        <v>18</v>
      </c>
      <c r="G22579" s="27">
        <v>110</v>
      </c>
      <c r="H22579" s="27" t="s">
        <v>37098</v>
      </c>
      <c r="I22579" s="27" t="s">
        <v>16</v>
      </c>
      <c r="J22579" s="27" t="s">
        <v>96885</v>
      </c>
      <c r="K22579" s="27" t="s">
        <v>96886</v>
      </c>
      <c r="L22579" s="27" t="s">
        <v>23</v>
      </c>
      <c r="M22579" s="27" t="s">
        <v>16</v>
      </c>
      <c r="N22579" s="27" t="s">
        <v>24</v>
      </c>
    </row>
    <row r="22580" spans="1:14" x14ac:dyDescent="0.3">
      <c r="A22580" s="22">
        <v>44183</v>
      </c>
      <c r="B22580" s="22">
        <v>44183</v>
      </c>
      <c r="C22580" s="27" t="s">
        <v>96887</v>
      </c>
      <c r="D22580" s="27" t="s">
        <v>16</v>
      </c>
      <c r="E22580" s="27" t="s">
        <v>17</v>
      </c>
      <c r="F22580" s="27" t="s">
        <v>18</v>
      </c>
      <c r="G22580" s="27">
        <v>110</v>
      </c>
      <c r="H22580" s="27" t="s">
        <v>73309</v>
      </c>
      <c r="I22580" s="27" t="s">
        <v>36313</v>
      </c>
      <c r="J22580" s="27" t="s">
        <v>96888</v>
      </c>
      <c r="K22580" s="27" t="s">
        <v>96889</v>
      </c>
      <c r="L22580" s="27" t="s">
        <v>16</v>
      </c>
      <c r="M22580" s="27" t="s">
        <v>23</v>
      </c>
      <c r="N22580" s="27" t="s">
        <v>146</v>
      </c>
    </row>
    <row r="22581" spans="1:14" x14ac:dyDescent="0.3">
      <c r="A22581" s="22">
        <v>44259</v>
      </c>
      <c r="B22581" s="22">
        <v>44259</v>
      </c>
      <c r="C22581" s="27" t="s">
        <v>96890</v>
      </c>
      <c r="D22581" s="27" t="s">
        <v>16</v>
      </c>
      <c r="E22581" s="27" t="s">
        <v>17</v>
      </c>
      <c r="F22581" s="27" t="s">
        <v>18</v>
      </c>
      <c r="G22581" s="27">
        <v>110</v>
      </c>
      <c r="H22581" s="27" t="s">
        <v>52701</v>
      </c>
      <c r="I22581" s="27" t="s">
        <v>16</v>
      </c>
      <c r="J22581" s="27" t="s">
        <v>96891</v>
      </c>
      <c r="K22581" s="27" t="s">
        <v>96892</v>
      </c>
      <c r="L22581" s="27" t="s">
        <v>16</v>
      </c>
      <c r="M22581" s="27" t="s">
        <v>16</v>
      </c>
      <c r="N22581" s="27" t="s">
        <v>146</v>
      </c>
    </row>
    <row r="22582" spans="1:14" x14ac:dyDescent="0.3">
      <c r="A22582" s="22">
        <v>44278</v>
      </c>
      <c r="B22582" s="22">
        <v>44277</v>
      </c>
      <c r="C22582" s="27" t="s">
        <v>96893</v>
      </c>
      <c r="D22582" s="27" t="s">
        <v>16</v>
      </c>
      <c r="E22582" s="27" t="s">
        <v>17</v>
      </c>
      <c r="F22582" s="27" t="s">
        <v>18</v>
      </c>
      <c r="G22582" s="27">
        <v>110</v>
      </c>
      <c r="H22582" s="27" t="s">
        <v>96894</v>
      </c>
      <c r="I22582" s="27" t="s">
        <v>96895</v>
      </c>
      <c r="J22582" s="27" t="s">
        <v>96896</v>
      </c>
      <c r="K22582" s="27" t="s">
        <v>96897</v>
      </c>
      <c r="L22582" s="27" t="s">
        <v>1150</v>
      </c>
      <c r="M22582" s="27" t="s">
        <v>96898</v>
      </c>
      <c r="N22582" s="27" t="s">
        <v>24</v>
      </c>
    </row>
    <row r="22583" spans="1:14" x14ac:dyDescent="0.3">
      <c r="A22583" s="22">
        <v>44285</v>
      </c>
      <c r="B22583" s="22">
        <v>44285</v>
      </c>
      <c r="C22583" s="27" t="s">
        <v>96899</v>
      </c>
      <c r="D22583" s="27" t="s">
        <v>16</v>
      </c>
      <c r="E22583" s="27" t="s">
        <v>17</v>
      </c>
      <c r="F22583" s="27" t="s">
        <v>18</v>
      </c>
      <c r="G22583" s="27">
        <v>110</v>
      </c>
      <c r="H22583" s="27" t="s">
        <v>30949</v>
      </c>
      <c r="I22583" s="27" t="s">
        <v>16</v>
      </c>
      <c r="J22583" s="27" t="s">
        <v>96900</v>
      </c>
      <c r="K22583" s="27" t="s">
        <v>96901</v>
      </c>
      <c r="L22583" s="27" t="s">
        <v>23</v>
      </c>
      <c r="M22583" s="27" t="s">
        <v>16</v>
      </c>
      <c r="N22583" s="27" t="s">
        <v>24</v>
      </c>
    </row>
    <row r="22584" spans="1:14" x14ac:dyDescent="0.3">
      <c r="A22584" s="22">
        <v>44286</v>
      </c>
      <c r="B22584" s="22">
        <v>44286</v>
      </c>
      <c r="C22584" s="27" t="s">
        <v>96902</v>
      </c>
      <c r="D22584" s="27" t="s">
        <v>16</v>
      </c>
      <c r="E22584" s="27" t="s">
        <v>17</v>
      </c>
      <c r="F22584" s="27" t="s">
        <v>18</v>
      </c>
      <c r="G22584" s="27">
        <v>110</v>
      </c>
      <c r="H22584" s="27" t="s">
        <v>96903</v>
      </c>
      <c r="I22584" s="27" t="s">
        <v>612</v>
      </c>
      <c r="J22584" s="27" t="s">
        <v>96904</v>
      </c>
      <c r="K22584" s="27" t="s">
        <v>96905</v>
      </c>
      <c r="L22584" s="27" t="s">
        <v>16</v>
      </c>
      <c r="M22584" s="27" t="s">
        <v>23</v>
      </c>
      <c r="N22584" s="27" t="s">
        <v>146</v>
      </c>
    </row>
    <row r="22585" spans="1:14" x14ac:dyDescent="0.3">
      <c r="A22585" s="22">
        <v>44315</v>
      </c>
      <c r="B22585" s="22">
        <v>44314</v>
      </c>
      <c r="C22585" s="27" t="s">
        <v>96906</v>
      </c>
      <c r="D22585" s="27" t="s">
        <v>16</v>
      </c>
      <c r="E22585" s="27" t="s">
        <v>17</v>
      </c>
      <c r="F22585" s="27" t="s">
        <v>18</v>
      </c>
      <c r="G22585" s="27">
        <v>110</v>
      </c>
      <c r="H22585" s="27" t="s">
        <v>31406</v>
      </c>
      <c r="I22585" s="27" t="s">
        <v>96907</v>
      </c>
      <c r="J22585" s="27" t="s">
        <v>96908</v>
      </c>
      <c r="K22585" s="27" t="s">
        <v>96909</v>
      </c>
      <c r="L22585" s="27" t="s">
        <v>16</v>
      </c>
      <c r="M22585" s="27" t="s">
        <v>96910</v>
      </c>
      <c r="N22585" s="27" t="s">
        <v>24</v>
      </c>
    </row>
    <row r="22586" spans="1:14" x14ac:dyDescent="0.3">
      <c r="A22586" s="22">
        <v>44319</v>
      </c>
      <c r="B22586" s="22">
        <v>44319</v>
      </c>
      <c r="C22586" s="27" t="s">
        <v>96911</v>
      </c>
      <c r="D22586" s="27" t="s">
        <v>16</v>
      </c>
      <c r="E22586" s="27" t="s">
        <v>17</v>
      </c>
      <c r="F22586" s="27" t="s">
        <v>18</v>
      </c>
      <c r="G22586" s="27">
        <v>110</v>
      </c>
      <c r="H22586" s="27" t="s">
        <v>96912</v>
      </c>
      <c r="I22586" s="27" t="s">
        <v>96913</v>
      </c>
      <c r="J22586" s="27" t="s">
        <v>96914</v>
      </c>
      <c r="K22586" s="27" t="s">
        <v>96915</v>
      </c>
      <c r="L22586" s="27" t="s">
        <v>23</v>
      </c>
      <c r="M22586" s="27" t="s">
        <v>1587</v>
      </c>
      <c r="N22586" s="27" t="s">
        <v>24</v>
      </c>
    </row>
    <row r="22587" spans="1:14" x14ac:dyDescent="0.3">
      <c r="A22587" s="22">
        <v>44330</v>
      </c>
      <c r="B22587" s="22">
        <v>44330</v>
      </c>
      <c r="C22587" s="27" t="s">
        <v>96916</v>
      </c>
      <c r="D22587" s="27" t="s">
        <v>16</v>
      </c>
      <c r="E22587" s="27" t="s">
        <v>17</v>
      </c>
      <c r="F22587" s="27" t="s">
        <v>18</v>
      </c>
      <c r="G22587" s="27">
        <v>110</v>
      </c>
      <c r="H22587" s="27" t="s">
        <v>96917</v>
      </c>
      <c r="I22587" s="27" t="s">
        <v>16</v>
      </c>
      <c r="J22587" s="27" t="s">
        <v>96918</v>
      </c>
      <c r="K22587" s="27" t="s">
        <v>96919</v>
      </c>
      <c r="L22587" s="27" t="s">
        <v>23</v>
      </c>
      <c r="M22587" s="27" t="s">
        <v>16</v>
      </c>
      <c r="N22587" s="27" t="s">
        <v>24</v>
      </c>
    </row>
    <row r="22588" spans="1:14" x14ac:dyDescent="0.3">
      <c r="A22588" s="22">
        <v>44327</v>
      </c>
      <c r="B22588" s="22">
        <v>44327</v>
      </c>
      <c r="C22588" s="27" t="s">
        <v>96920</v>
      </c>
      <c r="D22588" s="27" t="s">
        <v>16</v>
      </c>
      <c r="E22588" s="27" t="s">
        <v>17</v>
      </c>
      <c r="F22588" s="27" t="s">
        <v>18</v>
      </c>
      <c r="G22588" s="27">
        <v>110</v>
      </c>
      <c r="H22588" s="27" t="s">
        <v>84253</v>
      </c>
      <c r="I22588" s="27" t="s">
        <v>96921</v>
      </c>
      <c r="J22588" s="27" t="s">
        <v>96922</v>
      </c>
      <c r="K22588" s="27" t="s">
        <v>96923</v>
      </c>
      <c r="L22588" s="27" t="s">
        <v>16</v>
      </c>
      <c r="M22588" s="27" t="s">
        <v>23</v>
      </c>
      <c r="N22588" s="27" t="s">
        <v>146</v>
      </c>
    </row>
    <row r="22589" spans="1:14" x14ac:dyDescent="0.3">
      <c r="A22589" s="22">
        <v>44347</v>
      </c>
      <c r="B22589" s="22">
        <v>44347</v>
      </c>
      <c r="C22589" s="27" t="s">
        <v>96924</v>
      </c>
      <c r="D22589" s="27" t="s">
        <v>16</v>
      </c>
      <c r="E22589" s="27" t="s">
        <v>17</v>
      </c>
      <c r="F22589" s="27" t="s">
        <v>18</v>
      </c>
      <c r="G22589" s="27">
        <v>110</v>
      </c>
      <c r="H22589" s="27" t="s">
        <v>6339</v>
      </c>
      <c r="I22589" s="27" t="s">
        <v>86911</v>
      </c>
      <c r="J22589" s="27" t="s">
        <v>96925</v>
      </c>
      <c r="K22589" s="27" t="s">
        <v>96926</v>
      </c>
      <c r="L22589" s="27" t="s">
        <v>16</v>
      </c>
      <c r="M22589" s="27" t="s">
        <v>23</v>
      </c>
      <c r="N22589" s="27" t="s">
        <v>146</v>
      </c>
    </row>
    <row r="22590" spans="1:14" x14ac:dyDescent="0.3">
      <c r="A22590" s="22">
        <v>44372</v>
      </c>
      <c r="B22590" s="22">
        <v>44372</v>
      </c>
      <c r="C22590" s="27" t="s">
        <v>96927</v>
      </c>
      <c r="D22590" s="27" t="s">
        <v>16</v>
      </c>
      <c r="E22590" s="27" t="s">
        <v>17</v>
      </c>
      <c r="F22590" s="27" t="s">
        <v>18</v>
      </c>
      <c r="G22590" s="27">
        <v>110</v>
      </c>
      <c r="H22590" s="27" t="s">
        <v>20829</v>
      </c>
      <c r="I22590" s="27" t="s">
        <v>86911</v>
      </c>
      <c r="J22590" s="27" t="s">
        <v>96928</v>
      </c>
      <c r="K22590" s="27" t="s">
        <v>96929</v>
      </c>
      <c r="L22590" s="27" t="s">
        <v>16</v>
      </c>
      <c r="M22590" s="27" t="s">
        <v>23</v>
      </c>
      <c r="N22590" s="27" t="s">
        <v>146</v>
      </c>
    </row>
    <row r="22591" spans="1:14" x14ac:dyDescent="0.3">
      <c r="A22591" s="22">
        <v>44383</v>
      </c>
      <c r="B22591" s="22">
        <v>44382</v>
      </c>
      <c r="C22591" s="27" t="s">
        <v>96930</v>
      </c>
      <c r="D22591" s="27" t="s">
        <v>16</v>
      </c>
      <c r="E22591" s="27" t="s">
        <v>17</v>
      </c>
      <c r="F22591" s="27" t="s">
        <v>18</v>
      </c>
      <c r="G22591" s="27">
        <v>110</v>
      </c>
      <c r="H22591" s="27" t="s">
        <v>96931</v>
      </c>
      <c r="I22591" s="27" t="s">
        <v>16</v>
      </c>
      <c r="J22591" s="27" t="s">
        <v>96932</v>
      </c>
      <c r="K22591" s="27" t="s">
        <v>96933</v>
      </c>
      <c r="L22591" s="27" t="s">
        <v>23</v>
      </c>
      <c r="M22591" s="27" t="s">
        <v>16</v>
      </c>
      <c r="N22591" s="27" t="s">
        <v>24</v>
      </c>
    </row>
    <row r="22592" spans="1:14" x14ac:dyDescent="0.3">
      <c r="A22592" s="22">
        <v>44424</v>
      </c>
      <c r="B22592" s="22">
        <v>44424</v>
      </c>
      <c r="C22592" s="27" t="s">
        <v>96934</v>
      </c>
      <c r="D22592" s="27" t="s">
        <v>16</v>
      </c>
      <c r="E22592" s="27" t="s">
        <v>17</v>
      </c>
      <c r="F22592" s="27" t="s">
        <v>18</v>
      </c>
      <c r="G22592" s="27">
        <v>110</v>
      </c>
      <c r="H22592" s="27" t="s">
        <v>74556</v>
      </c>
      <c r="I22592" s="27" t="s">
        <v>46480</v>
      </c>
      <c r="J22592" s="27" t="s">
        <v>96935</v>
      </c>
      <c r="K22592" s="27" t="s">
        <v>96936</v>
      </c>
      <c r="L22592" s="27" t="s">
        <v>16</v>
      </c>
      <c r="M22592" s="27" t="s">
        <v>16</v>
      </c>
      <c r="N22592" s="27" t="s">
        <v>146</v>
      </c>
    </row>
    <row r="22593" spans="1:14" x14ac:dyDescent="0.3">
      <c r="A22593" s="22">
        <v>44446</v>
      </c>
      <c r="B22593" s="22">
        <v>44442</v>
      </c>
      <c r="C22593" s="27" t="s">
        <v>96937</v>
      </c>
      <c r="D22593" s="27" t="s">
        <v>16</v>
      </c>
      <c r="E22593" s="27" t="s">
        <v>17</v>
      </c>
      <c r="F22593" s="27" t="s">
        <v>18</v>
      </c>
      <c r="G22593" s="27">
        <v>110</v>
      </c>
      <c r="H22593" s="27" t="s">
        <v>12692</v>
      </c>
      <c r="I22593" s="27" t="s">
        <v>96938</v>
      </c>
      <c r="J22593" s="27" t="s">
        <v>96939</v>
      </c>
      <c r="K22593" s="27" t="s">
        <v>96940</v>
      </c>
      <c r="L22593" s="27" t="s">
        <v>16</v>
      </c>
      <c r="M22593" s="27" t="s">
        <v>16</v>
      </c>
      <c r="N22593" s="27" t="s">
        <v>146</v>
      </c>
    </row>
    <row r="22594" spans="1:14" x14ac:dyDescent="0.3">
      <c r="A22594" s="22">
        <v>44444</v>
      </c>
      <c r="B22594" s="22">
        <v>44444</v>
      </c>
      <c r="C22594" s="27" t="s">
        <v>96941</v>
      </c>
      <c r="D22594" s="27" t="s">
        <v>16</v>
      </c>
      <c r="E22594" s="27" t="s">
        <v>17</v>
      </c>
      <c r="F22594" s="27" t="s">
        <v>18</v>
      </c>
      <c r="G22594" s="27">
        <v>110</v>
      </c>
      <c r="H22594" s="27" t="s">
        <v>96942</v>
      </c>
      <c r="I22594" s="27" t="s">
        <v>16</v>
      </c>
      <c r="J22594" s="27" t="s">
        <v>96943</v>
      </c>
      <c r="K22594" s="27" t="s">
        <v>96944</v>
      </c>
      <c r="L22594" s="27" t="s">
        <v>1587</v>
      </c>
      <c r="M22594" s="27" t="s">
        <v>16</v>
      </c>
      <c r="N22594" s="27" t="s">
        <v>24</v>
      </c>
    </row>
    <row r="22595" spans="1:14" x14ac:dyDescent="0.3">
      <c r="A22595" s="22">
        <v>44504</v>
      </c>
      <c r="B22595" s="22">
        <v>44504</v>
      </c>
      <c r="C22595" s="27" t="s">
        <v>96945</v>
      </c>
      <c r="D22595" s="27" t="s">
        <v>16</v>
      </c>
      <c r="E22595" s="27" t="s">
        <v>17</v>
      </c>
      <c r="F22595" s="27" t="s">
        <v>18</v>
      </c>
      <c r="G22595" s="27">
        <v>110</v>
      </c>
      <c r="H22595" s="27" t="s">
        <v>90795</v>
      </c>
      <c r="I22595" s="27" t="s">
        <v>16</v>
      </c>
      <c r="J22595" s="27" t="s">
        <v>96946</v>
      </c>
      <c r="K22595" s="27" t="s">
        <v>96947</v>
      </c>
      <c r="L22595" s="27" t="s">
        <v>23</v>
      </c>
      <c r="M22595" s="27" t="s">
        <v>16</v>
      </c>
      <c r="N22595" s="27" t="s">
        <v>24</v>
      </c>
    </row>
    <row r="22596" spans="1:14" x14ac:dyDescent="0.3">
      <c r="A22596" s="22">
        <v>44537</v>
      </c>
      <c r="B22596" s="22">
        <v>44532</v>
      </c>
      <c r="C22596" s="27" t="s">
        <v>96948</v>
      </c>
      <c r="D22596" s="27" t="s">
        <v>16</v>
      </c>
      <c r="E22596" s="27" t="s">
        <v>17</v>
      </c>
      <c r="F22596" s="27" t="s">
        <v>18</v>
      </c>
      <c r="G22596" s="27">
        <v>110</v>
      </c>
      <c r="H22596" s="27" t="s">
        <v>96949</v>
      </c>
      <c r="I22596" s="27" t="s">
        <v>16</v>
      </c>
      <c r="J22596" s="27" t="s">
        <v>96950</v>
      </c>
      <c r="K22596" s="27" t="s">
        <v>96951</v>
      </c>
      <c r="L22596" s="27" t="s">
        <v>23</v>
      </c>
      <c r="M22596" s="27" t="s">
        <v>16</v>
      </c>
      <c r="N22596" s="27" t="s">
        <v>24</v>
      </c>
    </row>
    <row r="22597" spans="1:14" x14ac:dyDescent="0.3">
      <c r="A22597" s="22">
        <v>44546</v>
      </c>
      <c r="B22597" s="22">
        <v>44545</v>
      </c>
      <c r="C22597" s="27" t="s">
        <v>96952</v>
      </c>
      <c r="D22597" s="27" t="s">
        <v>16</v>
      </c>
      <c r="E22597" s="27" t="s">
        <v>17</v>
      </c>
      <c r="F22597" s="27" t="s">
        <v>18</v>
      </c>
      <c r="G22597" s="27">
        <v>110</v>
      </c>
      <c r="H22597" s="27" t="s">
        <v>96301</v>
      </c>
      <c r="I22597" s="27" t="s">
        <v>3158</v>
      </c>
      <c r="J22597" s="27" t="s">
        <v>96953</v>
      </c>
      <c r="K22597" s="27" t="s">
        <v>96954</v>
      </c>
      <c r="L22597" s="27" t="s">
        <v>16</v>
      </c>
      <c r="M22597" s="27" t="s">
        <v>23</v>
      </c>
      <c r="N22597" s="27" t="s">
        <v>146</v>
      </c>
    </row>
    <row r="22598" spans="1:14" x14ac:dyDescent="0.3">
      <c r="A22598" s="22">
        <v>44496</v>
      </c>
      <c r="B22598" s="22">
        <v>44407</v>
      </c>
      <c r="C22598" s="27" t="s">
        <v>96955</v>
      </c>
      <c r="D22598" s="27" t="s">
        <v>16</v>
      </c>
      <c r="E22598" s="27" t="s">
        <v>17</v>
      </c>
      <c r="F22598" s="27" t="s">
        <v>18</v>
      </c>
      <c r="G22598" s="27">
        <v>110</v>
      </c>
      <c r="H22598" s="27" t="s">
        <v>16</v>
      </c>
      <c r="I22598" s="27" t="s">
        <v>46465</v>
      </c>
      <c r="J22598" s="27" t="s">
        <v>96956</v>
      </c>
      <c r="K22598" s="27" t="s">
        <v>96957</v>
      </c>
      <c r="L22598" s="27" t="s">
        <v>23</v>
      </c>
      <c r="M22598" s="27" t="s">
        <v>23</v>
      </c>
      <c r="N22598" s="27" t="s">
        <v>24</v>
      </c>
    </row>
    <row r="22599" spans="1:14" x14ac:dyDescent="0.3">
      <c r="A22599" s="22">
        <v>44592</v>
      </c>
      <c r="B22599" s="22">
        <v>44592</v>
      </c>
      <c r="C22599" s="27" t="s">
        <v>96958</v>
      </c>
      <c r="D22599" s="27" t="s">
        <v>16</v>
      </c>
      <c r="E22599" s="27" t="s">
        <v>17</v>
      </c>
      <c r="F22599" s="27" t="s">
        <v>18</v>
      </c>
      <c r="G22599" s="27">
        <v>110</v>
      </c>
      <c r="H22599" s="27" t="s">
        <v>96959</v>
      </c>
      <c r="I22599" s="27" t="s">
        <v>16</v>
      </c>
      <c r="J22599" s="27" t="s">
        <v>96960</v>
      </c>
      <c r="K22599" s="27" t="s">
        <v>96961</v>
      </c>
      <c r="L22599" s="27" t="s">
        <v>14400</v>
      </c>
      <c r="M22599" s="27" t="s">
        <v>16</v>
      </c>
      <c r="N22599" s="27" t="s">
        <v>24</v>
      </c>
    </row>
    <row r="22600" spans="1:14" x14ac:dyDescent="0.3">
      <c r="A22600" s="22">
        <v>44657</v>
      </c>
      <c r="B22600" s="22">
        <v>44656</v>
      </c>
      <c r="C22600" s="27" t="s">
        <v>96962</v>
      </c>
      <c r="D22600" s="27" t="s">
        <v>16</v>
      </c>
      <c r="E22600" s="27" t="s">
        <v>17</v>
      </c>
      <c r="F22600" s="27" t="s">
        <v>18</v>
      </c>
      <c r="G22600" s="27">
        <v>110</v>
      </c>
      <c r="H22600" s="27" t="s">
        <v>73996</v>
      </c>
      <c r="I22600" s="27" t="s">
        <v>96963</v>
      </c>
      <c r="J22600" s="27" t="s">
        <v>96964</v>
      </c>
      <c r="K22600" s="27" t="s">
        <v>96965</v>
      </c>
      <c r="L22600" s="27" t="s">
        <v>16</v>
      </c>
      <c r="M22600" s="27" t="s">
        <v>96966</v>
      </c>
      <c r="N22600" s="27" t="s">
        <v>24</v>
      </c>
    </row>
    <row r="22601" spans="1:14" x14ac:dyDescent="0.3">
      <c r="A22601" s="22">
        <v>44662</v>
      </c>
      <c r="B22601" s="22">
        <v>44662</v>
      </c>
      <c r="C22601" s="27" t="s">
        <v>96967</v>
      </c>
      <c r="D22601" s="27" t="s">
        <v>16</v>
      </c>
      <c r="E22601" s="27" t="s">
        <v>17</v>
      </c>
      <c r="F22601" s="27" t="s">
        <v>18</v>
      </c>
      <c r="G22601" s="27">
        <v>110</v>
      </c>
      <c r="H22601" s="27" t="s">
        <v>96968</v>
      </c>
      <c r="I22601" s="27" t="s">
        <v>51228</v>
      </c>
      <c r="J22601" s="27" t="s">
        <v>96969</v>
      </c>
      <c r="K22601" s="27" t="s">
        <v>96970</v>
      </c>
      <c r="L22601" s="27" t="s">
        <v>16</v>
      </c>
      <c r="M22601" s="27" t="s">
        <v>23</v>
      </c>
      <c r="N22601" s="27" t="s">
        <v>146</v>
      </c>
    </row>
    <row r="22602" spans="1:14" x14ac:dyDescent="0.3">
      <c r="A22602" s="22">
        <v>44685</v>
      </c>
      <c r="B22602" s="22">
        <v>44683</v>
      </c>
      <c r="C22602" s="27" t="s">
        <v>96971</v>
      </c>
      <c r="D22602" s="27" t="s">
        <v>16</v>
      </c>
      <c r="E22602" s="27" t="s">
        <v>17</v>
      </c>
      <c r="F22602" s="27" t="s">
        <v>18</v>
      </c>
      <c r="G22602" s="27">
        <v>110</v>
      </c>
      <c r="H22602" s="27" t="s">
        <v>50020</v>
      </c>
      <c r="I22602" s="27" t="s">
        <v>96972</v>
      </c>
      <c r="J22602" s="27" t="s">
        <v>96973</v>
      </c>
      <c r="K22602" s="27" t="s">
        <v>96974</v>
      </c>
      <c r="L22602" s="27" t="s">
        <v>23</v>
      </c>
      <c r="M22602" s="27" t="s">
        <v>16</v>
      </c>
      <c r="N22602" s="27" t="s">
        <v>24</v>
      </c>
    </row>
    <row r="22603" spans="1:14" x14ac:dyDescent="0.3">
      <c r="A22603" s="22">
        <v>44728</v>
      </c>
      <c r="B22603" s="22">
        <v>44551</v>
      </c>
      <c r="C22603" s="27" t="s">
        <v>96975</v>
      </c>
      <c r="D22603" s="27" t="s">
        <v>16</v>
      </c>
      <c r="E22603" s="27" t="s">
        <v>17</v>
      </c>
      <c r="F22603" s="27" t="s">
        <v>18</v>
      </c>
      <c r="G22603" s="27">
        <v>110</v>
      </c>
      <c r="H22603" s="27" t="s">
        <v>96976</v>
      </c>
      <c r="I22603" s="27" t="s">
        <v>96977</v>
      </c>
      <c r="J22603" s="27" t="s">
        <v>96978</v>
      </c>
      <c r="K22603" s="27" t="s">
        <v>96979</v>
      </c>
      <c r="L22603" s="27" t="s">
        <v>23</v>
      </c>
      <c r="M22603" s="27" t="s">
        <v>96980</v>
      </c>
      <c r="N22603" s="27" t="s">
        <v>24</v>
      </c>
    </row>
    <row r="22604" spans="1:14" x14ac:dyDescent="0.3">
      <c r="A22604" s="22">
        <v>44767</v>
      </c>
      <c r="B22604" s="22">
        <v>44745</v>
      </c>
      <c r="C22604" s="27" t="s">
        <v>96981</v>
      </c>
      <c r="D22604" s="27" t="s">
        <v>16</v>
      </c>
      <c r="E22604" s="27" t="s">
        <v>17</v>
      </c>
      <c r="F22604" s="27" t="s">
        <v>18</v>
      </c>
      <c r="G22604" s="27">
        <v>110</v>
      </c>
      <c r="H22604" s="27" t="s">
        <v>96982</v>
      </c>
      <c r="I22604" s="27" t="s">
        <v>21834</v>
      </c>
      <c r="J22604" s="27" t="s">
        <v>96983</v>
      </c>
      <c r="K22604" s="27" t="s">
        <v>96984</v>
      </c>
      <c r="L22604" s="27" t="s">
        <v>16</v>
      </c>
      <c r="M22604" s="27" t="s">
        <v>23</v>
      </c>
      <c r="N22604" s="27" t="s">
        <v>146</v>
      </c>
    </row>
    <row r="22605" spans="1:14" x14ac:dyDescent="0.3">
      <c r="A22605" s="22">
        <v>44788</v>
      </c>
      <c r="B22605" s="22">
        <v>44784</v>
      </c>
      <c r="C22605" s="27" t="s">
        <v>96985</v>
      </c>
      <c r="D22605" s="27" t="s">
        <v>16</v>
      </c>
      <c r="E22605" s="27" t="s">
        <v>17</v>
      </c>
      <c r="F22605" s="27" t="s">
        <v>18</v>
      </c>
      <c r="G22605" s="27">
        <v>110</v>
      </c>
      <c r="H22605" s="27" t="s">
        <v>96986</v>
      </c>
      <c r="I22605" s="27" t="s">
        <v>5425</v>
      </c>
      <c r="J22605" s="27" t="s">
        <v>96987</v>
      </c>
      <c r="K22605" s="27" t="s">
        <v>96988</v>
      </c>
      <c r="L22605" s="27" t="s">
        <v>1587</v>
      </c>
      <c r="M22605" s="27" t="s">
        <v>23</v>
      </c>
      <c r="N22605" s="27" t="s">
        <v>24</v>
      </c>
    </row>
    <row r="22606" spans="1:14" x14ac:dyDescent="0.3">
      <c r="A22606" s="22">
        <v>44820</v>
      </c>
      <c r="B22606" s="22">
        <v>44820</v>
      </c>
      <c r="C22606" s="27" t="s">
        <v>96989</v>
      </c>
      <c r="D22606" s="27" t="s">
        <v>16</v>
      </c>
      <c r="E22606" s="27" t="s">
        <v>17</v>
      </c>
      <c r="F22606" s="27" t="s">
        <v>18</v>
      </c>
      <c r="G22606" s="27">
        <v>110</v>
      </c>
      <c r="H22606" s="27" t="s">
        <v>96990</v>
      </c>
      <c r="I22606" s="27" t="s">
        <v>96991</v>
      </c>
      <c r="J22606" s="27" t="s">
        <v>96992</v>
      </c>
      <c r="K22606" s="27" t="s">
        <v>96993</v>
      </c>
      <c r="L22606" s="27" t="s">
        <v>16</v>
      </c>
      <c r="M22606" s="27" t="s">
        <v>23</v>
      </c>
      <c r="N22606" s="27" t="s">
        <v>300</v>
      </c>
    </row>
    <row r="22607" spans="1:14" x14ac:dyDescent="0.3">
      <c r="A22607" s="22">
        <v>44866</v>
      </c>
      <c r="B22607" s="22">
        <v>44866</v>
      </c>
      <c r="C22607" s="27" t="s">
        <v>96994</v>
      </c>
      <c r="D22607" s="27" t="s">
        <v>16</v>
      </c>
      <c r="E22607" s="27" t="s">
        <v>17</v>
      </c>
      <c r="F22607" s="27" t="s">
        <v>18</v>
      </c>
      <c r="G22607" s="27">
        <v>110</v>
      </c>
      <c r="H22607" s="27" t="s">
        <v>12770</v>
      </c>
      <c r="I22607" s="27" t="s">
        <v>1304</v>
      </c>
      <c r="J22607" s="27" t="s">
        <v>96995</v>
      </c>
      <c r="K22607" s="27" t="s">
        <v>96996</v>
      </c>
      <c r="L22607" s="27" t="s">
        <v>16</v>
      </c>
      <c r="M22607" s="27" t="s">
        <v>415</v>
      </c>
      <c r="N22607" s="27" t="s">
        <v>146</v>
      </c>
    </row>
    <row r="22608" spans="1:14" x14ac:dyDescent="0.3">
      <c r="A22608" s="22">
        <v>44874</v>
      </c>
      <c r="B22608" s="22">
        <v>44874</v>
      </c>
      <c r="C22608" s="27" t="s">
        <v>96997</v>
      </c>
      <c r="D22608" s="27" t="s">
        <v>16</v>
      </c>
      <c r="E22608" s="27" t="s">
        <v>17</v>
      </c>
      <c r="F22608" s="27" t="s">
        <v>18</v>
      </c>
      <c r="G22608" s="27">
        <v>110</v>
      </c>
      <c r="H22608" s="27" t="s">
        <v>14730</v>
      </c>
      <c r="I22608" s="27" t="s">
        <v>29031</v>
      </c>
      <c r="J22608" s="27" t="s">
        <v>96998</v>
      </c>
      <c r="K22608" s="27" t="s">
        <v>96999</v>
      </c>
      <c r="L22608" s="27" t="s">
        <v>23</v>
      </c>
      <c r="M22608" s="27" t="s">
        <v>23</v>
      </c>
      <c r="N22608" s="27" t="s">
        <v>24</v>
      </c>
    </row>
    <row r="22609" spans="1:14" x14ac:dyDescent="0.3">
      <c r="A22609" s="22">
        <v>44993</v>
      </c>
      <c r="B22609" s="22">
        <v>44987</v>
      </c>
      <c r="C22609" s="27" t="s">
        <v>97000</v>
      </c>
      <c r="D22609" s="27" t="s">
        <v>16</v>
      </c>
      <c r="E22609" s="27" t="s">
        <v>17</v>
      </c>
      <c r="F22609" s="27" t="s">
        <v>18</v>
      </c>
      <c r="G22609" s="27">
        <v>110</v>
      </c>
      <c r="H22609" s="27" t="s">
        <v>97001</v>
      </c>
      <c r="I22609" s="27" t="s">
        <v>15574</v>
      </c>
      <c r="J22609" s="27" t="s">
        <v>97002</v>
      </c>
      <c r="K22609" s="27" t="s">
        <v>97003</v>
      </c>
      <c r="L22609" s="27" t="s">
        <v>16</v>
      </c>
      <c r="M22609" s="27" t="s">
        <v>23</v>
      </c>
      <c r="N22609" s="27" t="s">
        <v>146</v>
      </c>
    </row>
    <row r="22610" spans="1:14" x14ac:dyDescent="0.3">
      <c r="A22610" s="22">
        <v>44998</v>
      </c>
      <c r="B22610" s="22">
        <v>44998</v>
      </c>
      <c r="C22610" s="27" t="s">
        <v>97004</v>
      </c>
      <c r="D22610" s="27" t="s">
        <v>16</v>
      </c>
      <c r="E22610" s="27" t="s">
        <v>17</v>
      </c>
      <c r="F22610" s="27" t="s">
        <v>18</v>
      </c>
      <c r="G22610" s="27">
        <v>110</v>
      </c>
      <c r="H22610" s="27" t="s">
        <v>9333</v>
      </c>
      <c r="I22610" s="27" t="s">
        <v>97005</v>
      </c>
      <c r="J22610" s="27" t="s">
        <v>97006</v>
      </c>
      <c r="K22610" s="27" t="s">
        <v>97007</v>
      </c>
      <c r="L22610" s="27" t="s">
        <v>16</v>
      </c>
      <c r="M22610" s="27" t="s">
        <v>16</v>
      </c>
      <c r="N22610" s="27" t="s">
        <v>24</v>
      </c>
    </row>
    <row r="22611" spans="1:14" x14ac:dyDescent="0.3">
      <c r="A22611" s="22">
        <v>45016</v>
      </c>
      <c r="B22611" s="22">
        <v>44762</v>
      </c>
      <c r="C22611" s="27" t="s">
        <v>97008</v>
      </c>
      <c r="D22611" s="27" t="s">
        <v>16</v>
      </c>
      <c r="E22611" s="27" t="s">
        <v>17</v>
      </c>
      <c r="F22611" s="27" t="s">
        <v>18</v>
      </c>
      <c r="G22611" s="27">
        <v>110</v>
      </c>
      <c r="H22611" s="27" t="s">
        <v>97009</v>
      </c>
      <c r="I22611" s="27" t="s">
        <v>80337</v>
      </c>
      <c r="J22611" s="27" t="s">
        <v>97010</v>
      </c>
      <c r="K22611" s="27" t="s">
        <v>97011</v>
      </c>
      <c r="L22611" s="27" t="s">
        <v>16</v>
      </c>
      <c r="M22611" s="27" t="s">
        <v>23</v>
      </c>
      <c r="N22611" s="27" t="s">
        <v>146</v>
      </c>
    </row>
    <row r="22612" spans="1:14" x14ac:dyDescent="0.3">
      <c r="A22612" s="22">
        <v>45041</v>
      </c>
      <c r="B22612" s="22">
        <v>45041</v>
      </c>
      <c r="C22612" s="27" t="s">
        <v>97012</v>
      </c>
      <c r="D22612" s="27" t="s">
        <v>16</v>
      </c>
      <c r="E22612" s="27" t="s">
        <v>17</v>
      </c>
      <c r="F22612" s="27" t="s">
        <v>18</v>
      </c>
      <c r="G22612" s="27">
        <v>110</v>
      </c>
      <c r="H22612" s="27" t="s">
        <v>71665</v>
      </c>
      <c r="I22612" s="27" t="s">
        <v>5492</v>
      </c>
      <c r="J22612" s="27" t="s">
        <v>97013</v>
      </c>
      <c r="K22612" s="27" t="s">
        <v>97014</v>
      </c>
      <c r="L22612" s="27" t="s">
        <v>16</v>
      </c>
      <c r="M22612" s="27" t="s">
        <v>23</v>
      </c>
      <c r="N22612" s="27" t="s">
        <v>24</v>
      </c>
    </row>
    <row r="22613" spans="1:14" x14ac:dyDescent="0.3">
      <c r="A22613" s="22">
        <v>45062</v>
      </c>
      <c r="B22613" s="22">
        <v>45062</v>
      </c>
      <c r="C22613" s="27" t="s">
        <v>97015</v>
      </c>
      <c r="D22613" s="27" t="s">
        <v>16</v>
      </c>
      <c r="E22613" s="27" t="s">
        <v>17</v>
      </c>
      <c r="F22613" s="27" t="s">
        <v>18</v>
      </c>
      <c r="G22613" s="27">
        <v>110</v>
      </c>
      <c r="H22613" s="27" t="s">
        <v>30551</v>
      </c>
      <c r="I22613" s="27" t="s">
        <v>97016</v>
      </c>
      <c r="J22613" s="27" t="s">
        <v>97017</v>
      </c>
      <c r="K22613" s="27" t="s">
        <v>97018</v>
      </c>
      <c r="L22613" s="27" t="s">
        <v>16</v>
      </c>
      <c r="M22613" s="27" t="s">
        <v>23</v>
      </c>
      <c r="N22613" s="27" t="s">
        <v>146</v>
      </c>
    </row>
    <row r="22614" spans="1:14" x14ac:dyDescent="0.3">
      <c r="A22614" s="22">
        <v>45071</v>
      </c>
      <c r="B22614" s="22">
        <v>45071</v>
      </c>
      <c r="C22614" s="27" t="s">
        <v>97019</v>
      </c>
      <c r="D22614" s="27" t="s">
        <v>16</v>
      </c>
      <c r="E22614" s="27" t="s">
        <v>17</v>
      </c>
      <c r="F22614" s="27" t="s">
        <v>18</v>
      </c>
      <c r="G22614" s="27">
        <v>110</v>
      </c>
      <c r="H22614" s="27" t="s">
        <v>97020</v>
      </c>
      <c r="I22614" s="27" t="s">
        <v>16</v>
      </c>
      <c r="J22614" s="27" t="s">
        <v>97021</v>
      </c>
      <c r="K22614" s="27" t="s">
        <v>97022</v>
      </c>
      <c r="L22614" s="27" t="s">
        <v>16</v>
      </c>
      <c r="M22614" s="27" t="s">
        <v>16</v>
      </c>
      <c r="N22614" s="27" t="s">
        <v>146</v>
      </c>
    </row>
    <row r="22615" spans="1:14" x14ac:dyDescent="0.3">
      <c r="A22615" s="22">
        <v>45085</v>
      </c>
      <c r="B22615" s="22">
        <v>45084</v>
      </c>
      <c r="C22615" s="27" t="s">
        <v>97023</v>
      </c>
      <c r="D22615" s="27" t="s">
        <v>16</v>
      </c>
      <c r="E22615" s="27" t="s">
        <v>17</v>
      </c>
      <c r="F22615" s="27" t="s">
        <v>18</v>
      </c>
      <c r="G22615" s="27">
        <v>110</v>
      </c>
      <c r="H22615" s="27" t="s">
        <v>97024</v>
      </c>
      <c r="I22615" s="27" t="s">
        <v>59491</v>
      </c>
      <c r="J22615" s="27" t="s">
        <v>97025</v>
      </c>
      <c r="K22615" s="27" t="s">
        <v>97026</v>
      </c>
      <c r="L22615" s="27" t="s">
        <v>16</v>
      </c>
      <c r="M22615" s="27" t="s">
        <v>23</v>
      </c>
      <c r="N22615" s="27" t="s">
        <v>146</v>
      </c>
    </row>
    <row r="22616" spans="1:14" x14ac:dyDescent="0.3">
      <c r="A22616" s="22">
        <v>45112</v>
      </c>
      <c r="B22616" s="22">
        <v>45107</v>
      </c>
      <c r="C22616" s="27" t="s">
        <v>97027</v>
      </c>
      <c r="D22616" s="27" t="s">
        <v>16</v>
      </c>
      <c r="E22616" s="27" t="s">
        <v>17</v>
      </c>
      <c r="F22616" s="27" t="s">
        <v>18</v>
      </c>
      <c r="G22616" s="27">
        <v>110</v>
      </c>
      <c r="H22616" s="27" t="s">
        <v>65749</v>
      </c>
      <c r="I22616" s="27" t="s">
        <v>16</v>
      </c>
      <c r="J22616" s="27" t="s">
        <v>97028</v>
      </c>
      <c r="K22616" s="27" t="s">
        <v>97029</v>
      </c>
      <c r="L22616" s="27" t="s">
        <v>23</v>
      </c>
      <c r="M22616" s="27" t="s">
        <v>16</v>
      </c>
      <c r="N22616" s="27" t="s">
        <v>24</v>
      </c>
    </row>
    <row r="22617" spans="1:14" x14ac:dyDescent="0.3">
      <c r="A22617" s="22">
        <v>45154</v>
      </c>
      <c r="B22617" s="22">
        <v>45107</v>
      </c>
      <c r="C22617" s="27" t="s">
        <v>97030</v>
      </c>
      <c r="D22617" s="27" t="s">
        <v>16</v>
      </c>
      <c r="E22617" s="27" t="s">
        <v>17</v>
      </c>
      <c r="F22617" s="27" t="s">
        <v>18</v>
      </c>
      <c r="G22617" s="27">
        <v>110</v>
      </c>
      <c r="H22617" s="27" t="s">
        <v>16</v>
      </c>
      <c r="I22617" s="27" t="s">
        <v>97031</v>
      </c>
      <c r="J22617" s="27" t="s">
        <v>97032</v>
      </c>
      <c r="K22617" s="27" t="s">
        <v>97033</v>
      </c>
      <c r="L22617" s="27" t="s">
        <v>16</v>
      </c>
      <c r="M22617" s="27" t="s">
        <v>23</v>
      </c>
      <c r="N22617" s="27" t="s">
        <v>146</v>
      </c>
    </row>
    <row r="22618" spans="1:14" x14ac:dyDescent="0.3">
      <c r="A22618" s="22">
        <v>45174</v>
      </c>
      <c r="B22618" s="22">
        <v>45049</v>
      </c>
      <c r="C22618" s="27" t="s">
        <v>97034</v>
      </c>
      <c r="D22618" s="27" t="s">
        <v>16</v>
      </c>
      <c r="E22618" s="27" t="s">
        <v>17</v>
      </c>
      <c r="F22618" s="27" t="s">
        <v>18</v>
      </c>
      <c r="G22618" s="27">
        <v>110</v>
      </c>
      <c r="H22618" s="27" t="s">
        <v>97035</v>
      </c>
      <c r="I22618" s="27" t="s">
        <v>97036</v>
      </c>
      <c r="J22618" s="27" t="s">
        <v>97037</v>
      </c>
      <c r="K22618" s="27" t="s">
        <v>97038</v>
      </c>
      <c r="L22618" s="27" t="s">
        <v>134</v>
      </c>
      <c r="M22618" s="27" t="s">
        <v>16</v>
      </c>
      <c r="N22618" s="27" t="s">
        <v>24</v>
      </c>
    </row>
    <row r="22619" spans="1:14" x14ac:dyDescent="0.3">
      <c r="A22619" s="22">
        <v>45230</v>
      </c>
      <c r="B22619" s="22">
        <v>45199</v>
      </c>
      <c r="C22619" s="27" t="s">
        <v>97039</v>
      </c>
      <c r="D22619" s="27" t="s">
        <v>16</v>
      </c>
      <c r="E22619" s="27" t="s">
        <v>17</v>
      </c>
      <c r="F22619" s="27" t="s">
        <v>18</v>
      </c>
      <c r="G22619" s="27">
        <v>110</v>
      </c>
      <c r="H22619" s="27" t="s">
        <v>97040</v>
      </c>
      <c r="I22619" s="27" t="s">
        <v>763</v>
      </c>
      <c r="J22619" s="27" t="s">
        <v>97041</v>
      </c>
      <c r="K22619" s="27" t="s">
        <v>97042</v>
      </c>
      <c r="L22619" s="27" t="s">
        <v>16</v>
      </c>
      <c r="M22619" s="27" t="s">
        <v>23</v>
      </c>
      <c r="N22619" s="27" t="s">
        <v>146</v>
      </c>
    </row>
    <row r="22620" spans="1:14" x14ac:dyDescent="0.3">
      <c r="A22620" s="22">
        <v>45461</v>
      </c>
      <c r="B22620" s="22">
        <v>45461</v>
      </c>
      <c r="C22620" s="27" t="s">
        <v>97043</v>
      </c>
      <c r="D22620" s="27" t="s">
        <v>16</v>
      </c>
      <c r="E22620" s="27" t="s">
        <v>17</v>
      </c>
      <c r="F22620" s="27" t="s">
        <v>18</v>
      </c>
      <c r="G22620" s="27">
        <v>110</v>
      </c>
      <c r="H22620" s="27" t="s">
        <v>93215</v>
      </c>
      <c r="I22620" s="27" t="s">
        <v>16</v>
      </c>
      <c r="J22620" s="27" t="s">
        <v>97044</v>
      </c>
      <c r="K22620" s="27" t="s">
        <v>97045</v>
      </c>
      <c r="L22620" s="27" t="s">
        <v>16</v>
      </c>
      <c r="M22620" s="27" t="s">
        <v>16</v>
      </c>
      <c r="N22620" s="27" t="s">
        <v>24</v>
      </c>
    </row>
    <row r="22621" spans="1:14" x14ac:dyDescent="0.3">
      <c r="A22621" s="22">
        <v>45196</v>
      </c>
      <c r="B22621" s="22">
        <v>45196</v>
      </c>
      <c r="C22621" s="27" t="s">
        <v>97046</v>
      </c>
      <c r="D22621" s="27" t="s">
        <v>16</v>
      </c>
      <c r="E22621" s="27" t="s">
        <v>17</v>
      </c>
      <c r="F22621" s="27" t="s">
        <v>18</v>
      </c>
      <c r="G22621" s="27">
        <v>110</v>
      </c>
      <c r="H22621" s="27" t="s">
        <v>16</v>
      </c>
      <c r="I22621" s="27" t="s">
        <v>97047</v>
      </c>
      <c r="J22621" s="27" t="s">
        <v>97048</v>
      </c>
      <c r="K22621" s="27" t="s">
        <v>97049</v>
      </c>
      <c r="L22621" s="27" t="s">
        <v>16</v>
      </c>
      <c r="M22621" s="27" t="s">
        <v>23</v>
      </c>
      <c r="N22621" s="27" t="s">
        <v>146</v>
      </c>
    </row>
    <row r="22622" spans="1:14" x14ac:dyDescent="0.3">
      <c r="A22622" s="22">
        <v>45485</v>
      </c>
      <c r="B22622" s="22">
        <v>45485</v>
      </c>
      <c r="C22622" s="27" t="s">
        <v>97050</v>
      </c>
      <c r="D22622" s="27" t="s">
        <v>16</v>
      </c>
      <c r="E22622" s="27" t="s">
        <v>17</v>
      </c>
      <c r="F22622" s="27" t="s">
        <v>18</v>
      </c>
      <c r="G22622" s="27">
        <v>110</v>
      </c>
      <c r="H22622" s="27" t="s">
        <v>663</v>
      </c>
      <c r="I22622" s="27" t="s">
        <v>97051</v>
      </c>
      <c r="J22622" s="27" t="s">
        <v>97052</v>
      </c>
      <c r="K22622" s="27" t="s">
        <v>97053</v>
      </c>
      <c r="L22622" s="27" t="s">
        <v>16</v>
      </c>
      <c r="M22622" s="27" t="s">
        <v>23</v>
      </c>
      <c r="N22622" s="27" t="s">
        <v>146</v>
      </c>
    </row>
    <row r="22623" spans="1:14" x14ac:dyDescent="0.3">
      <c r="A22623" s="22">
        <v>45504</v>
      </c>
      <c r="B22623" s="22">
        <v>45504</v>
      </c>
      <c r="C22623" s="27" t="s">
        <v>97054</v>
      </c>
      <c r="D22623" s="27" t="s">
        <v>16</v>
      </c>
      <c r="E22623" s="27" t="s">
        <v>17</v>
      </c>
      <c r="F22623" s="27" t="s">
        <v>18</v>
      </c>
      <c r="G22623" s="27">
        <v>110</v>
      </c>
      <c r="H22623" s="27" t="s">
        <v>43669</v>
      </c>
      <c r="I22623" s="27" t="s">
        <v>97055</v>
      </c>
      <c r="J22623" s="27" t="s">
        <v>97056</v>
      </c>
      <c r="K22623" s="27" t="s">
        <v>97057</v>
      </c>
      <c r="L22623" s="27" t="s">
        <v>16</v>
      </c>
      <c r="M22623" s="27" t="s">
        <v>23</v>
      </c>
      <c r="N22623" s="27" t="s">
        <v>146</v>
      </c>
    </row>
    <row r="22624" spans="1:14" x14ac:dyDescent="0.3">
      <c r="A22624" s="22">
        <v>45544</v>
      </c>
      <c r="B22624" s="22">
        <v>45544</v>
      </c>
      <c r="C22624" s="27" t="s">
        <v>97058</v>
      </c>
      <c r="D22624" s="27" t="s">
        <v>16</v>
      </c>
      <c r="E22624" s="27" t="s">
        <v>17</v>
      </c>
      <c r="F22624" s="27" t="s">
        <v>141</v>
      </c>
      <c r="G22624" s="27">
        <v>110</v>
      </c>
      <c r="H22624" s="27" t="s">
        <v>97059</v>
      </c>
      <c r="I22624" s="27" t="s">
        <v>73134</v>
      </c>
      <c r="J22624" s="27" t="s">
        <v>97060</v>
      </c>
      <c r="K22624" s="27" t="s">
        <v>97061</v>
      </c>
      <c r="L22624" s="27" t="s">
        <v>16</v>
      </c>
      <c r="M22624" s="27" t="s">
        <v>23</v>
      </c>
      <c r="N22624" s="27" t="s">
        <v>146</v>
      </c>
    </row>
    <row r="22625" spans="1:14" x14ac:dyDescent="0.3">
      <c r="A22625" s="22">
        <v>45552</v>
      </c>
      <c r="B22625" s="22">
        <v>45551</v>
      </c>
      <c r="C22625" s="27" t="s">
        <v>97062</v>
      </c>
      <c r="D22625" s="27" t="s">
        <v>16</v>
      </c>
      <c r="E22625" s="27" t="s">
        <v>17</v>
      </c>
      <c r="F22625" s="27" t="s">
        <v>18</v>
      </c>
      <c r="G22625" s="27">
        <v>110</v>
      </c>
      <c r="H22625" s="27" t="s">
        <v>97063</v>
      </c>
      <c r="I22625" s="27" t="s">
        <v>97064</v>
      </c>
      <c r="J22625" s="27" t="s">
        <v>97065</v>
      </c>
      <c r="K22625" s="27" t="s">
        <v>97066</v>
      </c>
      <c r="L22625" s="27" t="s">
        <v>5061</v>
      </c>
      <c r="M22625" s="27" t="s">
        <v>16</v>
      </c>
      <c r="N22625" s="27" t="s">
        <v>24</v>
      </c>
    </row>
    <row r="22626" spans="1:14" x14ac:dyDescent="0.3">
      <c r="A22626" s="22">
        <v>45589</v>
      </c>
      <c r="B22626" s="22">
        <v>45589</v>
      </c>
      <c r="C22626" s="27" t="s">
        <v>97067</v>
      </c>
      <c r="D22626" s="27" t="s">
        <v>16</v>
      </c>
      <c r="E22626" s="27" t="s">
        <v>17</v>
      </c>
      <c r="F22626" s="27" t="s">
        <v>141</v>
      </c>
      <c r="G22626" s="27">
        <v>110</v>
      </c>
      <c r="H22626" s="27" t="s">
        <v>97068</v>
      </c>
      <c r="I22626" s="27" t="s">
        <v>16</v>
      </c>
      <c r="J22626" s="27" t="s">
        <v>97069</v>
      </c>
      <c r="K22626" s="27" t="s">
        <v>97070</v>
      </c>
      <c r="L22626" s="27" t="s">
        <v>16</v>
      </c>
      <c r="M22626" s="27" t="s">
        <v>16</v>
      </c>
      <c r="N22626" s="27" t="s">
        <v>24</v>
      </c>
    </row>
    <row r="22627" spans="1:14" x14ac:dyDescent="0.3">
      <c r="A22627" s="22">
        <v>45607</v>
      </c>
      <c r="B22627" s="22">
        <v>45607</v>
      </c>
      <c r="C22627" s="27" t="s">
        <v>97071</v>
      </c>
      <c r="D22627" s="27" t="s">
        <v>16</v>
      </c>
      <c r="E22627" s="27" t="s">
        <v>17</v>
      </c>
      <c r="F22627" s="27" t="s">
        <v>18</v>
      </c>
      <c r="G22627" s="27">
        <v>110</v>
      </c>
      <c r="H22627" s="27" t="s">
        <v>97072</v>
      </c>
      <c r="I22627" s="27" t="s">
        <v>16</v>
      </c>
      <c r="J22627" s="27" t="s">
        <v>97073</v>
      </c>
      <c r="K22627" s="27" t="s">
        <v>97074</v>
      </c>
      <c r="L22627" s="27" t="s">
        <v>23</v>
      </c>
      <c r="M22627" s="27" t="s">
        <v>16</v>
      </c>
      <c r="N22627" s="27" t="s">
        <v>24</v>
      </c>
    </row>
    <row r="22628" spans="1:14" x14ac:dyDescent="0.3">
      <c r="A22628" s="22">
        <v>45615</v>
      </c>
      <c r="B22628" s="22">
        <v>45615</v>
      </c>
      <c r="C22628" s="27" t="s">
        <v>97075</v>
      </c>
      <c r="D22628" s="27" t="s">
        <v>16</v>
      </c>
      <c r="E22628" s="27" t="s">
        <v>17</v>
      </c>
      <c r="F22628" s="27" t="s">
        <v>18</v>
      </c>
      <c r="G22628" s="27">
        <v>110</v>
      </c>
      <c r="H22628" s="27" t="s">
        <v>38607</v>
      </c>
      <c r="I22628" s="27" t="s">
        <v>16</v>
      </c>
      <c r="J22628" s="27" t="s">
        <v>97076</v>
      </c>
      <c r="K22628" s="27" t="s">
        <v>97077</v>
      </c>
      <c r="L22628" s="27" t="s">
        <v>16</v>
      </c>
      <c r="M22628" s="27" t="s">
        <v>16</v>
      </c>
      <c r="N22628" s="27" t="s">
        <v>146</v>
      </c>
    </row>
    <row r="22629" spans="1:14" x14ac:dyDescent="0.3">
      <c r="A22629" s="22">
        <v>45716</v>
      </c>
      <c r="B22629" s="22">
        <v>45716</v>
      </c>
      <c r="C22629" s="27" t="s">
        <v>97078</v>
      </c>
      <c r="D22629" s="27" t="s">
        <v>16</v>
      </c>
      <c r="E22629" s="27" t="s">
        <v>17</v>
      </c>
      <c r="F22629" s="27" t="s">
        <v>18</v>
      </c>
      <c r="G22629" s="27">
        <v>110</v>
      </c>
      <c r="H22629" s="27" t="s">
        <v>97079</v>
      </c>
      <c r="I22629" s="27" t="s">
        <v>97080</v>
      </c>
      <c r="J22629" s="27" t="s">
        <v>97081</v>
      </c>
      <c r="K22629" s="27" t="s">
        <v>97082</v>
      </c>
      <c r="L22629" s="27" t="s">
        <v>16</v>
      </c>
      <c r="M22629" s="27" t="s">
        <v>23</v>
      </c>
      <c r="N22629" s="27" t="s">
        <v>146</v>
      </c>
    </row>
    <row r="22630" spans="1:14" x14ac:dyDescent="0.3">
      <c r="A22630" s="22">
        <v>45806</v>
      </c>
      <c r="B22630" s="22">
        <v>45806</v>
      </c>
      <c r="C22630" s="27" t="s">
        <v>97083</v>
      </c>
      <c r="D22630" s="27" t="s">
        <v>16</v>
      </c>
      <c r="E22630" s="27" t="s">
        <v>17</v>
      </c>
      <c r="F22630" s="27" t="s">
        <v>18</v>
      </c>
      <c r="G22630" s="27">
        <v>110</v>
      </c>
      <c r="H22630" s="27" t="s">
        <v>97084</v>
      </c>
      <c r="I22630" s="27" t="s">
        <v>16</v>
      </c>
      <c r="J22630" s="27" t="s">
        <v>97085</v>
      </c>
      <c r="K22630" s="27" t="s">
        <v>97086</v>
      </c>
      <c r="L22630" s="27" t="s">
        <v>23</v>
      </c>
      <c r="M22630" s="27" t="s">
        <v>16</v>
      </c>
      <c r="N22630" s="27" t="s">
        <v>24</v>
      </c>
    </row>
    <row r="22631" spans="1:14" x14ac:dyDescent="0.3">
      <c r="A22631" s="22">
        <v>45541</v>
      </c>
      <c r="B22631" s="22">
        <v>45541</v>
      </c>
      <c r="C22631" s="27" t="s">
        <v>90391</v>
      </c>
      <c r="D22631" s="27" t="s">
        <v>16</v>
      </c>
      <c r="E22631" s="27" t="s">
        <v>17</v>
      </c>
      <c r="F22631" s="27" t="s">
        <v>18</v>
      </c>
      <c r="G22631" s="27">
        <v>110</v>
      </c>
      <c r="H22631" s="27" t="s">
        <v>65147</v>
      </c>
      <c r="I22631" s="27" t="s">
        <v>90392</v>
      </c>
      <c r="J22631" s="27" t="s">
        <v>97087</v>
      </c>
      <c r="K22631" s="27" t="s">
        <v>97088</v>
      </c>
      <c r="L22631" s="27" t="s">
        <v>16</v>
      </c>
      <c r="M22631" s="27" t="s">
        <v>334</v>
      </c>
      <c r="N22631" s="27" t="s">
        <v>146</v>
      </c>
    </row>
    <row r="22632" spans="1:14" x14ac:dyDescent="0.3">
      <c r="A22632" s="22">
        <v>43125</v>
      </c>
      <c r="B22632" s="22">
        <v>43125</v>
      </c>
      <c r="C22632" s="27" t="s">
        <v>97089</v>
      </c>
      <c r="D22632" s="27" t="s">
        <v>16</v>
      </c>
      <c r="E22632" s="27" t="s">
        <v>17</v>
      </c>
      <c r="F22632" s="27" t="s">
        <v>18</v>
      </c>
      <c r="G22632" s="27">
        <v>110</v>
      </c>
      <c r="H22632" s="27" t="s">
        <v>47576</v>
      </c>
      <c r="I22632" s="27" t="s">
        <v>51747</v>
      </c>
      <c r="J22632" s="27" t="s">
        <v>97090</v>
      </c>
      <c r="K22632" s="27" t="s">
        <v>97091</v>
      </c>
      <c r="L22632" s="27" t="s">
        <v>16</v>
      </c>
      <c r="M22632" s="27" t="s">
        <v>23</v>
      </c>
      <c r="N22632" s="27" t="s">
        <v>146</v>
      </c>
    </row>
    <row r="22633" spans="1:14" x14ac:dyDescent="0.3">
      <c r="A22633" s="22">
        <v>43630</v>
      </c>
      <c r="B22633" s="22">
        <v>43630</v>
      </c>
      <c r="C22633" s="27" t="s">
        <v>97092</v>
      </c>
      <c r="D22633" s="27" t="s">
        <v>16</v>
      </c>
      <c r="E22633" s="27" t="s">
        <v>17</v>
      </c>
      <c r="F22633" s="27" t="s">
        <v>18</v>
      </c>
      <c r="G22633" s="27">
        <v>109.98</v>
      </c>
      <c r="H22633" s="27" t="s">
        <v>97093</v>
      </c>
      <c r="I22633" s="27" t="s">
        <v>16</v>
      </c>
      <c r="J22633" s="27" t="s">
        <v>97094</v>
      </c>
      <c r="K22633" s="27" t="s">
        <v>97095</v>
      </c>
      <c r="L22633" s="27" t="s">
        <v>16</v>
      </c>
      <c r="M22633" s="27" t="s">
        <v>16</v>
      </c>
      <c r="N22633" s="27" t="s">
        <v>146</v>
      </c>
    </row>
    <row r="22634" spans="1:14" x14ac:dyDescent="0.3">
      <c r="A22634" s="22">
        <v>43889</v>
      </c>
      <c r="B22634" s="22">
        <v>43819</v>
      </c>
      <c r="C22634" s="27" t="s">
        <v>97096</v>
      </c>
      <c r="D22634" s="27" t="s">
        <v>16</v>
      </c>
      <c r="E22634" s="27" t="s">
        <v>17</v>
      </c>
      <c r="F22634" s="27" t="s">
        <v>18</v>
      </c>
      <c r="G22634" s="27">
        <v>109.97</v>
      </c>
      <c r="H22634" s="27" t="s">
        <v>11610</v>
      </c>
      <c r="I22634" s="27" t="s">
        <v>97097</v>
      </c>
      <c r="J22634" s="27" t="s">
        <v>97098</v>
      </c>
      <c r="K22634" s="27" t="s">
        <v>97099</v>
      </c>
      <c r="L22634" s="27" t="s">
        <v>1088</v>
      </c>
      <c r="M22634" s="27" t="s">
        <v>1088</v>
      </c>
      <c r="N22634" s="27" t="s">
        <v>24</v>
      </c>
    </row>
    <row r="22635" spans="1:14" x14ac:dyDescent="0.3">
      <c r="A22635" s="22">
        <v>43220</v>
      </c>
      <c r="B22635" s="22">
        <v>43220</v>
      </c>
      <c r="C22635" s="27" t="s">
        <v>97100</v>
      </c>
      <c r="D22635" s="27" t="s">
        <v>16</v>
      </c>
      <c r="E22635" s="27" t="s">
        <v>17</v>
      </c>
      <c r="F22635" s="27" t="s">
        <v>18</v>
      </c>
      <c r="G22635" s="27">
        <v>109.95</v>
      </c>
      <c r="H22635" s="27" t="s">
        <v>76171</v>
      </c>
      <c r="I22635" s="27" t="s">
        <v>97101</v>
      </c>
      <c r="J22635" s="27" t="s">
        <v>97102</v>
      </c>
      <c r="K22635" s="27" t="s">
        <v>97103</v>
      </c>
      <c r="L22635" s="27" t="s">
        <v>16</v>
      </c>
      <c r="M22635" s="27" t="s">
        <v>53</v>
      </c>
      <c r="N22635" s="27" t="s">
        <v>146</v>
      </c>
    </row>
    <row r="22636" spans="1:14" x14ac:dyDescent="0.3">
      <c r="A22636" s="22">
        <v>43796</v>
      </c>
      <c r="B22636" s="22">
        <v>43796</v>
      </c>
      <c r="C22636" s="27" t="s">
        <v>97104</v>
      </c>
      <c r="D22636" s="27" t="s">
        <v>16</v>
      </c>
      <c r="E22636" s="27" t="s">
        <v>17</v>
      </c>
      <c r="F22636" s="27" t="s">
        <v>18</v>
      </c>
      <c r="G22636" s="27">
        <v>109.95</v>
      </c>
      <c r="H22636" s="27" t="s">
        <v>64464</v>
      </c>
      <c r="I22636" s="27" t="s">
        <v>16</v>
      </c>
      <c r="J22636" s="27" t="s">
        <v>97105</v>
      </c>
      <c r="K22636" s="27" t="s">
        <v>97106</v>
      </c>
      <c r="L22636" s="27" t="s">
        <v>1088</v>
      </c>
      <c r="M22636" s="27" t="s">
        <v>16</v>
      </c>
      <c r="N22636" s="27" t="s">
        <v>24</v>
      </c>
    </row>
    <row r="22637" spans="1:14" x14ac:dyDescent="0.3">
      <c r="A22637" s="22">
        <v>43635</v>
      </c>
      <c r="B22637" s="22">
        <v>43634</v>
      </c>
      <c r="C22637" s="27" t="s">
        <v>97107</v>
      </c>
      <c r="D22637" s="27" t="s">
        <v>16</v>
      </c>
      <c r="E22637" s="27" t="s">
        <v>17</v>
      </c>
      <c r="F22637" s="27" t="s">
        <v>18</v>
      </c>
      <c r="G22637" s="27">
        <v>109.95</v>
      </c>
      <c r="H22637" s="27" t="s">
        <v>97108</v>
      </c>
      <c r="I22637" s="27" t="s">
        <v>16</v>
      </c>
      <c r="J22637" s="27" t="s">
        <v>97109</v>
      </c>
      <c r="K22637" s="27" t="s">
        <v>97110</v>
      </c>
      <c r="L22637" s="27" t="s">
        <v>23</v>
      </c>
      <c r="M22637" s="27" t="s">
        <v>16</v>
      </c>
      <c r="N22637" s="27" t="s">
        <v>24</v>
      </c>
    </row>
    <row r="22638" spans="1:14" x14ac:dyDescent="0.3">
      <c r="A22638" s="22">
        <v>45252</v>
      </c>
      <c r="B22638" s="22">
        <v>45252</v>
      </c>
      <c r="C22638" s="27" t="s">
        <v>97111</v>
      </c>
      <c r="D22638" s="27" t="s">
        <v>16</v>
      </c>
      <c r="E22638" s="27" t="s">
        <v>17</v>
      </c>
      <c r="F22638" s="27" t="s">
        <v>18</v>
      </c>
      <c r="G22638" s="27">
        <v>109.94</v>
      </c>
      <c r="H22638" s="27" t="s">
        <v>97112</v>
      </c>
      <c r="I22638" s="27" t="s">
        <v>16</v>
      </c>
      <c r="J22638" s="27" t="s">
        <v>97113</v>
      </c>
      <c r="K22638" s="27" t="s">
        <v>97114</v>
      </c>
      <c r="L22638" s="27" t="s">
        <v>111</v>
      </c>
      <c r="M22638" s="27" t="s">
        <v>16</v>
      </c>
      <c r="N22638" s="27" t="s">
        <v>782</v>
      </c>
    </row>
    <row r="22639" spans="1:14" x14ac:dyDescent="0.3">
      <c r="A22639" s="22">
        <v>43508</v>
      </c>
      <c r="B22639" s="22">
        <v>43508</v>
      </c>
      <c r="C22639" s="27" t="s">
        <v>97115</v>
      </c>
      <c r="D22639" s="27" t="s">
        <v>16</v>
      </c>
      <c r="E22639" s="27" t="s">
        <v>17</v>
      </c>
      <c r="F22639" s="27" t="s">
        <v>18</v>
      </c>
      <c r="G22639" s="27">
        <v>109.94</v>
      </c>
      <c r="H22639" s="27" t="s">
        <v>97116</v>
      </c>
      <c r="I22639" s="27" t="s">
        <v>97117</v>
      </c>
      <c r="J22639" s="27" t="s">
        <v>97118</v>
      </c>
      <c r="K22639" s="27" t="s">
        <v>97119</v>
      </c>
      <c r="L22639" s="27" t="s">
        <v>153</v>
      </c>
      <c r="M22639" s="27" t="s">
        <v>97120</v>
      </c>
      <c r="N22639" s="27" t="s">
        <v>24</v>
      </c>
    </row>
    <row r="22640" spans="1:14" x14ac:dyDescent="0.3">
      <c r="A22640" s="22">
        <v>45281</v>
      </c>
      <c r="B22640" s="22">
        <v>45281</v>
      </c>
      <c r="C22640" s="27" t="s">
        <v>97121</v>
      </c>
      <c r="D22640" s="27" t="s">
        <v>16</v>
      </c>
      <c r="E22640" s="27" t="s">
        <v>17</v>
      </c>
      <c r="F22640" s="27" t="s">
        <v>18</v>
      </c>
      <c r="G22640" s="27">
        <v>109.93</v>
      </c>
      <c r="H22640" s="27" t="s">
        <v>37298</v>
      </c>
      <c r="I22640" s="27" t="s">
        <v>76937</v>
      </c>
      <c r="J22640" s="27" t="s">
        <v>97122</v>
      </c>
      <c r="K22640" s="27" t="s">
        <v>97123</v>
      </c>
      <c r="L22640" s="27" t="s">
        <v>16</v>
      </c>
      <c r="M22640" s="27" t="s">
        <v>16</v>
      </c>
      <c r="N22640" s="27" t="s">
        <v>146</v>
      </c>
    </row>
    <row r="22641" spans="1:14" x14ac:dyDescent="0.3">
      <c r="A22641" s="22">
        <v>44194</v>
      </c>
      <c r="B22641" s="22">
        <v>44193</v>
      </c>
      <c r="C22641" s="27" t="s">
        <v>97124</v>
      </c>
      <c r="D22641" s="27" t="s">
        <v>97125</v>
      </c>
      <c r="E22641" s="27" t="s">
        <v>17</v>
      </c>
      <c r="F22641" s="27" t="s">
        <v>18</v>
      </c>
      <c r="G22641" s="27">
        <v>109.91</v>
      </c>
      <c r="H22641" s="27" t="s">
        <v>97126</v>
      </c>
      <c r="I22641" s="27" t="s">
        <v>97127</v>
      </c>
      <c r="J22641" s="27" t="s">
        <v>97128</v>
      </c>
      <c r="K22641" s="27" t="s">
        <v>97129</v>
      </c>
      <c r="L22641" s="27" t="s">
        <v>350</v>
      </c>
      <c r="M22641" s="27" t="s">
        <v>350</v>
      </c>
      <c r="N22641" s="27" t="s">
        <v>24</v>
      </c>
    </row>
    <row r="22642" spans="1:14" x14ac:dyDescent="0.3">
      <c r="A22642" s="22">
        <v>44797</v>
      </c>
      <c r="B22642" s="22">
        <v>44797</v>
      </c>
      <c r="C22642" s="27" t="s">
        <v>71538</v>
      </c>
      <c r="D22642" s="27" t="s">
        <v>71539</v>
      </c>
      <c r="E22642" s="27" t="s">
        <v>17</v>
      </c>
      <c r="F22642" s="27" t="s">
        <v>18</v>
      </c>
      <c r="G22642" s="27">
        <v>109.9</v>
      </c>
      <c r="H22642" s="27" t="s">
        <v>97130</v>
      </c>
      <c r="I22642" s="27" t="s">
        <v>97131</v>
      </c>
      <c r="J22642" s="27" t="s">
        <v>97132</v>
      </c>
      <c r="K22642" s="27" t="s">
        <v>97133</v>
      </c>
      <c r="L22642" s="27" t="s">
        <v>134</v>
      </c>
      <c r="M22642" s="27" t="s">
        <v>16</v>
      </c>
      <c r="N22642" s="27" t="s">
        <v>24</v>
      </c>
    </row>
    <row r="22643" spans="1:14" x14ac:dyDescent="0.3">
      <c r="A22643" s="22">
        <v>44415</v>
      </c>
      <c r="B22643" s="22">
        <v>44413</v>
      </c>
      <c r="C22643" s="27" t="s">
        <v>97134</v>
      </c>
      <c r="D22643" s="27" t="s">
        <v>16</v>
      </c>
      <c r="E22643" s="27" t="s">
        <v>17</v>
      </c>
      <c r="F22643" s="27" t="s">
        <v>141</v>
      </c>
      <c r="G22643" s="27">
        <v>109.89</v>
      </c>
      <c r="H22643" s="27" t="s">
        <v>22206</v>
      </c>
      <c r="I22643" s="27" t="s">
        <v>345</v>
      </c>
      <c r="J22643" s="27" t="s">
        <v>97135</v>
      </c>
      <c r="K22643" s="27" t="s">
        <v>97136</v>
      </c>
      <c r="L22643" s="27" t="s">
        <v>16</v>
      </c>
      <c r="M22643" s="27" t="s">
        <v>350</v>
      </c>
      <c r="N22643" s="27" t="s">
        <v>24</v>
      </c>
    </row>
    <row r="22644" spans="1:14" x14ac:dyDescent="0.3">
      <c r="A22644" s="22">
        <v>43649</v>
      </c>
      <c r="B22644" s="22">
        <v>43649</v>
      </c>
      <c r="C22644" s="27" t="s">
        <v>97137</v>
      </c>
      <c r="D22644" s="27" t="s">
        <v>16</v>
      </c>
      <c r="E22644" s="27" t="s">
        <v>17</v>
      </c>
      <c r="F22644" s="27" t="s">
        <v>18</v>
      </c>
      <c r="G22644" s="27">
        <v>109.87</v>
      </c>
      <c r="H22644" s="27" t="s">
        <v>12677</v>
      </c>
      <c r="I22644" s="27" t="s">
        <v>26876</v>
      </c>
      <c r="J22644" s="27" t="s">
        <v>97138</v>
      </c>
      <c r="K22644" s="27" t="s">
        <v>97139</v>
      </c>
      <c r="L22644" s="27" t="s">
        <v>16</v>
      </c>
      <c r="M22644" s="27" t="s">
        <v>334</v>
      </c>
      <c r="N22644" s="27" t="s">
        <v>146</v>
      </c>
    </row>
    <row r="22645" spans="1:14" x14ac:dyDescent="0.3">
      <c r="A22645" s="22">
        <v>44697</v>
      </c>
      <c r="B22645" s="22">
        <v>44697</v>
      </c>
      <c r="C22645" s="27" t="s">
        <v>97140</v>
      </c>
      <c r="D22645" s="27" t="s">
        <v>16</v>
      </c>
      <c r="E22645" s="27" t="s">
        <v>17</v>
      </c>
      <c r="F22645" s="27" t="s">
        <v>18</v>
      </c>
      <c r="G22645" s="27">
        <v>109.83</v>
      </c>
      <c r="H22645" s="27" t="s">
        <v>97141</v>
      </c>
      <c r="I22645" s="27" t="s">
        <v>97142</v>
      </c>
      <c r="J22645" s="27" t="s">
        <v>97143</v>
      </c>
      <c r="K22645" s="27" t="s">
        <v>97144</v>
      </c>
      <c r="L22645" s="27" t="s">
        <v>967</v>
      </c>
      <c r="M22645" s="27" t="s">
        <v>16</v>
      </c>
      <c r="N22645" s="27" t="s">
        <v>24</v>
      </c>
    </row>
    <row r="22646" spans="1:14" x14ac:dyDescent="0.3">
      <c r="A22646" s="22">
        <v>44375</v>
      </c>
      <c r="B22646" s="22">
        <v>44375</v>
      </c>
      <c r="C22646" s="27" t="s">
        <v>97145</v>
      </c>
      <c r="D22646" s="27" t="s">
        <v>16</v>
      </c>
      <c r="E22646" s="27" t="s">
        <v>17</v>
      </c>
      <c r="F22646" s="27" t="s">
        <v>18</v>
      </c>
      <c r="G22646" s="27">
        <v>109.81</v>
      </c>
      <c r="H22646" s="27" t="s">
        <v>1722</v>
      </c>
      <c r="I22646" s="27" t="s">
        <v>16</v>
      </c>
      <c r="J22646" s="27" t="s">
        <v>97146</v>
      </c>
      <c r="K22646" s="27" t="s">
        <v>97147</v>
      </c>
      <c r="L22646" s="27" t="s">
        <v>92</v>
      </c>
      <c r="M22646" s="27" t="s">
        <v>16</v>
      </c>
      <c r="N22646" s="27" t="s">
        <v>24</v>
      </c>
    </row>
    <row r="22647" spans="1:14" x14ac:dyDescent="0.3">
      <c r="A22647" s="22">
        <v>43238</v>
      </c>
      <c r="B22647" s="22">
        <v>43238</v>
      </c>
      <c r="C22647" s="27" t="s">
        <v>97148</v>
      </c>
      <c r="D22647" s="27" t="s">
        <v>16</v>
      </c>
      <c r="E22647" s="27" t="s">
        <v>17</v>
      </c>
      <c r="F22647" s="27" t="s">
        <v>18</v>
      </c>
      <c r="G22647" s="27">
        <v>109.8</v>
      </c>
      <c r="H22647" s="27" t="s">
        <v>51030</v>
      </c>
      <c r="I22647" s="27" t="s">
        <v>97149</v>
      </c>
      <c r="J22647" s="27" t="s">
        <v>97150</v>
      </c>
      <c r="K22647" s="27" t="s">
        <v>97151</v>
      </c>
      <c r="L22647" s="27" t="s">
        <v>16</v>
      </c>
      <c r="M22647" s="27" t="s">
        <v>16</v>
      </c>
      <c r="N22647" s="27" t="s">
        <v>146</v>
      </c>
    </row>
    <row r="22648" spans="1:14" x14ac:dyDescent="0.3">
      <c r="A22648" s="22">
        <v>44236</v>
      </c>
      <c r="B22648" s="22">
        <v>44236</v>
      </c>
      <c r="C22648" s="27" t="s">
        <v>97152</v>
      </c>
      <c r="D22648" s="27" t="s">
        <v>16</v>
      </c>
      <c r="E22648" s="27" t="s">
        <v>17</v>
      </c>
      <c r="F22648" s="27" t="s">
        <v>18</v>
      </c>
      <c r="G22648" s="27">
        <v>109.8</v>
      </c>
      <c r="H22648" s="27" t="s">
        <v>97153</v>
      </c>
      <c r="I22648" s="27" t="s">
        <v>97154</v>
      </c>
      <c r="J22648" s="27" t="s">
        <v>97155</v>
      </c>
      <c r="K22648" s="27" t="s">
        <v>97156</v>
      </c>
      <c r="L22648" s="27" t="s">
        <v>53</v>
      </c>
      <c r="M22648" s="27" t="s">
        <v>121</v>
      </c>
      <c r="N22648" s="27" t="s">
        <v>24</v>
      </c>
    </row>
    <row r="22649" spans="1:14" x14ac:dyDescent="0.3">
      <c r="A22649" s="22">
        <v>44721</v>
      </c>
      <c r="B22649" s="22">
        <v>44721</v>
      </c>
      <c r="C22649" s="27" t="s">
        <v>97157</v>
      </c>
      <c r="D22649" s="27" t="s">
        <v>16</v>
      </c>
      <c r="E22649" s="27" t="s">
        <v>17</v>
      </c>
      <c r="F22649" s="27" t="s">
        <v>18</v>
      </c>
      <c r="G22649" s="27">
        <v>109.8</v>
      </c>
      <c r="H22649" s="27" t="s">
        <v>97158</v>
      </c>
      <c r="I22649" s="27" t="s">
        <v>66024</v>
      </c>
      <c r="J22649" s="27" t="s">
        <v>97159</v>
      </c>
      <c r="K22649" s="27" t="s">
        <v>97160</v>
      </c>
      <c r="L22649" s="27" t="s">
        <v>16</v>
      </c>
      <c r="M22649" s="27" t="s">
        <v>23</v>
      </c>
      <c r="N22649" s="27" t="s">
        <v>146</v>
      </c>
    </row>
    <row r="22650" spans="1:14" x14ac:dyDescent="0.3">
      <c r="A22650" s="22">
        <v>45040</v>
      </c>
      <c r="B22650" s="22">
        <v>45040</v>
      </c>
      <c r="C22650" s="27" t="s">
        <v>97161</v>
      </c>
      <c r="D22650" s="27" t="s">
        <v>97162</v>
      </c>
      <c r="E22650" s="27" t="s">
        <v>17</v>
      </c>
      <c r="F22650" s="27" t="s">
        <v>18</v>
      </c>
      <c r="G22650" s="27">
        <v>109.78</v>
      </c>
      <c r="H22650" s="27" t="s">
        <v>97163</v>
      </c>
      <c r="I22650" s="27" t="s">
        <v>16</v>
      </c>
      <c r="J22650" s="27" t="s">
        <v>97164</v>
      </c>
      <c r="K22650" s="27" t="s">
        <v>97165</v>
      </c>
      <c r="L22650" s="27" t="s">
        <v>111</v>
      </c>
      <c r="M22650" s="27" t="s">
        <v>16</v>
      </c>
      <c r="N22650" s="27" t="s">
        <v>24</v>
      </c>
    </row>
    <row r="22651" spans="1:14" x14ac:dyDescent="0.3">
      <c r="A22651" s="22">
        <v>45279</v>
      </c>
      <c r="B22651" s="22">
        <v>45279</v>
      </c>
      <c r="C22651" s="27" t="s">
        <v>97166</v>
      </c>
      <c r="D22651" s="27" t="s">
        <v>16</v>
      </c>
      <c r="E22651" s="27" t="s">
        <v>17</v>
      </c>
      <c r="F22651" s="27" t="s">
        <v>18</v>
      </c>
      <c r="G22651" s="27">
        <v>109.78</v>
      </c>
      <c r="H22651" s="27" t="s">
        <v>97167</v>
      </c>
      <c r="I22651" s="27" t="s">
        <v>97168</v>
      </c>
      <c r="J22651" s="27" t="s">
        <v>97169</v>
      </c>
      <c r="K22651" s="27" t="s">
        <v>97170</v>
      </c>
      <c r="L22651" s="27" t="s">
        <v>630</v>
      </c>
      <c r="M22651" s="27" t="s">
        <v>16</v>
      </c>
      <c r="N22651" s="27" t="s">
        <v>24</v>
      </c>
    </row>
    <row r="22652" spans="1:14" x14ac:dyDescent="0.3">
      <c r="A22652" s="22">
        <v>44553</v>
      </c>
      <c r="B22652" s="22">
        <v>44553</v>
      </c>
      <c r="C22652" s="27" t="s">
        <v>97171</v>
      </c>
      <c r="D22652" s="27" t="s">
        <v>16</v>
      </c>
      <c r="E22652" s="27" t="s">
        <v>17</v>
      </c>
      <c r="F22652" s="27" t="s">
        <v>18</v>
      </c>
      <c r="G22652" s="27">
        <v>109.78</v>
      </c>
      <c r="H22652" s="27" t="s">
        <v>97172</v>
      </c>
      <c r="I22652" s="27" t="s">
        <v>16</v>
      </c>
      <c r="J22652" s="27" t="s">
        <v>97173</v>
      </c>
      <c r="K22652" s="27" t="s">
        <v>97174</v>
      </c>
      <c r="L22652" s="27" t="s">
        <v>153</v>
      </c>
      <c r="M22652" s="27" t="s">
        <v>16</v>
      </c>
      <c r="N22652" s="27" t="s">
        <v>24</v>
      </c>
    </row>
    <row r="22653" spans="1:14" x14ac:dyDescent="0.3">
      <c r="A22653" s="22">
        <v>43482</v>
      </c>
      <c r="B22653" s="22">
        <v>43482</v>
      </c>
      <c r="C22653" s="27" t="s">
        <v>97175</v>
      </c>
      <c r="D22653" s="27" t="s">
        <v>16</v>
      </c>
      <c r="E22653" s="27" t="s">
        <v>17</v>
      </c>
      <c r="F22653" s="27" t="s">
        <v>18</v>
      </c>
      <c r="G22653" s="27">
        <v>109.75</v>
      </c>
      <c r="H22653" s="27" t="s">
        <v>97176</v>
      </c>
      <c r="I22653" s="27" t="s">
        <v>16</v>
      </c>
      <c r="J22653" s="27" t="s">
        <v>97177</v>
      </c>
      <c r="K22653" s="27" t="s">
        <v>97178</v>
      </c>
      <c r="L22653" s="27" t="s">
        <v>16</v>
      </c>
      <c r="M22653" s="27" t="s">
        <v>16</v>
      </c>
      <c r="N22653" s="27" t="s">
        <v>24</v>
      </c>
    </row>
    <row r="22654" spans="1:14" x14ac:dyDescent="0.3">
      <c r="A22654" s="22">
        <v>44175</v>
      </c>
      <c r="B22654" s="22">
        <v>44175</v>
      </c>
      <c r="C22654" s="27" t="s">
        <v>97179</v>
      </c>
      <c r="D22654" s="27" t="s">
        <v>16</v>
      </c>
      <c r="E22654" s="27" t="s">
        <v>17</v>
      </c>
      <c r="F22654" s="27" t="s">
        <v>18</v>
      </c>
      <c r="G22654" s="27">
        <v>109.75</v>
      </c>
      <c r="H22654" s="27" t="s">
        <v>69207</v>
      </c>
      <c r="I22654" s="27" t="s">
        <v>16</v>
      </c>
      <c r="J22654" s="27" t="s">
        <v>97180</v>
      </c>
      <c r="K22654" s="27" t="s">
        <v>97181</v>
      </c>
      <c r="L22654" s="27" t="s">
        <v>16</v>
      </c>
      <c r="M22654" s="27" t="s">
        <v>16</v>
      </c>
      <c r="N22654" s="27" t="s">
        <v>24</v>
      </c>
    </row>
    <row r="22655" spans="1:14" x14ac:dyDescent="0.3">
      <c r="A22655" s="22">
        <v>45733</v>
      </c>
      <c r="B22655" s="22">
        <v>45733</v>
      </c>
      <c r="C22655" s="27" t="s">
        <v>97182</v>
      </c>
      <c r="D22655" s="27" t="s">
        <v>16</v>
      </c>
      <c r="E22655" s="27" t="s">
        <v>17</v>
      </c>
      <c r="F22655" s="27" t="s">
        <v>141</v>
      </c>
      <c r="G22655" s="27">
        <v>109.72</v>
      </c>
      <c r="H22655" s="27" t="s">
        <v>97183</v>
      </c>
      <c r="I22655" s="27" t="s">
        <v>59968</v>
      </c>
      <c r="J22655" s="27" t="s">
        <v>97184</v>
      </c>
      <c r="K22655" s="27" t="s">
        <v>97185</v>
      </c>
      <c r="L22655" s="27" t="s">
        <v>16</v>
      </c>
      <c r="M22655" s="27" t="s">
        <v>153</v>
      </c>
      <c r="N22655" s="27" t="s">
        <v>146</v>
      </c>
    </row>
    <row r="22656" spans="1:14" x14ac:dyDescent="0.3">
      <c r="A22656" s="22">
        <v>43160</v>
      </c>
      <c r="B22656" s="22">
        <v>43160</v>
      </c>
      <c r="C22656" s="27" t="s">
        <v>97186</v>
      </c>
      <c r="D22656" s="27" t="s">
        <v>16</v>
      </c>
      <c r="E22656" s="27" t="s">
        <v>17</v>
      </c>
      <c r="F22656" s="27" t="s">
        <v>18</v>
      </c>
      <c r="G22656" s="27">
        <v>109.72</v>
      </c>
      <c r="H22656" s="27" t="s">
        <v>2876</v>
      </c>
      <c r="I22656" s="27" t="s">
        <v>61773</v>
      </c>
      <c r="J22656" s="27" t="s">
        <v>97187</v>
      </c>
      <c r="K22656" s="27" t="s">
        <v>97188</v>
      </c>
      <c r="L22656" s="27" t="s">
        <v>334</v>
      </c>
      <c r="M22656" s="27" t="s">
        <v>134</v>
      </c>
      <c r="N22656" s="27" t="s">
        <v>24</v>
      </c>
    </row>
    <row r="22657" spans="1:14" x14ac:dyDescent="0.3">
      <c r="A22657" s="22">
        <v>45713</v>
      </c>
      <c r="B22657" s="22">
        <v>45643</v>
      </c>
      <c r="C22657" s="27" t="s">
        <v>97189</v>
      </c>
      <c r="D22657" s="27" t="s">
        <v>16</v>
      </c>
      <c r="E22657" s="27" t="s">
        <v>17</v>
      </c>
      <c r="F22657" s="27" t="s">
        <v>18</v>
      </c>
      <c r="G22657" s="27">
        <v>109.71</v>
      </c>
      <c r="H22657" s="27" t="s">
        <v>97190</v>
      </c>
      <c r="I22657" s="27" t="s">
        <v>97191</v>
      </c>
      <c r="J22657" s="27" t="s">
        <v>97192</v>
      </c>
      <c r="K22657" s="27" t="s">
        <v>97193</v>
      </c>
      <c r="L22657" s="27" t="s">
        <v>23</v>
      </c>
      <c r="M22657" s="27" t="s">
        <v>23</v>
      </c>
      <c r="N22657" s="27" t="s">
        <v>24</v>
      </c>
    </row>
    <row r="22658" spans="1:14" x14ac:dyDescent="0.3">
      <c r="A22658" s="22">
        <v>43641</v>
      </c>
      <c r="B22658" s="22">
        <v>43630</v>
      </c>
      <c r="C22658" s="27" t="s">
        <v>97194</v>
      </c>
      <c r="D22658" s="27" t="s">
        <v>16</v>
      </c>
      <c r="E22658" s="27" t="s">
        <v>17</v>
      </c>
      <c r="F22658" s="27" t="s">
        <v>18</v>
      </c>
      <c r="G22658" s="27">
        <v>109.7</v>
      </c>
      <c r="H22658" s="27" t="s">
        <v>10968</v>
      </c>
      <c r="I22658" s="27" t="s">
        <v>67225</v>
      </c>
      <c r="J22658" s="27" t="s">
        <v>97195</v>
      </c>
      <c r="K22658" s="27" t="s">
        <v>97196</v>
      </c>
      <c r="L22658" s="27" t="s">
        <v>1050</v>
      </c>
      <c r="M22658" s="27" t="s">
        <v>23</v>
      </c>
      <c r="N22658" s="27" t="s">
        <v>24</v>
      </c>
    </row>
    <row r="22659" spans="1:14" x14ac:dyDescent="0.3">
      <c r="A22659" s="22">
        <v>43622</v>
      </c>
      <c r="B22659" s="22">
        <v>43621</v>
      </c>
      <c r="C22659" s="27" t="s">
        <v>97197</v>
      </c>
      <c r="D22659" s="27" t="s">
        <v>16</v>
      </c>
      <c r="E22659" s="27" t="s">
        <v>17</v>
      </c>
      <c r="F22659" s="27" t="s">
        <v>18</v>
      </c>
      <c r="G22659" s="27">
        <v>109.69</v>
      </c>
      <c r="H22659" s="27" t="s">
        <v>97198</v>
      </c>
      <c r="I22659" s="27" t="s">
        <v>97199</v>
      </c>
      <c r="J22659" s="27" t="s">
        <v>97200</v>
      </c>
      <c r="K22659" s="27" t="s">
        <v>97201</v>
      </c>
      <c r="L22659" s="27" t="s">
        <v>350</v>
      </c>
      <c r="M22659" s="27" t="s">
        <v>350</v>
      </c>
      <c r="N22659" s="27" t="s">
        <v>24</v>
      </c>
    </row>
    <row r="22660" spans="1:14" x14ac:dyDescent="0.3">
      <c r="A22660" s="22">
        <v>44166</v>
      </c>
      <c r="B22660" s="22">
        <v>44166</v>
      </c>
      <c r="C22660" s="27" t="s">
        <v>97202</v>
      </c>
      <c r="D22660" s="27" t="s">
        <v>16</v>
      </c>
      <c r="E22660" s="27" t="s">
        <v>17</v>
      </c>
      <c r="F22660" s="27" t="s">
        <v>18</v>
      </c>
      <c r="G22660" s="27">
        <v>109.69</v>
      </c>
      <c r="H22660" s="27" t="s">
        <v>16098</v>
      </c>
      <c r="I22660" s="27" t="s">
        <v>97203</v>
      </c>
      <c r="J22660" s="27" t="s">
        <v>97204</v>
      </c>
      <c r="K22660" s="27" t="s">
        <v>97205</v>
      </c>
      <c r="L22660" s="27" t="s">
        <v>1150</v>
      </c>
      <c r="M22660" s="27" t="s">
        <v>1150</v>
      </c>
      <c r="N22660" s="27" t="s">
        <v>24</v>
      </c>
    </row>
    <row r="22661" spans="1:14" x14ac:dyDescent="0.3">
      <c r="A22661" s="22">
        <v>45383</v>
      </c>
      <c r="B22661" s="22">
        <v>45383</v>
      </c>
      <c r="C22661" s="27" t="s">
        <v>97206</v>
      </c>
      <c r="D22661" s="27" t="s">
        <v>16</v>
      </c>
      <c r="E22661" s="27" t="s">
        <v>17</v>
      </c>
      <c r="F22661" s="27" t="s">
        <v>18</v>
      </c>
      <c r="G22661" s="27">
        <v>109.69</v>
      </c>
      <c r="H22661" s="27" t="s">
        <v>39072</v>
      </c>
      <c r="I22661" s="27" t="s">
        <v>16</v>
      </c>
      <c r="J22661" s="27" t="s">
        <v>97207</v>
      </c>
      <c r="K22661" s="27" t="s">
        <v>97208</v>
      </c>
      <c r="L22661" s="27" t="s">
        <v>23</v>
      </c>
      <c r="M22661" s="27" t="s">
        <v>16</v>
      </c>
      <c r="N22661" s="27" t="s">
        <v>24</v>
      </c>
    </row>
    <row r="22662" spans="1:14" x14ac:dyDescent="0.3">
      <c r="A22662" s="22">
        <v>43598</v>
      </c>
      <c r="B22662" s="22">
        <v>43598</v>
      </c>
      <c r="C22662" s="27" t="s">
        <v>62505</v>
      </c>
      <c r="D22662" s="27" t="s">
        <v>62506</v>
      </c>
      <c r="E22662" s="27" t="s">
        <v>17</v>
      </c>
      <c r="F22662" s="27" t="s">
        <v>18</v>
      </c>
      <c r="G22662" s="27">
        <v>109.68</v>
      </c>
      <c r="H22662" s="27" t="s">
        <v>97209</v>
      </c>
      <c r="I22662" s="27" t="s">
        <v>16</v>
      </c>
      <c r="J22662" s="27" t="s">
        <v>97210</v>
      </c>
      <c r="K22662" s="27" t="s">
        <v>97211</v>
      </c>
      <c r="L22662" s="27" t="s">
        <v>350</v>
      </c>
      <c r="M22662" s="27" t="s">
        <v>16</v>
      </c>
      <c r="N22662" s="27" t="s">
        <v>24</v>
      </c>
    </row>
    <row r="22663" spans="1:14" x14ac:dyDescent="0.3">
      <c r="A22663" s="22">
        <v>45219</v>
      </c>
      <c r="B22663" s="22">
        <v>45219</v>
      </c>
      <c r="C22663" s="27" t="s">
        <v>97212</v>
      </c>
      <c r="D22663" s="27" t="s">
        <v>16</v>
      </c>
      <c r="E22663" s="27" t="s">
        <v>17</v>
      </c>
      <c r="F22663" s="27" t="s">
        <v>18</v>
      </c>
      <c r="G22663" s="27">
        <v>109.68</v>
      </c>
      <c r="H22663" s="27" t="s">
        <v>92611</v>
      </c>
      <c r="I22663" s="27" t="s">
        <v>97213</v>
      </c>
      <c r="J22663" s="27" t="s">
        <v>97214</v>
      </c>
      <c r="K22663" s="27" t="s">
        <v>97215</v>
      </c>
      <c r="L22663" s="27" t="s">
        <v>350</v>
      </c>
      <c r="M22663" s="27" t="s">
        <v>350</v>
      </c>
      <c r="N22663" s="27" t="s">
        <v>24</v>
      </c>
    </row>
    <row r="22664" spans="1:14" x14ac:dyDescent="0.3">
      <c r="A22664" s="22">
        <v>45118</v>
      </c>
      <c r="B22664" s="22">
        <v>45114</v>
      </c>
      <c r="C22664" s="27" t="s">
        <v>97216</v>
      </c>
      <c r="D22664" s="27" t="s">
        <v>16</v>
      </c>
      <c r="E22664" s="27" t="s">
        <v>17</v>
      </c>
      <c r="F22664" s="27" t="s">
        <v>18</v>
      </c>
      <c r="G22664" s="27">
        <v>109.66</v>
      </c>
      <c r="H22664" s="27" t="s">
        <v>16</v>
      </c>
      <c r="I22664" s="27" t="s">
        <v>33019</v>
      </c>
      <c r="J22664" s="27" t="s">
        <v>97217</v>
      </c>
      <c r="K22664" s="27" t="s">
        <v>97218</v>
      </c>
      <c r="L22664" s="27" t="s">
        <v>350</v>
      </c>
      <c r="M22664" s="27" t="s">
        <v>350</v>
      </c>
      <c r="N22664" s="27" t="s">
        <v>24</v>
      </c>
    </row>
    <row r="22665" spans="1:14" x14ac:dyDescent="0.3">
      <c r="A22665" s="22">
        <v>43496</v>
      </c>
      <c r="B22665" s="22">
        <v>43496</v>
      </c>
      <c r="C22665" s="27" t="s">
        <v>97219</v>
      </c>
      <c r="D22665" s="27" t="s">
        <v>16</v>
      </c>
      <c r="E22665" s="27" t="s">
        <v>17</v>
      </c>
      <c r="F22665" s="27" t="s">
        <v>18</v>
      </c>
      <c r="G22665" s="27">
        <v>109.65</v>
      </c>
      <c r="H22665" s="27" t="s">
        <v>97220</v>
      </c>
      <c r="I22665" s="27" t="s">
        <v>16</v>
      </c>
      <c r="J22665" s="27" t="s">
        <v>97221</v>
      </c>
      <c r="K22665" s="27" t="s">
        <v>97222</v>
      </c>
      <c r="L22665" s="27" t="s">
        <v>16</v>
      </c>
      <c r="M22665" s="27" t="s">
        <v>16</v>
      </c>
      <c r="N22665" s="27" t="s">
        <v>24</v>
      </c>
    </row>
    <row r="22666" spans="1:14" x14ac:dyDescent="0.3">
      <c r="A22666" s="22">
        <v>44866</v>
      </c>
      <c r="B22666" s="22">
        <v>44866</v>
      </c>
      <c r="C22666" s="27" t="s">
        <v>97223</v>
      </c>
      <c r="D22666" s="27" t="s">
        <v>16</v>
      </c>
      <c r="E22666" s="27" t="s">
        <v>17</v>
      </c>
      <c r="F22666" s="27" t="s">
        <v>18</v>
      </c>
      <c r="G22666" s="27">
        <v>109.64</v>
      </c>
      <c r="H22666" s="27" t="s">
        <v>43173</v>
      </c>
      <c r="I22666" s="27" t="s">
        <v>16</v>
      </c>
      <c r="J22666" s="27" t="s">
        <v>97224</v>
      </c>
      <c r="K22666" s="27" t="s">
        <v>97225</v>
      </c>
      <c r="L22666" s="27" t="s">
        <v>23</v>
      </c>
      <c r="M22666" s="27" t="s">
        <v>16</v>
      </c>
      <c r="N22666" s="27" t="s">
        <v>24</v>
      </c>
    </row>
    <row r="22667" spans="1:14" x14ac:dyDescent="0.3">
      <c r="A22667" s="22">
        <v>45654</v>
      </c>
      <c r="B22667" s="22">
        <v>45653</v>
      </c>
      <c r="C22667" s="27" t="s">
        <v>83301</v>
      </c>
      <c r="D22667" s="27" t="s">
        <v>16</v>
      </c>
      <c r="E22667" s="27" t="s">
        <v>17</v>
      </c>
      <c r="F22667" s="27" t="s">
        <v>141</v>
      </c>
      <c r="G22667" s="27">
        <v>109.62</v>
      </c>
      <c r="H22667" s="27" t="s">
        <v>83302</v>
      </c>
      <c r="I22667" s="27" t="s">
        <v>46944</v>
      </c>
      <c r="J22667" s="27" t="s">
        <v>97226</v>
      </c>
      <c r="K22667" s="27" t="s">
        <v>97227</v>
      </c>
      <c r="L22667" s="27" t="s">
        <v>350</v>
      </c>
      <c r="M22667" s="27" t="s">
        <v>350</v>
      </c>
      <c r="N22667" s="27" t="s">
        <v>24</v>
      </c>
    </row>
    <row r="22668" spans="1:14" x14ac:dyDescent="0.3">
      <c r="A22668" s="22">
        <v>43759</v>
      </c>
      <c r="B22668" s="22">
        <v>43759</v>
      </c>
      <c r="C22668" s="27" t="s">
        <v>97228</v>
      </c>
      <c r="D22668" s="27" t="s">
        <v>16</v>
      </c>
      <c r="E22668" s="27" t="s">
        <v>17</v>
      </c>
      <c r="F22668" s="27" t="s">
        <v>18</v>
      </c>
      <c r="G22668" s="27">
        <v>109.6</v>
      </c>
      <c r="H22668" s="27" t="s">
        <v>32820</v>
      </c>
      <c r="I22668" s="27" t="s">
        <v>16</v>
      </c>
      <c r="J22668" s="27" t="s">
        <v>97229</v>
      </c>
      <c r="K22668" s="27" t="s">
        <v>97230</v>
      </c>
      <c r="L22668" s="27" t="s">
        <v>16</v>
      </c>
      <c r="M22668" s="27" t="s">
        <v>16</v>
      </c>
      <c r="N22668" s="27" t="s">
        <v>146</v>
      </c>
    </row>
    <row r="22669" spans="1:14" x14ac:dyDescent="0.3">
      <c r="A22669" s="22">
        <v>44734</v>
      </c>
      <c r="B22669" s="22">
        <v>44721</v>
      </c>
      <c r="C22669" s="27" t="s">
        <v>97231</v>
      </c>
      <c r="D22669" s="27" t="s">
        <v>16</v>
      </c>
      <c r="E22669" s="27" t="s">
        <v>17</v>
      </c>
      <c r="F22669" s="27" t="s">
        <v>18</v>
      </c>
      <c r="G22669" s="27">
        <v>109.6</v>
      </c>
      <c r="H22669" s="27" t="s">
        <v>69093</v>
      </c>
      <c r="I22669" s="27" t="s">
        <v>97232</v>
      </c>
      <c r="J22669" s="27" t="s">
        <v>97233</v>
      </c>
      <c r="K22669" s="27" t="s">
        <v>97234</v>
      </c>
      <c r="L22669" s="27" t="s">
        <v>23</v>
      </c>
      <c r="M22669" s="27" t="s">
        <v>23</v>
      </c>
      <c r="N22669" s="27" t="s">
        <v>24</v>
      </c>
    </row>
    <row r="22670" spans="1:14" x14ac:dyDescent="0.3">
      <c r="A22670" s="22">
        <v>43193</v>
      </c>
      <c r="B22670" s="22">
        <v>43191</v>
      </c>
      <c r="C22670" s="27" t="s">
        <v>97235</v>
      </c>
      <c r="D22670" s="27" t="s">
        <v>16</v>
      </c>
      <c r="E22670" s="27" t="s">
        <v>17</v>
      </c>
      <c r="F22670" s="27" t="s">
        <v>557</v>
      </c>
      <c r="G22670" s="27">
        <v>109.6</v>
      </c>
      <c r="H22670" s="27" t="s">
        <v>97236</v>
      </c>
      <c r="I22670" s="27" t="s">
        <v>97237</v>
      </c>
      <c r="J22670" s="27" t="s">
        <v>97238</v>
      </c>
      <c r="K22670" s="27" t="s">
        <v>97239</v>
      </c>
      <c r="L22670" s="27" t="s">
        <v>16</v>
      </c>
      <c r="M22670" s="27" t="s">
        <v>97240</v>
      </c>
      <c r="N22670" s="27" t="s">
        <v>146</v>
      </c>
    </row>
    <row r="22671" spans="1:14" x14ac:dyDescent="0.3">
      <c r="A22671" s="22">
        <v>44770</v>
      </c>
      <c r="B22671" s="22">
        <v>44770</v>
      </c>
      <c r="C22671" s="27" t="s">
        <v>97241</v>
      </c>
      <c r="D22671" s="27" t="s">
        <v>16</v>
      </c>
      <c r="E22671" s="27" t="s">
        <v>17</v>
      </c>
      <c r="F22671" s="27" t="s">
        <v>18</v>
      </c>
      <c r="G22671" s="27">
        <v>109.6</v>
      </c>
      <c r="H22671" s="27" t="s">
        <v>97242</v>
      </c>
      <c r="I22671" s="27" t="s">
        <v>4645</v>
      </c>
      <c r="J22671" s="27" t="s">
        <v>97243</v>
      </c>
      <c r="K22671" s="27" t="s">
        <v>97244</v>
      </c>
      <c r="L22671" s="27" t="s">
        <v>16</v>
      </c>
      <c r="M22671" s="27" t="s">
        <v>92</v>
      </c>
      <c r="N22671" s="27" t="s">
        <v>146</v>
      </c>
    </row>
    <row r="22672" spans="1:14" x14ac:dyDescent="0.3">
      <c r="A22672" s="22">
        <v>43620</v>
      </c>
      <c r="B22672" s="22">
        <v>43620</v>
      </c>
      <c r="C22672" s="27" t="s">
        <v>97245</v>
      </c>
      <c r="D22672" s="27" t="s">
        <v>16</v>
      </c>
      <c r="E22672" s="27" t="s">
        <v>17</v>
      </c>
      <c r="F22672" s="27" t="s">
        <v>18</v>
      </c>
      <c r="G22672" s="27">
        <v>109.59</v>
      </c>
      <c r="H22672" s="27" t="s">
        <v>5510</v>
      </c>
      <c r="I22672" s="27" t="s">
        <v>14021</v>
      </c>
      <c r="J22672" s="27" t="s">
        <v>97246</v>
      </c>
      <c r="K22672" s="27" t="s">
        <v>97247</v>
      </c>
      <c r="L22672" s="27" t="s">
        <v>5346</v>
      </c>
      <c r="M22672" s="27" t="s">
        <v>46</v>
      </c>
      <c r="N22672" s="27" t="s">
        <v>24</v>
      </c>
    </row>
    <row r="22673" spans="1:14" x14ac:dyDescent="0.3">
      <c r="A22673" s="22">
        <v>44447</v>
      </c>
      <c r="B22673" s="22">
        <v>44447</v>
      </c>
      <c r="C22673" s="27" t="s">
        <v>97248</v>
      </c>
      <c r="D22673" s="27" t="s">
        <v>97249</v>
      </c>
      <c r="E22673" s="27" t="s">
        <v>17</v>
      </c>
      <c r="F22673" s="27" t="s">
        <v>141</v>
      </c>
      <c r="G22673" s="27">
        <v>109.58</v>
      </c>
      <c r="H22673" s="27" t="s">
        <v>97250</v>
      </c>
      <c r="I22673" s="27" t="s">
        <v>16</v>
      </c>
      <c r="J22673" s="27" t="s">
        <v>97251</v>
      </c>
      <c r="K22673" s="27" t="s">
        <v>97252</v>
      </c>
      <c r="L22673" s="27" t="s">
        <v>1817</v>
      </c>
      <c r="M22673" s="27" t="s">
        <v>16</v>
      </c>
      <c r="N22673" s="27" t="s">
        <v>24</v>
      </c>
    </row>
    <row r="22674" spans="1:14" x14ac:dyDescent="0.3">
      <c r="A22674" s="22">
        <v>45327</v>
      </c>
      <c r="B22674" s="22">
        <v>45327</v>
      </c>
      <c r="C22674" s="27" t="s">
        <v>97253</v>
      </c>
      <c r="D22674" s="27" t="s">
        <v>97254</v>
      </c>
      <c r="E22674" s="27" t="s">
        <v>17</v>
      </c>
      <c r="F22674" s="27" t="s">
        <v>141</v>
      </c>
      <c r="G22674" s="27">
        <v>109.57</v>
      </c>
      <c r="H22674" s="27" t="s">
        <v>97255</v>
      </c>
      <c r="I22674" s="27" t="s">
        <v>97256</v>
      </c>
      <c r="J22674" s="27" t="s">
        <v>97257</v>
      </c>
      <c r="K22674" s="27" t="s">
        <v>97258</v>
      </c>
      <c r="L22674" s="27" t="s">
        <v>350</v>
      </c>
      <c r="M22674" s="27" t="s">
        <v>16</v>
      </c>
      <c r="N22674" s="27" t="s">
        <v>24</v>
      </c>
    </row>
    <row r="22675" spans="1:14" x14ac:dyDescent="0.3">
      <c r="A22675" s="22">
        <v>44908</v>
      </c>
      <c r="B22675" s="22">
        <v>44908</v>
      </c>
      <c r="C22675" s="27" t="s">
        <v>86672</v>
      </c>
      <c r="D22675" s="27" t="s">
        <v>86673</v>
      </c>
      <c r="E22675" s="27" t="s">
        <v>17</v>
      </c>
      <c r="F22675" s="27" t="s">
        <v>141</v>
      </c>
      <c r="G22675" s="27">
        <v>109.57</v>
      </c>
      <c r="H22675" s="27" t="s">
        <v>97259</v>
      </c>
      <c r="I22675" s="27" t="s">
        <v>86674</v>
      </c>
      <c r="J22675" s="27" t="s">
        <v>97260</v>
      </c>
      <c r="K22675" s="27" t="s">
        <v>97261</v>
      </c>
      <c r="L22675" s="27" t="s">
        <v>350</v>
      </c>
      <c r="M22675" s="27" t="s">
        <v>350</v>
      </c>
      <c r="N22675" s="27" t="s">
        <v>24</v>
      </c>
    </row>
    <row r="22676" spans="1:14" x14ac:dyDescent="0.3">
      <c r="A22676" s="22">
        <v>44218</v>
      </c>
      <c r="B22676" s="22">
        <v>44218</v>
      </c>
      <c r="C22676" s="27" t="s">
        <v>97262</v>
      </c>
      <c r="D22676" s="27" t="s">
        <v>16</v>
      </c>
      <c r="E22676" s="27" t="s">
        <v>17</v>
      </c>
      <c r="F22676" s="27" t="s">
        <v>18</v>
      </c>
      <c r="G22676" s="27">
        <v>109.56</v>
      </c>
      <c r="H22676" s="27" t="s">
        <v>37298</v>
      </c>
      <c r="I22676" s="27" t="s">
        <v>97263</v>
      </c>
      <c r="J22676" s="27" t="s">
        <v>97264</v>
      </c>
      <c r="K22676" s="27" t="s">
        <v>97265</v>
      </c>
      <c r="L22676" s="27" t="s">
        <v>16</v>
      </c>
      <c r="M22676" s="27" t="s">
        <v>97266</v>
      </c>
      <c r="N22676" s="27" t="s">
        <v>146</v>
      </c>
    </row>
    <row r="22677" spans="1:14" x14ac:dyDescent="0.3">
      <c r="A22677" s="22">
        <v>45616</v>
      </c>
      <c r="B22677" s="22">
        <v>45616</v>
      </c>
      <c r="C22677" s="27" t="s">
        <v>97267</v>
      </c>
      <c r="D22677" s="27" t="s">
        <v>16</v>
      </c>
      <c r="E22677" s="27" t="s">
        <v>17</v>
      </c>
      <c r="F22677" s="27" t="s">
        <v>18</v>
      </c>
      <c r="G22677" s="27">
        <v>109.54</v>
      </c>
      <c r="H22677" s="27" t="s">
        <v>21313</v>
      </c>
      <c r="I22677" s="27" t="s">
        <v>97268</v>
      </c>
      <c r="J22677" s="27" t="s">
        <v>97269</v>
      </c>
      <c r="K22677" s="27" t="s">
        <v>97270</v>
      </c>
      <c r="L22677" s="27" t="s">
        <v>630</v>
      </c>
      <c r="M22677" s="27" t="s">
        <v>16</v>
      </c>
      <c r="N22677" s="27" t="s">
        <v>24</v>
      </c>
    </row>
    <row r="22678" spans="1:14" x14ac:dyDescent="0.3">
      <c r="A22678" s="22">
        <v>45561</v>
      </c>
      <c r="B22678" s="22">
        <v>45561</v>
      </c>
      <c r="C22678" s="27" t="s">
        <v>97271</v>
      </c>
      <c r="D22678" s="27" t="s">
        <v>16</v>
      </c>
      <c r="E22678" s="27" t="s">
        <v>17</v>
      </c>
      <c r="F22678" s="27" t="s">
        <v>18</v>
      </c>
      <c r="G22678" s="27">
        <v>109.53</v>
      </c>
      <c r="H22678" s="27" t="s">
        <v>97272</v>
      </c>
      <c r="I22678" s="27" t="s">
        <v>97273</v>
      </c>
      <c r="J22678" s="27" t="s">
        <v>97274</v>
      </c>
      <c r="K22678" s="27" t="s">
        <v>97275</v>
      </c>
      <c r="L22678" s="27" t="s">
        <v>98</v>
      </c>
      <c r="M22678" s="27" t="s">
        <v>98</v>
      </c>
      <c r="N22678" s="27" t="s">
        <v>24</v>
      </c>
    </row>
    <row r="22679" spans="1:14" x14ac:dyDescent="0.3">
      <c r="A22679" s="22">
        <v>44285</v>
      </c>
      <c r="B22679" s="22">
        <v>44285</v>
      </c>
      <c r="C22679" s="27" t="s">
        <v>97276</v>
      </c>
      <c r="D22679" s="27" t="s">
        <v>16</v>
      </c>
      <c r="E22679" s="27" t="s">
        <v>17</v>
      </c>
      <c r="F22679" s="27" t="s">
        <v>18</v>
      </c>
      <c r="G22679" s="27">
        <v>109.51</v>
      </c>
      <c r="H22679" s="27" t="s">
        <v>97277</v>
      </c>
      <c r="I22679" s="27" t="s">
        <v>97278</v>
      </c>
      <c r="J22679" s="27" t="s">
        <v>97279</v>
      </c>
      <c r="K22679" s="27" t="s">
        <v>97280</v>
      </c>
      <c r="L22679" s="27" t="s">
        <v>2108</v>
      </c>
      <c r="M22679" s="27" t="s">
        <v>2108</v>
      </c>
      <c r="N22679" s="27" t="s">
        <v>24</v>
      </c>
    </row>
    <row r="22680" spans="1:14" x14ac:dyDescent="0.3">
      <c r="A22680" s="22">
        <v>43708</v>
      </c>
      <c r="B22680" s="22">
        <v>43706</v>
      </c>
      <c r="C22680" s="27" t="s">
        <v>12850</v>
      </c>
      <c r="D22680" s="27" t="s">
        <v>97281</v>
      </c>
      <c r="E22680" s="27" t="s">
        <v>17</v>
      </c>
      <c r="F22680" s="27" t="s">
        <v>18</v>
      </c>
      <c r="G22680" s="27">
        <v>109.5</v>
      </c>
      <c r="H22680" s="27" t="s">
        <v>97282</v>
      </c>
      <c r="I22680" s="27" t="s">
        <v>97283</v>
      </c>
      <c r="J22680" s="27" t="s">
        <v>97284</v>
      </c>
      <c r="K22680" s="27" t="s">
        <v>97285</v>
      </c>
      <c r="L22680" s="27" t="s">
        <v>350</v>
      </c>
      <c r="M22680" s="27" t="s">
        <v>97286</v>
      </c>
      <c r="N22680" s="27" t="s">
        <v>24</v>
      </c>
    </row>
    <row r="22681" spans="1:14" x14ac:dyDescent="0.3">
      <c r="A22681" s="22">
        <v>43775</v>
      </c>
      <c r="B22681" s="22">
        <v>43738</v>
      </c>
      <c r="C22681" s="27" t="s">
        <v>97287</v>
      </c>
      <c r="D22681" s="27" t="s">
        <v>16</v>
      </c>
      <c r="E22681" s="27" t="s">
        <v>17</v>
      </c>
      <c r="F22681" s="27" t="s">
        <v>18</v>
      </c>
      <c r="G22681" s="27">
        <v>109.5</v>
      </c>
      <c r="H22681" s="27" t="s">
        <v>16</v>
      </c>
      <c r="I22681" s="27" t="s">
        <v>97288</v>
      </c>
      <c r="J22681" s="27" t="s">
        <v>97289</v>
      </c>
      <c r="K22681" s="27" t="s">
        <v>97290</v>
      </c>
      <c r="L22681" s="27" t="s">
        <v>16</v>
      </c>
      <c r="M22681" s="27" t="s">
        <v>23</v>
      </c>
      <c r="N22681" s="27" t="s">
        <v>146</v>
      </c>
    </row>
    <row r="22682" spans="1:14" x14ac:dyDescent="0.3">
      <c r="A22682" s="22">
        <v>44769</v>
      </c>
      <c r="B22682" s="22">
        <v>44769</v>
      </c>
      <c r="C22682" s="27" t="s">
        <v>97291</v>
      </c>
      <c r="D22682" s="27" t="s">
        <v>16</v>
      </c>
      <c r="E22682" s="27" t="s">
        <v>17</v>
      </c>
      <c r="F22682" s="27" t="s">
        <v>18</v>
      </c>
      <c r="G22682" s="27">
        <v>109.5</v>
      </c>
      <c r="H22682" s="27" t="s">
        <v>16</v>
      </c>
      <c r="I22682" s="27" t="s">
        <v>27039</v>
      </c>
      <c r="J22682" s="27" t="s">
        <v>97292</v>
      </c>
      <c r="K22682" s="27" t="s">
        <v>97293</v>
      </c>
      <c r="L22682" s="27" t="s">
        <v>16</v>
      </c>
      <c r="M22682" s="27" t="s">
        <v>23</v>
      </c>
      <c r="N22682" s="27" t="s">
        <v>24</v>
      </c>
    </row>
    <row r="22683" spans="1:14" x14ac:dyDescent="0.3">
      <c r="A22683" s="22">
        <v>45713</v>
      </c>
      <c r="B22683" s="22">
        <v>45713</v>
      </c>
      <c r="C22683" s="27" t="s">
        <v>97294</v>
      </c>
      <c r="D22683" s="27" t="s">
        <v>16</v>
      </c>
      <c r="E22683" s="27" t="s">
        <v>17</v>
      </c>
      <c r="F22683" s="27" t="s">
        <v>18</v>
      </c>
      <c r="G22683" s="27">
        <v>109.5</v>
      </c>
      <c r="H22683" s="27" t="s">
        <v>97295</v>
      </c>
      <c r="I22683" s="27" t="s">
        <v>97296</v>
      </c>
      <c r="J22683" s="27" t="s">
        <v>97297</v>
      </c>
      <c r="K22683" s="27" t="s">
        <v>97298</v>
      </c>
      <c r="L22683" s="27" t="s">
        <v>16</v>
      </c>
      <c r="M22683" s="27" t="s">
        <v>23</v>
      </c>
      <c r="N22683" s="27" t="s">
        <v>24</v>
      </c>
    </row>
    <row r="22684" spans="1:14" x14ac:dyDescent="0.3">
      <c r="A22684" s="22">
        <v>43376</v>
      </c>
      <c r="B22684" s="22">
        <v>43376</v>
      </c>
      <c r="C22684" s="27" t="s">
        <v>97299</v>
      </c>
      <c r="D22684" s="27" t="s">
        <v>16</v>
      </c>
      <c r="E22684" s="27" t="s">
        <v>17</v>
      </c>
      <c r="F22684" s="27" t="s">
        <v>18</v>
      </c>
      <c r="G22684" s="27">
        <v>109.5</v>
      </c>
      <c r="H22684" s="27" t="s">
        <v>97300</v>
      </c>
      <c r="I22684" s="27" t="s">
        <v>15928</v>
      </c>
      <c r="J22684" s="27" t="s">
        <v>97301</v>
      </c>
      <c r="K22684" s="27" t="s">
        <v>97302</v>
      </c>
      <c r="L22684" s="27" t="s">
        <v>16</v>
      </c>
      <c r="M22684" s="27" t="s">
        <v>16</v>
      </c>
      <c r="N22684" s="27" t="s">
        <v>146</v>
      </c>
    </row>
    <row r="22685" spans="1:14" x14ac:dyDescent="0.3">
      <c r="A22685" s="22">
        <v>44973</v>
      </c>
      <c r="B22685" s="22">
        <v>44973</v>
      </c>
      <c r="C22685" s="27" t="s">
        <v>97303</v>
      </c>
      <c r="D22685" s="27" t="s">
        <v>16</v>
      </c>
      <c r="E22685" s="27" t="s">
        <v>17</v>
      </c>
      <c r="F22685" s="27" t="s">
        <v>18</v>
      </c>
      <c r="G22685" s="27">
        <v>109.49</v>
      </c>
      <c r="H22685" s="27" t="s">
        <v>97304</v>
      </c>
      <c r="I22685" s="27" t="s">
        <v>16</v>
      </c>
      <c r="J22685" s="27" t="s">
        <v>97305</v>
      </c>
      <c r="K22685" s="27" t="s">
        <v>97306</v>
      </c>
      <c r="L22685" s="27" t="s">
        <v>1872</v>
      </c>
      <c r="M22685" s="27" t="s">
        <v>16</v>
      </c>
      <c r="N22685" s="27" t="s">
        <v>24</v>
      </c>
    </row>
    <row r="22686" spans="1:14" x14ac:dyDescent="0.3">
      <c r="A22686" s="22">
        <v>45220</v>
      </c>
      <c r="B22686" s="22">
        <v>45139</v>
      </c>
      <c r="C22686" s="27" t="s">
        <v>97307</v>
      </c>
      <c r="D22686" s="27" t="s">
        <v>16</v>
      </c>
      <c r="E22686" s="27" t="s">
        <v>17</v>
      </c>
      <c r="F22686" s="27" t="s">
        <v>18</v>
      </c>
      <c r="G22686" s="27">
        <v>109.49</v>
      </c>
      <c r="H22686" s="27" t="s">
        <v>56249</v>
      </c>
      <c r="I22686" s="27" t="s">
        <v>97308</v>
      </c>
      <c r="J22686" s="27" t="s">
        <v>97309</v>
      </c>
      <c r="K22686" s="27" t="s">
        <v>97310</v>
      </c>
      <c r="L22686" s="27" t="s">
        <v>350</v>
      </c>
      <c r="M22686" s="27" t="s">
        <v>16</v>
      </c>
      <c r="N22686" s="27" t="s">
        <v>24</v>
      </c>
    </row>
    <row r="22687" spans="1:14" x14ac:dyDescent="0.3">
      <c r="A22687" s="22">
        <v>43805</v>
      </c>
      <c r="B22687" s="22">
        <v>43804</v>
      </c>
      <c r="C22687" s="27" t="s">
        <v>97311</v>
      </c>
      <c r="D22687" s="27" t="s">
        <v>16</v>
      </c>
      <c r="E22687" s="27" t="s">
        <v>17</v>
      </c>
      <c r="F22687" s="27" t="s">
        <v>141</v>
      </c>
      <c r="G22687" s="27">
        <v>109.45</v>
      </c>
      <c r="H22687" s="27" t="s">
        <v>94714</v>
      </c>
      <c r="I22687" s="27" t="s">
        <v>97312</v>
      </c>
      <c r="J22687" s="27" t="s">
        <v>97313</v>
      </c>
      <c r="K22687" s="27" t="s">
        <v>97314</v>
      </c>
      <c r="L22687" s="27" t="s">
        <v>350</v>
      </c>
      <c r="M22687" s="27" t="s">
        <v>350</v>
      </c>
      <c r="N22687" s="27" t="s">
        <v>24</v>
      </c>
    </row>
    <row r="22688" spans="1:14" x14ac:dyDescent="0.3">
      <c r="A22688" s="22">
        <v>43930</v>
      </c>
      <c r="B22688" s="22">
        <v>43930</v>
      </c>
      <c r="C22688" s="27" t="s">
        <v>97315</v>
      </c>
      <c r="D22688" s="27" t="s">
        <v>16</v>
      </c>
      <c r="E22688" s="27" t="s">
        <v>17</v>
      </c>
      <c r="F22688" s="27" t="s">
        <v>18</v>
      </c>
      <c r="G22688" s="27">
        <v>109.43</v>
      </c>
      <c r="H22688" s="27" t="s">
        <v>97316</v>
      </c>
      <c r="I22688" s="27" t="s">
        <v>16</v>
      </c>
      <c r="J22688" s="27" t="s">
        <v>97317</v>
      </c>
      <c r="K22688" s="27" t="s">
        <v>97318</v>
      </c>
      <c r="L22688" s="27" t="s">
        <v>517</v>
      </c>
      <c r="M22688" s="27" t="s">
        <v>16</v>
      </c>
      <c r="N22688" s="27" t="s">
        <v>24</v>
      </c>
    </row>
    <row r="22689" spans="1:14" x14ac:dyDescent="0.3">
      <c r="A22689" s="22">
        <v>43416</v>
      </c>
      <c r="B22689" s="22">
        <v>43415</v>
      </c>
      <c r="C22689" s="27" t="s">
        <v>97319</v>
      </c>
      <c r="D22689" s="27" t="s">
        <v>16</v>
      </c>
      <c r="E22689" s="27" t="s">
        <v>17</v>
      </c>
      <c r="F22689" s="27" t="s">
        <v>18</v>
      </c>
      <c r="G22689" s="27">
        <v>109.42</v>
      </c>
      <c r="H22689" s="27" t="s">
        <v>97320</v>
      </c>
      <c r="I22689" s="27" t="s">
        <v>16</v>
      </c>
      <c r="J22689" s="27" t="s">
        <v>97321</v>
      </c>
      <c r="K22689" s="27" t="s">
        <v>97322</v>
      </c>
      <c r="L22689" s="27" t="s">
        <v>23</v>
      </c>
      <c r="M22689" s="27" t="s">
        <v>16</v>
      </c>
      <c r="N22689" s="27" t="s">
        <v>24</v>
      </c>
    </row>
    <row r="22690" spans="1:14" x14ac:dyDescent="0.3">
      <c r="A22690" s="22">
        <v>44571</v>
      </c>
      <c r="B22690" s="22">
        <v>44561</v>
      </c>
      <c r="C22690" s="27" t="s">
        <v>97323</v>
      </c>
      <c r="D22690" s="27" t="s">
        <v>16</v>
      </c>
      <c r="E22690" s="27" t="s">
        <v>17</v>
      </c>
      <c r="F22690" s="27" t="s">
        <v>18</v>
      </c>
      <c r="G22690" s="27">
        <v>109.41</v>
      </c>
      <c r="H22690" s="27" t="s">
        <v>16</v>
      </c>
      <c r="I22690" s="27" t="s">
        <v>57257</v>
      </c>
      <c r="J22690" s="27" t="s">
        <v>97324</v>
      </c>
      <c r="K22690" s="27" t="s">
        <v>97325</v>
      </c>
      <c r="L22690" s="27" t="s">
        <v>16</v>
      </c>
      <c r="M22690" s="27" t="s">
        <v>315</v>
      </c>
      <c r="N22690" s="27" t="s">
        <v>146</v>
      </c>
    </row>
    <row r="22691" spans="1:14" x14ac:dyDescent="0.3">
      <c r="A22691" s="22">
        <v>43234</v>
      </c>
      <c r="B22691" s="22">
        <v>43234</v>
      </c>
      <c r="C22691" s="27" t="s">
        <v>97326</v>
      </c>
      <c r="D22691" s="27" t="s">
        <v>16</v>
      </c>
      <c r="E22691" s="27" t="s">
        <v>17</v>
      </c>
      <c r="F22691" s="27" t="s">
        <v>18</v>
      </c>
      <c r="G22691" s="27">
        <v>109.4</v>
      </c>
      <c r="H22691" s="27" t="s">
        <v>9120</v>
      </c>
      <c r="I22691" s="27" t="s">
        <v>97327</v>
      </c>
      <c r="J22691" s="27" t="s">
        <v>97328</v>
      </c>
      <c r="K22691" s="27" t="s">
        <v>97329</v>
      </c>
      <c r="L22691" s="27" t="s">
        <v>321</v>
      </c>
      <c r="M22691" s="27" t="s">
        <v>16</v>
      </c>
      <c r="N22691" s="27" t="s">
        <v>24</v>
      </c>
    </row>
    <row r="22692" spans="1:14" x14ac:dyDescent="0.3">
      <c r="A22692" s="22">
        <v>43587</v>
      </c>
      <c r="B22692" s="22">
        <v>43556</v>
      </c>
      <c r="C22692" s="27" t="s">
        <v>97330</v>
      </c>
      <c r="D22692" s="27" t="s">
        <v>16</v>
      </c>
      <c r="E22692" s="27" t="s">
        <v>17</v>
      </c>
      <c r="F22692" s="27" t="s">
        <v>18</v>
      </c>
      <c r="G22692" s="27">
        <v>109.4</v>
      </c>
      <c r="H22692" s="27" t="s">
        <v>47560</v>
      </c>
      <c r="I22692" s="27" t="s">
        <v>97331</v>
      </c>
      <c r="J22692" s="27" t="s">
        <v>97332</v>
      </c>
      <c r="K22692" s="27" t="s">
        <v>97333</v>
      </c>
      <c r="L22692" s="27" t="s">
        <v>16</v>
      </c>
      <c r="M22692" s="27" t="s">
        <v>97334</v>
      </c>
      <c r="N22692" s="27" t="s">
        <v>24</v>
      </c>
    </row>
    <row r="22693" spans="1:14" x14ac:dyDescent="0.3">
      <c r="A22693" s="22">
        <v>44243</v>
      </c>
      <c r="B22693" s="22">
        <v>44243</v>
      </c>
      <c r="C22693" s="27" t="s">
        <v>88137</v>
      </c>
      <c r="D22693" s="27" t="s">
        <v>97335</v>
      </c>
      <c r="E22693" s="27" t="s">
        <v>17</v>
      </c>
      <c r="F22693" s="27" t="s">
        <v>18</v>
      </c>
      <c r="G22693" s="27">
        <v>109.4</v>
      </c>
      <c r="H22693" s="27" t="s">
        <v>16</v>
      </c>
      <c r="I22693" s="27" t="s">
        <v>97336</v>
      </c>
      <c r="J22693" s="27" t="s">
        <v>97337</v>
      </c>
      <c r="K22693" s="27" t="s">
        <v>97338</v>
      </c>
      <c r="L22693" s="27" t="s">
        <v>23</v>
      </c>
      <c r="M22693" s="27" t="s">
        <v>23</v>
      </c>
      <c r="N22693" s="27" t="s">
        <v>24</v>
      </c>
    </row>
    <row r="22694" spans="1:14" x14ac:dyDescent="0.3">
      <c r="A22694" s="22">
        <v>45212</v>
      </c>
      <c r="B22694" s="22">
        <v>45211</v>
      </c>
      <c r="C22694" s="27" t="s">
        <v>97339</v>
      </c>
      <c r="D22694" s="27" t="s">
        <v>16</v>
      </c>
      <c r="E22694" s="27" t="s">
        <v>17</v>
      </c>
      <c r="F22694" s="27" t="s">
        <v>18</v>
      </c>
      <c r="G22694" s="27">
        <v>109.4</v>
      </c>
      <c r="H22694" s="27" t="s">
        <v>97340</v>
      </c>
      <c r="I22694" s="27" t="s">
        <v>97341</v>
      </c>
      <c r="J22694" s="27" t="s">
        <v>97342</v>
      </c>
      <c r="K22694" s="27" t="s">
        <v>97343</v>
      </c>
      <c r="L22694" s="27" t="s">
        <v>16</v>
      </c>
      <c r="M22694" s="27" t="s">
        <v>23</v>
      </c>
      <c r="N22694" s="27" t="s">
        <v>146</v>
      </c>
    </row>
    <row r="22695" spans="1:14" x14ac:dyDescent="0.3">
      <c r="A22695" s="22">
        <v>45648</v>
      </c>
      <c r="B22695" s="22">
        <v>45648</v>
      </c>
      <c r="C22695" s="27" t="s">
        <v>97344</v>
      </c>
      <c r="D22695" s="27" t="s">
        <v>16</v>
      </c>
      <c r="E22695" s="27" t="s">
        <v>17</v>
      </c>
      <c r="F22695" s="27" t="s">
        <v>141</v>
      </c>
      <c r="G22695" s="27">
        <v>109.38</v>
      </c>
      <c r="H22695" s="27" t="s">
        <v>97345</v>
      </c>
      <c r="I22695" s="27" t="s">
        <v>77617</v>
      </c>
      <c r="J22695" s="27" t="s">
        <v>97346</v>
      </c>
      <c r="K22695" s="27" t="s">
        <v>97347</v>
      </c>
      <c r="L22695" s="27" t="s">
        <v>1587</v>
      </c>
      <c r="M22695" s="27" t="s">
        <v>1587</v>
      </c>
      <c r="N22695" s="27" t="s">
        <v>24</v>
      </c>
    </row>
    <row r="22696" spans="1:14" x14ac:dyDescent="0.3">
      <c r="A22696" s="22">
        <v>45611</v>
      </c>
      <c r="B22696" s="22">
        <v>45611</v>
      </c>
      <c r="C22696" s="27" t="s">
        <v>97348</v>
      </c>
      <c r="D22696" s="27" t="s">
        <v>16</v>
      </c>
      <c r="E22696" s="27" t="s">
        <v>17</v>
      </c>
      <c r="F22696" s="27" t="s">
        <v>141</v>
      </c>
      <c r="G22696" s="27">
        <v>109.36</v>
      </c>
      <c r="H22696" s="27" t="s">
        <v>97349</v>
      </c>
      <c r="I22696" s="27" t="s">
        <v>97350</v>
      </c>
      <c r="J22696" s="27" t="s">
        <v>97351</v>
      </c>
      <c r="K22696" s="27" t="s">
        <v>97352</v>
      </c>
      <c r="L22696" s="27" t="s">
        <v>630</v>
      </c>
      <c r="M22696" s="27" t="s">
        <v>630</v>
      </c>
      <c r="N22696" s="27" t="s">
        <v>24</v>
      </c>
    </row>
    <row r="22697" spans="1:14" x14ac:dyDescent="0.3">
      <c r="A22697" s="22">
        <v>45033</v>
      </c>
      <c r="B22697" s="22">
        <v>45033</v>
      </c>
      <c r="C22697" s="27" t="s">
        <v>97353</v>
      </c>
      <c r="D22697" s="27" t="s">
        <v>16</v>
      </c>
      <c r="E22697" s="27" t="s">
        <v>17</v>
      </c>
      <c r="F22697" s="27" t="s">
        <v>18</v>
      </c>
      <c r="G22697" s="27">
        <v>109.36</v>
      </c>
      <c r="H22697" s="27" t="s">
        <v>8172</v>
      </c>
      <c r="I22697" s="27" t="s">
        <v>16</v>
      </c>
      <c r="J22697" s="27" t="s">
        <v>97354</v>
      </c>
      <c r="K22697" s="27" t="s">
        <v>97355</v>
      </c>
      <c r="L22697" s="27" t="s">
        <v>111</v>
      </c>
      <c r="M22697" s="27" t="s">
        <v>16</v>
      </c>
      <c r="N22697" s="27" t="s">
        <v>24</v>
      </c>
    </row>
    <row r="22698" spans="1:14" x14ac:dyDescent="0.3">
      <c r="A22698" s="22">
        <v>44068</v>
      </c>
      <c r="B22698" s="22">
        <v>44067</v>
      </c>
      <c r="C22698" s="27" t="s">
        <v>88262</v>
      </c>
      <c r="D22698" s="27" t="s">
        <v>88263</v>
      </c>
      <c r="E22698" s="27" t="s">
        <v>17</v>
      </c>
      <c r="F22698" s="27" t="s">
        <v>141</v>
      </c>
      <c r="G22698" s="27">
        <v>109.35</v>
      </c>
      <c r="H22698" s="27" t="s">
        <v>97356</v>
      </c>
      <c r="I22698" s="27" t="s">
        <v>88264</v>
      </c>
      <c r="J22698" s="27" t="s">
        <v>97357</v>
      </c>
      <c r="K22698" s="27" t="s">
        <v>97358</v>
      </c>
      <c r="L22698" s="27" t="s">
        <v>350</v>
      </c>
      <c r="M22698" s="27" t="s">
        <v>16</v>
      </c>
      <c r="N22698" s="27" t="s">
        <v>24</v>
      </c>
    </row>
    <row r="22699" spans="1:14" x14ac:dyDescent="0.3">
      <c r="A22699" s="22">
        <v>44566</v>
      </c>
      <c r="B22699" s="22">
        <v>44566</v>
      </c>
      <c r="C22699" s="27" t="s">
        <v>97359</v>
      </c>
      <c r="D22699" s="27" t="s">
        <v>16</v>
      </c>
      <c r="E22699" s="27" t="s">
        <v>17</v>
      </c>
      <c r="F22699" s="27" t="s">
        <v>18</v>
      </c>
      <c r="G22699" s="27">
        <v>109.35</v>
      </c>
      <c r="H22699" s="27" t="s">
        <v>97360</v>
      </c>
      <c r="I22699" s="27" t="s">
        <v>13487</v>
      </c>
      <c r="J22699" s="27" t="s">
        <v>97361</v>
      </c>
      <c r="K22699" s="27" t="s">
        <v>97362</v>
      </c>
      <c r="L22699" s="27" t="s">
        <v>742</v>
      </c>
      <c r="M22699" s="27" t="s">
        <v>742</v>
      </c>
      <c r="N22699" s="27" t="s">
        <v>24</v>
      </c>
    </row>
    <row r="22700" spans="1:14" x14ac:dyDescent="0.3">
      <c r="A22700" s="22">
        <v>43102</v>
      </c>
      <c r="B22700" s="22">
        <v>43102</v>
      </c>
      <c r="C22700" s="27" t="s">
        <v>48442</v>
      </c>
      <c r="D22700" s="27" t="s">
        <v>48443</v>
      </c>
      <c r="E22700" s="27" t="s">
        <v>17</v>
      </c>
      <c r="F22700" s="27" t="s">
        <v>18</v>
      </c>
      <c r="G22700" s="27">
        <v>109.35</v>
      </c>
      <c r="H22700" s="27" t="s">
        <v>28202</v>
      </c>
      <c r="I22700" s="27" t="s">
        <v>16</v>
      </c>
      <c r="J22700" s="27" t="s">
        <v>97363</v>
      </c>
      <c r="K22700" s="27" t="s">
        <v>97364</v>
      </c>
      <c r="L22700" s="27" t="s">
        <v>350</v>
      </c>
      <c r="M22700" s="27" t="s">
        <v>16</v>
      </c>
      <c r="N22700" s="27" t="s">
        <v>24</v>
      </c>
    </row>
    <row r="22701" spans="1:14" x14ac:dyDescent="0.3">
      <c r="A22701" s="22">
        <v>43315</v>
      </c>
      <c r="B22701" s="22">
        <v>43315</v>
      </c>
      <c r="C22701" s="27" t="s">
        <v>51758</v>
      </c>
      <c r="D22701" s="27" t="s">
        <v>97365</v>
      </c>
      <c r="E22701" s="27" t="s">
        <v>17</v>
      </c>
      <c r="F22701" s="27" t="s">
        <v>18</v>
      </c>
      <c r="G22701" s="27">
        <v>109.34</v>
      </c>
      <c r="H22701" s="27" t="s">
        <v>97366</v>
      </c>
      <c r="I22701" s="27" t="s">
        <v>97367</v>
      </c>
      <c r="J22701" s="27" t="s">
        <v>97368</v>
      </c>
      <c r="K22701" s="27" t="s">
        <v>97369</v>
      </c>
      <c r="L22701" s="27" t="s">
        <v>2316</v>
      </c>
      <c r="M22701" s="27" t="s">
        <v>97370</v>
      </c>
      <c r="N22701" s="27" t="s">
        <v>24</v>
      </c>
    </row>
    <row r="22702" spans="1:14" x14ac:dyDescent="0.3">
      <c r="A22702" s="22">
        <v>43850</v>
      </c>
      <c r="B22702" s="22">
        <v>43844</v>
      </c>
      <c r="C22702" s="27" t="s">
        <v>97371</v>
      </c>
      <c r="D22702" s="27" t="s">
        <v>16</v>
      </c>
      <c r="E22702" s="27" t="s">
        <v>17</v>
      </c>
      <c r="F22702" s="27" t="s">
        <v>18</v>
      </c>
      <c r="G22702" s="27">
        <v>109.33</v>
      </c>
      <c r="H22702" s="27" t="s">
        <v>97372</v>
      </c>
      <c r="I22702" s="27" t="s">
        <v>16</v>
      </c>
      <c r="J22702" s="27" t="s">
        <v>97373</v>
      </c>
      <c r="K22702" s="27" t="s">
        <v>97374</v>
      </c>
      <c r="L22702" s="27" t="s">
        <v>134</v>
      </c>
      <c r="M22702" s="27" t="s">
        <v>16</v>
      </c>
      <c r="N22702" s="27" t="s">
        <v>24</v>
      </c>
    </row>
    <row r="22703" spans="1:14" x14ac:dyDescent="0.3">
      <c r="A22703" s="22">
        <v>44043</v>
      </c>
      <c r="B22703" s="22">
        <v>44041</v>
      </c>
      <c r="C22703" s="27" t="s">
        <v>97375</v>
      </c>
      <c r="D22703" s="27" t="s">
        <v>97376</v>
      </c>
      <c r="E22703" s="27" t="s">
        <v>17</v>
      </c>
      <c r="F22703" s="27" t="s">
        <v>141</v>
      </c>
      <c r="G22703" s="27">
        <v>109.31</v>
      </c>
      <c r="H22703" s="27" t="s">
        <v>97377</v>
      </c>
      <c r="I22703" s="27" t="s">
        <v>16</v>
      </c>
      <c r="J22703" s="27" t="s">
        <v>97378</v>
      </c>
      <c r="K22703" s="27" t="s">
        <v>97379</v>
      </c>
      <c r="L22703" s="27" t="s">
        <v>23</v>
      </c>
      <c r="M22703" s="27" t="s">
        <v>16</v>
      </c>
      <c r="N22703" s="27" t="s">
        <v>24</v>
      </c>
    </row>
    <row r="22704" spans="1:14" x14ac:dyDescent="0.3">
      <c r="A22704" s="22">
        <v>43577</v>
      </c>
      <c r="B22704" s="22">
        <v>43577</v>
      </c>
      <c r="C22704" s="27" t="s">
        <v>97380</v>
      </c>
      <c r="D22704" s="27" t="s">
        <v>16</v>
      </c>
      <c r="E22704" s="27" t="s">
        <v>17</v>
      </c>
      <c r="F22704" s="27" t="s">
        <v>18</v>
      </c>
      <c r="G22704" s="27">
        <v>109.3</v>
      </c>
      <c r="H22704" s="27" t="s">
        <v>97381</v>
      </c>
      <c r="I22704" s="27" t="s">
        <v>97382</v>
      </c>
      <c r="J22704" s="27" t="s">
        <v>97383</v>
      </c>
      <c r="K22704" s="27" t="s">
        <v>97384</v>
      </c>
      <c r="L22704" s="27" t="s">
        <v>16</v>
      </c>
      <c r="M22704" s="27" t="s">
        <v>2419</v>
      </c>
      <c r="N22704" s="27" t="s">
        <v>146</v>
      </c>
    </row>
    <row r="22705" spans="1:14" x14ac:dyDescent="0.3">
      <c r="A22705" s="22">
        <v>43684</v>
      </c>
      <c r="B22705" s="22">
        <v>43684</v>
      </c>
      <c r="C22705" s="27" t="s">
        <v>97385</v>
      </c>
      <c r="D22705" s="27" t="s">
        <v>16</v>
      </c>
      <c r="E22705" s="27" t="s">
        <v>17</v>
      </c>
      <c r="F22705" s="27" t="s">
        <v>18</v>
      </c>
      <c r="G22705" s="27">
        <v>109.3</v>
      </c>
      <c r="H22705" s="27" t="s">
        <v>4981</v>
      </c>
      <c r="I22705" s="27" t="s">
        <v>97386</v>
      </c>
      <c r="J22705" s="27" t="s">
        <v>97387</v>
      </c>
      <c r="K22705" s="27" t="s">
        <v>97388</v>
      </c>
      <c r="L22705" s="27" t="s">
        <v>16</v>
      </c>
      <c r="M22705" s="27" t="s">
        <v>97389</v>
      </c>
      <c r="N22705" s="27" t="s">
        <v>146</v>
      </c>
    </row>
    <row r="22706" spans="1:14" x14ac:dyDescent="0.3">
      <c r="A22706" s="22">
        <v>45079</v>
      </c>
      <c r="B22706" s="22">
        <v>45078</v>
      </c>
      <c r="C22706" s="27" t="s">
        <v>97390</v>
      </c>
      <c r="D22706" s="27" t="s">
        <v>16</v>
      </c>
      <c r="E22706" s="27" t="s">
        <v>17</v>
      </c>
      <c r="F22706" s="27" t="s">
        <v>18</v>
      </c>
      <c r="G22706" s="27">
        <v>109.3</v>
      </c>
      <c r="H22706" s="27" t="s">
        <v>97391</v>
      </c>
      <c r="I22706" s="27" t="s">
        <v>1995</v>
      </c>
      <c r="J22706" s="27" t="s">
        <v>97392</v>
      </c>
      <c r="K22706" s="27" t="s">
        <v>97393</v>
      </c>
      <c r="L22706" s="27" t="s">
        <v>2108</v>
      </c>
      <c r="M22706" s="27" t="s">
        <v>23</v>
      </c>
      <c r="N22706" s="27" t="s">
        <v>24</v>
      </c>
    </row>
    <row r="22707" spans="1:14" x14ac:dyDescent="0.3">
      <c r="A22707" s="22">
        <v>44183</v>
      </c>
      <c r="B22707" s="22">
        <v>44182</v>
      </c>
      <c r="C22707" s="27" t="s">
        <v>97394</v>
      </c>
      <c r="D22707" s="27" t="s">
        <v>16</v>
      </c>
      <c r="E22707" s="27" t="s">
        <v>17</v>
      </c>
      <c r="F22707" s="27" t="s">
        <v>18</v>
      </c>
      <c r="G22707" s="27">
        <v>109.3</v>
      </c>
      <c r="H22707" s="27" t="s">
        <v>97395</v>
      </c>
      <c r="I22707" s="27" t="s">
        <v>16</v>
      </c>
      <c r="J22707" s="27" t="s">
        <v>97396</v>
      </c>
      <c r="K22707" s="27" t="s">
        <v>97397</v>
      </c>
      <c r="L22707" s="27" t="s">
        <v>350</v>
      </c>
      <c r="M22707" s="27" t="s">
        <v>16</v>
      </c>
      <c r="N22707" s="27" t="s">
        <v>24</v>
      </c>
    </row>
    <row r="22708" spans="1:14" x14ac:dyDescent="0.3">
      <c r="A22708" s="22">
        <v>43448</v>
      </c>
      <c r="B22708" s="22">
        <v>43448</v>
      </c>
      <c r="C22708" s="27" t="s">
        <v>97398</v>
      </c>
      <c r="D22708" s="27" t="s">
        <v>16</v>
      </c>
      <c r="E22708" s="27" t="s">
        <v>17</v>
      </c>
      <c r="F22708" s="27" t="s">
        <v>18</v>
      </c>
      <c r="G22708" s="27">
        <v>109.29</v>
      </c>
      <c r="H22708" s="27" t="s">
        <v>22193</v>
      </c>
      <c r="I22708" s="27" t="s">
        <v>97399</v>
      </c>
      <c r="J22708" s="27" t="s">
        <v>97400</v>
      </c>
      <c r="K22708" s="27" t="s">
        <v>97401</v>
      </c>
      <c r="L22708" s="27" t="s">
        <v>16</v>
      </c>
      <c r="M22708" s="27" t="s">
        <v>97402</v>
      </c>
      <c r="N22708" s="27" t="s">
        <v>146</v>
      </c>
    </row>
    <row r="22709" spans="1:14" x14ac:dyDescent="0.3">
      <c r="A22709" s="22">
        <v>43739</v>
      </c>
      <c r="B22709" s="22">
        <v>43739</v>
      </c>
      <c r="C22709" s="27" t="s">
        <v>97403</v>
      </c>
      <c r="D22709" s="27" t="s">
        <v>16</v>
      </c>
      <c r="E22709" s="27" t="s">
        <v>17</v>
      </c>
      <c r="F22709" s="27" t="s">
        <v>18</v>
      </c>
      <c r="G22709" s="27">
        <v>109.28</v>
      </c>
      <c r="H22709" s="27" t="s">
        <v>97404</v>
      </c>
      <c r="I22709" s="27" t="s">
        <v>19152</v>
      </c>
      <c r="J22709" s="27" t="s">
        <v>97405</v>
      </c>
      <c r="K22709" s="27" t="s">
        <v>97406</v>
      </c>
      <c r="L22709" s="27" t="s">
        <v>16</v>
      </c>
      <c r="M22709" s="27" t="s">
        <v>315</v>
      </c>
      <c r="N22709" s="27" t="s">
        <v>146</v>
      </c>
    </row>
    <row r="22710" spans="1:14" x14ac:dyDescent="0.3">
      <c r="A22710" s="22">
        <v>43319</v>
      </c>
      <c r="B22710" s="22">
        <v>43319</v>
      </c>
      <c r="C22710" s="27" t="s">
        <v>97407</v>
      </c>
      <c r="D22710" s="27" t="s">
        <v>16</v>
      </c>
      <c r="E22710" s="27" t="s">
        <v>17</v>
      </c>
      <c r="F22710" s="27" t="s">
        <v>18</v>
      </c>
      <c r="G22710" s="27">
        <v>109.28</v>
      </c>
      <c r="H22710" s="27" t="s">
        <v>97408</v>
      </c>
      <c r="I22710" s="27" t="s">
        <v>40117</v>
      </c>
      <c r="J22710" s="27" t="s">
        <v>97409</v>
      </c>
      <c r="K22710" s="27" t="s">
        <v>97410</v>
      </c>
      <c r="L22710" s="27" t="s">
        <v>16</v>
      </c>
      <c r="M22710" s="27" t="s">
        <v>16</v>
      </c>
      <c r="N22710" s="27" t="s">
        <v>24</v>
      </c>
    </row>
    <row r="22711" spans="1:14" x14ac:dyDescent="0.3">
      <c r="A22711" s="22">
        <v>43375</v>
      </c>
      <c r="B22711" s="22">
        <v>43375</v>
      </c>
      <c r="C22711" s="27" t="s">
        <v>97411</v>
      </c>
      <c r="D22711" s="27" t="s">
        <v>16</v>
      </c>
      <c r="E22711" s="27" t="s">
        <v>17</v>
      </c>
      <c r="F22711" s="27" t="s">
        <v>18</v>
      </c>
      <c r="G22711" s="27">
        <v>109.27</v>
      </c>
      <c r="H22711" s="27" t="s">
        <v>69108</v>
      </c>
      <c r="I22711" s="27" t="s">
        <v>16</v>
      </c>
      <c r="J22711" s="27" t="s">
        <v>97412</v>
      </c>
      <c r="K22711" s="27" t="s">
        <v>97413</v>
      </c>
      <c r="L22711" s="27" t="s">
        <v>1088</v>
      </c>
      <c r="M22711" s="27" t="s">
        <v>16</v>
      </c>
      <c r="N22711" s="27" t="s">
        <v>24</v>
      </c>
    </row>
    <row r="22712" spans="1:14" x14ac:dyDescent="0.3">
      <c r="A22712" s="22">
        <v>43272</v>
      </c>
      <c r="B22712" s="22">
        <v>43270</v>
      </c>
      <c r="C22712" s="27" t="s">
        <v>97414</v>
      </c>
      <c r="D22712" s="27" t="s">
        <v>16</v>
      </c>
      <c r="E22712" s="27" t="s">
        <v>17</v>
      </c>
      <c r="F22712" s="27" t="s">
        <v>18</v>
      </c>
      <c r="G22712" s="27">
        <v>109.25</v>
      </c>
      <c r="H22712" s="27" t="s">
        <v>97415</v>
      </c>
      <c r="I22712" s="27" t="s">
        <v>97416</v>
      </c>
      <c r="J22712" s="27" t="s">
        <v>97417</v>
      </c>
      <c r="K22712" s="27" t="s">
        <v>97418</v>
      </c>
      <c r="L22712" s="27" t="s">
        <v>16</v>
      </c>
      <c r="M22712" s="27" t="s">
        <v>350</v>
      </c>
      <c r="N22712" s="27" t="s">
        <v>24</v>
      </c>
    </row>
    <row r="22713" spans="1:14" x14ac:dyDescent="0.3">
      <c r="A22713" s="22">
        <v>44139</v>
      </c>
      <c r="B22713" s="22">
        <v>44137</v>
      </c>
      <c r="C22713" s="27" t="s">
        <v>97419</v>
      </c>
      <c r="D22713" s="27" t="s">
        <v>16</v>
      </c>
      <c r="E22713" s="27" t="s">
        <v>17</v>
      </c>
      <c r="F22713" s="27" t="s">
        <v>18</v>
      </c>
      <c r="G22713" s="27">
        <v>109.25</v>
      </c>
      <c r="H22713" s="27" t="s">
        <v>18136</v>
      </c>
      <c r="I22713" s="27" t="s">
        <v>16</v>
      </c>
      <c r="J22713" s="27" t="s">
        <v>97420</v>
      </c>
      <c r="K22713" s="27" t="s">
        <v>97421</v>
      </c>
      <c r="L22713" s="27" t="s">
        <v>16</v>
      </c>
      <c r="M22713" s="27" t="s">
        <v>16</v>
      </c>
      <c r="N22713" s="27" t="s">
        <v>24</v>
      </c>
    </row>
    <row r="22714" spans="1:14" x14ac:dyDescent="0.3">
      <c r="A22714" s="22">
        <v>44533</v>
      </c>
      <c r="B22714" s="22">
        <v>44533</v>
      </c>
      <c r="C22714" s="27" t="s">
        <v>97422</v>
      </c>
      <c r="D22714" s="27" t="s">
        <v>16</v>
      </c>
      <c r="E22714" s="27" t="s">
        <v>17</v>
      </c>
      <c r="F22714" s="27" t="s">
        <v>18</v>
      </c>
      <c r="G22714" s="27">
        <v>109.24</v>
      </c>
      <c r="H22714" s="27" t="s">
        <v>16</v>
      </c>
      <c r="I22714" s="27" t="s">
        <v>84975</v>
      </c>
      <c r="J22714" s="27" t="s">
        <v>97423</v>
      </c>
      <c r="K22714" s="27" t="s">
        <v>97424</v>
      </c>
      <c r="L22714" s="27" t="s">
        <v>630</v>
      </c>
      <c r="M22714" s="27" t="s">
        <v>630</v>
      </c>
      <c r="N22714" s="27" t="s">
        <v>146</v>
      </c>
    </row>
    <row r="22715" spans="1:14" x14ac:dyDescent="0.3">
      <c r="A22715" s="22">
        <v>44131</v>
      </c>
      <c r="B22715" s="22">
        <v>44130</v>
      </c>
      <c r="C22715" s="27" t="s">
        <v>9941</v>
      </c>
      <c r="D22715" s="27" t="s">
        <v>16</v>
      </c>
      <c r="E22715" s="27" t="s">
        <v>17</v>
      </c>
      <c r="F22715" s="27" t="s">
        <v>18</v>
      </c>
      <c r="G22715" s="27">
        <v>109.22</v>
      </c>
      <c r="H22715" s="27" t="s">
        <v>97425</v>
      </c>
      <c r="I22715" s="27" t="s">
        <v>37393</v>
      </c>
      <c r="J22715" s="27" t="s">
        <v>97426</v>
      </c>
      <c r="K22715" s="27" t="s">
        <v>97427</v>
      </c>
      <c r="L22715" s="27" t="s">
        <v>134</v>
      </c>
      <c r="M22715" s="27" t="s">
        <v>134</v>
      </c>
      <c r="N22715" s="27" t="s">
        <v>24</v>
      </c>
    </row>
    <row r="22716" spans="1:14" x14ac:dyDescent="0.3">
      <c r="A22716" s="22">
        <v>44569</v>
      </c>
      <c r="B22716" s="22">
        <v>44567</v>
      </c>
      <c r="C22716" s="27" t="s">
        <v>97428</v>
      </c>
      <c r="D22716" s="27" t="s">
        <v>16</v>
      </c>
      <c r="E22716" s="27" t="s">
        <v>17</v>
      </c>
      <c r="F22716" s="27" t="s">
        <v>18</v>
      </c>
      <c r="G22716" s="27">
        <v>109.21</v>
      </c>
      <c r="H22716" s="27" t="s">
        <v>97429</v>
      </c>
      <c r="I22716" s="27" t="s">
        <v>97430</v>
      </c>
      <c r="J22716" s="27" t="s">
        <v>97431</v>
      </c>
      <c r="K22716" s="27" t="s">
        <v>97432</v>
      </c>
      <c r="L22716" s="27" t="s">
        <v>350</v>
      </c>
      <c r="M22716" s="27" t="s">
        <v>350</v>
      </c>
      <c r="N22716" s="27" t="s">
        <v>24</v>
      </c>
    </row>
    <row r="22717" spans="1:14" x14ac:dyDescent="0.3">
      <c r="A22717" s="22">
        <v>44144</v>
      </c>
      <c r="B22717" s="22">
        <v>44104</v>
      </c>
      <c r="C22717" s="27" t="s">
        <v>97433</v>
      </c>
      <c r="D22717" s="27" t="s">
        <v>16</v>
      </c>
      <c r="E22717" s="27" t="s">
        <v>17</v>
      </c>
      <c r="F22717" s="27" t="s">
        <v>557</v>
      </c>
      <c r="G22717" s="27">
        <v>109.21</v>
      </c>
      <c r="H22717" s="27" t="s">
        <v>7274</v>
      </c>
      <c r="I22717" s="27" t="s">
        <v>16</v>
      </c>
      <c r="J22717" s="27" t="s">
        <v>97434</v>
      </c>
      <c r="K22717" s="27" t="s">
        <v>97435</v>
      </c>
      <c r="L22717" s="27" t="s">
        <v>16</v>
      </c>
      <c r="M22717" s="27" t="s">
        <v>16</v>
      </c>
      <c r="N22717" s="27" t="s">
        <v>146</v>
      </c>
    </row>
    <row r="22718" spans="1:14" x14ac:dyDescent="0.3">
      <c r="A22718" s="22">
        <v>44756</v>
      </c>
      <c r="B22718" s="22">
        <v>44756</v>
      </c>
      <c r="C22718" s="27" t="s">
        <v>97436</v>
      </c>
      <c r="D22718" s="27" t="s">
        <v>16</v>
      </c>
      <c r="E22718" s="27" t="s">
        <v>17</v>
      </c>
      <c r="F22718" s="27" t="s">
        <v>18</v>
      </c>
      <c r="G22718" s="27">
        <v>109.2</v>
      </c>
      <c r="H22718" s="27" t="s">
        <v>97437</v>
      </c>
      <c r="I22718" s="27" t="s">
        <v>97438</v>
      </c>
      <c r="J22718" s="27" t="s">
        <v>97439</v>
      </c>
      <c r="K22718" s="27" t="s">
        <v>97440</v>
      </c>
      <c r="L22718" s="27" t="s">
        <v>16</v>
      </c>
      <c r="M22718" s="27" t="s">
        <v>97441</v>
      </c>
      <c r="N22718" s="27" t="s">
        <v>146</v>
      </c>
    </row>
    <row r="22719" spans="1:14" x14ac:dyDescent="0.3">
      <c r="A22719" s="22">
        <v>43284</v>
      </c>
      <c r="B22719" s="22">
        <v>43283</v>
      </c>
      <c r="C22719" s="27" t="s">
        <v>75595</v>
      </c>
      <c r="D22719" s="27" t="s">
        <v>75596</v>
      </c>
      <c r="E22719" s="27" t="s">
        <v>17</v>
      </c>
      <c r="F22719" s="27" t="s">
        <v>18</v>
      </c>
      <c r="G22719" s="27">
        <v>109.19</v>
      </c>
      <c r="H22719" s="27" t="s">
        <v>75597</v>
      </c>
      <c r="I22719" s="27" t="s">
        <v>16</v>
      </c>
      <c r="J22719" s="27" t="s">
        <v>97442</v>
      </c>
      <c r="K22719" s="27" t="s">
        <v>97443</v>
      </c>
      <c r="L22719" s="27" t="s">
        <v>8127</v>
      </c>
      <c r="M22719" s="27" t="s">
        <v>16</v>
      </c>
      <c r="N22719" s="27" t="s">
        <v>24</v>
      </c>
    </row>
    <row r="22720" spans="1:14" x14ac:dyDescent="0.3">
      <c r="A22720" s="22">
        <v>44986</v>
      </c>
      <c r="B22720" s="22">
        <v>44986</v>
      </c>
      <c r="C22720" s="27" t="s">
        <v>97444</v>
      </c>
      <c r="D22720" s="27" t="s">
        <v>16</v>
      </c>
      <c r="E22720" s="27" t="s">
        <v>17</v>
      </c>
      <c r="F22720" s="27" t="s">
        <v>141</v>
      </c>
      <c r="G22720" s="27">
        <v>109.16</v>
      </c>
      <c r="H22720" s="27" t="s">
        <v>97445</v>
      </c>
      <c r="I22720" s="27" t="s">
        <v>97446</v>
      </c>
      <c r="J22720" s="27" t="s">
        <v>97447</v>
      </c>
      <c r="K22720" s="27" t="s">
        <v>97448</v>
      </c>
      <c r="L22720" s="27" t="s">
        <v>16</v>
      </c>
      <c r="M22720" s="27" t="s">
        <v>350</v>
      </c>
      <c r="N22720" s="27" t="s">
        <v>24</v>
      </c>
    </row>
    <row r="22721" spans="1:14" x14ac:dyDescent="0.3">
      <c r="A22721" s="22">
        <v>44006</v>
      </c>
      <c r="B22721" s="22">
        <v>44001</v>
      </c>
      <c r="C22721" s="27" t="s">
        <v>97449</v>
      </c>
      <c r="D22721" s="27" t="s">
        <v>16</v>
      </c>
      <c r="E22721" s="27" t="s">
        <v>17</v>
      </c>
      <c r="F22721" s="27" t="s">
        <v>18</v>
      </c>
      <c r="G22721" s="27">
        <v>109.15</v>
      </c>
      <c r="H22721" s="27" t="s">
        <v>35806</v>
      </c>
      <c r="I22721" s="27" t="s">
        <v>60090</v>
      </c>
      <c r="J22721" s="27" t="s">
        <v>97450</v>
      </c>
      <c r="K22721" s="27" t="s">
        <v>97451</v>
      </c>
      <c r="L22721" s="27" t="s">
        <v>16</v>
      </c>
      <c r="M22721" s="27" t="s">
        <v>23</v>
      </c>
      <c r="N22721" s="27" t="s">
        <v>146</v>
      </c>
    </row>
    <row r="22722" spans="1:14" x14ac:dyDescent="0.3">
      <c r="A22722" s="22">
        <v>43630</v>
      </c>
      <c r="B22722" s="22">
        <v>43629</v>
      </c>
      <c r="C22722" s="27" t="s">
        <v>90431</v>
      </c>
      <c r="D22722" s="27" t="s">
        <v>97452</v>
      </c>
      <c r="E22722" s="27" t="s">
        <v>17</v>
      </c>
      <c r="F22722" s="27" t="s">
        <v>18</v>
      </c>
      <c r="G22722" s="27">
        <v>109.12</v>
      </c>
      <c r="H22722" s="27" t="s">
        <v>97453</v>
      </c>
      <c r="I22722" s="27" t="s">
        <v>97454</v>
      </c>
      <c r="J22722" s="27" t="s">
        <v>97455</v>
      </c>
      <c r="K22722" s="27" t="s">
        <v>97456</v>
      </c>
      <c r="L22722" s="27" t="s">
        <v>350</v>
      </c>
      <c r="M22722" s="27" t="s">
        <v>350</v>
      </c>
      <c r="N22722" s="27" t="s">
        <v>24</v>
      </c>
    </row>
    <row r="22723" spans="1:14" x14ac:dyDescent="0.3">
      <c r="A22723" s="22">
        <v>44224</v>
      </c>
      <c r="B22723" s="22">
        <v>44224</v>
      </c>
      <c r="C22723" s="27" t="s">
        <v>97457</v>
      </c>
      <c r="D22723" s="27" t="s">
        <v>16</v>
      </c>
      <c r="E22723" s="27" t="s">
        <v>17</v>
      </c>
      <c r="F22723" s="27" t="s">
        <v>141</v>
      </c>
      <c r="G22723" s="27">
        <v>109.12</v>
      </c>
      <c r="H22723" s="27" t="s">
        <v>56568</v>
      </c>
      <c r="I22723" s="27" t="s">
        <v>16</v>
      </c>
      <c r="J22723" s="27" t="s">
        <v>97458</v>
      </c>
      <c r="K22723" s="27" t="s">
        <v>97459</v>
      </c>
      <c r="L22723" s="27" t="s">
        <v>350</v>
      </c>
      <c r="M22723" s="27" t="s">
        <v>16</v>
      </c>
      <c r="N22723" s="27" t="s">
        <v>24</v>
      </c>
    </row>
    <row r="22724" spans="1:14" x14ac:dyDescent="0.3">
      <c r="A22724" s="22">
        <v>43479</v>
      </c>
      <c r="B22724" s="22">
        <v>43475</v>
      </c>
      <c r="C22724" s="27" t="s">
        <v>97460</v>
      </c>
      <c r="D22724" s="27" t="s">
        <v>16</v>
      </c>
      <c r="E22724" s="27" t="s">
        <v>17</v>
      </c>
      <c r="F22724" s="27" t="s">
        <v>18</v>
      </c>
      <c r="G22724" s="27">
        <v>109.1</v>
      </c>
      <c r="H22724" s="27" t="s">
        <v>6339</v>
      </c>
      <c r="I22724" s="27" t="s">
        <v>66422</v>
      </c>
      <c r="J22724" s="27" t="s">
        <v>97461</v>
      </c>
      <c r="K22724" s="27" t="s">
        <v>97462</v>
      </c>
      <c r="L22724" s="27" t="s">
        <v>16</v>
      </c>
      <c r="M22724" s="27" t="s">
        <v>23</v>
      </c>
      <c r="N22724" s="27" t="s">
        <v>146</v>
      </c>
    </row>
    <row r="22725" spans="1:14" x14ac:dyDescent="0.3">
      <c r="A22725" s="22">
        <v>43539</v>
      </c>
      <c r="B22725" s="22">
        <v>43475</v>
      </c>
      <c r="C22725" s="27" t="s">
        <v>97463</v>
      </c>
      <c r="D22725" s="27" t="s">
        <v>16</v>
      </c>
      <c r="E22725" s="27" t="s">
        <v>17</v>
      </c>
      <c r="F22725" s="27" t="s">
        <v>18</v>
      </c>
      <c r="G22725" s="27">
        <v>109.1</v>
      </c>
      <c r="H22725" s="27" t="s">
        <v>24006</v>
      </c>
      <c r="I22725" s="27" t="s">
        <v>16</v>
      </c>
      <c r="J22725" s="27" t="s">
        <v>97464</v>
      </c>
      <c r="K22725" s="27" t="s">
        <v>97465</v>
      </c>
      <c r="L22725" s="27" t="s">
        <v>16</v>
      </c>
      <c r="M22725" s="27" t="s">
        <v>16</v>
      </c>
      <c r="N22725" s="27" t="s">
        <v>146</v>
      </c>
    </row>
    <row r="22726" spans="1:14" x14ac:dyDescent="0.3">
      <c r="A22726" s="22">
        <v>45110</v>
      </c>
      <c r="B22726" s="22">
        <v>45107</v>
      </c>
      <c r="C22726" s="27" t="s">
        <v>90973</v>
      </c>
      <c r="D22726" s="27" t="s">
        <v>16</v>
      </c>
      <c r="E22726" s="27" t="s">
        <v>17</v>
      </c>
      <c r="F22726" s="27" t="s">
        <v>18</v>
      </c>
      <c r="G22726" s="27">
        <v>109.1</v>
      </c>
      <c r="H22726" s="27" t="s">
        <v>97466</v>
      </c>
      <c r="I22726" s="27" t="s">
        <v>16</v>
      </c>
      <c r="J22726" s="27" t="s">
        <v>97467</v>
      </c>
      <c r="K22726" s="27" t="s">
        <v>97468</v>
      </c>
      <c r="L22726" s="27" t="s">
        <v>16</v>
      </c>
      <c r="M22726" s="27" t="s">
        <v>16</v>
      </c>
      <c r="N22726" s="27" t="s">
        <v>24</v>
      </c>
    </row>
    <row r="22727" spans="1:14" x14ac:dyDescent="0.3">
      <c r="A22727" s="22">
        <v>44306</v>
      </c>
      <c r="B22727" s="22">
        <v>44306</v>
      </c>
      <c r="C22727" s="27" t="s">
        <v>97469</v>
      </c>
      <c r="D22727" s="27" t="s">
        <v>16</v>
      </c>
      <c r="E22727" s="27" t="s">
        <v>17</v>
      </c>
      <c r="F22727" s="27" t="s">
        <v>18</v>
      </c>
      <c r="G22727" s="27">
        <v>109.09</v>
      </c>
      <c r="H22727" s="27" t="s">
        <v>30720</v>
      </c>
      <c r="I22727" s="27" t="s">
        <v>97470</v>
      </c>
      <c r="J22727" s="27" t="s">
        <v>97471</v>
      </c>
      <c r="K22727" s="27" t="s">
        <v>97472</v>
      </c>
      <c r="L22727" s="27" t="s">
        <v>16</v>
      </c>
      <c r="M22727" s="27" t="s">
        <v>321</v>
      </c>
      <c r="N22727" s="27" t="s">
        <v>146</v>
      </c>
    </row>
    <row r="22728" spans="1:14" x14ac:dyDescent="0.3">
      <c r="A22728" s="22">
        <v>43712</v>
      </c>
      <c r="B22728" s="22">
        <v>43712</v>
      </c>
      <c r="C22728" s="27" t="s">
        <v>97473</v>
      </c>
      <c r="D22728" s="27" t="s">
        <v>16</v>
      </c>
      <c r="E22728" s="27" t="s">
        <v>17</v>
      </c>
      <c r="F22728" s="27" t="s">
        <v>18</v>
      </c>
      <c r="G22728" s="27">
        <v>109.09</v>
      </c>
      <c r="H22728" s="27" t="s">
        <v>97474</v>
      </c>
      <c r="I22728" s="27" t="s">
        <v>97475</v>
      </c>
      <c r="J22728" s="27" t="s">
        <v>97476</v>
      </c>
      <c r="K22728" s="27" t="s">
        <v>97477</v>
      </c>
      <c r="L22728" s="27" t="s">
        <v>53</v>
      </c>
      <c r="M22728" s="27" t="s">
        <v>97478</v>
      </c>
      <c r="N22728" s="27" t="s">
        <v>24</v>
      </c>
    </row>
    <row r="22729" spans="1:14" x14ac:dyDescent="0.3">
      <c r="A22729" s="22">
        <v>44550</v>
      </c>
      <c r="B22729" s="22">
        <v>44550</v>
      </c>
      <c r="C22729" s="27" t="s">
        <v>97479</v>
      </c>
      <c r="D22729" s="27" t="s">
        <v>16</v>
      </c>
      <c r="E22729" s="27" t="s">
        <v>17</v>
      </c>
      <c r="F22729" s="27" t="s">
        <v>18</v>
      </c>
      <c r="G22729" s="27">
        <v>109.08</v>
      </c>
      <c r="H22729" s="27" t="s">
        <v>97480</v>
      </c>
      <c r="I22729" s="27" t="s">
        <v>16</v>
      </c>
      <c r="J22729" s="27" t="s">
        <v>97481</v>
      </c>
      <c r="K22729" s="27" t="s">
        <v>97482</v>
      </c>
      <c r="L22729" s="27" t="s">
        <v>973</v>
      </c>
      <c r="M22729" s="27" t="s">
        <v>16</v>
      </c>
      <c r="N22729" s="27" t="s">
        <v>24</v>
      </c>
    </row>
    <row r="22730" spans="1:14" x14ac:dyDescent="0.3">
      <c r="A22730" s="22">
        <v>43417</v>
      </c>
      <c r="B22730" s="22">
        <v>43417</v>
      </c>
      <c r="C22730" s="27" t="s">
        <v>97483</v>
      </c>
      <c r="D22730" s="27" t="s">
        <v>16</v>
      </c>
      <c r="E22730" s="27" t="s">
        <v>17</v>
      </c>
      <c r="F22730" s="27" t="s">
        <v>18</v>
      </c>
      <c r="G22730" s="27">
        <v>109.07</v>
      </c>
      <c r="H22730" s="27" t="s">
        <v>97484</v>
      </c>
      <c r="I22730" s="27" t="s">
        <v>97485</v>
      </c>
      <c r="J22730" s="27" t="s">
        <v>97486</v>
      </c>
      <c r="K22730" s="27" t="s">
        <v>97487</v>
      </c>
      <c r="L22730" s="27" t="s">
        <v>165</v>
      </c>
      <c r="M22730" s="27" t="s">
        <v>97488</v>
      </c>
      <c r="N22730" s="27" t="s">
        <v>24</v>
      </c>
    </row>
    <row r="22731" spans="1:14" x14ac:dyDescent="0.3">
      <c r="A22731" s="22">
        <v>45097</v>
      </c>
      <c r="B22731" s="22">
        <v>45097</v>
      </c>
      <c r="C22731" s="27" t="s">
        <v>97489</v>
      </c>
      <c r="D22731" s="27" t="s">
        <v>16</v>
      </c>
      <c r="E22731" s="27" t="s">
        <v>17</v>
      </c>
      <c r="F22731" s="27" t="s">
        <v>18</v>
      </c>
      <c r="G22731" s="27">
        <v>109.06</v>
      </c>
      <c r="H22731" s="27" t="s">
        <v>97490</v>
      </c>
      <c r="I22731" s="27" t="s">
        <v>97491</v>
      </c>
      <c r="J22731" s="27" t="s">
        <v>97492</v>
      </c>
      <c r="K22731" s="27" t="s">
        <v>97493</v>
      </c>
      <c r="L22731" s="27" t="s">
        <v>16</v>
      </c>
      <c r="M22731" s="27" t="s">
        <v>334</v>
      </c>
      <c r="N22731" s="27" t="s">
        <v>146</v>
      </c>
    </row>
    <row r="22732" spans="1:14" x14ac:dyDescent="0.3">
      <c r="A22732" s="22">
        <v>45097</v>
      </c>
      <c r="B22732" s="22">
        <v>45097</v>
      </c>
      <c r="C22732" s="27" t="s">
        <v>97494</v>
      </c>
      <c r="D22732" s="27" t="s">
        <v>16</v>
      </c>
      <c r="E22732" s="27" t="s">
        <v>17</v>
      </c>
      <c r="F22732" s="27" t="s">
        <v>18</v>
      </c>
      <c r="G22732" s="27">
        <v>109.06</v>
      </c>
      <c r="H22732" s="27" t="s">
        <v>61916</v>
      </c>
      <c r="I22732" s="27" t="s">
        <v>16</v>
      </c>
      <c r="J22732" s="27" t="s">
        <v>97495</v>
      </c>
      <c r="K22732" s="27" t="s">
        <v>97496</v>
      </c>
      <c r="L22732" s="27" t="s">
        <v>5346</v>
      </c>
      <c r="M22732" s="27" t="s">
        <v>16</v>
      </c>
      <c r="N22732" s="27" t="s">
        <v>24</v>
      </c>
    </row>
    <row r="22733" spans="1:14" x14ac:dyDescent="0.3">
      <c r="A22733" s="22">
        <v>43573</v>
      </c>
      <c r="B22733" s="22">
        <v>43573</v>
      </c>
      <c r="C22733" s="27" t="s">
        <v>97497</v>
      </c>
      <c r="D22733" s="27" t="s">
        <v>16</v>
      </c>
      <c r="E22733" s="27" t="s">
        <v>17</v>
      </c>
      <c r="F22733" s="27" t="s">
        <v>18</v>
      </c>
      <c r="G22733" s="27">
        <v>109.04</v>
      </c>
      <c r="H22733" s="27" t="s">
        <v>97498</v>
      </c>
      <c r="I22733" s="27" t="s">
        <v>97499</v>
      </c>
      <c r="J22733" s="27" t="s">
        <v>97500</v>
      </c>
      <c r="K22733" s="27" t="s">
        <v>97501</v>
      </c>
      <c r="L22733" s="27" t="s">
        <v>46</v>
      </c>
      <c r="M22733" s="27" t="s">
        <v>421</v>
      </c>
      <c r="N22733" s="27" t="s">
        <v>24</v>
      </c>
    </row>
    <row r="22734" spans="1:14" x14ac:dyDescent="0.3">
      <c r="A22734" s="22">
        <v>43914</v>
      </c>
      <c r="B22734" s="22">
        <v>43913</v>
      </c>
      <c r="C22734" s="27" t="s">
        <v>97502</v>
      </c>
      <c r="D22734" s="27" t="s">
        <v>16</v>
      </c>
      <c r="E22734" s="27" t="s">
        <v>17</v>
      </c>
      <c r="F22734" s="27" t="s">
        <v>18</v>
      </c>
      <c r="G22734" s="27">
        <v>109.03</v>
      </c>
      <c r="H22734" s="27" t="s">
        <v>97503</v>
      </c>
      <c r="I22734" s="27" t="s">
        <v>16</v>
      </c>
      <c r="J22734" s="27" t="s">
        <v>97504</v>
      </c>
      <c r="K22734" s="27" t="s">
        <v>97505</v>
      </c>
      <c r="L22734" s="27" t="s">
        <v>16</v>
      </c>
      <c r="M22734" s="27" t="s">
        <v>16</v>
      </c>
      <c r="N22734" s="27" t="s">
        <v>24</v>
      </c>
    </row>
    <row r="22735" spans="1:14" x14ac:dyDescent="0.3">
      <c r="A22735" s="22">
        <v>43673</v>
      </c>
      <c r="B22735" s="22">
        <v>43672</v>
      </c>
      <c r="C22735" s="27" t="s">
        <v>46112</v>
      </c>
      <c r="D22735" s="27" t="s">
        <v>46113</v>
      </c>
      <c r="E22735" s="27" t="s">
        <v>17</v>
      </c>
      <c r="F22735" s="27" t="s">
        <v>18</v>
      </c>
      <c r="G22735" s="27">
        <v>109.02</v>
      </c>
      <c r="H22735" s="27" t="s">
        <v>97506</v>
      </c>
      <c r="I22735" s="27" t="s">
        <v>16</v>
      </c>
      <c r="J22735" s="27" t="s">
        <v>97507</v>
      </c>
      <c r="K22735" s="27" t="s">
        <v>97508</v>
      </c>
      <c r="L22735" s="27" t="s">
        <v>350</v>
      </c>
      <c r="M22735" s="27" t="s">
        <v>16</v>
      </c>
      <c r="N22735" s="27" t="s">
        <v>24</v>
      </c>
    </row>
    <row r="22736" spans="1:14" x14ac:dyDescent="0.3">
      <c r="A22736" s="22">
        <v>45607</v>
      </c>
      <c r="B22736" s="22">
        <v>45607</v>
      </c>
      <c r="C22736" s="27" t="s">
        <v>97509</v>
      </c>
      <c r="D22736" s="27" t="s">
        <v>16</v>
      </c>
      <c r="E22736" s="27" t="s">
        <v>17</v>
      </c>
      <c r="F22736" s="27" t="s">
        <v>18</v>
      </c>
      <c r="G22736" s="27">
        <v>109.02</v>
      </c>
      <c r="H22736" s="27" t="s">
        <v>16</v>
      </c>
      <c r="I22736" s="27" t="s">
        <v>97510</v>
      </c>
      <c r="J22736" s="27" t="s">
        <v>97511</v>
      </c>
      <c r="K22736" s="27" t="s">
        <v>97512</v>
      </c>
      <c r="L22736" s="27" t="s">
        <v>153</v>
      </c>
      <c r="M22736" s="27" t="s">
        <v>16</v>
      </c>
      <c r="N22736" s="27" t="s">
        <v>24</v>
      </c>
    </row>
    <row r="22737" spans="1:14" x14ac:dyDescent="0.3">
      <c r="A22737" s="22">
        <v>43125</v>
      </c>
      <c r="B22737" s="22">
        <v>43125</v>
      </c>
      <c r="C22737" s="27" t="s">
        <v>97513</v>
      </c>
      <c r="D22737" s="27" t="s">
        <v>16</v>
      </c>
      <c r="E22737" s="27" t="s">
        <v>17</v>
      </c>
      <c r="F22737" s="27" t="s">
        <v>18</v>
      </c>
      <c r="G22737" s="27">
        <v>109</v>
      </c>
      <c r="H22737" s="27" t="s">
        <v>844</v>
      </c>
      <c r="I22737" s="27" t="s">
        <v>238</v>
      </c>
      <c r="J22737" s="27" t="s">
        <v>97514</v>
      </c>
      <c r="K22737" s="27" t="s">
        <v>97515</v>
      </c>
      <c r="L22737" s="27" t="s">
        <v>16</v>
      </c>
      <c r="M22737" s="27" t="s">
        <v>23</v>
      </c>
      <c r="N22737" s="27" t="s">
        <v>146</v>
      </c>
    </row>
    <row r="22738" spans="1:14" x14ac:dyDescent="0.3">
      <c r="A22738" s="22">
        <v>43318</v>
      </c>
      <c r="B22738" s="22">
        <v>43318</v>
      </c>
      <c r="C22738" s="27" t="s">
        <v>97516</v>
      </c>
      <c r="D22738" s="27" t="s">
        <v>16</v>
      </c>
      <c r="E22738" s="27" t="s">
        <v>17</v>
      </c>
      <c r="F22738" s="27" t="s">
        <v>18</v>
      </c>
      <c r="G22738" s="27">
        <v>109</v>
      </c>
      <c r="H22738" s="27" t="s">
        <v>53468</v>
      </c>
      <c r="I22738" s="27" t="s">
        <v>16</v>
      </c>
      <c r="J22738" s="27" t="s">
        <v>97517</v>
      </c>
      <c r="K22738" s="27" t="s">
        <v>97518</v>
      </c>
      <c r="L22738" s="27" t="s">
        <v>16</v>
      </c>
      <c r="M22738" s="27" t="s">
        <v>16</v>
      </c>
      <c r="N22738" s="27" t="s">
        <v>146</v>
      </c>
    </row>
    <row r="22739" spans="1:14" x14ac:dyDescent="0.3">
      <c r="A22739" s="22">
        <v>44448</v>
      </c>
      <c r="B22739" s="22">
        <v>44448</v>
      </c>
      <c r="C22739" s="27" t="s">
        <v>97519</v>
      </c>
      <c r="D22739" s="27" t="s">
        <v>16</v>
      </c>
      <c r="E22739" s="27" t="s">
        <v>17</v>
      </c>
      <c r="F22739" s="27" t="s">
        <v>18</v>
      </c>
      <c r="G22739" s="27">
        <v>109</v>
      </c>
      <c r="H22739" s="27" t="s">
        <v>45953</v>
      </c>
      <c r="I22739" s="27" t="s">
        <v>45013</v>
      </c>
      <c r="J22739" s="27" t="s">
        <v>97520</v>
      </c>
      <c r="K22739" s="27" t="s">
        <v>97521</v>
      </c>
      <c r="L22739" s="27" t="s">
        <v>16</v>
      </c>
      <c r="M22739" s="27" t="s">
        <v>23</v>
      </c>
      <c r="N22739" s="27" t="s">
        <v>146</v>
      </c>
    </row>
    <row r="22740" spans="1:14" x14ac:dyDescent="0.3">
      <c r="A22740" s="22">
        <v>44553</v>
      </c>
      <c r="B22740" s="22">
        <v>44553</v>
      </c>
      <c r="C22740" s="27" t="s">
        <v>97522</v>
      </c>
      <c r="D22740" s="27" t="s">
        <v>16</v>
      </c>
      <c r="E22740" s="27" t="s">
        <v>17</v>
      </c>
      <c r="F22740" s="27" t="s">
        <v>18</v>
      </c>
      <c r="G22740" s="27">
        <v>109</v>
      </c>
      <c r="H22740" s="27" t="s">
        <v>45953</v>
      </c>
      <c r="I22740" s="27" t="s">
        <v>97523</v>
      </c>
      <c r="J22740" s="27" t="s">
        <v>97524</v>
      </c>
      <c r="K22740" s="27" t="s">
        <v>97525</v>
      </c>
      <c r="L22740" s="27" t="s">
        <v>16</v>
      </c>
      <c r="M22740" s="27" t="s">
        <v>23</v>
      </c>
      <c r="N22740" s="27" t="s">
        <v>146</v>
      </c>
    </row>
    <row r="22741" spans="1:14" x14ac:dyDescent="0.3">
      <c r="A22741" s="22">
        <v>44747</v>
      </c>
      <c r="B22741" s="22">
        <v>44743</v>
      </c>
      <c r="C22741" s="27" t="s">
        <v>97526</v>
      </c>
      <c r="D22741" s="27" t="s">
        <v>16</v>
      </c>
      <c r="E22741" s="27" t="s">
        <v>17</v>
      </c>
      <c r="F22741" s="27" t="s">
        <v>18</v>
      </c>
      <c r="G22741" s="27">
        <v>109</v>
      </c>
      <c r="H22741" s="27" t="s">
        <v>8919</v>
      </c>
      <c r="I22741" s="27" t="s">
        <v>97527</v>
      </c>
      <c r="J22741" s="27" t="s">
        <v>97528</v>
      </c>
      <c r="K22741" s="27" t="s">
        <v>97529</v>
      </c>
      <c r="L22741" s="27" t="s">
        <v>742</v>
      </c>
      <c r="M22741" s="27" t="s">
        <v>16</v>
      </c>
      <c r="N22741" s="27" t="s">
        <v>24</v>
      </c>
    </row>
    <row r="22742" spans="1:14" x14ac:dyDescent="0.3">
      <c r="A22742" s="22">
        <v>44839</v>
      </c>
      <c r="B22742" s="22">
        <v>44839</v>
      </c>
      <c r="C22742" s="27" t="s">
        <v>97530</v>
      </c>
      <c r="D22742" s="27" t="s">
        <v>16</v>
      </c>
      <c r="E22742" s="27" t="s">
        <v>17</v>
      </c>
      <c r="F22742" s="27" t="s">
        <v>18</v>
      </c>
      <c r="G22742" s="27">
        <v>109</v>
      </c>
      <c r="H22742" s="27" t="s">
        <v>97531</v>
      </c>
      <c r="I22742" s="27" t="s">
        <v>59945</v>
      </c>
      <c r="J22742" s="27" t="s">
        <v>97532</v>
      </c>
      <c r="K22742" s="27" t="s">
        <v>97533</v>
      </c>
      <c r="L22742" s="27" t="s">
        <v>16</v>
      </c>
      <c r="M22742" s="27" t="s">
        <v>16</v>
      </c>
      <c r="N22742" s="27" t="s">
        <v>146</v>
      </c>
    </row>
    <row r="22743" spans="1:14" x14ac:dyDescent="0.3">
      <c r="A22743" s="22">
        <v>44991</v>
      </c>
      <c r="B22743" s="22">
        <v>44988</v>
      </c>
      <c r="C22743" s="27" t="s">
        <v>97534</v>
      </c>
      <c r="D22743" s="27" t="s">
        <v>16</v>
      </c>
      <c r="E22743" s="27" t="s">
        <v>17</v>
      </c>
      <c r="F22743" s="27" t="s">
        <v>18</v>
      </c>
      <c r="G22743" s="27">
        <v>109</v>
      </c>
      <c r="H22743" s="27" t="s">
        <v>97535</v>
      </c>
      <c r="I22743" s="27" t="s">
        <v>97536</v>
      </c>
      <c r="J22743" s="27" t="s">
        <v>97537</v>
      </c>
      <c r="K22743" s="27" t="s">
        <v>97538</v>
      </c>
      <c r="L22743" s="27" t="s">
        <v>16</v>
      </c>
      <c r="M22743" s="27" t="s">
        <v>23</v>
      </c>
      <c r="N22743" s="27" t="s">
        <v>146</v>
      </c>
    </row>
    <row r="22744" spans="1:14" x14ac:dyDescent="0.3">
      <c r="A22744" s="22">
        <v>45583</v>
      </c>
      <c r="B22744" s="22">
        <v>45583</v>
      </c>
      <c r="C22744" s="27" t="s">
        <v>97539</v>
      </c>
      <c r="D22744" s="27" t="s">
        <v>16</v>
      </c>
      <c r="E22744" s="27" t="s">
        <v>17</v>
      </c>
      <c r="F22744" s="27" t="s">
        <v>18</v>
      </c>
      <c r="G22744" s="27">
        <v>108.99</v>
      </c>
      <c r="H22744" s="27" t="s">
        <v>16</v>
      </c>
      <c r="I22744" s="27" t="s">
        <v>74381</v>
      </c>
      <c r="J22744" s="27" t="s">
        <v>97540</v>
      </c>
      <c r="K22744" s="27" t="s">
        <v>97541</v>
      </c>
      <c r="L22744" s="27" t="s">
        <v>16</v>
      </c>
      <c r="M22744" s="27" t="s">
        <v>153</v>
      </c>
      <c r="N22744" s="27" t="s">
        <v>146</v>
      </c>
    </row>
    <row r="22745" spans="1:14" x14ac:dyDescent="0.3">
      <c r="A22745" s="22">
        <v>43921</v>
      </c>
      <c r="B22745" s="22">
        <v>43921</v>
      </c>
      <c r="C22745" s="27" t="s">
        <v>97542</v>
      </c>
      <c r="D22745" s="27" t="s">
        <v>16</v>
      </c>
      <c r="E22745" s="27" t="s">
        <v>17</v>
      </c>
      <c r="F22745" s="27" t="s">
        <v>18</v>
      </c>
      <c r="G22745" s="27">
        <v>108.99</v>
      </c>
      <c r="H22745" s="27" t="s">
        <v>97543</v>
      </c>
      <c r="I22745" s="27" t="s">
        <v>97544</v>
      </c>
      <c r="J22745" s="27" t="s">
        <v>97545</v>
      </c>
      <c r="K22745" s="27" t="s">
        <v>97546</v>
      </c>
      <c r="L22745" s="27" t="s">
        <v>2108</v>
      </c>
      <c r="M22745" s="27" t="s">
        <v>2108</v>
      </c>
      <c r="N22745" s="27" t="s">
        <v>24</v>
      </c>
    </row>
    <row r="22746" spans="1:14" x14ac:dyDescent="0.3">
      <c r="A22746" s="22">
        <v>44480</v>
      </c>
      <c r="B22746" s="22">
        <v>44468</v>
      </c>
      <c r="C22746" s="27" t="s">
        <v>97547</v>
      </c>
      <c r="D22746" s="27" t="s">
        <v>16</v>
      </c>
      <c r="E22746" s="27" t="s">
        <v>17</v>
      </c>
      <c r="F22746" s="27" t="s">
        <v>18</v>
      </c>
      <c r="G22746" s="27">
        <v>108.99</v>
      </c>
      <c r="H22746" s="27" t="s">
        <v>31402</v>
      </c>
      <c r="I22746" s="27" t="s">
        <v>97548</v>
      </c>
      <c r="J22746" s="27" t="s">
        <v>97549</v>
      </c>
      <c r="K22746" s="27" t="s">
        <v>97550</v>
      </c>
      <c r="L22746" s="27" t="s">
        <v>16</v>
      </c>
      <c r="M22746" s="27" t="s">
        <v>23</v>
      </c>
      <c r="N22746" s="27" t="s">
        <v>146</v>
      </c>
    </row>
    <row r="22747" spans="1:14" x14ac:dyDescent="0.3">
      <c r="A22747" s="22">
        <v>43535</v>
      </c>
      <c r="B22747" s="22">
        <v>43535</v>
      </c>
      <c r="C22747" s="27" t="s">
        <v>97551</v>
      </c>
      <c r="D22747" s="27" t="s">
        <v>16</v>
      </c>
      <c r="E22747" s="27" t="s">
        <v>17</v>
      </c>
      <c r="F22747" s="27" t="s">
        <v>18</v>
      </c>
      <c r="G22747" s="27">
        <v>108.98</v>
      </c>
      <c r="H22747" s="27" t="s">
        <v>97552</v>
      </c>
      <c r="I22747" s="27" t="s">
        <v>97553</v>
      </c>
      <c r="J22747" s="27" t="s">
        <v>97554</v>
      </c>
      <c r="K22747" s="27" t="s">
        <v>97555</v>
      </c>
      <c r="L22747" s="27" t="s">
        <v>111</v>
      </c>
      <c r="M22747" s="27" t="s">
        <v>97556</v>
      </c>
      <c r="N22747" s="27" t="s">
        <v>24</v>
      </c>
    </row>
    <row r="22748" spans="1:14" x14ac:dyDescent="0.3">
      <c r="A22748" s="22">
        <v>44460</v>
      </c>
      <c r="B22748" s="22">
        <v>44455</v>
      </c>
      <c r="C22748" s="27" t="s">
        <v>97557</v>
      </c>
      <c r="D22748" s="27" t="s">
        <v>16</v>
      </c>
      <c r="E22748" s="27" t="s">
        <v>17</v>
      </c>
      <c r="F22748" s="27" t="s">
        <v>18</v>
      </c>
      <c r="G22748" s="27">
        <v>108.98</v>
      </c>
      <c r="H22748" s="27" t="s">
        <v>613</v>
      </c>
      <c r="I22748" s="27" t="s">
        <v>97558</v>
      </c>
      <c r="J22748" s="27" t="s">
        <v>97559</v>
      </c>
      <c r="K22748" s="27" t="s">
        <v>97560</v>
      </c>
      <c r="L22748" s="27" t="s">
        <v>16</v>
      </c>
      <c r="M22748" s="27" t="s">
        <v>315</v>
      </c>
      <c r="N22748" s="27" t="s">
        <v>146</v>
      </c>
    </row>
    <row r="22749" spans="1:14" x14ac:dyDescent="0.3">
      <c r="A22749" s="22">
        <v>45610</v>
      </c>
      <c r="B22749" s="22">
        <v>45609</v>
      </c>
      <c r="C22749" s="27" t="s">
        <v>97561</v>
      </c>
      <c r="D22749" s="27" t="s">
        <v>16</v>
      </c>
      <c r="E22749" s="27" t="s">
        <v>17</v>
      </c>
      <c r="F22749" s="27" t="s">
        <v>141</v>
      </c>
      <c r="G22749" s="27">
        <v>108.97</v>
      </c>
      <c r="H22749" s="27" t="s">
        <v>97562</v>
      </c>
      <c r="I22749" s="27" t="s">
        <v>97563</v>
      </c>
      <c r="J22749" s="27" t="s">
        <v>97564</v>
      </c>
      <c r="K22749" s="27" t="s">
        <v>97565</v>
      </c>
      <c r="L22749" s="27" t="s">
        <v>973</v>
      </c>
      <c r="M22749" s="27" t="s">
        <v>973</v>
      </c>
      <c r="N22749" s="27" t="s">
        <v>24</v>
      </c>
    </row>
    <row r="22750" spans="1:14" x14ac:dyDescent="0.3">
      <c r="A22750" s="22">
        <v>44553</v>
      </c>
      <c r="B22750" s="22">
        <v>44552</v>
      </c>
      <c r="C22750" s="27" t="s">
        <v>97566</v>
      </c>
      <c r="D22750" s="27" t="s">
        <v>16</v>
      </c>
      <c r="E22750" s="27" t="s">
        <v>17</v>
      </c>
      <c r="F22750" s="27" t="s">
        <v>141</v>
      </c>
      <c r="G22750" s="27">
        <v>108.96</v>
      </c>
      <c r="H22750" s="27" t="s">
        <v>97567</v>
      </c>
      <c r="I22750" s="27" t="s">
        <v>16</v>
      </c>
      <c r="J22750" s="27" t="s">
        <v>97568</v>
      </c>
      <c r="K22750" s="27" t="s">
        <v>97569</v>
      </c>
      <c r="L22750" s="27" t="s">
        <v>350</v>
      </c>
      <c r="M22750" s="27" t="s">
        <v>16</v>
      </c>
      <c r="N22750" s="27" t="s">
        <v>24</v>
      </c>
    </row>
    <row r="22751" spans="1:14" x14ac:dyDescent="0.3">
      <c r="A22751" s="22">
        <v>43420</v>
      </c>
      <c r="B22751" s="22">
        <v>43420</v>
      </c>
      <c r="C22751" s="27" t="s">
        <v>97570</v>
      </c>
      <c r="D22751" s="27" t="s">
        <v>16</v>
      </c>
      <c r="E22751" s="27" t="s">
        <v>17</v>
      </c>
      <c r="F22751" s="27" t="s">
        <v>18</v>
      </c>
      <c r="G22751" s="27">
        <v>108.95</v>
      </c>
      <c r="H22751" s="27" t="s">
        <v>97571</v>
      </c>
      <c r="I22751" s="27" t="s">
        <v>97572</v>
      </c>
      <c r="J22751" s="27" t="s">
        <v>97573</v>
      </c>
      <c r="K22751" s="27" t="s">
        <v>97574</v>
      </c>
      <c r="L22751" s="27" t="s">
        <v>350</v>
      </c>
      <c r="M22751" s="27" t="s">
        <v>97575</v>
      </c>
      <c r="N22751" s="27" t="s">
        <v>24</v>
      </c>
    </row>
    <row r="22752" spans="1:14" x14ac:dyDescent="0.3">
      <c r="A22752" s="22">
        <v>45770</v>
      </c>
      <c r="B22752" s="22">
        <v>45770</v>
      </c>
      <c r="C22752" s="27" t="s">
        <v>97576</v>
      </c>
      <c r="D22752" s="27" t="s">
        <v>16</v>
      </c>
      <c r="E22752" s="27" t="s">
        <v>17</v>
      </c>
      <c r="F22752" s="27" t="s">
        <v>141</v>
      </c>
      <c r="G22752" s="27">
        <v>108.94</v>
      </c>
      <c r="H22752" s="27" t="s">
        <v>97577</v>
      </c>
      <c r="I22752" s="27" t="s">
        <v>42010</v>
      </c>
      <c r="J22752" s="27" t="s">
        <v>97578</v>
      </c>
      <c r="K22752" s="27" t="s">
        <v>97579</v>
      </c>
      <c r="L22752" s="27" t="s">
        <v>153</v>
      </c>
      <c r="M22752" s="27" t="s">
        <v>153</v>
      </c>
      <c r="N22752" s="27" t="s">
        <v>24</v>
      </c>
    </row>
    <row r="22753" spans="1:14" x14ac:dyDescent="0.3">
      <c r="A22753" s="22">
        <v>43928</v>
      </c>
      <c r="B22753" s="22">
        <v>43922</v>
      </c>
      <c r="C22753" s="27" t="s">
        <v>97580</v>
      </c>
      <c r="D22753" s="27" t="s">
        <v>16</v>
      </c>
      <c r="E22753" s="27" t="s">
        <v>17</v>
      </c>
      <c r="F22753" s="27" t="s">
        <v>18</v>
      </c>
      <c r="G22753" s="27">
        <v>108.91</v>
      </c>
      <c r="H22753" s="27" t="s">
        <v>97581</v>
      </c>
      <c r="I22753" s="27" t="s">
        <v>16</v>
      </c>
      <c r="J22753" s="27" t="s">
        <v>97582</v>
      </c>
      <c r="K22753" s="27" t="s">
        <v>97583</v>
      </c>
      <c r="L22753" s="27" t="s">
        <v>16</v>
      </c>
      <c r="M22753" s="27" t="s">
        <v>16</v>
      </c>
      <c r="N22753" s="27" t="s">
        <v>24</v>
      </c>
    </row>
    <row r="22754" spans="1:14" x14ac:dyDescent="0.3">
      <c r="A22754" s="22">
        <v>44104</v>
      </c>
      <c r="B22754" s="22">
        <v>44103</v>
      </c>
      <c r="C22754" s="27" t="s">
        <v>97584</v>
      </c>
      <c r="D22754" s="27" t="s">
        <v>16</v>
      </c>
      <c r="E22754" s="27" t="s">
        <v>17</v>
      </c>
      <c r="F22754" s="27" t="s">
        <v>141</v>
      </c>
      <c r="G22754" s="27">
        <v>108.9</v>
      </c>
      <c r="H22754" s="27" t="s">
        <v>16</v>
      </c>
      <c r="I22754" s="27" t="s">
        <v>83615</v>
      </c>
      <c r="J22754" s="27" t="s">
        <v>97585</v>
      </c>
      <c r="K22754" s="27" t="s">
        <v>97586</v>
      </c>
      <c r="L22754" s="27" t="s">
        <v>36</v>
      </c>
      <c r="M22754" s="27" t="s">
        <v>36</v>
      </c>
      <c r="N22754" s="27" t="s">
        <v>24</v>
      </c>
    </row>
    <row r="22755" spans="1:14" x14ac:dyDescent="0.3">
      <c r="A22755" s="22">
        <v>44225</v>
      </c>
      <c r="B22755" s="22">
        <v>44225</v>
      </c>
      <c r="C22755" s="27" t="s">
        <v>97587</v>
      </c>
      <c r="D22755" s="27" t="s">
        <v>16</v>
      </c>
      <c r="E22755" s="27" t="s">
        <v>17</v>
      </c>
      <c r="F22755" s="27" t="s">
        <v>18</v>
      </c>
      <c r="G22755" s="27">
        <v>108.89</v>
      </c>
      <c r="H22755" s="27" t="s">
        <v>45713</v>
      </c>
      <c r="I22755" s="27" t="s">
        <v>97588</v>
      </c>
      <c r="J22755" s="27" t="s">
        <v>97589</v>
      </c>
      <c r="K22755" s="27" t="s">
        <v>97590</v>
      </c>
      <c r="L22755" s="27" t="s">
        <v>16</v>
      </c>
      <c r="M22755" s="27" t="s">
        <v>16</v>
      </c>
      <c r="N22755" s="27" t="s">
        <v>146</v>
      </c>
    </row>
    <row r="22756" spans="1:14" x14ac:dyDescent="0.3">
      <c r="A22756" s="22">
        <v>43981</v>
      </c>
      <c r="B22756" s="22">
        <v>43981</v>
      </c>
      <c r="C22756" s="27" t="s">
        <v>11152</v>
      </c>
      <c r="D22756" s="27" t="s">
        <v>16</v>
      </c>
      <c r="E22756" s="27" t="s">
        <v>17</v>
      </c>
      <c r="F22756" s="27" t="s">
        <v>18</v>
      </c>
      <c r="G22756" s="27">
        <v>108.86</v>
      </c>
      <c r="H22756" s="27" t="s">
        <v>11153</v>
      </c>
      <c r="I22756" s="27" t="s">
        <v>16</v>
      </c>
      <c r="J22756" s="27" t="s">
        <v>97591</v>
      </c>
      <c r="K22756" s="27" t="s">
        <v>97592</v>
      </c>
      <c r="L22756" s="27" t="s">
        <v>53</v>
      </c>
      <c r="M22756" s="27" t="s">
        <v>16</v>
      </c>
      <c r="N22756" s="27" t="s">
        <v>24</v>
      </c>
    </row>
    <row r="22757" spans="1:14" x14ac:dyDescent="0.3">
      <c r="A22757" s="22">
        <v>44896</v>
      </c>
      <c r="B22757" s="22">
        <v>44895</v>
      </c>
      <c r="C22757" s="27" t="s">
        <v>97593</v>
      </c>
      <c r="D22757" s="27" t="s">
        <v>97594</v>
      </c>
      <c r="E22757" s="27" t="s">
        <v>17</v>
      </c>
      <c r="F22757" s="27" t="s">
        <v>18</v>
      </c>
      <c r="G22757" s="27">
        <v>108.85</v>
      </c>
      <c r="H22757" s="27" t="s">
        <v>11538</v>
      </c>
      <c r="I22757" s="27" t="s">
        <v>24099</v>
      </c>
      <c r="J22757" s="27" t="s">
        <v>97595</v>
      </c>
      <c r="K22757" s="27" t="s">
        <v>97596</v>
      </c>
      <c r="L22757" s="27" t="s">
        <v>350</v>
      </c>
      <c r="M22757" s="27" t="s">
        <v>517</v>
      </c>
      <c r="N22757" s="27" t="s">
        <v>24</v>
      </c>
    </row>
    <row r="22758" spans="1:14" x14ac:dyDescent="0.3">
      <c r="A22758" s="22">
        <v>45626</v>
      </c>
      <c r="B22758" s="22">
        <v>45625</v>
      </c>
      <c r="C22758" s="27" t="s">
        <v>97597</v>
      </c>
      <c r="D22758" s="27" t="s">
        <v>16</v>
      </c>
      <c r="E22758" s="27" t="s">
        <v>17</v>
      </c>
      <c r="F22758" s="27" t="s">
        <v>141</v>
      </c>
      <c r="G22758" s="27">
        <v>108.85</v>
      </c>
      <c r="H22758" s="27" t="s">
        <v>74415</v>
      </c>
      <c r="I22758" s="27" t="s">
        <v>97598</v>
      </c>
      <c r="J22758" s="27" t="s">
        <v>97599</v>
      </c>
      <c r="K22758" s="27" t="s">
        <v>97600</v>
      </c>
      <c r="L22758" s="27" t="s">
        <v>350</v>
      </c>
      <c r="M22758" s="27" t="s">
        <v>97601</v>
      </c>
      <c r="N22758" s="27" t="s">
        <v>24</v>
      </c>
    </row>
    <row r="22759" spans="1:14" x14ac:dyDescent="0.3">
      <c r="A22759" s="22">
        <v>43832</v>
      </c>
      <c r="B22759" s="22">
        <v>43832</v>
      </c>
      <c r="C22759" s="27" t="s">
        <v>97602</v>
      </c>
      <c r="D22759" s="27" t="s">
        <v>16</v>
      </c>
      <c r="E22759" s="27" t="s">
        <v>17</v>
      </c>
      <c r="F22759" s="27" t="s">
        <v>18</v>
      </c>
      <c r="G22759" s="27">
        <v>108.84</v>
      </c>
      <c r="H22759" s="27" t="s">
        <v>97603</v>
      </c>
      <c r="I22759" s="27" t="s">
        <v>21024</v>
      </c>
      <c r="J22759" s="27" t="s">
        <v>97604</v>
      </c>
      <c r="K22759" s="27" t="s">
        <v>97605</v>
      </c>
      <c r="L22759" s="27" t="s">
        <v>16</v>
      </c>
      <c r="M22759" s="27" t="s">
        <v>8642</v>
      </c>
      <c r="N22759" s="27" t="s">
        <v>146</v>
      </c>
    </row>
    <row r="22760" spans="1:14" x14ac:dyDescent="0.3">
      <c r="A22760" s="22">
        <v>44832</v>
      </c>
      <c r="B22760" s="22">
        <v>44832</v>
      </c>
      <c r="C22760" s="27" t="s">
        <v>97606</v>
      </c>
      <c r="D22760" s="27" t="s">
        <v>16</v>
      </c>
      <c r="E22760" s="27" t="s">
        <v>17</v>
      </c>
      <c r="F22760" s="27" t="s">
        <v>18</v>
      </c>
      <c r="G22760" s="27">
        <v>108.84</v>
      </c>
      <c r="H22760" s="27" t="s">
        <v>16</v>
      </c>
      <c r="I22760" s="27" t="s">
        <v>64472</v>
      </c>
      <c r="J22760" s="27" t="s">
        <v>97607</v>
      </c>
      <c r="K22760" s="27" t="s">
        <v>97608</v>
      </c>
      <c r="L22760" s="27" t="s">
        <v>16</v>
      </c>
      <c r="M22760" s="27" t="s">
        <v>92</v>
      </c>
      <c r="N22760" s="27" t="s">
        <v>146</v>
      </c>
    </row>
    <row r="22761" spans="1:14" x14ac:dyDescent="0.3">
      <c r="A22761" s="22">
        <v>44126</v>
      </c>
      <c r="B22761" s="22">
        <v>44126</v>
      </c>
      <c r="C22761" s="27" t="s">
        <v>97609</v>
      </c>
      <c r="D22761" s="27" t="s">
        <v>16</v>
      </c>
      <c r="E22761" s="27" t="s">
        <v>17</v>
      </c>
      <c r="F22761" s="27" t="s">
        <v>18</v>
      </c>
      <c r="G22761" s="27">
        <v>108.84</v>
      </c>
      <c r="H22761" s="27" t="s">
        <v>3721</v>
      </c>
      <c r="I22761" s="27" t="s">
        <v>16</v>
      </c>
      <c r="J22761" s="27" t="s">
        <v>97610</v>
      </c>
      <c r="K22761" s="27" t="s">
        <v>97611</v>
      </c>
      <c r="L22761" s="27" t="s">
        <v>630</v>
      </c>
      <c r="M22761" s="27" t="s">
        <v>16</v>
      </c>
      <c r="N22761" s="27" t="s">
        <v>24</v>
      </c>
    </row>
    <row r="22762" spans="1:14" x14ac:dyDescent="0.3">
      <c r="A22762" s="22">
        <v>45384</v>
      </c>
      <c r="B22762" s="22">
        <v>45383</v>
      </c>
      <c r="C22762" s="27" t="s">
        <v>97612</v>
      </c>
      <c r="D22762" s="27" t="s">
        <v>16</v>
      </c>
      <c r="E22762" s="27" t="s">
        <v>17</v>
      </c>
      <c r="F22762" s="27" t="s">
        <v>18</v>
      </c>
      <c r="G22762" s="27">
        <v>108.83</v>
      </c>
      <c r="H22762" s="27" t="s">
        <v>97613</v>
      </c>
      <c r="I22762" s="27" t="s">
        <v>16</v>
      </c>
      <c r="J22762" s="27" t="s">
        <v>97614</v>
      </c>
      <c r="K22762" s="27" t="s">
        <v>97615</v>
      </c>
      <c r="L22762" s="27" t="s">
        <v>23</v>
      </c>
      <c r="M22762" s="27" t="s">
        <v>16</v>
      </c>
      <c r="N22762" s="27" t="s">
        <v>68</v>
      </c>
    </row>
    <row r="22763" spans="1:14" x14ac:dyDescent="0.3">
      <c r="A22763" s="22">
        <v>45447</v>
      </c>
      <c r="B22763" s="22">
        <v>45447</v>
      </c>
      <c r="C22763" s="27" t="s">
        <v>97616</v>
      </c>
      <c r="D22763" s="27" t="s">
        <v>16</v>
      </c>
      <c r="E22763" s="27" t="s">
        <v>17</v>
      </c>
      <c r="F22763" s="27" t="s">
        <v>18</v>
      </c>
      <c r="G22763" s="27">
        <v>108.81</v>
      </c>
      <c r="H22763" s="27" t="s">
        <v>23303</v>
      </c>
      <c r="I22763" s="27" t="s">
        <v>4968</v>
      </c>
      <c r="J22763" s="27" t="s">
        <v>97617</v>
      </c>
      <c r="K22763" s="27" t="s">
        <v>97618</v>
      </c>
      <c r="L22763" s="27" t="s">
        <v>16</v>
      </c>
      <c r="M22763" s="27" t="s">
        <v>46</v>
      </c>
      <c r="N22763" s="27" t="s">
        <v>146</v>
      </c>
    </row>
    <row r="22764" spans="1:14" x14ac:dyDescent="0.3">
      <c r="A22764" s="22">
        <v>44154</v>
      </c>
      <c r="B22764" s="22">
        <v>44153</v>
      </c>
      <c r="C22764" s="27" t="s">
        <v>97619</v>
      </c>
      <c r="D22764" s="27" t="s">
        <v>16</v>
      </c>
      <c r="E22764" s="27" t="s">
        <v>17</v>
      </c>
      <c r="F22764" s="27" t="s">
        <v>18</v>
      </c>
      <c r="G22764" s="27">
        <v>108.81</v>
      </c>
      <c r="H22764" s="27" t="s">
        <v>16</v>
      </c>
      <c r="I22764" s="27" t="s">
        <v>5107</v>
      </c>
      <c r="J22764" s="27" t="s">
        <v>97620</v>
      </c>
      <c r="K22764" s="27" t="s">
        <v>97621</v>
      </c>
      <c r="L22764" s="27" t="s">
        <v>16</v>
      </c>
      <c r="M22764" s="27" t="s">
        <v>23</v>
      </c>
      <c r="N22764" s="27" t="s">
        <v>146</v>
      </c>
    </row>
    <row r="22765" spans="1:14" x14ac:dyDescent="0.3">
      <c r="A22765" s="22">
        <v>43390</v>
      </c>
      <c r="B22765" s="22">
        <v>43390</v>
      </c>
      <c r="C22765" s="27" t="s">
        <v>97622</v>
      </c>
      <c r="D22765" s="27" t="s">
        <v>16</v>
      </c>
      <c r="E22765" s="27" t="s">
        <v>17</v>
      </c>
      <c r="F22765" s="27" t="s">
        <v>18</v>
      </c>
      <c r="G22765" s="27">
        <v>108.81</v>
      </c>
      <c r="H22765" s="27" t="s">
        <v>7920</v>
      </c>
      <c r="I22765" s="27" t="s">
        <v>16</v>
      </c>
      <c r="J22765" s="27" t="s">
        <v>97623</v>
      </c>
      <c r="K22765" s="27" t="s">
        <v>97624</v>
      </c>
      <c r="L22765" s="27" t="s">
        <v>16</v>
      </c>
      <c r="M22765" s="27" t="s">
        <v>16</v>
      </c>
      <c r="N22765" s="27" t="s">
        <v>146</v>
      </c>
    </row>
    <row r="22766" spans="1:14" x14ac:dyDescent="0.3">
      <c r="A22766" s="22">
        <v>43354</v>
      </c>
      <c r="B22766" s="22">
        <v>43354</v>
      </c>
      <c r="C22766" s="27" t="s">
        <v>33279</v>
      </c>
      <c r="D22766" s="27" t="s">
        <v>16</v>
      </c>
      <c r="E22766" s="27" t="s">
        <v>17</v>
      </c>
      <c r="F22766" s="27" t="s">
        <v>18</v>
      </c>
      <c r="G22766" s="27">
        <v>108.8</v>
      </c>
      <c r="H22766" s="27" t="s">
        <v>13129</v>
      </c>
      <c r="I22766" s="27" t="s">
        <v>16</v>
      </c>
      <c r="J22766" s="27" t="s">
        <v>97625</v>
      </c>
      <c r="K22766" s="27" t="s">
        <v>97626</v>
      </c>
      <c r="L22766" s="27" t="s">
        <v>1150</v>
      </c>
      <c r="M22766" s="27" t="s">
        <v>16</v>
      </c>
      <c r="N22766" s="27" t="s">
        <v>24</v>
      </c>
    </row>
    <row r="22767" spans="1:14" x14ac:dyDescent="0.3">
      <c r="A22767" s="22">
        <v>43789</v>
      </c>
      <c r="B22767" s="22">
        <v>43789</v>
      </c>
      <c r="C22767" s="27" t="s">
        <v>97627</v>
      </c>
      <c r="D22767" s="27" t="s">
        <v>16</v>
      </c>
      <c r="E22767" s="27" t="s">
        <v>17</v>
      </c>
      <c r="F22767" s="27" t="s">
        <v>18</v>
      </c>
      <c r="G22767" s="27">
        <v>108.8</v>
      </c>
      <c r="H22767" s="27" t="s">
        <v>93062</v>
      </c>
      <c r="I22767" s="27" t="s">
        <v>16</v>
      </c>
      <c r="J22767" s="27" t="s">
        <v>97628</v>
      </c>
      <c r="K22767" s="27" t="s">
        <v>97629</v>
      </c>
      <c r="L22767" s="27" t="s">
        <v>23</v>
      </c>
      <c r="M22767" s="27" t="s">
        <v>16</v>
      </c>
      <c r="N22767" s="27" t="s">
        <v>24</v>
      </c>
    </row>
    <row r="22768" spans="1:14" x14ac:dyDescent="0.3">
      <c r="A22768" s="22">
        <v>45507</v>
      </c>
      <c r="B22768" s="22">
        <v>45504</v>
      </c>
      <c r="C22768" s="27" t="s">
        <v>31633</v>
      </c>
      <c r="D22768" s="27" t="s">
        <v>31634</v>
      </c>
      <c r="E22768" s="27" t="s">
        <v>17</v>
      </c>
      <c r="F22768" s="27" t="s">
        <v>141</v>
      </c>
      <c r="G22768" s="27">
        <v>108.8</v>
      </c>
      <c r="H22768" s="27" t="s">
        <v>78056</v>
      </c>
      <c r="I22768" s="27" t="s">
        <v>97630</v>
      </c>
      <c r="J22768" s="27" t="s">
        <v>97631</v>
      </c>
      <c r="K22768" s="27" t="s">
        <v>97632</v>
      </c>
      <c r="L22768" s="27" t="s">
        <v>350</v>
      </c>
      <c r="M22768" s="27" t="s">
        <v>350</v>
      </c>
      <c r="N22768" s="27" t="s">
        <v>24</v>
      </c>
    </row>
    <row r="22769" spans="1:14" x14ac:dyDescent="0.3">
      <c r="A22769" s="22">
        <v>43672</v>
      </c>
      <c r="B22769" s="22">
        <v>43671</v>
      </c>
      <c r="C22769" s="27" t="s">
        <v>97633</v>
      </c>
      <c r="D22769" s="27" t="s">
        <v>16</v>
      </c>
      <c r="E22769" s="27" t="s">
        <v>17</v>
      </c>
      <c r="F22769" s="27" t="s">
        <v>18</v>
      </c>
      <c r="G22769" s="27">
        <v>108.79</v>
      </c>
      <c r="H22769" s="27" t="s">
        <v>97634</v>
      </c>
      <c r="I22769" s="27" t="s">
        <v>97635</v>
      </c>
      <c r="J22769" s="27" t="s">
        <v>97636</v>
      </c>
      <c r="K22769" s="27" t="s">
        <v>97637</v>
      </c>
      <c r="L22769" s="27" t="s">
        <v>3979</v>
      </c>
      <c r="M22769" s="27" t="s">
        <v>3979</v>
      </c>
      <c r="N22769" s="27" t="s">
        <v>24</v>
      </c>
    </row>
    <row r="22770" spans="1:14" x14ac:dyDescent="0.3">
      <c r="A22770" s="22">
        <v>44336</v>
      </c>
      <c r="B22770" s="22">
        <v>44336</v>
      </c>
      <c r="C22770" s="27" t="s">
        <v>97638</v>
      </c>
      <c r="D22770" s="27" t="s">
        <v>16</v>
      </c>
      <c r="E22770" s="27" t="s">
        <v>17</v>
      </c>
      <c r="F22770" s="27" t="s">
        <v>18</v>
      </c>
      <c r="G22770" s="27">
        <v>108.78</v>
      </c>
      <c r="H22770" s="27" t="s">
        <v>97639</v>
      </c>
      <c r="I22770" s="27" t="s">
        <v>16</v>
      </c>
      <c r="J22770" s="27" t="s">
        <v>97640</v>
      </c>
      <c r="K22770" s="27" t="s">
        <v>97641</v>
      </c>
      <c r="L22770" s="27" t="s">
        <v>16</v>
      </c>
      <c r="M22770" s="27" t="s">
        <v>16</v>
      </c>
      <c r="N22770" s="27" t="s">
        <v>146</v>
      </c>
    </row>
    <row r="22771" spans="1:14" x14ac:dyDescent="0.3">
      <c r="A22771" s="22">
        <v>44823</v>
      </c>
      <c r="B22771" s="22">
        <v>44823</v>
      </c>
      <c r="C22771" s="27" t="s">
        <v>97642</v>
      </c>
      <c r="D22771" s="27" t="s">
        <v>16</v>
      </c>
      <c r="E22771" s="27" t="s">
        <v>17</v>
      </c>
      <c r="F22771" s="27" t="s">
        <v>18</v>
      </c>
      <c r="G22771" s="27">
        <v>108.75</v>
      </c>
      <c r="H22771" s="27" t="s">
        <v>97643</v>
      </c>
      <c r="I22771" s="27" t="s">
        <v>97644</v>
      </c>
      <c r="J22771" s="27" t="s">
        <v>97645</v>
      </c>
      <c r="K22771" s="27" t="s">
        <v>97646</v>
      </c>
      <c r="L22771" s="27" t="s">
        <v>415</v>
      </c>
      <c r="M22771" s="27" t="s">
        <v>97647</v>
      </c>
      <c r="N22771" s="27" t="s">
        <v>24</v>
      </c>
    </row>
    <row r="22772" spans="1:14" x14ac:dyDescent="0.3">
      <c r="A22772" s="22">
        <v>44428</v>
      </c>
      <c r="B22772" s="22">
        <v>44428</v>
      </c>
      <c r="C22772" s="27" t="s">
        <v>97648</v>
      </c>
      <c r="D22772" s="27" t="s">
        <v>16</v>
      </c>
      <c r="E22772" s="27" t="s">
        <v>17</v>
      </c>
      <c r="F22772" s="27" t="s">
        <v>18</v>
      </c>
      <c r="G22772" s="27">
        <v>108.75</v>
      </c>
      <c r="H22772" s="27" t="s">
        <v>90575</v>
      </c>
      <c r="I22772" s="27" t="s">
        <v>97649</v>
      </c>
      <c r="J22772" s="27" t="s">
        <v>97650</v>
      </c>
      <c r="K22772" s="27" t="s">
        <v>97651</v>
      </c>
      <c r="L22772" s="27" t="s">
        <v>16</v>
      </c>
      <c r="M22772" s="27" t="s">
        <v>16</v>
      </c>
      <c r="N22772" s="27" t="s">
        <v>146</v>
      </c>
    </row>
    <row r="22773" spans="1:14" x14ac:dyDescent="0.3">
      <c r="A22773" s="22">
        <v>44722</v>
      </c>
      <c r="B22773" s="22">
        <v>44722</v>
      </c>
      <c r="C22773" s="27" t="s">
        <v>97652</v>
      </c>
      <c r="D22773" s="27" t="s">
        <v>16</v>
      </c>
      <c r="E22773" s="27" t="s">
        <v>17</v>
      </c>
      <c r="F22773" s="27" t="s">
        <v>18</v>
      </c>
      <c r="G22773" s="27">
        <v>108.75</v>
      </c>
      <c r="H22773" s="27" t="s">
        <v>78325</v>
      </c>
      <c r="I22773" s="27" t="s">
        <v>16</v>
      </c>
      <c r="J22773" s="27" t="s">
        <v>97653</v>
      </c>
      <c r="K22773" s="27" t="s">
        <v>97654</v>
      </c>
      <c r="L22773" s="27" t="s">
        <v>16</v>
      </c>
      <c r="M22773" s="27" t="s">
        <v>16</v>
      </c>
      <c r="N22773" s="27" t="s">
        <v>146</v>
      </c>
    </row>
    <row r="22774" spans="1:14" x14ac:dyDescent="0.3">
      <c r="A22774" s="22">
        <v>43472</v>
      </c>
      <c r="B22774" s="22">
        <v>43472</v>
      </c>
      <c r="C22774" s="27" t="s">
        <v>80665</v>
      </c>
      <c r="D22774" s="27" t="s">
        <v>97655</v>
      </c>
      <c r="E22774" s="27" t="s">
        <v>17</v>
      </c>
      <c r="F22774" s="27" t="s">
        <v>18</v>
      </c>
      <c r="G22774" s="27">
        <v>108.73</v>
      </c>
      <c r="H22774" s="27" t="s">
        <v>16</v>
      </c>
      <c r="I22774" s="27" t="s">
        <v>97656</v>
      </c>
      <c r="J22774" s="27" t="s">
        <v>97657</v>
      </c>
      <c r="K22774" s="27" t="s">
        <v>97658</v>
      </c>
      <c r="L22774" s="27" t="s">
        <v>350</v>
      </c>
      <c r="M22774" s="27" t="s">
        <v>350</v>
      </c>
      <c r="N22774" s="27" t="s">
        <v>24</v>
      </c>
    </row>
    <row r="22775" spans="1:14" x14ac:dyDescent="0.3">
      <c r="A22775" s="22">
        <v>43718</v>
      </c>
      <c r="B22775" s="22">
        <v>43718</v>
      </c>
      <c r="C22775" s="27" t="s">
        <v>97659</v>
      </c>
      <c r="D22775" s="27" t="s">
        <v>16</v>
      </c>
      <c r="E22775" s="27" t="s">
        <v>17</v>
      </c>
      <c r="F22775" s="27" t="s">
        <v>18</v>
      </c>
      <c r="G22775" s="27">
        <v>108.7</v>
      </c>
      <c r="H22775" s="27" t="s">
        <v>45296</v>
      </c>
      <c r="I22775" s="27" t="s">
        <v>21341</v>
      </c>
      <c r="J22775" s="27" t="s">
        <v>97660</v>
      </c>
      <c r="K22775" s="27" t="s">
        <v>97661</v>
      </c>
      <c r="L22775" s="27" t="s">
        <v>16</v>
      </c>
      <c r="M22775" s="27" t="s">
        <v>1066</v>
      </c>
      <c r="N22775" s="27" t="s">
        <v>146</v>
      </c>
    </row>
    <row r="22776" spans="1:14" x14ac:dyDescent="0.3">
      <c r="A22776" s="22">
        <v>45761</v>
      </c>
      <c r="B22776" s="22">
        <v>45761</v>
      </c>
      <c r="C22776" s="27" t="s">
        <v>97662</v>
      </c>
      <c r="D22776" s="27" t="s">
        <v>16</v>
      </c>
      <c r="E22776" s="27" t="s">
        <v>17</v>
      </c>
      <c r="F22776" s="27" t="s">
        <v>18</v>
      </c>
      <c r="G22776" s="27">
        <v>108.7</v>
      </c>
      <c r="H22776" s="27" t="s">
        <v>97663</v>
      </c>
      <c r="I22776" s="27" t="s">
        <v>97664</v>
      </c>
      <c r="J22776" s="27" t="s">
        <v>97665</v>
      </c>
      <c r="K22776" s="27" t="s">
        <v>97666</v>
      </c>
      <c r="L22776" s="27" t="s">
        <v>16</v>
      </c>
      <c r="M22776" s="27" t="s">
        <v>23</v>
      </c>
      <c r="N22776" s="27" t="s">
        <v>24</v>
      </c>
    </row>
    <row r="22777" spans="1:14" x14ac:dyDescent="0.3">
      <c r="A22777" s="22">
        <v>43322</v>
      </c>
      <c r="B22777" s="22">
        <v>43322</v>
      </c>
      <c r="C22777" s="27" t="s">
        <v>97667</v>
      </c>
      <c r="D22777" s="27" t="s">
        <v>16</v>
      </c>
      <c r="E22777" s="27" t="s">
        <v>17</v>
      </c>
      <c r="F22777" s="27" t="s">
        <v>18</v>
      </c>
      <c r="G22777" s="27">
        <v>108.66</v>
      </c>
      <c r="H22777" s="27" t="s">
        <v>27231</v>
      </c>
      <c r="I22777" s="27" t="s">
        <v>97668</v>
      </c>
      <c r="J22777" s="27" t="s">
        <v>97669</v>
      </c>
      <c r="K22777" s="27" t="s">
        <v>97670</v>
      </c>
      <c r="L22777" s="27" t="s">
        <v>53</v>
      </c>
      <c r="M22777" s="27" t="s">
        <v>97671</v>
      </c>
      <c r="N22777" s="27" t="s">
        <v>24</v>
      </c>
    </row>
    <row r="22778" spans="1:14" x14ac:dyDescent="0.3">
      <c r="A22778" s="22">
        <v>44977</v>
      </c>
      <c r="B22778" s="22">
        <v>44974</v>
      </c>
      <c r="C22778" s="27" t="s">
        <v>79186</v>
      </c>
      <c r="D22778" s="27" t="s">
        <v>16</v>
      </c>
      <c r="E22778" s="27" t="s">
        <v>17</v>
      </c>
      <c r="F22778" s="27" t="s">
        <v>18</v>
      </c>
      <c r="G22778" s="27">
        <v>108.65</v>
      </c>
      <c r="H22778" s="27" t="s">
        <v>28042</v>
      </c>
      <c r="I22778" s="27" t="s">
        <v>16</v>
      </c>
      <c r="J22778" s="27" t="s">
        <v>97672</v>
      </c>
      <c r="K22778" s="27" t="s">
        <v>97673</v>
      </c>
      <c r="L22778" s="27" t="s">
        <v>1817</v>
      </c>
      <c r="M22778" s="27" t="s">
        <v>16</v>
      </c>
      <c r="N22778" s="27" t="s">
        <v>24</v>
      </c>
    </row>
    <row r="22779" spans="1:14" x14ac:dyDescent="0.3">
      <c r="A22779" s="22">
        <v>43386</v>
      </c>
      <c r="B22779" s="22">
        <v>43287</v>
      </c>
      <c r="C22779" s="27" t="s">
        <v>97674</v>
      </c>
      <c r="D22779" s="27" t="s">
        <v>16</v>
      </c>
      <c r="E22779" s="27" t="s">
        <v>17</v>
      </c>
      <c r="F22779" s="27" t="s">
        <v>18</v>
      </c>
      <c r="G22779" s="27">
        <v>108.64</v>
      </c>
      <c r="H22779" s="27" t="s">
        <v>97675</v>
      </c>
      <c r="I22779" s="27" t="s">
        <v>97676</v>
      </c>
      <c r="J22779" s="27" t="s">
        <v>97677</v>
      </c>
      <c r="K22779" s="27" t="s">
        <v>97678</v>
      </c>
      <c r="L22779" s="27" t="s">
        <v>16</v>
      </c>
      <c r="M22779" s="27" t="s">
        <v>16</v>
      </c>
      <c r="N22779" s="27" t="s">
        <v>24</v>
      </c>
    </row>
    <row r="22780" spans="1:14" x14ac:dyDescent="0.3">
      <c r="A22780" s="22">
        <v>43759</v>
      </c>
      <c r="B22780" s="22">
        <v>43693</v>
      </c>
      <c r="C22780" s="27" t="s">
        <v>97679</v>
      </c>
      <c r="D22780" s="27" t="s">
        <v>16</v>
      </c>
      <c r="E22780" s="27" t="s">
        <v>17</v>
      </c>
      <c r="F22780" s="27" t="s">
        <v>18</v>
      </c>
      <c r="G22780" s="27">
        <v>108.63</v>
      </c>
      <c r="H22780" s="27" t="s">
        <v>97680</v>
      </c>
      <c r="I22780" s="27" t="s">
        <v>16</v>
      </c>
      <c r="J22780" s="27" t="s">
        <v>97681</v>
      </c>
      <c r="K22780" s="27" t="s">
        <v>97682</v>
      </c>
      <c r="L22780" s="27" t="s">
        <v>23</v>
      </c>
      <c r="M22780" s="27" t="s">
        <v>16</v>
      </c>
      <c r="N22780" s="27" t="s">
        <v>24</v>
      </c>
    </row>
    <row r="22781" spans="1:14" x14ac:dyDescent="0.3">
      <c r="A22781" s="22">
        <v>44285</v>
      </c>
      <c r="B22781" s="22">
        <v>44285</v>
      </c>
      <c r="C22781" s="27" t="s">
        <v>97683</v>
      </c>
      <c r="D22781" s="27" t="s">
        <v>16</v>
      </c>
      <c r="E22781" s="27" t="s">
        <v>17</v>
      </c>
      <c r="F22781" s="27" t="s">
        <v>18</v>
      </c>
      <c r="G22781" s="27">
        <v>108.62</v>
      </c>
      <c r="H22781" s="27" t="s">
        <v>6744</v>
      </c>
      <c r="I22781" s="27" t="s">
        <v>16</v>
      </c>
      <c r="J22781" s="27" t="s">
        <v>97684</v>
      </c>
      <c r="K22781" s="27" t="s">
        <v>97685</v>
      </c>
      <c r="L22781" s="27" t="s">
        <v>92</v>
      </c>
      <c r="M22781" s="27" t="s">
        <v>16</v>
      </c>
      <c r="N22781" s="27" t="s">
        <v>24</v>
      </c>
    </row>
    <row r="22782" spans="1:14" x14ac:dyDescent="0.3">
      <c r="A22782" s="22">
        <v>43229</v>
      </c>
      <c r="B22782" s="22">
        <v>43229</v>
      </c>
      <c r="C22782" s="27" t="s">
        <v>97686</v>
      </c>
      <c r="D22782" s="27" t="s">
        <v>16</v>
      </c>
      <c r="E22782" s="27" t="s">
        <v>17</v>
      </c>
      <c r="F22782" s="27" t="s">
        <v>18</v>
      </c>
      <c r="G22782" s="27">
        <v>108.62</v>
      </c>
      <c r="H22782" s="27" t="s">
        <v>58490</v>
      </c>
      <c r="I22782" s="27" t="s">
        <v>16</v>
      </c>
      <c r="J22782" s="27" t="s">
        <v>97687</v>
      </c>
      <c r="K22782" s="27" t="s">
        <v>97688</v>
      </c>
      <c r="L22782" s="27" t="s">
        <v>53</v>
      </c>
      <c r="M22782" s="27" t="s">
        <v>16</v>
      </c>
      <c r="N22782" s="27" t="s">
        <v>24</v>
      </c>
    </row>
    <row r="22783" spans="1:14" x14ac:dyDescent="0.3">
      <c r="A22783" s="22">
        <v>43458</v>
      </c>
      <c r="B22783" s="22">
        <v>43458</v>
      </c>
      <c r="C22783" s="27" t="s">
        <v>97689</v>
      </c>
      <c r="D22783" s="27" t="s">
        <v>16</v>
      </c>
      <c r="E22783" s="27" t="s">
        <v>17</v>
      </c>
      <c r="F22783" s="27" t="s">
        <v>18</v>
      </c>
      <c r="G22783" s="27">
        <v>108.62</v>
      </c>
      <c r="H22783" s="27" t="s">
        <v>16496</v>
      </c>
      <c r="I22783" s="27" t="s">
        <v>97690</v>
      </c>
      <c r="J22783" s="27" t="s">
        <v>97691</v>
      </c>
      <c r="K22783" s="27" t="s">
        <v>97692</v>
      </c>
      <c r="L22783" s="27" t="s">
        <v>16</v>
      </c>
      <c r="M22783" s="27" t="s">
        <v>97693</v>
      </c>
      <c r="N22783" s="27" t="s">
        <v>146</v>
      </c>
    </row>
    <row r="22784" spans="1:14" x14ac:dyDescent="0.3">
      <c r="A22784" s="22">
        <v>45701</v>
      </c>
      <c r="B22784" s="22">
        <v>45701</v>
      </c>
      <c r="C22784" s="27" t="s">
        <v>97694</v>
      </c>
      <c r="D22784" s="27" t="s">
        <v>16</v>
      </c>
      <c r="E22784" s="27" t="s">
        <v>17</v>
      </c>
      <c r="F22784" s="27" t="s">
        <v>18</v>
      </c>
      <c r="G22784" s="27">
        <v>108.62</v>
      </c>
      <c r="H22784" s="27" t="s">
        <v>97695</v>
      </c>
      <c r="I22784" s="27" t="s">
        <v>43021</v>
      </c>
      <c r="J22784" s="27" t="s">
        <v>97696</v>
      </c>
      <c r="K22784" s="27" t="s">
        <v>97697</v>
      </c>
      <c r="L22784" s="27" t="s">
        <v>16</v>
      </c>
      <c r="M22784" s="27" t="s">
        <v>1150</v>
      </c>
      <c r="N22784" s="27" t="s">
        <v>146</v>
      </c>
    </row>
    <row r="22785" spans="1:14" x14ac:dyDescent="0.3">
      <c r="A22785" s="22">
        <v>44825</v>
      </c>
      <c r="B22785" s="22">
        <v>44825</v>
      </c>
      <c r="C22785" s="27" t="s">
        <v>97698</v>
      </c>
      <c r="D22785" s="27" t="s">
        <v>16</v>
      </c>
      <c r="E22785" s="27" t="s">
        <v>17</v>
      </c>
      <c r="F22785" s="27" t="s">
        <v>18</v>
      </c>
      <c r="G22785" s="27">
        <v>108.61</v>
      </c>
      <c r="H22785" s="27" t="s">
        <v>97699</v>
      </c>
      <c r="I22785" s="27" t="s">
        <v>16</v>
      </c>
      <c r="J22785" s="27" t="s">
        <v>97700</v>
      </c>
      <c r="K22785" s="27" t="s">
        <v>97701</v>
      </c>
      <c r="L22785" s="27" t="s">
        <v>16</v>
      </c>
      <c r="M22785" s="27" t="s">
        <v>16</v>
      </c>
      <c r="N22785" s="27" t="s">
        <v>146</v>
      </c>
    </row>
    <row r="22786" spans="1:14" x14ac:dyDescent="0.3">
      <c r="A22786" s="22">
        <v>43738</v>
      </c>
      <c r="B22786" s="22">
        <v>43738</v>
      </c>
      <c r="C22786" s="27" t="s">
        <v>97702</v>
      </c>
      <c r="D22786" s="27" t="s">
        <v>16</v>
      </c>
      <c r="E22786" s="27" t="s">
        <v>17</v>
      </c>
      <c r="F22786" s="27" t="s">
        <v>18</v>
      </c>
      <c r="G22786" s="27">
        <v>108.6</v>
      </c>
      <c r="H22786" s="27" t="s">
        <v>97703</v>
      </c>
      <c r="I22786" s="27" t="s">
        <v>97704</v>
      </c>
      <c r="J22786" s="27" t="s">
        <v>97705</v>
      </c>
      <c r="K22786" s="27" t="s">
        <v>97706</v>
      </c>
      <c r="L22786" s="27" t="s">
        <v>16</v>
      </c>
      <c r="M22786" s="27" t="s">
        <v>23</v>
      </c>
      <c r="N22786" s="27" t="s">
        <v>24</v>
      </c>
    </row>
    <row r="22787" spans="1:14" x14ac:dyDescent="0.3">
      <c r="A22787" s="22">
        <v>44566</v>
      </c>
      <c r="B22787" s="22">
        <v>44566</v>
      </c>
      <c r="C22787" s="27" t="s">
        <v>97707</v>
      </c>
      <c r="D22787" s="27" t="s">
        <v>16</v>
      </c>
      <c r="E22787" s="27" t="s">
        <v>17</v>
      </c>
      <c r="F22787" s="27" t="s">
        <v>18</v>
      </c>
      <c r="G22787" s="27">
        <v>108.6</v>
      </c>
      <c r="H22787" s="27" t="s">
        <v>84222</v>
      </c>
      <c r="I22787" s="27" t="s">
        <v>16</v>
      </c>
      <c r="J22787" s="27" t="s">
        <v>97708</v>
      </c>
      <c r="K22787" s="27" t="s">
        <v>97709</v>
      </c>
      <c r="L22787" s="27" t="s">
        <v>16</v>
      </c>
      <c r="M22787" s="27" t="s">
        <v>16</v>
      </c>
      <c r="N22787" s="27" t="s">
        <v>146</v>
      </c>
    </row>
    <row r="22788" spans="1:14" x14ac:dyDescent="0.3">
      <c r="A22788" s="22">
        <v>43234</v>
      </c>
      <c r="B22788" s="22">
        <v>43231</v>
      </c>
      <c r="C22788" s="27" t="s">
        <v>7366</v>
      </c>
      <c r="D22788" s="27" t="s">
        <v>16</v>
      </c>
      <c r="E22788" s="27" t="s">
        <v>17</v>
      </c>
      <c r="F22788" s="27" t="s">
        <v>557</v>
      </c>
      <c r="G22788" s="27">
        <v>108.57</v>
      </c>
      <c r="H22788" s="27" t="s">
        <v>31137</v>
      </c>
      <c r="I22788" s="27" t="s">
        <v>52265</v>
      </c>
      <c r="J22788" s="27" t="s">
        <v>97710</v>
      </c>
      <c r="K22788" s="27" t="s">
        <v>97711</v>
      </c>
      <c r="L22788" s="27" t="s">
        <v>2316</v>
      </c>
      <c r="M22788" s="27" t="s">
        <v>16</v>
      </c>
      <c r="N22788" s="27" t="s">
        <v>24</v>
      </c>
    </row>
    <row r="22789" spans="1:14" x14ac:dyDescent="0.3">
      <c r="A22789" s="22">
        <v>43816</v>
      </c>
      <c r="B22789" s="22">
        <v>43816</v>
      </c>
      <c r="C22789" s="27" t="s">
        <v>97712</v>
      </c>
      <c r="D22789" s="27" t="s">
        <v>16</v>
      </c>
      <c r="E22789" s="27" t="s">
        <v>17</v>
      </c>
      <c r="F22789" s="27" t="s">
        <v>18</v>
      </c>
      <c r="G22789" s="27">
        <v>108.56</v>
      </c>
      <c r="H22789" s="27" t="s">
        <v>97713</v>
      </c>
      <c r="I22789" s="27" t="s">
        <v>97714</v>
      </c>
      <c r="J22789" s="27" t="s">
        <v>97715</v>
      </c>
      <c r="K22789" s="27" t="s">
        <v>97716</v>
      </c>
      <c r="L22789" s="27" t="s">
        <v>53</v>
      </c>
      <c r="M22789" s="27" t="s">
        <v>97717</v>
      </c>
      <c r="N22789" s="27" t="s">
        <v>24</v>
      </c>
    </row>
    <row r="22790" spans="1:14" x14ac:dyDescent="0.3">
      <c r="A22790" s="22">
        <v>44539</v>
      </c>
      <c r="B22790" s="22">
        <v>44539</v>
      </c>
      <c r="C22790" s="27" t="s">
        <v>97718</v>
      </c>
      <c r="D22790" s="27" t="s">
        <v>16</v>
      </c>
      <c r="E22790" s="27" t="s">
        <v>17</v>
      </c>
      <c r="F22790" s="27" t="s">
        <v>18</v>
      </c>
      <c r="G22790" s="27">
        <v>108.55</v>
      </c>
      <c r="H22790" s="27" t="s">
        <v>13120</v>
      </c>
      <c r="I22790" s="27" t="s">
        <v>97719</v>
      </c>
      <c r="J22790" s="27" t="s">
        <v>97720</v>
      </c>
      <c r="K22790" s="27" t="s">
        <v>97721</v>
      </c>
      <c r="L22790" s="27" t="s">
        <v>16</v>
      </c>
      <c r="M22790" s="27" t="s">
        <v>1088</v>
      </c>
      <c r="N22790" s="27" t="s">
        <v>146</v>
      </c>
    </row>
    <row r="22791" spans="1:14" x14ac:dyDescent="0.3">
      <c r="A22791" s="22">
        <v>45817</v>
      </c>
      <c r="B22791" s="22">
        <v>45817</v>
      </c>
      <c r="C22791" s="27" t="s">
        <v>97722</v>
      </c>
      <c r="D22791" s="27" t="s">
        <v>16</v>
      </c>
      <c r="E22791" s="27" t="s">
        <v>17</v>
      </c>
      <c r="F22791" s="27" t="s">
        <v>18</v>
      </c>
      <c r="G22791" s="27">
        <v>108.53</v>
      </c>
      <c r="H22791" s="27" t="s">
        <v>97723</v>
      </c>
      <c r="I22791" s="27" t="s">
        <v>16</v>
      </c>
      <c r="J22791" s="27" t="s">
        <v>97724</v>
      </c>
      <c r="K22791" s="27" t="s">
        <v>97725</v>
      </c>
      <c r="L22791" s="27" t="s">
        <v>14400</v>
      </c>
      <c r="M22791" s="27" t="s">
        <v>16</v>
      </c>
      <c r="N22791" s="27" t="s">
        <v>24</v>
      </c>
    </row>
    <row r="22792" spans="1:14" x14ac:dyDescent="0.3">
      <c r="A22792" s="22">
        <v>44867</v>
      </c>
      <c r="B22792" s="22">
        <v>44867</v>
      </c>
      <c r="C22792" s="27" t="s">
        <v>97726</v>
      </c>
      <c r="D22792" s="27" t="s">
        <v>16</v>
      </c>
      <c r="E22792" s="27" t="s">
        <v>17</v>
      </c>
      <c r="F22792" s="27" t="s">
        <v>18</v>
      </c>
      <c r="G22792" s="27">
        <v>108.5</v>
      </c>
      <c r="H22792" s="27" t="s">
        <v>16252</v>
      </c>
      <c r="I22792" s="27" t="s">
        <v>16</v>
      </c>
      <c r="J22792" s="27" t="s">
        <v>97727</v>
      </c>
      <c r="K22792" s="27" t="s">
        <v>97728</v>
      </c>
      <c r="L22792" s="27" t="s">
        <v>1050</v>
      </c>
      <c r="M22792" s="27" t="s">
        <v>16</v>
      </c>
      <c r="N22792" s="27" t="s">
        <v>24</v>
      </c>
    </row>
    <row r="22793" spans="1:14" x14ac:dyDescent="0.3">
      <c r="A22793" s="22">
        <v>43298</v>
      </c>
      <c r="B22793" s="22">
        <v>43297</v>
      </c>
      <c r="C22793" s="27" t="s">
        <v>184</v>
      </c>
      <c r="D22793" s="27" t="s">
        <v>16</v>
      </c>
      <c r="E22793" s="27" t="s">
        <v>17</v>
      </c>
      <c r="F22793" s="27" t="s">
        <v>18</v>
      </c>
      <c r="G22793" s="27">
        <v>108.5</v>
      </c>
      <c r="H22793" s="27" t="s">
        <v>186</v>
      </c>
      <c r="I22793" s="27" t="s">
        <v>16</v>
      </c>
      <c r="J22793" s="27" t="s">
        <v>97729</v>
      </c>
      <c r="K22793" s="27" t="s">
        <v>97730</v>
      </c>
      <c r="L22793" s="27" t="s">
        <v>23</v>
      </c>
      <c r="M22793" s="27" t="s">
        <v>16</v>
      </c>
      <c r="N22793" s="27" t="s">
        <v>24</v>
      </c>
    </row>
    <row r="22794" spans="1:14" x14ac:dyDescent="0.3">
      <c r="A22794" s="22">
        <v>43152</v>
      </c>
      <c r="B22794" s="22">
        <v>43152</v>
      </c>
      <c r="C22794" s="27" t="s">
        <v>97731</v>
      </c>
      <c r="D22794" s="27" t="s">
        <v>16</v>
      </c>
      <c r="E22794" s="27" t="s">
        <v>17</v>
      </c>
      <c r="F22794" s="27" t="s">
        <v>18</v>
      </c>
      <c r="G22794" s="27">
        <v>108.5</v>
      </c>
      <c r="H22794" s="27" t="s">
        <v>67986</v>
      </c>
      <c r="I22794" s="27" t="s">
        <v>16</v>
      </c>
      <c r="J22794" s="27" t="s">
        <v>97732</v>
      </c>
      <c r="K22794" s="27" t="s">
        <v>97733</v>
      </c>
      <c r="L22794" s="27" t="s">
        <v>23</v>
      </c>
      <c r="M22794" s="27" t="s">
        <v>16</v>
      </c>
      <c r="N22794" s="27" t="s">
        <v>24</v>
      </c>
    </row>
    <row r="22795" spans="1:14" x14ac:dyDescent="0.3">
      <c r="A22795" s="22">
        <v>43348</v>
      </c>
      <c r="B22795" s="22">
        <v>43348</v>
      </c>
      <c r="C22795" s="27" t="s">
        <v>97734</v>
      </c>
      <c r="D22795" s="27" t="s">
        <v>16</v>
      </c>
      <c r="E22795" s="27" t="s">
        <v>17</v>
      </c>
      <c r="F22795" s="27" t="s">
        <v>18</v>
      </c>
      <c r="G22795" s="27">
        <v>108.5</v>
      </c>
      <c r="H22795" s="27" t="s">
        <v>97735</v>
      </c>
      <c r="I22795" s="27" t="s">
        <v>10910</v>
      </c>
      <c r="J22795" s="27" t="s">
        <v>97736</v>
      </c>
      <c r="K22795" s="27" t="s">
        <v>97737</v>
      </c>
      <c r="L22795" s="27" t="s">
        <v>16</v>
      </c>
      <c r="M22795" s="27" t="s">
        <v>23</v>
      </c>
      <c r="N22795" s="27" t="s">
        <v>146</v>
      </c>
    </row>
    <row r="22796" spans="1:14" x14ac:dyDescent="0.3">
      <c r="A22796" s="22">
        <v>44148</v>
      </c>
      <c r="B22796" s="22">
        <v>44148</v>
      </c>
      <c r="C22796" s="27" t="s">
        <v>97738</v>
      </c>
      <c r="D22796" s="27" t="s">
        <v>16</v>
      </c>
      <c r="E22796" s="27" t="s">
        <v>17</v>
      </c>
      <c r="F22796" s="27" t="s">
        <v>18</v>
      </c>
      <c r="G22796" s="27">
        <v>108.5</v>
      </c>
      <c r="H22796" s="27" t="s">
        <v>29736</v>
      </c>
      <c r="I22796" s="27" t="s">
        <v>16</v>
      </c>
      <c r="J22796" s="27" t="s">
        <v>97739</v>
      </c>
      <c r="K22796" s="27" t="s">
        <v>97740</v>
      </c>
      <c r="L22796" s="27" t="s">
        <v>16</v>
      </c>
      <c r="M22796" s="27" t="s">
        <v>16</v>
      </c>
      <c r="N22796" s="27" t="s">
        <v>146</v>
      </c>
    </row>
    <row r="22797" spans="1:14" x14ac:dyDescent="0.3">
      <c r="A22797" s="22">
        <v>44186</v>
      </c>
      <c r="B22797" s="22">
        <v>44186</v>
      </c>
      <c r="C22797" s="27" t="s">
        <v>97741</v>
      </c>
      <c r="D22797" s="27" t="s">
        <v>16</v>
      </c>
      <c r="E22797" s="27" t="s">
        <v>17</v>
      </c>
      <c r="F22797" s="27" t="s">
        <v>18</v>
      </c>
      <c r="G22797" s="27">
        <v>108.5</v>
      </c>
      <c r="H22797" s="27" t="s">
        <v>97742</v>
      </c>
      <c r="I22797" s="27" t="s">
        <v>97743</v>
      </c>
      <c r="J22797" s="27" t="s">
        <v>97744</v>
      </c>
      <c r="K22797" s="27" t="s">
        <v>97745</v>
      </c>
      <c r="L22797" s="27" t="s">
        <v>16</v>
      </c>
      <c r="M22797" s="27" t="s">
        <v>23</v>
      </c>
      <c r="N22797" s="27" t="s">
        <v>146</v>
      </c>
    </row>
    <row r="22798" spans="1:14" x14ac:dyDescent="0.3">
      <c r="A22798" s="22">
        <v>44281</v>
      </c>
      <c r="B22798" s="22">
        <v>44281</v>
      </c>
      <c r="C22798" s="27" t="s">
        <v>97746</v>
      </c>
      <c r="D22798" s="27" t="s">
        <v>16</v>
      </c>
      <c r="E22798" s="27" t="s">
        <v>17</v>
      </c>
      <c r="F22798" s="27" t="s">
        <v>18</v>
      </c>
      <c r="G22798" s="27">
        <v>108.5</v>
      </c>
      <c r="H22798" s="27" t="s">
        <v>45698</v>
      </c>
      <c r="I22798" s="27" t="s">
        <v>51860</v>
      </c>
      <c r="J22798" s="27" t="s">
        <v>97747</v>
      </c>
      <c r="K22798" s="27" t="s">
        <v>97748</v>
      </c>
      <c r="L22798" s="27" t="s">
        <v>16</v>
      </c>
      <c r="M22798" s="27" t="s">
        <v>23</v>
      </c>
      <c r="N22798" s="27" t="s">
        <v>146</v>
      </c>
    </row>
    <row r="22799" spans="1:14" x14ac:dyDescent="0.3">
      <c r="A22799" s="22">
        <v>44410</v>
      </c>
      <c r="B22799" s="22">
        <v>44408</v>
      </c>
      <c r="C22799" s="27" t="s">
        <v>97749</v>
      </c>
      <c r="D22799" s="27" t="s">
        <v>16</v>
      </c>
      <c r="E22799" s="27" t="s">
        <v>17</v>
      </c>
      <c r="F22799" s="27" t="s">
        <v>18</v>
      </c>
      <c r="G22799" s="27">
        <v>108.5</v>
      </c>
      <c r="H22799" s="27" t="s">
        <v>97750</v>
      </c>
      <c r="I22799" s="27" t="s">
        <v>97751</v>
      </c>
      <c r="J22799" s="27" t="s">
        <v>97752</v>
      </c>
      <c r="K22799" s="27" t="s">
        <v>97753</v>
      </c>
      <c r="L22799" s="27" t="s">
        <v>23038</v>
      </c>
      <c r="M22799" s="27" t="s">
        <v>23038</v>
      </c>
      <c r="N22799" s="27" t="s">
        <v>24</v>
      </c>
    </row>
    <row r="22800" spans="1:14" x14ac:dyDescent="0.3">
      <c r="A22800" s="22">
        <v>44522</v>
      </c>
      <c r="B22800" s="22">
        <v>44522</v>
      </c>
      <c r="C22800" s="27" t="s">
        <v>97754</v>
      </c>
      <c r="D22800" s="27" t="s">
        <v>16</v>
      </c>
      <c r="E22800" s="27" t="s">
        <v>17</v>
      </c>
      <c r="F22800" s="27" t="s">
        <v>18</v>
      </c>
      <c r="G22800" s="27">
        <v>108.5</v>
      </c>
      <c r="H22800" s="27" t="s">
        <v>88919</v>
      </c>
      <c r="I22800" s="27" t="s">
        <v>97755</v>
      </c>
      <c r="J22800" s="27" t="s">
        <v>97756</v>
      </c>
      <c r="K22800" s="27" t="s">
        <v>97757</v>
      </c>
      <c r="L22800" s="27" t="s">
        <v>16</v>
      </c>
      <c r="M22800" s="27" t="s">
        <v>23</v>
      </c>
      <c r="N22800" s="27" t="s">
        <v>146</v>
      </c>
    </row>
    <row r="22801" spans="1:14" x14ac:dyDescent="0.3">
      <c r="A22801" s="22">
        <v>45506</v>
      </c>
      <c r="B22801" s="22">
        <v>45506</v>
      </c>
      <c r="C22801" s="27" t="s">
        <v>97758</v>
      </c>
      <c r="D22801" s="27" t="s">
        <v>16</v>
      </c>
      <c r="E22801" s="27" t="s">
        <v>17</v>
      </c>
      <c r="F22801" s="27" t="s">
        <v>18</v>
      </c>
      <c r="G22801" s="27">
        <v>108.5</v>
      </c>
      <c r="H22801" s="27" t="s">
        <v>95371</v>
      </c>
      <c r="I22801" s="27" t="s">
        <v>49429</v>
      </c>
      <c r="J22801" s="27" t="s">
        <v>97759</v>
      </c>
      <c r="K22801" s="27" t="s">
        <v>97760</v>
      </c>
      <c r="L22801" s="27" t="s">
        <v>16</v>
      </c>
      <c r="M22801" s="27" t="s">
        <v>97761</v>
      </c>
      <c r="N22801" s="27" t="s">
        <v>146</v>
      </c>
    </row>
    <row r="22802" spans="1:14" x14ac:dyDescent="0.3">
      <c r="A22802" s="22">
        <v>45534</v>
      </c>
      <c r="B22802" s="22">
        <v>45533</v>
      </c>
      <c r="C22802" s="27" t="s">
        <v>97762</v>
      </c>
      <c r="D22802" s="27" t="s">
        <v>16</v>
      </c>
      <c r="E22802" s="27" t="s">
        <v>17</v>
      </c>
      <c r="F22802" s="27" t="s">
        <v>18</v>
      </c>
      <c r="G22802" s="27">
        <v>108.5</v>
      </c>
      <c r="H22802" s="27" t="s">
        <v>84503</v>
      </c>
      <c r="I22802" s="27" t="s">
        <v>86799</v>
      </c>
      <c r="J22802" s="27" t="s">
        <v>97763</v>
      </c>
      <c r="K22802" s="27" t="s">
        <v>97764</v>
      </c>
      <c r="L22802" s="27" t="s">
        <v>16</v>
      </c>
      <c r="M22802" s="27" t="s">
        <v>350</v>
      </c>
      <c r="N22802" s="27" t="s">
        <v>24</v>
      </c>
    </row>
    <row r="22803" spans="1:14" x14ac:dyDescent="0.3">
      <c r="A22803" s="22">
        <v>45482</v>
      </c>
      <c r="B22803" s="22">
        <v>45482</v>
      </c>
      <c r="C22803" s="27" t="s">
        <v>97765</v>
      </c>
      <c r="D22803" s="27" t="s">
        <v>16</v>
      </c>
      <c r="E22803" s="27" t="s">
        <v>17</v>
      </c>
      <c r="F22803" s="27" t="s">
        <v>141</v>
      </c>
      <c r="G22803" s="27">
        <v>108.5</v>
      </c>
      <c r="H22803" s="27" t="s">
        <v>43551</v>
      </c>
      <c r="I22803" s="27" t="s">
        <v>43552</v>
      </c>
      <c r="J22803" s="27" t="s">
        <v>97766</v>
      </c>
      <c r="K22803" s="27" t="s">
        <v>97767</v>
      </c>
      <c r="L22803" s="27" t="s">
        <v>16</v>
      </c>
      <c r="M22803" s="27" t="s">
        <v>153</v>
      </c>
      <c r="N22803" s="27" t="s">
        <v>146</v>
      </c>
    </row>
    <row r="22804" spans="1:14" x14ac:dyDescent="0.3">
      <c r="A22804" s="22">
        <v>44082</v>
      </c>
      <c r="B22804" s="22">
        <v>44082</v>
      </c>
      <c r="C22804" s="27" t="s">
        <v>97768</v>
      </c>
      <c r="D22804" s="27" t="s">
        <v>16</v>
      </c>
      <c r="E22804" s="27" t="s">
        <v>17</v>
      </c>
      <c r="F22804" s="27" t="s">
        <v>141</v>
      </c>
      <c r="G22804" s="27">
        <v>108.46</v>
      </c>
      <c r="H22804" s="27" t="s">
        <v>16882</v>
      </c>
      <c r="I22804" s="27" t="s">
        <v>16</v>
      </c>
      <c r="J22804" s="27" t="s">
        <v>97769</v>
      </c>
      <c r="K22804" s="27" t="s">
        <v>97770</v>
      </c>
      <c r="L22804" s="27" t="s">
        <v>350</v>
      </c>
      <c r="M22804" s="27" t="s">
        <v>16</v>
      </c>
      <c r="N22804" s="27" t="s">
        <v>24</v>
      </c>
    </row>
    <row r="22805" spans="1:14" x14ac:dyDescent="0.3">
      <c r="A22805" s="22">
        <v>44839</v>
      </c>
      <c r="B22805" s="22">
        <v>44839</v>
      </c>
      <c r="C22805" s="27" t="s">
        <v>97771</v>
      </c>
      <c r="D22805" s="27" t="s">
        <v>16</v>
      </c>
      <c r="E22805" s="27" t="s">
        <v>17</v>
      </c>
      <c r="F22805" s="27" t="s">
        <v>18</v>
      </c>
      <c r="G22805" s="27">
        <v>108.45</v>
      </c>
      <c r="H22805" s="27" t="s">
        <v>97772</v>
      </c>
      <c r="I22805" s="27" t="s">
        <v>16</v>
      </c>
      <c r="J22805" s="27" t="s">
        <v>97773</v>
      </c>
      <c r="K22805" s="27" t="s">
        <v>97774</v>
      </c>
      <c r="L22805" s="27" t="s">
        <v>16</v>
      </c>
      <c r="M22805" s="27" t="s">
        <v>16</v>
      </c>
      <c r="N22805" s="27" t="s">
        <v>146</v>
      </c>
    </row>
    <row r="22806" spans="1:14" x14ac:dyDescent="0.3">
      <c r="A22806" s="22">
        <v>44440</v>
      </c>
      <c r="B22806" s="22">
        <v>44440</v>
      </c>
      <c r="C22806" s="27" t="s">
        <v>97775</v>
      </c>
      <c r="D22806" s="27" t="s">
        <v>16</v>
      </c>
      <c r="E22806" s="27" t="s">
        <v>17</v>
      </c>
      <c r="F22806" s="27" t="s">
        <v>18</v>
      </c>
      <c r="G22806" s="27">
        <v>108.45</v>
      </c>
      <c r="H22806" s="27" t="s">
        <v>3227</v>
      </c>
      <c r="I22806" s="27" t="s">
        <v>97776</v>
      </c>
      <c r="J22806" s="27" t="s">
        <v>97777</v>
      </c>
      <c r="K22806" s="27" t="s">
        <v>97778</v>
      </c>
      <c r="L22806" s="27" t="s">
        <v>315</v>
      </c>
      <c r="M22806" s="27" t="s">
        <v>315</v>
      </c>
      <c r="N22806" s="27" t="s">
        <v>24</v>
      </c>
    </row>
    <row r="22807" spans="1:14" x14ac:dyDescent="0.3">
      <c r="A22807" s="22">
        <v>43692</v>
      </c>
      <c r="B22807" s="22">
        <v>43691</v>
      </c>
      <c r="C22807" s="27" t="s">
        <v>97779</v>
      </c>
      <c r="D22807" s="27" t="s">
        <v>16</v>
      </c>
      <c r="E22807" s="27" t="s">
        <v>17</v>
      </c>
      <c r="F22807" s="27" t="s">
        <v>18</v>
      </c>
      <c r="G22807" s="27">
        <v>108.45</v>
      </c>
      <c r="H22807" s="27" t="s">
        <v>11075</v>
      </c>
      <c r="I22807" s="27" t="s">
        <v>9560</v>
      </c>
      <c r="J22807" s="27" t="s">
        <v>97780</v>
      </c>
      <c r="K22807" s="27" t="s">
        <v>97781</v>
      </c>
      <c r="L22807" s="27" t="s">
        <v>16</v>
      </c>
      <c r="M22807" s="27" t="s">
        <v>321</v>
      </c>
      <c r="N22807" s="27" t="s">
        <v>146</v>
      </c>
    </row>
    <row r="22808" spans="1:14" x14ac:dyDescent="0.3">
      <c r="A22808" s="22">
        <v>44711</v>
      </c>
      <c r="B22808" s="22">
        <v>44711</v>
      </c>
      <c r="C22808" s="27" t="s">
        <v>97782</v>
      </c>
      <c r="D22808" s="27" t="s">
        <v>16</v>
      </c>
      <c r="E22808" s="27" t="s">
        <v>17</v>
      </c>
      <c r="F22808" s="27" t="s">
        <v>18</v>
      </c>
      <c r="G22808" s="27">
        <v>108.44</v>
      </c>
      <c r="H22808" s="27" t="s">
        <v>97783</v>
      </c>
      <c r="I22808" s="27" t="s">
        <v>97784</v>
      </c>
      <c r="J22808" s="27" t="s">
        <v>97785</v>
      </c>
      <c r="K22808" s="27" t="s">
        <v>97786</v>
      </c>
      <c r="L22808" s="27" t="s">
        <v>742</v>
      </c>
      <c r="M22808" s="27" t="s">
        <v>742</v>
      </c>
      <c r="N22808" s="27" t="s">
        <v>24</v>
      </c>
    </row>
    <row r="22809" spans="1:14" x14ac:dyDescent="0.3">
      <c r="A22809" s="22">
        <v>43678</v>
      </c>
      <c r="B22809" s="22">
        <v>43678</v>
      </c>
      <c r="C22809" s="27" t="s">
        <v>97787</v>
      </c>
      <c r="D22809" s="27" t="s">
        <v>16</v>
      </c>
      <c r="E22809" s="27" t="s">
        <v>17</v>
      </c>
      <c r="F22809" s="27" t="s">
        <v>18</v>
      </c>
      <c r="G22809" s="27">
        <v>108.43</v>
      </c>
      <c r="H22809" s="27" t="s">
        <v>16</v>
      </c>
      <c r="I22809" s="27" t="s">
        <v>97788</v>
      </c>
      <c r="J22809" s="27" t="s">
        <v>97789</v>
      </c>
      <c r="K22809" s="27" t="s">
        <v>97790</v>
      </c>
      <c r="L22809" s="27" t="s">
        <v>16</v>
      </c>
      <c r="M22809" s="27" t="s">
        <v>97791</v>
      </c>
      <c r="N22809" s="27" t="s">
        <v>146</v>
      </c>
    </row>
    <row r="22810" spans="1:14" x14ac:dyDescent="0.3">
      <c r="A22810" s="22">
        <v>44545</v>
      </c>
      <c r="B22810" s="22">
        <v>44545</v>
      </c>
      <c r="C22810" s="27" t="s">
        <v>97792</v>
      </c>
      <c r="D22810" s="27" t="s">
        <v>16</v>
      </c>
      <c r="E22810" s="27" t="s">
        <v>17</v>
      </c>
      <c r="F22810" s="27" t="s">
        <v>18</v>
      </c>
      <c r="G22810" s="27">
        <v>108.43</v>
      </c>
      <c r="H22810" s="27" t="s">
        <v>52314</v>
      </c>
      <c r="I22810" s="27" t="s">
        <v>97793</v>
      </c>
      <c r="J22810" s="27" t="s">
        <v>97794</v>
      </c>
      <c r="K22810" s="27" t="s">
        <v>97795</v>
      </c>
      <c r="L22810" s="27" t="s">
        <v>321</v>
      </c>
      <c r="M22810" s="27" t="s">
        <v>321</v>
      </c>
      <c r="N22810" s="27" t="s">
        <v>24</v>
      </c>
    </row>
    <row r="22811" spans="1:14" x14ac:dyDescent="0.3">
      <c r="A22811" s="22">
        <v>45119</v>
      </c>
      <c r="B22811" s="22">
        <v>45119</v>
      </c>
      <c r="C22811" s="27" t="s">
        <v>97796</v>
      </c>
      <c r="D22811" s="27" t="s">
        <v>16</v>
      </c>
      <c r="E22811" s="27" t="s">
        <v>17</v>
      </c>
      <c r="F22811" s="27" t="s">
        <v>18</v>
      </c>
      <c r="G22811" s="27">
        <v>108.42</v>
      </c>
      <c r="H22811" s="27" t="s">
        <v>97797</v>
      </c>
      <c r="I22811" s="27" t="s">
        <v>16</v>
      </c>
      <c r="J22811" s="27" t="s">
        <v>97798</v>
      </c>
      <c r="K22811" s="27" t="s">
        <v>97799</v>
      </c>
      <c r="L22811" s="27" t="s">
        <v>2108</v>
      </c>
      <c r="M22811" s="27" t="s">
        <v>16</v>
      </c>
      <c r="N22811" s="27" t="s">
        <v>24</v>
      </c>
    </row>
    <row r="22812" spans="1:14" x14ac:dyDescent="0.3">
      <c r="A22812" s="22">
        <v>43111</v>
      </c>
      <c r="B22812" s="22">
        <v>43111</v>
      </c>
      <c r="C22812" s="27" t="s">
        <v>97800</v>
      </c>
      <c r="D22812" s="27" t="s">
        <v>16</v>
      </c>
      <c r="E22812" s="27" t="s">
        <v>17</v>
      </c>
      <c r="F22812" s="27" t="s">
        <v>18</v>
      </c>
      <c r="G22812" s="27">
        <v>108.42</v>
      </c>
      <c r="H22812" s="27" t="s">
        <v>763</v>
      </c>
      <c r="I22812" s="27" t="s">
        <v>6630</v>
      </c>
      <c r="J22812" s="27" t="s">
        <v>97801</v>
      </c>
      <c r="K22812" s="27" t="s">
        <v>97802</v>
      </c>
      <c r="L22812" s="27" t="s">
        <v>16</v>
      </c>
      <c r="M22812" s="27" t="s">
        <v>1088</v>
      </c>
      <c r="N22812" s="27" t="s">
        <v>146</v>
      </c>
    </row>
    <row r="22813" spans="1:14" x14ac:dyDescent="0.3">
      <c r="A22813" s="22">
        <v>43992</v>
      </c>
      <c r="B22813" s="22">
        <v>43992</v>
      </c>
      <c r="C22813" s="27" t="s">
        <v>97803</v>
      </c>
      <c r="D22813" s="27" t="s">
        <v>16</v>
      </c>
      <c r="E22813" s="27" t="s">
        <v>17</v>
      </c>
      <c r="F22813" s="27" t="s">
        <v>18</v>
      </c>
      <c r="G22813" s="27">
        <v>108.41</v>
      </c>
      <c r="H22813" s="27" t="s">
        <v>45218</v>
      </c>
      <c r="I22813" s="27" t="s">
        <v>40619</v>
      </c>
      <c r="J22813" s="27" t="s">
        <v>97804</v>
      </c>
      <c r="K22813" s="27" t="s">
        <v>97805</v>
      </c>
      <c r="L22813" s="27" t="s">
        <v>53</v>
      </c>
      <c r="M22813" s="27" t="s">
        <v>53</v>
      </c>
      <c r="N22813" s="27" t="s">
        <v>24</v>
      </c>
    </row>
    <row r="22814" spans="1:14" x14ac:dyDescent="0.3">
      <c r="A22814" s="22">
        <v>43578</v>
      </c>
      <c r="B22814" s="22">
        <v>43574</v>
      </c>
      <c r="C22814" s="27" t="s">
        <v>47176</v>
      </c>
      <c r="D22814" s="27" t="s">
        <v>16</v>
      </c>
      <c r="E22814" s="27" t="s">
        <v>17</v>
      </c>
      <c r="F22814" s="27" t="s">
        <v>141</v>
      </c>
      <c r="G22814" s="27">
        <v>108.4</v>
      </c>
      <c r="H22814" s="27" t="s">
        <v>69949</v>
      </c>
      <c r="I22814" s="27" t="s">
        <v>97806</v>
      </c>
      <c r="J22814" s="27" t="s">
        <v>97807</v>
      </c>
      <c r="K22814" s="27" t="s">
        <v>97808</v>
      </c>
      <c r="L22814" s="27" t="s">
        <v>350</v>
      </c>
      <c r="M22814" s="27" t="s">
        <v>16</v>
      </c>
      <c r="N22814" s="27" t="s">
        <v>24</v>
      </c>
    </row>
    <row r="22815" spans="1:14" x14ac:dyDescent="0.3">
      <c r="A22815" s="22">
        <v>44019</v>
      </c>
      <c r="B22815" s="22">
        <v>44019</v>
      </c>
      <c r="C22815" s="27" t="s">
        <v>97809</v>
      </c>
      <c r="D22815" s="27" t="s">
        <v>16</v>
      </c>
      <c r="E22815" s="27" t="s">
        <v>17</v>
      </c>
      <c r="F22815" s="27" t="s">
        <v>18</v>
      </c>
      <c r="G22815" s="27">
        <v>108.4</v>
      </c>
      <c r="H22815" s="27" t="s">
        <v>64737</v>
      </c>
      <c r="I22815" s="27" t="s">
        <v>97810</v>
      </c>
      <c r="J22815" s="27" t="s">
        <v>97811</v>
      </c>
      <c r="K22815" s="27" t="s">
        <v>97812</v>
      </c>
      <c r="L22815" s="27" t="s">
        <v>16</v>
      </c>
      <c r="M22815" s="27" t="s">
        <v>53</v>
      </c>
      <c r="N22815" s="27" t="s">
        <v>146</v>
      </c>
    </row>
    <row r="22816" spans="1:14" x14ac:dyDescent="0.3">
      <c r="A22816" s="22">
        <v>45496</v>
      </c>
      <c r="B22816" s="22">
        <v>45348</v>
      </c>
      <c r="C22816" s="27" t="s">
        <v>97813</v>
      </c>
      <c r="D22816" s="27" t="s">
        <v>97814</v>
      </c>
      <c r="E22816" s="27" t="s">
        <v>17</v>
      </c>
      <c r="F22816" s="27" t="s">
        <v>141</v>
      </c>
      <c r="G22816" s="27">
        <v>108.4</v>
      </c>
      <c r="H22816" s="27" t="s">
        <v>97815</v>
      </c>
      <c r="I22816" s="27" t="s">
        <v>97816</v>
      </c>
      <c r="J22816" s="27" t="s">
        <v>97817</v>
      </c>
      <c r="K22816" s="27" t="s">
        <v>97818</v>
      </c>
      <c r="L22816" s="27" t="s">
        <v>23</v>
      </c>
      <c r="M22816" s="27" t="s">
        <v>97819</v>
      </c>
      <c r="N22816" s="27" t="s">
        <v>24</v>
      </c>
    </row>
    <row r="22817" spans="1:14" x14ac:dyDescent="0.3">
      <c r="A22817" s="22">
        <v>45733</v>
      </c>
      <c r="B22817" s="22">
        <v>45733</v>
      </c>
      <c r="C22817" s="27" t="s">
        <v>97820</v>
      </c>
      <c r="D22817" s="27" t="s">
        <v>16</v>
      </c>
      <c r="E22817" s="27" t="s">
        <v>17</v>
      </c>
      <c r="F22817" s="27" t="s">
        <v>18</v>
      </c>
      <c r="G22817" s="27">
        <v>108.4</v>
      </c>
      <c r="H22817" s="27" t="s">
        <v>15714</v>
      </c>
      <c r="I22817" s="27" t="s">
        <v>16</v>
      </c>
      <c r="J22817" s="27" t="s">
        <v>97821</v>
      </c>
      <c r="K22817" s="27" t="s">
        <v>97822</v>
      </c>
      <c r="L22817" s="27" t="s">
        <v>16</v>
      </c>
      <c r="M22817" s="27" t="s">
        <v>16</v>
      </c>
      <c r="N22817" s="27" t="s">
        <v>146</v>
      </c>
    </row>
    <row r="22818" spans="1:14" x14ac:dyDescent="0.3">
      <c r="A22818" s="22">
        <v>45551</v>
      </c>
      <c r="B22818" s="22">
        <v>45550</v>
      </c>
      <c r="C22818" s="27" t="s">
        <v>97823</v>
      </c>
      <c r="D22818" s="27" t="s">
        <v>16</v>
      </c>
      <c r="E22818" s="27" t="s">
        <v>17</v>
      </c>
      <c r="F22818" s="27" t="s">
        <v>141</v>
      </c>
      <c r="G22818" s="27">
        <v>108.38</v>
      </c>
      <c r="H22818" s="27" t="s">
        <v>97824</v>
      </c>
      <c r="I22818" s="27" t="s">
        <v>97825</v>
      </c>
      <c r="J22818" s="27" t="s">
        <v>97826</v>
      </c>
      <c r="K22818" s="27" t="s">
        <v>97827</v>
      </c>
      <c r="L22818" s="27" t="s">
        <v>98</v>
      </c>
      <c r="M22818" s="27" t="s">
        <v>98</v>
      </c>
      <c r="N22818" s="27" t="s">
        <v>24</v>
      </c>
    </row>
    <row r="22819" spans="1:14" x14ac:dyDescent="0.3">
      <c r="A22819" s="22">
        <v>43290</v>
      </c>
      <c r="B22819" s="22">
        <v>43290</v>
      </c>
      <c r="C22819" s="27" t="s">
        <v>97828</v>
      </c>
      <c r="D22819" s="27" t="s">
        <v>16</v>
      </c>
      <c r="E22819" s="27" t="s">
        <v>17</v>
      </c>
      <c r="F22819" s="27" t="s">
        <v>18</v>
      </c>
      <c r="G22819" s="27">
        <v>108.38</v>
      </c>
      <c r="H22819" s="27" t="s">
        <v>92383</v>
      </c>
      <c r="I22819" s="27" t="s">
        <v>16</v>
      </c>
      <c r="J22819" s="27" t="s">
        <v>97829</v>
      </c>
      <c r="K22819" s="27" t="s">
        <v>97830</v>
      </c>
      <c r="L22819" s="27" t="s">
        <v>16</v>
      </c>
      <c r="M22819" s="27" t="s">
        <v>16</v>
      </c>
      <c r="N22819" s="27" t="s">
        <v>146</v>
      </c>
    </row>
    <row r="22820" spans="1:14" x14ac:dyDescent="0.3">
      <c r="A22820" s="22">
        <v>44123</v>
      </c>
      <c r="B22820" s="22">
        <v>44123</v>
      </c>
      <c r="C22820" s="27" t="s">
        <v>97831</v>
      </c>
      <c r="D22820" s="27" t="s">
        <v>16</v>
      </c>
      <c r="E22820" s="27" t="s">
        <v>17</v>
      </c>
      <c r="F22820" s="27" t="s">
        <v>18</v>
      </c>
      <c r="G22820" s="27">
        <v>108.38</v>
      </c>
      <c r="H22820" s="27" t="s">
        <v>97832</v>
      </c>
      <c r="I22820" s="27" t="s">
        <v>97833</v>
      </c>
      <c r="J22820" s="27" t="s">
        <v>97834</v>
      </c>
      <c r="K22820" s="27" t="s">
        <v>97835</v>
      </c>
      <c r="L22820" s="27" t="s">
        <v>16</v>
      </c>
      <c r="M22820" s="27" t="s">
        <v>97836</v>
      </c>
      <c r="N22820" s="27" t="s">
        <v>146</v>
      </c>
    </row>
    <row r="22821" spans="1:14" x14ac:dyDescent="0.3">
      <c r="A22821" s="22">
        <v>45350</v>
      </c>
      <c r="B22821" s="22">
        <v>45350</v>
      </c>
      <c r="C22821" s="27" t="s">
        <v>97837</v>
      </c>
      <c r="D22821" s="27" t="s">
        <v>97838</v>
      </c>
      <c r="E22821" s="27" t="s">
        <v>17</v>
      </c>
      <c r="F22821" s="27" t="s">
        <v>141</v>
      </c>
      <c r="G22821" s="27">
        <v>108.36</v>
      </c>
      <c r="H22821" s="27" t="s">
        <v>16</v>
      </c>
      <c r="I22821" s="27" t="s">
        <v>79296</v>
      </c>
      <c r="J22821" s="27" t="s">
        <v>97839</v>
      </c>
      <c r="K22821" s="27" t="s">
        <v>97840</v>
      </c>
      <c r="L22821" s="27" t="s">
        <v>3077</v>
      </c>
      <c r="M22821" s="27" t="s">
        <v>3077</v>
      </c>
      <c r="N22821" s="27" t="s">
        <v>24</v>
      </c>
    </row>
    <row r="22822" spans="1:14" x14ac:dyDescent="0.3">
      <c r="A22822" s="22">
        <v>44209</v>
      </c>
      <c r="B22822" s="22">
        <v>44209</v>
      </c>
      <c r="C22822" s="27" t="s">
        <v>97841</v>
      </c>
      <c r="D22822" s="27" t="s">
        <v>16</v>
      </c>
      <c r="E22822" s="27" t="s">
        <v>17</v>
      </c>
      <c r="F22822" s="27" t="s">
        <v>18</v>
      </c>
      <c r="G22822" s="27">
        <v>108.35</v>
      </c>
      <c r="H22822" s="27" t="s">
        <v>6780</v>
      </c>
      <c r="I22822" s="27" t="s">
        <v>16</v>
      </c>
      <c r="J22822" s="27" t="s">
        <v>97842</v>
      </c>
      <c r="K22822" s="27" t="s">
        <v>97843</v>
      </c>
      <c r="L22822" s="27" t="s">
        <v>23</v>
      </c>
      <c r="M22822" s="27" t="s">
        <v>16</v>
      </c>
      <c r="N22822" s="27" t="s">
        <v>24</v>
      </c>
    </row>
    <row r="22823" spans="1:14" x14ac:dyDescent="0.3">
      <c r="A22823" s="22">
        <v>43613</v>
      </c>
      <c r="B22823" s="22">
        <v>43613</v>
      </c>
      <c r="C22823" s="27" t="s">
        <v>97844</v>
      </c>
      <c r="D22823" s="27" t="s">
        <v>16</v>
      </c>
      <c r="E22823" s="27" t="s">
        <v>17</v>
      </c>
      <c r="F22823" s="27" t="s">
        <v>18</v>
      </c>
      <c r="G22823" s="27">
        <v>108.34</v>
      </c>
      <c r="H22823" s="27" t="s">
        <v>12534</v>
      </c>
      <c r="I22823" s="27" t="s">
        <v>4801</v>
      </c>
      <c r="J22823" s="27" t="s">
        <v>97845</v>
      </c>
      <c r="K22823" s="27" t="s">
        <v>97846</v>
      </c>
      <c r="L22823" s="27" t="s">
        <v>16</v>
      </c>
      <c r="M22823" s="27" t="s">
        <v>92</v>
      </c>
      <c r="N22823" s="27" t="s">
        <v>146</v>
      </c>
    </row>
    <row r="22824" spans="1:14" x14ac:dyDescent="0.3">
      <c r="A22824" s="22">
        <v>43124</v>
      </c>
      <c r="B22824" s="22">
        <v>43124</v>
      </c>
      <c r="C22824" s="27" t="s">
        <v>97847</v>
      </c>
      <c r="D22824" s="27" t="s">
        <v>16</v>
      </c>
      <c r="E22824" s="27" t="s">
        <v>17</v>
      </c>
      <c r="F22824" s="27" t="s">
        <v>18</v>
      </c>
      <c r="G22824" s="27">
        <v>108.34</v>
      </c>
      <c r="H22824" s="27" t="s">
        <v>64514</v>
      </c>
      <c r="I22824" s="27" t="s">
        <v>97848</v>
      </c>
      <c r="J22824" s="27" t="s">
        <v>97849</v>
      </c>
      <c r="K22824" s="27" t="s">
        <v>97850</v>
      </c>
      <c r="L22824" s="27" t="s">
        <v>16</v>
      </c>
      <c r="M22824" s="27" t="s">
        <v>16</v>
      </c>
      <c r="N22824" s="27" t="s">
        <v>146</v>
      </c>
    </row>
    <row r="22825" spans="1:14" x14ac:dyDescent="0.3">
      <c r="A22825" s="22">
        <v>44588</v>
      </c>
      <c r="B22825" s="22">
        <v>44587</v>
      </c>
      <c r="C22825" s="27" t="s">
        <v>13983</v>
      </c>
      <c r="D22825" s="27" t="s">
        <v>13984</v>
      </c>
      <c r="E22825" s="27" t="s">
        <v>17</v>
      </c>
      <c r="F22825" s="27" t="s">
        <v>141</v>
      </c>
      <c r="G22825" s="27">
        <v>108.33</v>
      </c>
      <c r="H22825" s="27" t="s">
        <v>54248</v>
      </c>
      <c r="I22825" s="27" t="s">
        <v>97851</v>
      </c>
      <c r="J22825" s="27" t="s">
        <v>97852</v>
      </c>
      <c r="K22825" s="27" t="s">
        <v>97853</v>
      </c>
      <c r="L22825" s="27" t="s">
        <v>1088</v>
      </c>
      <c r="M22825" s="27" t="s">
        <v>189</v>
      </c>
      <c r="N22825" s="27" t="s">
        <v>24</v>
      </c>
    </row>
    <row r="22826" spans="1:14" x14ac:dyDescent="0.3">
      <c r="A22826" s="22">
        <v>43376</v>
      </c>
      <c r="B22826" s="22">
        <v>43376</v>
      </c>
      <c r="C22826" s="27" t="s">
        <v>97854</v>
      </c>
      <c r="D22826" s="27" t="s">
        <v>16</v>
      </c>
      <c r="E22826" s="27" t="s">
        <v>17</v>
      </c>
      <c r="F22826" s="27" t="s">
        <v>18</v>
      </c>
      <c r="G22826" s="27">
        <v>108.33</v>
      </c>
      <c r="H22826" s="27" t="s">
        <v>97855</v>
      </c>
      <c r="I22826" s="27" t="s">
        <v>48850</v>
      </c>
      <c r="J22826" s="27" t="s">
        <v>97856</v>
      </c>
      <c r="K22826" s="27" t="s">
        <v>97857</v>
      </c>
      <c r="L22826" s="27" t="s">
        <v>16</v>
      </c>
      <c r="M22826" s="27" t="s">
        <v>23</v>
      </c>
      <c r="N22826" s="27" t="s">
        <v>146</v>
      </c>
    </row>
    <row r="22827" spans="1:14" x14ac:dyDescent="0.3">
      <c r="A22827" s="22">
        <v>44337</v>
      </c>
      <c r="B22827" s="22">
        <v>44337</v>
      </c>
      <c r="C22827" s="27" t="s">
        <v>97858</v>
      </c>
      <c r="D22827" s="27" t="s">
        <v>16</v>
      </c>
      <c r="E22827" s="27" t="s">
        <v>17</v>
      </c>
      <c r="F22827" s="27" t="s">
        <v>18</v>
      </c>
      <c r="G22827" s="27">
        <v>108.31</v>
      </c>
      <c r="H22827" s="27" t="s">
        <v>97859</v>
      </c>
      <c r="I22827" s="27" t="s">
        <v>28842</v>
      </c>
      <c r="J22827" s="27" t="s">
        <v>97860</v>
      </c>
      <c r="K22827" s="27" t="s">
        <v>97861</v>
      </c>
      <c r="L22827" s="27" t="s">
        <v>16</v>
      </c>
      <c r="M22827" s="27" t="s">
        <v>153</v>
      </c>
      <c r="N22827" s="27" t="s">
        <v>146</v>
      </c>
    </row>
    <row r="22828" spans="1:14" x14ac:dyDescent="0.3">
      <c r="A22828" s="22">
        <v>43943</v>
      </c>
      <c r="B22828" s="22">
        <v>43921</v>
      </c>
      <c r="C22828" s="27" t="s">
        <v>97862</v>
      </c>
      <c r="D22828" s="27" t="s">
        <v>16</v>
      </c>
      <c r="E22828" s="27" t="s">
        <v>17</v>
      </c>
      <c r="F22828" s="27" t="s">
        <v>18</v>
      </c>
      <c r="G22828" s="27">
        <v>108.31</v>
      </c>
      <c r="H22828" s="27" t="s">
        <v>46753</v>
      </c>
      <c r="I22828" s="27" t="s">
        <v>97863</v>
      </c>
      <c r="J22828" s="27" t="s">
        <v>97864</v>
      </c>
      <c r="K22828" s="27" t="s">
        <v>97865</v>
      </c>
      <c r="L22828" s="27" t="s">
        <v>16</v>
      </c>
      <c r="M22828" s="27" t="s">
        <v>16</v>
      </c>
      <c r="N22828" s="27" t="s">
        <v>146</v>
      </c>
    </row>
    <row r="22829" spans="1:14" x14ac:dyDescent="0.3">
      <c r="A22829" s="22">
        <v>43944</v>
      </c>
      <c r="B22829" s="22">
        <v>43944</v>
      </c>
      <c r="C22829" s="27" t="s">
        <v>97866</v>
      </c>
      <c r="D22829" s="27" t="s">
        <v>16</v>
      </c>
      <c r="E22829" s="27" t="s">
        <v>17</v>
      </c>
      <c r="F22829" s="27" t="s">
        <v>18</v>
      </c>
      <c r="G22829" s="27">
        <v>108.28</v>
      </c>
      <c r="H22829" s="27" t="s">
        <v>97867</v>
      </c>
      <c r="I22829" s="27" t="s">
        <v>97868</v>
      </c>
      <c r="J22829" s="27" t="s">
        <v>97869</v>
      </c>
      <c r="K22829" s="27" t="s">
        <v>97870</v>
      </c>
      <c r="L22829" s="27" t="s">
        <v>16</v>
      </c>
      <c r="M22829" s="27" t="s">
        <v>16</v>
      </c>
      <c r="N22829" s="27" t="s">
        <v>146</v>
      </c>
    </row>
    <row r="22830" spans="1:14" x14ac:dyDescent="0.3">
      <c r="A22830" s="22">
        <v>43441</v>
      </c>
      <c r="B22830" s="22">
        <v>43441</v>
      </c>
      <c r="C22830" s="27" t="s">
        <v>97871</v>
      </c>
      <c r="D22830" s="27" t="s">
        <v>16</v>
      </c>
      <c r="E22830" s="27" t="s">
        <v>17</v>
      </c>
      <c r="F22830" s="27" t="s">
        <v>18</v>
      </c>
      <c r="G22830" s="27">
        <v>108.27</v>
      </c>
      <c r="H22830" s="27" t="s">
        <v>97872</v>
      </c>
      <c r="I22830" s="27" t="s">
        <v>16</v>
      </c>
      <c r="J22830" s="27" t="s">
        <v>97873</v>
      </c>
      <c r="K22830" s="27" t="s">
        <v>97874</v>
      </c>
      <c r="L22830" s="27" t="s">
        <v>16</v>
      </c>
      <c r="M22830" s="27" t="s">
        <v>16</v>
      </c>
      <c r="N22830" s="27" t="s">
        <v>146</v>
      </c>
    </row>
    <row r="22831" spans="1:14" x14ac:dyDescent="0.3">
      <c r="A22831" s="22">
        <v>45062</v>
      </c>
      <c r="B22831" s="22">
        <v>45062</v>
      </c>
      <c r="C22831" s="27" t="s">
        <v>97875</v>
      </c>
      <c r="D22831" s="27" t="s">
        <v>16</v>
      </c>
      <c r="E22831" s="27" t="s">
        <v>17</v>
      </c>
      <c r="F22831" s="27" t="s">
        <v>18</v>
      </c>
      <c r="G22831" s="27">
        <v>108.27</v>
      </c>
      <c r="H22831" s="27" t="s">
        <v>16</v>
      </c>
      <c r="I22831" s="27" t="s">
        <v>16</v>
      </c>
      <c r="J22831" s="27" t="s">
        <v>97876</v>
      </c>
      <c r="K22831" s="27" t="s">
        <v>97877</v>
      </c>
      <c r="L22831" s="27" t="s">
        <v>98</v>
      </c>
      <c r="M22831" s="27" t="s">
        <v>16</v>
      </c>
      <c r="N22831" s="27" t="s">
        <v>24</v>
      </c>
    </row>
    <row r="22832" spans="1:14" x14ac:dyDescent="0.3">
      <c r="A22832" s="22">
        <v>45366</v>
      </c>
      <c r="B22832" s="22">
        <v>45366</v>
      </c>
      <c r="C22832" s="27" t="s">
        <v>97878</v>
      </c>
      <c r="D22832" s="27" t="s">
        <v>16</v>
      </c>
      <c r="E22832" s="27" t="s">
        <v>17</v>
      </c>
      <c r="F22832" s="27" t="s">
        <v>18</v>
      </c>
      <c r="G22832" s="27">
        <v>108.25</v>
      </c>
      <c r="H22832" s="27" t="s">
        <v>97879</v>
      </c>
      <c r="I22832" s="27" t="s">
        <v>97880</v>
      </c>
      <c r="J22832" s="27" t="s">
        <v>97881</v>
      </c>
      <c r="K22832" s="27" t="s">
        <v>97882</v>
      </c>
      <c r="L22832" s="27" t="s">
        <v>16</v>
      </c>
      <c r="M22832" s="27" t="s">
        <v>321</v>
      </c>
      <c r="N22832" s="27" t="s">
        <v>146</v>
      </c>
    </row>
    <row r="22833" spans="1:14" x14ac:dyDescent="0.3">
      <c r="A22833" s="22">
        <v>45279</v>
      </c>
      <c r="B22833" s="22">
        <v>45278</v>
      </c>
      <c r="C22833" s="27" t="s">
        <v>97883</v>
      </c>
      <c r="D22833" s="27" t="s">
        <v>16</v>
      </c>
      <c r="E22833" s="27" t="s">
        <v>17</v>
      </c>
      <c r="F22833" s="27" t="s">
        <v>18</v>
      </c>
      <c r="G22833" s="27">
        <v>108.25</v>
      </c>
      <c r="H22833" s="27" t="s">
        <v>68328</v>
      </c>
      <c r="I22833" s="27" t="s">
        <v>16</v>
      </c>
      <c r="J22833" s="27" t="s">
        <v>97884</v>
      </c>
      <c r="K22833" s="27" t="s">
        <v>97885</v>
      </c>
      <c r="L22833" s="27" t="s">
        <v>350</v>
      </c>
      <c r="M22833" s="27" t="s">
        <v>16</v>
      </c>
      <c r="N22833" s="27" t="s">
        <v>24</v>
      </c>
    </row>
    <row r="22834" spans="1:14" x14ac:dyDescent="0.3">
      <c r="A22834" s="22">
        <v>43322</v>
      </c>
      <c r="B22834" s="22">
        <v>43322</v>
      </c>
      <c r="C22834" s="27" t="s">
        <v>97886</v>
      </c>
      <c r="D22834" s="27" t="s">
        <v>16</v>
      </c>
      <c r="E22834" s="27" t="s">
        <v>17</v>
      </c>
      <c r="F22834" s="27" t="s">
        <v>18</v>
      </c>
      <c r="G22834" s="27">
        <v>108.24</v>
      </c>
      <c r="H22834" s="27" t="s">
        <v>97887</v>
      </c>
      <c r="I22834" s="27" t="s">
        <v>16</v>
      </c>
      <c r="J22834" s="27" t="s">
        <v>97888</v>
      </c>
      <c r="K22834" s="27" t="s">
        <v>97889</v>
      </c>
      <c r="L22834" s="27" t="s">
        <v>16</v>
      </c>
      <c r="M22834" s="27" t="s">
        <v>16</v>
      </c>
      <c r="N22834" s="27" t="s">
        <v>3183</v>
      </c>
    </row>
    <row r="22835" spans="1:14" x14ac:dyDescent="0.3">
      <c r="A22835" s="22">
        <v>43644</v>
      </c>
      <c r="B22835" s="22">
        <v>43644</v>
      </c>
      <c r="C22835" s="27" t="s">
        <v>97890</v>
      </c>
      <c r="D22835" s="27" t="s">
        <v>16</v>
      </c>
      <c r="E22835" s="27" t="s">
        <v>17</v>
      </c>
      <c r="F22835" s="27" t="s">
        <v>18</v>
      </c>
      <c r="G22835" s="27">
        <v>108.23</v>
      </c>
      <c r="H22835" s="27" t="s">
        <v>16</v>
      </c>
      <c r="I22835" s="27" t="s">
        <v>16</v>
      </c>
      <c r="J22835" s="27" t="s">
        <v>97891</v>
      </c>
      <c r="K22835" s="27" t="s">
        <v>97892</v>
      </c>
      <c r="L22835" s="27" t="s">
        <v>555</v>
      </c>
      <c r="M22835" s="27" t="s">
        <v>16</v>
      </c>
      <c r="N22835" s="27" t="s">
        <v>24</v>
      </c>
    </row>
    <row r="22836" spans="1:14" x14ac:dyDescent="0.3">
      <c r="A22836" s="22">
        <v>45504</v>
      </c>
      <c r="B22836" s="22">
        <v>45504</v>
      </c>
      <c r="C22836" s="27" t="s">
        <v>97893</v>
      </c>
      <c r="D22836" s="27" t="s">
        <v>16</v>
      </c>
      <c r="E22836" s="27" t="s">
        <v>17</v>
      </c>
      <c r="F22836" s="27" t="s">
        <v>18</v>
      </c>
      <c r="G22836" s="27">
        <v>108.23</v>
      </c>
      <c r="H22836" s="27" t="s">
        <v>97894</v>
      </c>
      <c r="I22836" s="27" t="s">
        <v>16</v>
      </c>
      <c r="J22836" s="27" t="s">
        <v>97895</v>
      </c>
      <c r="K22836" s="27" t="s">
        <v>97896</v>
      </c>
      <c r="L22836" s="27" t="s">
        <v>16</v>
      </c>
      <c r="M22836" s="27" t="s">
        <v>16</v>
      </c>
      <c r="N22836" s="27" t="s">
        <v>24</v>
      </c>
    </row>
    <row r="22837" spans="1:14" x14ac:dyDescent="0.3">
      <c r="A22837" s="22">
        <v>44830</v>
      </c>
      <c r="B22837" s="22">
        <v>44830</v>
      </c>
      <c r="C22837" s="27" t="s">
        <v>97897</v>
      </c>
      <c r="D22837" s="27" t="s">
        <v>16</v>
      </c>
      <c r="E22837" s="27" t="s">
        <v>17</v>
      </c>
      <c r="F22837" s="27" t="s">
        <v>18</v>
      </c>
      <c r="G22837" s="27">
        <v>108.22</v>
      </c>
      <c r="H22837" s="27" t="s">
        <v>15482</v>
      </c>
      <c r="I22837" s="27" t="s">
        <v>97898</v>
      </c>
      <c r="J22837" s="27" t="s">
        <v>97899</v>
      </c>
      <c r="K22837" s="27" t="s">
        <v>97900</v>
      </c>
      <c r="L22837" s="27" t="s">
        <v>53</v>
      </c>
      <c r="M22837" s="27" t="s">
        <v>53</v>
      </c>
      <c r="N22837" s="27" t="s">
        <v>24</v>
      </c>
    </row>
    <row r="22838" spans="1:14" x14ac:dyDescent="0.3">
      <c r="A22838" s="22">
        <v>44005</v>
      </c>
      <c r="B22838" s="22">
        <v>44005</v>
      </c>
      <c r="C22838" s="27" t="s">
        <v>97901</v>
      </c>
      <c r="D22838" s="27" t="s">
        <v>16</v>
      </c>
      <c r="E22838" s="27" t="s">
        <v>17</v>
      </c>
      <c r="F22838" s="27" t="s">
        <v>18</v>
      </c>
      <c r="G22838" s="27">
        <v>108.22</v>
      </c>
      <c r="H22838" s="27" t="s">
        <v>60276</v>
      </c>
      <c r="I22838" s="27" t="s">
        <v>97902</v>
      </c>
      <c r="J22838" s="27" t="s">
        <v>97903</v>
      </c>
      <c r="K22838" s="27" t="s">
        <v>97904</v>
      </c>
      <c r="L22838" s="27" t="s">
        <v>16</v>
      </c>
      <c r="M22838" s="27" t="s">
        <v>334</v>
      </c>
      <c r="N22838" s="27" t="s">
        <v>146</v>
      </c>
    </row>
    <row r="22839" spans="1:14" x14ac:dyDescent="0.3">
      <c r="A22839" s="22">
        <v>44972</v>
      </c>
      <c r="B22839" s="22">
        <v>44972</v>
      </c>
      <c r="C22839" s="27" t="s">
        <v>97905</v>
      </c>
      <c r="D22839" s="27" t="s">
        <v>16</v>
      </c>
      <c r="E22839" s="27" t="s">
        <v>17</v>
      </c>
      <c r="F22839" s="27" t="s">
        <v>18</v>
      </c>
      <c r="G22839" s="27">
        <v>108.21</v>
      </c>
      <c r="H22839" s="27" t="s">
        <v>26551</v>
      </c>
      <c r="I22839" s="27" t="s">
        <v>18458</v>
      </c>
      <c r="J22839" s="27" t="s">
        <v>97906</v>
      </c>
      <c r="K22839" s="27" t="s">
        <v>97907</v>
      </c>
      <c r="L22839" s="27" t="s">
        <v>16</v>
      </c>
      <c r="M22839" s="27" t="s">
        <v>8127</v>
      </c>
      <c r="N22839" s="27" t="s">
        <v>146</v>
      </c>
    </row>
    <row r="22840" spans="1:14" x14ac:dyDescent="0.3">
      <c r="A22840" s="22">
        <v>43508</v>
      </c>
      <c r="B22840" s="22">
        <v>43507</v>
      </c>
      <c r="C22840" s="27" t="s">
        <v>97908</v>
      </c>
      <c r="D22840" s="27" t="s">
        <v>16</v>
      </c>
      <c r="E22840" s="27" t="s">
        <v>17</v>
      </c>
      <c r="F22840" s="27" t="s">
        <v>18</v>
      </c>
      <c r="G22840" s="27">
        <v>108.2</v>
      </c>
      <c r="H22840" s="27" t="s">
        <v>4824</v>
      </c>
      <c r="I22840" s="27" t="s">
        <v>16</v>
      </c>
      <c r="J22840" s="27" t="s">
        <v>97909</v>
      </c>
      <c r="K22840" s="27" t="s">
        <v>97910</v>
      </c>
      <c r="L22840" s="27" t="s">
        <v>23</v>
      </c>
      <c r="M22840" s="27" t="s">
        <v>16</v>
      </c>
      <c r="N22840" s="27" t="s">
        <v>493</v>
      </c>
    </row>
    <row r="22841" spans="1:14" x14ac:dyDescent="0.3">
      <c r="A22841" s="22">
        <v>44468</v>
      </c>
      <c r="B22841" s="22">
        <v>44468</v>
      </c>
      <c r="C22841" s="27" t="s">
        <v>97911</v>
      </c>
      <c r="D22841" s="27" t="s">
        <v>16</v>
      </c>
      <c r="E22841" s="27" t="s">
        <v>17</v>
      </c>
      <c r="F22841" s="27" t="s">
        <v>18</v>
      </c>
      <c r="G22841" s="27">
        <v>108.2</v>
      </c>
      <c r="H22841" s="27" t="s">
        <v>46559</v>
      </c>
      <c r="I22841" s="27" t="s">
        <v>97912</v>
      </c>
      <c r="J22841" s="27" t="s">
        <v>97913</v>
      </c>
      <c r="K22841" s="27" t="s">
        <v>97914</v>
      </c>
      <c r="L22841" s="27" t="s">
        <v>16</v>
      </c>
      <c r="M22841" s="27" t="s">
        <v>97915</v>
      </c>
      <c r="N22841" s="27" t="s">
        <v>146</v>
      </c>
    </row>
    <row r="22842" spans="1:14" x14ac:dyDescent="0.3">
      <c r="A22842" s="22">
        <v>45111</v>
      </c>
      <c r="B22842" s="22">
        <v>45111</v>
      </c>
      <c r="C22842" s="27" t="s">
        <v>97916</v>
      </c>
      <c r="D22842" s="27" t="s">
        <v>16</v>
      </c>
      <c r="E22842" s="27" t="s">
        <v>17</v>
      </c>
      <c r="F22842" s="27" t="s">
        <v>18</v>
      </c>
      <c r="G22842" s="27">
        <v>108.19</v>
      </c>
      <c r="H22842" s="27" t="s">
        <v>20807</v>
      </c>
      <c r="I22842" s="27" t="s">
        <v>97917</v>
      </c>
      <c r="J22842" s="27" t="s">
        <v>97918</v>
      </c>
      <c r="K22842" s="27" t="s">
        <v>97919</v>
      </c>
      <c r="L22842" s="27" t="s">
        <v>16</v>
      </c>
      <c r="M22842" s="27" t="s">
        <v>2108</v>
      </c>
      <c r="N22842" s="27" t="s">
        <v>146</v>
      </c>
    </row>
    <row r="22843" spans="1:14" x14ac:dyDescent="0.3">
      <c r="A22843" s="22">
        <v>44944</v>
      </c>
      <c r="B22843" s="22">
        <v>44926</v>
      </c>
      <c r="C22843" s="27" t="s">
        <v>97920</v>
      </c>
      <c r="D22843" s="27" t="s">
        <v>16</v>
      </c>
      <c r="E22843" s="27" t="s">
        <v>17</v>
      </c>
      <c r="F22843" s="27" t="s">
        <v>18</v>
      </c>
      <c r="G22843" s="27">
        <v>108.18</v>
      </c>
      <c r="H22843" s="27" t="s">
        <v>97921</v>
      </c>
      <c r="I22843" s="27" t="s">
        <v>16</v>
      </c>
      <c r="J22843" s="27" t="s">
        <v>97922</v>
      </c>
      <c r="K22843" s="27" t="s">
        <v>97923</v>
      </c>
      <c r="L22843" s="27" t="s">
        <v>16</v>
      </c>
      <c r="M22843" s="27" t="s">
        <v>16</v>
      </c>
      <c r="N22843" s="27" t="s">
        <v>146</v>
      </c>
    </row>
    <row r="22844" spans="1:14" x14ac:dyDescent="0.3">
      <c r="A22844" s="22">
        <v>44485</v>
      </c>
      <c r="B22844" s="22">
        <v>44484</v>
      </c>
      <c r="C22844" s="27" t="s">
        <v>97924</v>
      </c>
      <c r="D22844" s="27" t="s">
        <v>16</v>
      </c>
      <c r="E22844" s="27" t="s">
        <v>17</v>
      </c>
      <c r="F22844" s="27" t="s">
        <v>18</v>
      </c>
      <c r="G22844" s="27">
        <v>108.16</v>
      </c>
      <c r="H22844" s="27" t="s">
        <v>97925</v>
      </c>
      <c r="I22844" s="27" t="s">
        <v>97926</v>
      </c>
      <c r="J22844" s="27" t="s">
        <v>97927</v>
      </c>
      <c r="K22844" s="27" t="s">
        <v>97928</v>
      </c>
      <c r="L22844" s="27" t="s">
        <v>16</v>
      </c>
      <c r="M22844" s="27" t="s">
        <v>97929</v>
      </c>
      <c r="N22844" s="27" t="s">
        <v>24</v>
      </c>
    </row>
    <row r="22845" spans="1:14" x14ac:dyDescent="0.3">
      <c r="A22845" s="22">
        <v>43552</v>
      </c>
      <c r="B22845" s="22">
        <v>43530</v>
      </c>
      <c r="C22845" s="27" t="s">
        <v>97930</v>
      </c>
      <c r="D22845" s="27" t="s">
        <v>16</v>
      </c>
      <c r="E22845" s="27" t="s">
        <v>17</v>
      </c>
      <c r="F22845" s="27" t="s">
        <v>18</v>
      </c>
      <c r="G22845" s="27">
        <v>108.14</v>
      </c>
      <c r="H22845" s="27" t="s">
        <v>17314</v>
      </c>
      <c r="I22845" s="27" t="s">
        <v>20163</v>
      </c>
      <c r="J22845" s="27" t="s">
        <v>97931</v>
      </c>
      <c r="K22845" s="27" t="s">
        <v>97932</v>
      </c>
      <c r="L22845" s="27" t="s">
        <v>2108</v>
      </c>
      <c r="M22845" s="27" t="s">
        <v>2108</v>
      </c>
      <c r="N22845" s="27" t="s">
        <v>24</v>
      </c>
    </row>
    <row r="22846" spans="1:14" x14ac:dyDescent="0.3">
      <c r="A22846" s="22">
        <v>45587</v>
      </c>
      <c r="B22846" s="22">
        <v>45587</v>
      </c>
      <c r="C22846" s="27" t="s">
        <v>97933</v>
      </c>
      <c r="D22846" s="27" t="s">
        <v>16</v>
      </c>
      <c r="E22846" s="27" t="s">
        <v>17</v>
      </c>
      <c r="F22846" s="27" t="s">
        <v>18</v>
      </c>
      <c r="G22846" s="27">
        <v>108.13</v>
      </c>
      <c r="H22846" s="27" t="s">
        <v>72365</v>
      </c>
      <c r="I22846" s="27" t="s">
        <v>16</v>
      </c>
      <c r="J22846" s="27" t="s">
        <v>97934</v>
      </c>
      <c r="K22846" s="27" t="s">
        <v>97935</v>
      </c>
      <c r="L22846" s="27" t="s">
        <v>16</v>
      </c>
      <c r="M22846" s="27" t="s">
        <v>16</v>
      </c>
      <c r="N22846" s="27" t="s">
        <v>24</v>
      </c>
    </row>
    <row r="22847" spans="1:14" x14ac:dyDescent="0.3">
      <c r="A22847" s="22">
        <v>43543</v>
      </c>
      <c r="B22847" s="22">
        <v>43542</v>
      </c>
      <c r="C22847" s="27" t="s">
        <v>97936</v>
      </c>
      <c r="D22847" s="27" t="s">
        <v>97937</v>
      </c>
      <c r="E22847" s="27" t="s">
        <v>17</v>
      </c>
      <c r="F22847" s="27" t="s">
        <v>18</v>
      </c>
      <c r="G22847" s="27">
        <v>108.13</v>
      </c>
      <c r="H22847" s="27" t="s">
        <v>97938</v>
      </c>
      <c r="I22847" s="27" t="s">
        <v>97939</v>
      </c>
      <c r="J22847" s="27" t="s">
        <v>97940</v>
      </c>
      <c r="K22847" s="27" t="s">
        <v>97941</v>
      </c>
      <c r="L22847" s="27" t="s">
        <v>350</v>
      </c>
      <c r="M22847" s="27" t="s">
        <v>16</v>
      </c>
      <c r="N22847" s="27" t="s">
        <v>24</v>
      </c>
    </row>
    <row r="22848" spans="1:14" x14ac:dyDescent="0.3">
      <c r="A22848" s="22">
        <v>45449</v>
      </c>
      <c r="B22848" s="22">
        <v>45449</v>
      </c>
      <c r="C22848" s="27" t="s">
        <v>97942</v>
      </c>
      <c r="D22848" s="27" t="s">
        <v>16</v>
      </c>
      <c r="E22848" s="27" t="s">
        <v>17</v>
      </c>
      <c r="F22848" s="27" t="s">
        <v>18</v>
      </c>
      <c r="G22848" s="27">
        <v>108.1</v>
      </c>
      <c r="H22848" s="27" t="s">
        <v>79591</v>
      </c>
      <c r="I22848" s="27" t="s">
        <v>34213</v>
      </c>
      <c r="J22848" s="27" t="s">
        <v>97943</v>
      </c>
      <c r="K22848" s="27" t="s">
        <v>97944</v>
      </c>
      <c r="L22848" s="27" t="s">
        <v>16</v>
      </c>
      <c r="M22848" s="27" t="s">
        <v>23</v>
      </c>
      <c r="N22848" s="27" t="s">
        <v>146</v>
      </c>
    </row>
    <row r="22849" spans="1:14" x14ac:dyDescent="0.3">
      <c r="A22849" s="22">
        <v>43472</v>
      </c>
      <c r="B22849" s="22">
        <v>43461</v>
      </c>
      <c r="C22849" s="27" t="s">
        <v>97945</v>
      </c>
      <c r="D22849" s="27" t="s">
        <v>16</v>
      </c>
      <c r="E22849" s="27" t="s">
        <v>17</v>
      </c>
      <c r="F22849" s="27" t="s">
        <v>18</v>
      </c>
      <c r="G22849" s="27">
        <v>108.1</v>
      </c>
      <c r="H22849" s="27" t="s">
        <v>82402</v>
      </c>
      <c r="I22849" s="27" t="s">
        <v>97946</v>
      </c>
      <c r="J22849" s="27" t="s">
        <v>97947</v>
      </c>
      <c r="K22849" s="27" t="s">
        <v>97948</v>
      </c>
      <c r="L22849" s="27" t="s">
        <v>16</v>
      </c>
      <c r="M22849" s="27" t="s">
        <v>23</v>
      </c>
      <c r="N22849" s="27" t="s">
        <v>146</v>
      </c>
    </row>
    <row r="22850" spans="1:14" x14ac:dyDescent="0.3">
      <c r="A22850" s="22">
        <v>45775</v>
      </c>
      <c r="B22850" s="22">
        <v>45775</v>
      </c>
      <c r="C22850" s="27" t="s">
        <v>97949</v>
      </c>
      <c r="D22850" s="27" t="s">
        <v>16</v>
      </c>
      <c r="E22850" s="27" t="s">
        <v>17</v>
      </c>
      <c r="F22850" s="27" t="s">
        <v>18</v>
      </c>
      <c r="G22850" s="27">
        <v>108.09</v>
      </c>
      <c r="H22850" s="27" t="s">
        <v>69259</v>
      </c>
      <c r="I22850" s="27" t="s">
        <v>8753</v>
      </c>
      <c r="J22850" s="27" t="s">
        <v>97950</v>
      </c>
      <c r="K22850" s="27" t="s">
        <v>97951</v>
      </c>
      <c r="L22850" s="27" t="s">
        <v>16</v>
      </c>
      <c r="M22850" s="27" t="s">
        <v>334</v>
      </c>
      <c r="N22850" s="27" t="s">
        <v>146</v>
      </c>
    </row>
    <row r="22851" spans="1:14" x14ac:dyDescent="0.3">
      <c r="A22851" s="22">
        <v>44550</v>
      </c>
      <c r="B22851" s="22">
        <v>44550</v>
      </c>
      <c r="C22851" s="27" t="s">
        <v>97952</v>
      </c>
      <c r="D22851" s="27" t="s">
        <v>16</v>
      </c>
      <c r="E22851" s="27" t="s">
        <v>17</v>
      </c>
      <c r="F22851" s="27" t="s">
        <v>18</v>
      </c>
      <c r="G22851" s="27">
        <v>108.07</v>
      </c>
      <c r="H22851" s="27" t="s">
        <v>97953</v>
      </c>
      <c r="I22851" s="27" t="s">
        <v>97954</v>
      </c>
      <c r="J22851" s="27" t="s">
        <v>97955</v>
      </c>
      <c r="K22851" s="27" t="s">
        <v>97956</v>
      </c>
      <c r="L22851" s="27" t="s">
        <v>16</v>
      </c>
      <c r="M22851" s="27" t="s">
        <v>97957</v>
      </c>
      <c r="N22851" s="27" t="s">
        <v>146</v>
      </c>
    </row>
    <row r="22852" spans="1:14" x14ac:dyDescent="0.3">
      <c r="A22852" s="22">
        <v>45748</v>
      </c>
      <c r="B22852" s="22">
        <v>45747</v>
      </c>
      <c r="C22852" s="27" t="s">
        <v>97958</v>
      </c>
      <c r="D22852" s="27" t="s">
        <v>16</v>
      </c>
      <c r="E22852" s="27" t="s">
        <v>17</v>
      </c>
      <c r="F22852" s="27" t="s">
        <v>18</v>
      </c>
      <c r="G22852" s="27">
        <v>108.06</v>
      </c>
      <c r="H22852" s="27" t="s">
        <v>4368</v>
      </c>
      <c r="I22852" s="27" t="s">
        <v>97959</v>
      </c>
      <c r="J22852" s="27" t="s">
        <v>97960</v>
      </c>
      <c r="K22852" s="27" t="s">
        <v>97961</v>
      </c>
      <c r="L22852" s="27" t="s">
        <v>16</v>
      </c>
      <c r="M22852" s="27" t="s">
        <v>1088</v>
      </c>
      <c r="N22852" s="27" t="s">
        <v>24</v>
      </c>
    </row>
    <row r="22853" spans="1:14" x14ac:dyDescent="0.3">
      <c r="A22853" s="22">
        <v>43413</v>
      </c>
      <c r="B22853" s="22">
        <v>43412</v>
      </c>
      <c r="C22853" s="27" t="s">
        <v>91446</v>
      </c>
      <c r="D22853" s="27" t="s">
        <v>91447</v>
      </c>
      <c r="E22853" s="27" t="s">
        <v>17</v>
      </c>
      <c r="F22853" s="27" t="s">
        <v>18</v>
      </c>
      <c r="G22853" s="27">
        <v>108.06</v>
      </c>
      <c r="H22853" s="27" t="s">
        <v>91449</v>
      </c>
      <c r="I22853" s="27" t="s">
        <v>16</v>
      </c>
      <c r="J22853" s="27" t="s">
        <v>97962</v>
      </c>
      <c r="K22853" s="27" t="s">
        <v>97963</v>
      </c>
      <c r="L22853" s="27" t="s">
        <v>350</v>
      </c>
      <c r="M22853" s="27" t="s">
        <v>16</v>
      </c>
      <c r="N22853" s="27" t="s">
        <v>24</v>
      </c>
    </row>
    <row r="22854" spans="1:14" x14ac:dyDescent="0.3">
      <c r="A22854" s="22">
        <v>43661</v>
      </c>
      <c r="B22854" s="22">
        <v>43643</v>
      </c>
      <c r="C22854" s="27" t="s">
        <v>97964</v>
      </c>
      <c r="D22854" s="27" t="s">
        <v>16</v>
      </c>
      <c r="E22854" s="27" t="s">
        <v>17</v>
      </c>
      <c r="F22854" s="27" t="s">
        <v>18</v>
      </c>
      <c r="G22854" s="27">
        <v>108.06</v>
      </c>
      <c r="H22854" s="27" t="s">
        <v>23739</v>
      </c>
      <c r="I22854" s="27" t="s">
        <v>97965</v>
      </c>
      <c r="J22854" s="27" t="s">
        <v>97966</v>
      </c>
      <c r="K22854" s="27" t="s">
        <v>97967</v>
      </c>
      <c r="L22854" s="27" t="s">
        <v>98</v>
      </c>
      <c r="M22854" s="27" t="s">
        <v>97968</v>
      </c>
      <c r="N22854" s="27" t="s">
        <v>24</v>
      </c>
    </row>
    <row r="22855" spans="1:14" x14ac:dyDescent="0.3">
      <c r="A22855" s="22">
        <v>44986</v>
      </c>
      <c r="B22855" s="22">
        <v>44986</v>
      </c>
      <c r="C22855" s="27" t="s">
        <v>97969</v>
      </c>
      <c r="D22855" s="27" t="s">
        <v>16</v>
      </c>
      <c r="E22855" s="27" t="s">
        <v>17</v>
      </c>
      <c r="F22855" s="27" t="s">
        <v>141</v>
      </c>
      <c r="G22855" s="27">
        <v>108.05</v>
      </c>
      <c r="H22855" s="27" t="s">
        <v>97970</v>
      </c>
      <c r="I22855" s="27" t="s">
        <v>60429</v>
      </c>
      <c r="J22855" s="27" t="s">
        <v>97971</v>
      </c>
      <c r="K22855" s="27" t="s">
        <v>97972</v>
      </c>
      <c r="L22855" s="27" t="s">
        <v>16</v>
      </c>
      <c r="M22855" s="27" t="s">
        <v>350</v>
      </c>
      <c r="N22855" s="27" t="s">
        <v>146</v>
      </c>
    </row>
    <row r="22856" spans="1:14" x14ac:dyDescent="0.3">
      <c r="A22856" s="22">
        <v>44999</v>
      </c>
      <c r="B22856" s="22">
        <v>44999</v>
      </c>
      <c r="C22856" s="27" t="s">
        <v>97973</v>
      </c>
      <c r="D22856" s="27" t="s">
        <v>16</v>
      </c>
      <c r="E22856" s="27" t="s">
        <v>17</v>
      </c>
      <c r="F22856" s="27" t="s">
        <v>18</v>
      </c>
      <c r="G22856" s="27">
        <v>108.03</v>
      </c>
      <c r="H22856" s="27" t="s">
        <v>97974</v>
      </c>
      <c r="I22856" s="27" t="s">
        <v>97975</v>
      </c>
      <c r="J22856" s="27" t="s">
        <v>97976</v>
      </c>
      <c r="K22856" s="27" t="s">
        <v>97977</v>
      </c>
      <c r="L22856" s="27" t="s">
        <v>2510</v>
      </c>
      <c r="M22856" s="27" t="s">
        <v>16</v>
      </c>
      <c r="N22856" s="27" t="s">
        <v>24</v>
      </c>
    </row>
    <row r="22857" spans="1:14" x14ac:dyDescent="0.3">
      <c r="A22857" s="22">
        <v>43320</v>
      </c>
      <c r="B22857" s="22">
        <v>43280</v>
      </c>
      <c r="C22857" s="27" t="s">
        <v>97978</v>
      </c>
      <c r="D22857" s="27" t="s">
        <v>16</v>
      </c>
      <c r="E22857" s="27" t="s">
        <v>17</v>
      </c>
      <c r="F22857" s="27" t="s">
        <v>18</v>
      </c>
      <c r="G22857" s="27">
        <v>108.03</v>
      </c>
      <c r="H22857" s="27" t="s">
        <v>28121</v>
      </c>
      <c r="I22857" s="27" t="s">
        <v>16</v>
      </c>
      <c r="J22857" s="27" t="s">
        <v>97979</v>
      </c>
      <c r="K22857" s="27" t="s">
        <v>97980</v>
      </c>
      <c r="L22857" s="27" t="s">
        <v>16</v>
      </c>
      <c r="M22857" s="27" t="s">
        <v>16</v>
      </c>
      <c r="N22857" s="27" t="s">
        <v>146</v>
      </c>
    </row>
    <row r="22858" spans="1:14" x14ac:dyDescent="0.3">
      <c r="A22858" s="22">
        <v>45385</v>
      </c>
      <c r="B22858" s="22">
        <v>45379</v>
      </c>
      <c r="C22858" s="27" t="s">
        <v>97981</v>
      </c>
      <c r="D22858" s="27" t="s">
        <v>16</v>
      </c>
      <c r="E22858" s="27" t="s">
        <v>17</v>
      </c>
      <c r="F22858" s="27" t="s">
        <v>18</v>
      </c>
      <c r="G22858" s="27">
        <v>108.03</v>
      </c>
      <c r="H22858" s="27" t="s">
        <v>97982</v>
      </c>
      <c r="I22858" s="27" t="s">
        <v>97983</v>
      </c>
      <c r="J22858" s="27" t="s">
        <v>97984</v>
      </c>
      <c r="K22858" s="27" t="s">
        <v>97985</v>
      </c>
      <c r="L22858" s="27" t="s">
        <v>23</v>
      </c>
      <c r="M22858" s="27" t="s">
        <v>97986</v>
      </c>
      <c r="N22858" s="27" t="s">
        <v>24</v>
      </c>
    </row>
    <row r="22859" spans="1:14" x14ac:dyDescent="0.3">
      <c r="A22859" s="22">
        <v>44902</v>
      </c>
      <c r="B22859" s="22">
        <v>44901</v>
      </c>
      <c r="C22859" s="27" t="s">
        <v>97987</v>
      </c>
      <c r="D22859" s="27" t="s">
        <v>16</v>
      </c>
      <c r="E22859" s="27" t="s">
        <v>17</v>
      </c>
      <c r="F22859" s="27" t="s">
        <v>18</v>
      </c>
      <c r="G22859" s="27">
        <v>108.03</v>
      </c>
      <c r="H22859" s="27" t="s">
        <v>97988</v>
      </c>
      <c r="I22859" s="27" t="s">
        <v>16</v>
      </c>
      <c r="J22859" s="27" t="s">
        <v>97989</v>
      </c>
      <c r="K22859" s="27" t="s">
        <v>97990</v>
      </c>
      <c r="L22859" s="27" t="s">
        <v>98</v>
      </c>
      <c r="M22859" s="27" t="s">
        <v>16</v>
      </c>
      <c r="N22859" s="27" t="s">
        <v>24</v>
      </c>
    </row>
    <row r="22860" spans="1:14" x14ac:dyDescent="0.3">
      <c r="A22860" s="22">
        <v>43814</v>
      </c>
      <c r="B22860" s="22">
        <v>43814</v>
      </c>
      <c r="C22860" s="27" t="s">
        <v>97991</v>
      </c>
      <c r="D22860" s="27" t="s">
        <v>16</v>
      </c>
      <c r="E22860" s="27" t="s">
        <v>17</v>
      </c>
      <c r="F22860" s="27" t="s">
        <v>18</v>
      </c>
      <c r="G22860" s="27">
        <v>108.02</v>
      </c>
      <c r="H22860" s="27" t="s">
        <v>83076</v>
      </c>
      <c r="I22860" s="27" t="s">
        <v>16</v>
      </c>
      <c r="J22860" s="27" t="s">
        <v>97992</v>
      </c>
      <c r="K22860" s="27" t="s">
        <v>97993</v>
      </c>
      <c r="L22860" s="27" t="s">
        <v>16</v>
      </c>
      <c r="M22860" s="27" t="s">
        <v>16</v>
      </c>
      <c r="N22860" s="27" t="s">
        <v>146</v>
      </c>
    </row>
    <row r="22861" spans="1:14" x14ac:dyDescent="0.3">
      <c r="A22861" s="22">
        <v>45556</v>
      </c>
      <c r="B22861" s="22">
        <v>45556</v>
      </c>
      <c r="C22861" s="27" t="s">
        <v>97994</v>
      </c>
      <c r="D22861" s="27" t="s">
        <v>16</v>
      </c>
      <c r="E22861" s="27" t="s">
        <v>17</v>
      </c>
      <c r="F22861" s="27" t="s">
        <v>557</v>
      </c>
      <c r="G22861" s="27">
        <v>108.01</v>
      </c>
      <c r="H22861" s="27" t="s">
        <v>97995</v>
      </c>
      <c r="I22861" s="27" t="s">
        <v>97996</v>
      </c>
      <c r="J22861" s="27" t="s">
        <v>97997</v>
      </c>
      <c r="K22861" s="27" t="s">
        <v>97998</v>
      </c>
      <c r="L22861" s="27" t="s">
        <v>16</v>
      </c>
      <c r="M22861" s="27" t="s">
        <v>350</v>
      </c>
      <c r="N22861" s="27" t="s">
        <v>24</v>
      </c>
    </row>
    <row r="22862" spans="1:14" x14ac:dyDescent="0.3">
      <c r="A22862" s="22">
        <v>44347</v>
      </c>
      <c r="B22862" s="22">
        <v>44347</v>
      </c>
      <c r="C22862" s="27" t="s">
        <v>97999</v>
      </c>
      <c r="D22862" s="27" t="s">
        <v>16</v>
      </c>
      <c r="E22862" s="27" t="s">
        <v>17</v>
      </c>
      <c r="F22862" s="27" t="s">
        <v>18</v>
      </c>
      <c r="G22862" s="27">
        <v>108</v>
      </c>
      <c r="H22862" s="27" t="s">
        <v>98000</v>
      </c>
      <c r="I22862" s="27" t="s">
        <v>98001</v>
      </c>
      <c r="J22862" s="27" t="s">
        <v>98002</v>
      </c>
      <c r="K22862" s="27" t="s">
        <v>98003</v>
      </c>
      <c r="L22862" s="27" t="s">
        <v>973</v>
      </c>
      <c r="M22862" s="27" t="s">
        <v>973</v>
      </c>
      <c r="N22862" s="27" t="s">
        <v>24</v>
      </c>
    </row>
    <row r="22863" spans="1:14" x14ac:dyDescent="0.3">
      <c r="A22863" s="22">
        <v>44510</v>
      </c>
      <c r="B22863" s="22">
        <v>44510</v>
      </c>
      <c r="C22863" s="27" t="s">
        <v>98004</v>
      </c>
      <c r="D22863" s="27" t="s">
        <v>16</v>
      </c>
      <c r="E22863" s="27" t="s">
        <v>17</v>
      </c>
      <c r="F22863" s="27" t="s">
        <v>18</v>
      </c>
      <c r="G22863" s="27">
        <v>108</v>
      </c>
      <c r="H22863" s="27" t="s">
        <v>21671</v>
      </c>
      <c r="I22863" s="27" t="s">
        <v>98005</v>
      </c>
      <c r="J22863" s="27" t="s">
        <v>98006</v>
      </c>
      <c r="K22863" s="27" t="s">
        <v>98007</v>
      </c>
      <c r="L22863" s="27" t="s">
        <v>16</v>
      </c>
      <c r="M22863" s="27" t="s">
        <v>23</v>
      </c>
      <c r="N22863" s="27" t="s">
        <v>146</v>
      </c>
    </row>
    <row r="22864" spans="1:14" x14ac:dyDescent="0.3">
      <c r="A22864" s="22">
        <v>45068</v>
      </c>
      <c r="B22864" s="22">
        <v>45068</v>
      </c>
      <c r="C22864" s="27" t="s">
        <v>98008</v>
      </c>
      <c r="D22864" s="27" t="s">
        <v>16</v>
      </c>
      <c r="E22864" s="27" t="s">
        <v>17</v>
      </c>
      <c r="F22864" s="27" t="s">
        <v>18</v>
      </c>
      <c r="G22864" s="27">
        <v>108</v>
      </c>
      <c r="H22864" s="27" t="s">
        <v>40991</v>
      </c>
      <c r="I22864" s="27" t="s">
        <v>98009</v>
      </c>
      <c r="J22864" s="27" t="s">
        <v>98010</v>
      </c>
      <c r="K22864" s="27" t="s">
        <v>98011</v>
      </c>
      <c r="L22864" s="27" t="s">
        <v>98</v>
      </c>
      <c r="M22864" s="27" t="s">
        <v>98</v>
      </c>
      <c r="N22864" s="27" t="s">
        <v>24</v>
      </c>
    </row>
    <row r="22865" spans="1:14" x14ac:dyDescent="0.3">
      <c r="A22865" s="22">
        <v>43145</v>
      </c>
      <c r="B22865" s="22">
        <v>43144</v>
      </c>
      <c r="C22865" s="27" t="s">
        <v>98012</v>
      </c>
      <c r="D22865" s="27" t="s">
        <v>16</v>
      </c>
      <c r="E22865" s="27" t="s">
        <v>17</v>
      </c>
      <c r="F22865" s="27" t="s">
        <v>18</v>
      </c>
      <c r="G22865" s="27">
        <v>108</v>
      </c>
      <c r="H22865" s="27" t="s">
        <v>16</v>
      </c>
      <c r="I22865" s="27" t="s">
        <v>98013</v>
      </c>
      <c r="J22865" s="27" t="s">
        <v>98014</v>
      </c>
      <c r="K22865" s="27" t="s">
        <v>98015</v>
      </c>
      <c r="L22865" s="27" t="s">
        <v>16</v>
      </c>
      <c r="M22865" s="27" t="s">
        <v>23</v>
      </c>
      <c r="N22865" s="27" t="s">
        <v>146</v>
      </c>
    </row>
    <row r="22866" spans="1:14" x14ac:dyDescent="0.3">
      <c r="A22866" s="22">
        <v>43355</v>
      </c>
      <c r="B22866" s="22">
        <v>43355</v>
      </c>
      <c r="C22866" s="27" t="s">
        <v>98016</v>
      </c>
      <c r="D22866" s="27" t="s">
        <v>16</v>
      </c>
      <c r="E22866" s="27" t="s">
        <v>17</v>
      </c>
      <c r="F22866" s="27" t="s">
        <v>18</v>
      </c>
      <c r="G22866" s="27">
        <v>108</v>
      </c>
      <c r="H22866" s="27" t="s">
        <v>38994</v>
      </c>
      <c r="I22866" s="27" t="s">
        <v>6383</v>
      </c>
      <c r="J22866" s="27" t="s">
        <v>98017</v>
      </c>
      <c r="K22866" s="27" t="s">
        <v>98018</v>
      </c>
      <c r="L22866" s="27" t="s">
        <v>92</v>
      </c>
      <c r="M22866" s="27" t="s">
        <v>23</v>
      </c>
      <c r="N22866" s="27" t="s">
        <v>595</v>
      </c>
    </row>
    <row r="22867" spans="1:14" x14ac:dyDescent="0.3">
      <c r="A22867" s="22">
        <v>43383</v>
      </c>
      <c r="B22867" s="22">
        <v>43383</v>
      </c>
      <c r="C22867" s="27" t="s">
        <v>98019</v>
      </c>
      <c r="D22867" s="27" t="s">
        <v>16</v>
      </c>
      <c r="E22867" s="27" t="s">
        <v>17</v>
      </c>
      <c r="F22867" s="27" t="s">
        <v>18</v>
      </c>
      <c r="G22867" s="27">
        <v>108</v>
      </c>
      <c r="H22867" s="27" t="s">
        <v>45581</v>
      </c>
      <c r="I22867" s="27" t="s">
        <v>98020</v>
      </c>
      <c r="J22867" s="27" t="s">
        <v>98021</v>
      </c>
      <c r="K22867" s="27" t="s">
        <v>98022</v>
      </c>
      <c r="L22867" s="27" t="s">
        <v>16</v>
      </c>
      <c r="M22867" s="27" t="s">
        <v>98023</v>
      </c>
      <c r="N22867" s="27" t="s">
        <v>146</v>
      </c>
    </row>
    <row r="22868" spans="1:14" x14ac:dyDescent="0.3">
      <c r="A22868" s="22">
        <v>43488</v>
      </c>
      <c r="B22868" s="22">
        <v>43465</v>
      </c>
      <c r="C22868" s="27" t="s">
        <v>98024</v>
      </c>
      <c r="D22868" s="27" t="s">
        <v>16</v>
      </c>
      <c r="E22868" s="27" t="s">
        <v>17</v>
      </c>
      <c r="F22868" s="27" t="s">
        <v>18</v>
      </c>
      <c r="G22868" s="27">
        <v>108</v>
      </c>
      <c r="H22868" s="27" t="s">
        <v>98025</v>
      </c>
      <c r="I22868" s="27" t="s">
        <v>16</v>
      </c>
      <c r="J22868" s="27" t="s">
        <v>98026</v>
      </c>
      <c r="K22868" s="27" t="s">
        <v>98027</v>
      </c>
      <c r="L22868" s="27" t="s">
        <v>23</v>
      </c>
      <c r="M22868" s="27" t="s">
        <v>16</v>
      </c>
      <c r="N22868" s="27" t="s">
        <v>24</v>
      </c>
    </row>
    <row r="22869" spans="1:14" x14ac:dyDescent="0.3">
      <c r="A22869" s="22">
        <v>43536</v>
      </c>
      <c r="B22869" s="22">
        <v>43536</v>
      </c>
      <c r="C22869" s="27" t="s">
        <v>98028</v>
      </c>
      <c r="D22869" s="27" t="s">
        <v>16</v>
      </c>
      <c r="E22869" s="27" t="s">
        <v>17</v>
      </c>
      <c r="F22869" s="27" t="s">
        <v>18</v>
      </c>
      <c r="G22869" s="27">
        <v>108</v>
      </c>
      <c r="H22869" s="27" t="s">
        <v>27385</v>
      </c>
      <c r="I22869" s="27" t="s">
        <v>98029</v>
      </c>
      <c r="J22869" s="27" t="s">
        <v>98030</v>
      </c>
      <c r="K22869" s="27" t="s">
        <v>98031</v>
      </c>
      <c r="L22869" s="27" t="s">
        <v>16</v>
      </c>
      <c r="M22869" s="27" t="s">
        <v>334</v>
      </c>
      <c r="N22869" s="27" t="s">
        <v>146</v>
      </c>
    </row>
    <row r="22870" spans="1:14" x14ac:dyDescent="0.3">
      <c r="A22870" s="22">
        <v>43655</v>
      </c>
      <c r="B22870" s="22">
        <v>43654</v>
      </c>
      <c r="C22870" s="27" t="s">
        <v>98032</v>
      </c>
      <c r="D22870" s="27" t="s">
        <v>16</v>
      </c>
      <c r="E22870" s="27" t="s">
        <v>17</v>
      </c>
      <c r="F22870" s="27" t="s">
        <v>18</v>
      </c>
      <c r="G22870" s="27">
        <v>108</v>
      </c>
      <c r="H22870" s="27" t="s">
        <v>45852</v>
      </c>
      <c r="I22870" s="27" t="s">
        <v>16</v>
      </c>
      <c r="J22870" s="27" t="s">
        <v>98033</v>
      </c>
      <c r="K22870" s="27" t="s">
        <v>98034</v>
      </c>
      <c r="L22870" s="27" t="s">
        <v>16</v>
      </c>
      <c r="M22870" s="27" t="s">
        <v>16</v>
      </c>
      <c r="N22870" s="27" t="s">
        <v>146</v>
      </c>
    </row>
    <row r="22871" spans="1:14" x14ac:dyDescent="0.3">
      <c r="A22871" s="22">
        <v>43745</v>
      </c>
      <c r="B22871" s="22">
        <v>43742</v>
      </c>
      <c r="C22871" s="27" t="s">
        <v>98035</v>
      </c>
      <c r="D22871" s="27" t="s">
        <v>16</v>
      </c>
      <c r="E22871" s="27" t="s">
        <v>17</v>
      </c>
      <c r="F22871" s="27" t="s">
        <v>18</v>
      </c>
      <c r="G22871" s="27">
        <v>108</v>
      </c>
      <c r="H22871" s="27" t="s">
        <v>78689</v>
      </c>
      <c r="I22871" s="27" t="s">
        <v>43669</v>
      </c>
      <c r="J22871" s="27" t="s">
        <v>98036</v>
      </c>
      <c r="K22871" s="27" t="s">
        <v>98037</v>
      </c>
      <c r="L22871" s="27" t="s">
        <v>16</v>
      </c>
      <c r="M22871" s="27" t="s">
        <v>23</v>
      </c>
      <c r="N22871" s="27" t="s">
        <v>146</v>
      </c>
    </row>
    <row r="22872" spans="1:14" x14ac:dyDescent="0.3">
      <c r="A22872" s="22">
        <v>43956</v>
      </c>
      <c r="B22872" s="22">
        <v>43956</v>
      </c>
      <c r="C22872" s="27" t="s">
        <v>98038</v>
      </c>
      <c r="D22872" s="27" t="s">
        <v>16</v>
      </c>
      <c r="E22872" s="27" t="s">
        <v>17</v>
      </c>
      <c r="F22872" s="27" t="s">
        <v>18</v>
      </c>
      <c r="G22872" s="27">
        <v>108</v>
      </c>
      <c r="H22872" s="27" t="s">
        <v>16</v>
      </c>
      <c r="I22872" s="27" t="s">
        <v>20126</v>
      </c>
      <c r="J22872" s="27" t="s">
        <v>98039</v>
      </c>
      <c r="K22872" s="27" t="s">
        <v>98040</v>
      </c>
      <c r="L22872" s="27" t="s">
        <v>16</v>
      </c>
      <c r="M22872" s="27" t="s">
        <v>23</v>
      </c>
      <c r="N22872" s="27" t="s">
        <v>146</v>
      </c>
    </row>
    <row r="22873" spans="1:14" x14ac:dyDescent="0.3">
      <c r="A22873" s="22">
        <v>44104</v>
      </c>
      <c r="B22873" s="22">
        <v>44104</v>
      </c>
      <c r="C22873" s="27" t="s">
        <v>98041</v>
      </c>
      <c r="D22873" s="27" t="s">
        <v>16</v>
      </c>
      <c r="E22873" s="27" t="s">
        <v>17</v>
      </c>
      <c r="F22873" s="27" t="s">
        <v>18</v>
      </c>
      <c r="G22873" s="27">
        <v>108</v>
      </c>
      <c r="H22873" s="27" t="s">
        <v>98042</v>
      </c>
      <c r="I22873" s="27" t="s">
        <v>16</v>
      </c>
      <c r="J22873" s="27" t="s">
        <v>98043</v>
      </c>
      <c r="K22873" s="27" t="s">
        <v>98044</v>
      </c>
      <c r="L22873" s="27" t="s">
        <v>23</v>
      </c>
      <c r="M22873" s="27" t="s">
        <v>16</v>
      </c>
      <c r="N22873" s="27" t="s">
        <v>24</v>
      </c>
    </row>
    <row r="22874" spans="1:14" x14ac:dyDescent="0.3">
      <c r="A22874" s="22">
        <v>44186</v>
      </c>
      <c r="B22874" s="22">
        <v>44179</v>
      </c>
      <c r="C22874" s="27" t="s">
        <v>98045</v>
      </c>
      <c r="D22874" s="27" t="s">
        <v>16</v>
      </c>
      <c r="E22874" s="27" t="s">
        <v>17</v>
      </c>
      <c r="F22874" s="27" t="s">
        <v>18</v>
      </c>
      <c r="G22874" s="27">
        <v>108</v>
      </c>
      <c r="H22874" s="27" t="s">
        <v>98046</v>
      </c>
      <c r="I22874" s="27" t="s">
        <v>16</v>
      </c>
      <c r="J22874" s="27" t="s">
        <v>98047</v>
      </c>
      <c r="K22874" s="27" t="s">
        <v>98048</v>
      </c>
      <c r="L22874" s="27" t="s">
        <v>5061</v>
      </c>
      <c r="M22874" s="27" t="s">
        <v>16</v>
      </c>
      <c r="N22874" s="27" t="s">
        <v>24</v>
      </c>
    </row>
    <row r="22875" spans="1:14" x14ac:dyDescent="0.3">
      <c r="A22875" s="22">
        <v>44203</v>
      </c>
      <c r="B22875" s="22">
        <v>44203</v>
      </c>
      <c r="C22875" s="27" t="s">
        <v>98049</v>
      </c>
      <c r="D22875" s="27" t="s">
        <v>16</v>
      </c>
      <c r="E22875" s="27" t="s">
        <v>17</v>
      </c>
      <c r="F22875" s="27" t="s">
        <v>18</v>
      </c>
      <c r="G22875" s="27">
        <v>108</v>
      </c>
      <c r="H22875" s="27" t="s">
        <v>6020</v>
      </c>
      <c r="I22875" s="27" t="s">
        <v>16</v>
      </c>
      <c r="J22875" s="27" t="s">
        <v>98050</v>
      </c>
      <c r="K22875" s="27" t="s">
        <v>98051</v>
      </c>
      <c r="L22875" s="27" t="s">
        <v>16</v>
      </c>
      <c r="M22875" s="27" t="s">
        <v>16</v>
      </c>
      <c r="N22875" s="27" t="s">
        <v>24</v>
      </c>
    </row>
    <row r="22876" spans="1:14" x14ac:dyDescent="0.3">
      <c r="A22876" s="22">
        <v>44208</v>
      </c>
      <c r="B22876" s="22">
        <v>44207</v>
      </c>
      <c r="C22876" s="27" t="s">
        <v>98052</v>
      </c>
      <c r="D22876" s="27" t="s">
        <v>16</v>
      </c>
      <c r="E22876" s="27" t="s">
        <v>17</v>
      </c>
      <c r="F22876" s="27" t="s">
        <v>18</v>
      </c>
      <c r="G22876" s="27">
        <v>108</v>
      </c>
      <c r="H22876" s="27" t="s">
        <v>98053</v>
      </c>
      <c r="I22876" s="27" t="s">
        <v>98054</v>
      </c>
      <c r="J22876" s="27" t="s">
        <v>98055</v>
      </c>
      <c r="K22876" s="27" t="s">
        <v>98056</v>
      </c>
      <c r="L22876" s="27" t="s">
        <v>23</v>
      </c>
      <c r="M22876" s="27" t="s">
        <v>23</v>
      </c>
      <c r="N22876" s="27" t="s">
        <v>24</v>
      </c>
    </row>
    <row r="22877" spans="1:14" x14ac:dyDescent="0.3">
      <c r="A22877" s="22">
        <v>44238</v>
      </c>
      <c r="B22877" s="22">
        <v>44196</v>
      </c>
      <c r="C22877" s="27" t="s">
        <v>98057</v>
      </c>
      <c r="D22877" s="27" t="s">
        <v>16</v>
      </c>
      <c r="E22877" s="27" t="s">
        <v>17</v>
      </c>
      <c r="F22877" s="27" t="s">
        <v>18</v>
      </c>
      <c r="G22877" s="27">
        <v>108</v>
      </c>
      <c r="H22877" s="27" t="s">
        <v>3034</v>
      </c>
      <c r="I22877" s="27" t="s">
        <v>16</v>
      </c>
      <c r="J22877" s="27" t="s">
        <v>98058</v>
      </c>
      <c r="K22877" s="27" t="s">
        <v>98059</v>
      </c>
      <c r="L22877" s="27" t="s">
        <v>16</v>
      </c>
      <c r="M22877" s="27" t="s">
        <v>16</v>
      </c>
      <c r="N22877" s="27" t="s">
        <v>146</v>
      </c>
    </row>
    <row r="22878" spans="1:14" x14ac:dyDescent="0.3">
      <c r="A22878" s="22">
        <v>44348</v>
      </c>
      <c r="B22878" s="22">
        <v>44347</v>
      </c>
      <c r="C22878" s="27" t="s">
        <v>98060</v>
      </c>
      <c r="D22878" s="27" t="s">
        <v>16</v>
      </c>
      <c r="E22878" s="27" t="s">
        <v>17</v>
      </c>
      <c r="F22878" s="27" t="s">
        <v>18</v>
      </c>
      <c r="G22878" s="27">
        <v>108</v>
      </c>
      <c r="H22878" s="27" t="s">
        <v>41577</v>
      </c>
      <c r="I22878" s="27" t="s">
        <v>98061</v>
      </c>
      <c r="J22878" s="27" t="s">
        <v>98062</v>
      </c>
      <c r="K22878" s="27" t="s">
        <v>98063</v>
      </c>
      <c r="L22878" s="27" t="s">
        <v>16</v>
      </c>
      <c r="M22878" s="27" t="s">
        <v>23</v>
      </c>
      <c r="N22878" s="27" t="s">
        <v>24</v>
      </c>
    </row>
    <row r="22879" spans="1:14" x14ac:dyDescent="0.3">
      <c r="A22879" s="22">
        <v>44361</v>
      </c>
      <c r="B22879" s="22">
        <v>44361</v>
      </c>
      <c r="C22879" s="27" t="s">
        <v>98064</v>
      </c>
      <c r="D22879" s="27" t="s">
        <v>16</v>
      </c>
      <c r="E22879" s="27" t="s">
        <v>17</v>
      </c>
      <c r="F22879" s="27" t="s">
        <v>18</v>
      </c>
      <c r="G22879" s="27">
        <v>108</v>
      </c>
      <c r="H22879" s="27" t="s">
        <v>77431</v>
      </c>
      <c r="I22879" s="27" t="s">
        <v>3034</v>
      </c>
      <c r="J22879" s="27" t="s">
        <v>98065</v>
      </c>
      <c r="K22879" s="27" t="s">
        <v>98066</v>
      </c>
      <c r="L22879" s="27" t="s">
        <v>16</v>
      </c>
      <c r="M22879" s="27" t="s">
        <v>23</v>
      </c>
      <c r="N22879" s="27" t="s">
        <v>146</v>
      </c>
    </row>
    <row r="22880" spans="1:14" x14ac:dyDescent="0.3">
      <c r="A22880" s="22">
        <v>44375</v>
      </c>
      <c r="B22880" s="22">
        <v>44375</v>
      </c>
      <c r="C22880" s="27" t="s">
        <v>51803</v>
      </c>
      <c r="D22880" s="27" t="s">
        <v>16</v>
      </c>
      <c r="E22880" s="27" t="s">
        <v>17</v>
      </c>
      <c r="F22880" s="27" t="s">
        <v>18</v>
      </c>
      <c r="G22880" s="27">
        <v>108</v>
      </c>
      <c r="H22880" s="27" t="s">
        <v>16</v>
      </c>
      <c r="I22880" s="27" t="s">
        <v>92163</v>
      </c>
      <c r="J22880" s="27" t="s">
        <v>98067</v>
      </c>
      <c r="K22880" s="27" t="s">
        <v>98068</v>
      </c>
      <c r="L22880" s="27" t="s">
        <v>16</v>
      </c>
      <c r="M22880" s="27" t="s">
        <v>92166</v>
      </c>
      <c r="N22880" s="27" t="s">
        <v>146</v>
      </c>
    </row>
    <row r="22881" spans="1:14" x14ac:dyDescent="0.3">
      <c r="A22881" s="22">
        <v>44470</v>
      </c>
      <c r="B22881" s="22">
        <v>44469</v>
      </c>
      <c r="C22881" s="27" t="s">
        <v>98069</v>
      </c>
      <c r="D22881" s="27" t="s">
        <v>16</v>
      </c>
      <c r="E22881" s="27" t="s">
        <v>17</v>
      </c>
      <c r="F22881" s="27" t="s">
        <v>18</v>
      </c>
      <c r="G22881" s="27">
        <v>108</v>
      </c>
      <c r="H22881" s="27" t="s">
        <v>16355</v>
      </c>
      <c r="I22881" s="27" t="s">
        <v>98070</v>
      </c>
      <c r="J22881" s="27" t="s">
        <v>98071</v>
      </c>
      <c r="K22881" s="27" t="s">
        <v>98072</v>
      </c>
      <c r="L22881" s="27" t="s">
        <v>16</v>
      </c>
      <c r="M22881" s="27" t="s">
        <v>23</v>
      </c>
      <c r="N22881" s="27" t="s">
        <v>146</v>
      </c>
    </row>
    <row r="22882" spans="1:14" x14ac:dyDescent="0.3">
      <c r="A22882" s="22">
        <v>44531</v>
      </c>
      <c r="B22882" s="22">
        <v>44500</v>
      </c>
      <c r="C22882" s="27" t="s">
        <v>98073</v>
      </c>
      <c r="D22882" s="27" t="s">
        <v>16</v>
      </c>
      <c r="E22882" s="27" t="s">
        <v>17</v>
      </c>
      <c r="F22882" s="27" t="s">
        <v>18</v>
      </c>
      <c r="G22882" s="27">
        <v>108</v>
      </c>
      <c r="H22882" s="27" t="s">
        <v>62296</v>
      </c>
      <c r="I22882" s="27" t="s">
        <v>16</v>
      </c>
      <c r="J22882" s="27" t="s">
        <v>98074</v>
      </c>
      <c r="K22882" s="27" t="s">
        <v>98075</v>
      </c>
      <c r="L22882" s="27" t="s">
        <v>16</v>
      </c>
      <c r="M22882" s="27" t="s">
        <v>16</v>
      </c>
      <c r="N22882" s="27" t="s">
        <v>146</v>
      </c>
    </row>
    <row r="22883" spans="1:14" x14ac:dyDescent="0.3">
      <c r="A22883" s="22">
        <v>44585</v>
      </c>
      <c r="B22883" s="22">
        <v>44585</v>
      </c>
      <c r="C22883" s="27" t="s">
        <v>98076</v>
      </c>
      <c r="D22883" s="27" t="s">
        <v>16</v>
      </c>
      <c r="E22883" s="27" t="s">
        <v>17</v>
      </c>
      <c r="F22883" s="27" t="s">
        <v>18</v>
      </c>
      <c r="G22883" s="27">
        <v>108</v>
      </c>
      <c r="H22883" s="27" t="s">
        <v>98077</v>
      </c>
      <c r="I22883" s="27" t="s">
        <v>98078</v>
      </c>
      <c r="J22883" s="27" t="s">
        <v>98079</v>
      </c>
      <c r="K22883" s="27" t="s">
        <v>98080</v>
      </c>
      <c r="L22883" s="27" t="s">
        <v>16</v>
      </c>
      <c r="M22883" s="27" t="s">
        <v>23</v>
      </c>
      <c r="N22883" s="27" t="s">
        <v>146</v>
      </c>
    </row>
    <row r="22884" spans="1:14" x14ac:dyDescent="0.3">
      <c r="A22884" s="22">
        <v>44600</v>
      </c>
      <c r="B22884" s="22">
        <v>44561</v>
      </c>
      <c r="C22884" s="27" t="s">
        <v>98081</v>
      </c>
      <c r="D22884" s="27" t="s">
        <v>16</v>
      </c>
      <c r="E22884" s="27" t="s">
        <v>17</v>
      </c>
      <c r="F22884" s="27" t="s">
        <v>18</v>
      </c>
      <c r="G22884" s="27">
        <v>108</v>
      </c>
      <c r="H22884" s="27" t="s">
        <v>46703</v>
      </c>
      <c r="I22884" s="27" t="s">
        <v>16</v>
      </c>
      <c r="J22884" s="27" t="s">
        <v>98082</v>
      </c>
      <c r="K22884" s="27" t="s">
        <v>98083</v>
      </c>
      <c r="L22884" s="27" t="s">
        <v>16</v>
      </c>
      <c r="M22884" s="27" t="s">
        <v>16</v>
      </c>
      <c r="N22884" s="27" t="s">
        <v>146</v>
      </c>
    </row>
    <row r="22885" spans="1:14" x14ac:dyDescent="0.3">
      <c r="A22885" s="22">
        <v>44741</v>
      </c>
      <c r="B22885" s="22">
        <v>44741</v>
      </c>
      <c r="C22885" s="27" t="s">
        <v>98084</v>
      </c>
      <c r="D22885" s="27" t="s">
        <v>16</v>
      </c>
      <c r="E22885" s="27" t="s">
        <v>17</v>
      </c>
      <c r="F22885" s="27" t="s">
        <v>18</v>
      </c>
      <c r="G22885" s="27">
        <v>108</v>
      </c>
      <c r="H22885" s="27" t="s">
        <v>16</v>
      </c>
      <c r="I22885" s="27" t="s">
        <v>48821</v>
      </c>
      <c r="J22885" s="27" t="s">
        <v>98085</v>
      </c>
      <c r="K22885" s="27" t="s">
        <v>98086</v>
      </c>
      <c r="L22885" s="27" t="s">
        <v>16</v>
      </c>
      <c r="M22885" s="27" t="s">
        <v>23</v>
      </c>
      <c r="N22885" s="27" t="s">
        <v>146</v>
      </c>
    </row>
    <row r="22886" spans="1:14" x14ac:dyDescent="0.3">
      <c r="A22886" s="22">
        <v>45049</v>
      </c>
      <c r="B22886" s="22">
        <v>45049</v>
      </c>
      <c r="C22886" s="27" t="s">
        <v>98087</v>
      </c>
      <c r="D22886" s="27" t="s">
        <v>16</v>
      </c>
      <c r="E22886" s="27" t="s">
        <v>17</v>
      </c>
      <c r="F22886" s="27" t="s">
        <v>18</v>
      </c>
      <c r="G22886" s="27">
        <v>108</v>
      </c>
      <c r="H22886" s="27" t="s">
        <v>30551</v>
      </c>
      <c r="I22886" s="27" t="s">
        <v>98088</v>
      </c>
      <c r="J22886" s="27" t="s">
        <v>98089</v>
      </c>
      <c r="K22886" s="27" t="s">
        <v>98090</v>
      </c>
      <c r="L22886" s="27" t="s">
        <v>16</v>
      </c>
      <c r="M22886" s="27" t="s">
        <v>23</v>
      </c>
      <c r="N22886" s="27" t="s">
        <v>146</v>
      </c>
    </row>
    <row r="22887" spans="1:14" x14ac:dyDescent="0.3">
      <c r="A22887" s="22">
        <v>45134</v>
      </c>
      <c r="B22887" s="22">
        <v>45107</v>
      </c>
      <c r="C22887" s="27" t="s">
        <v>98091</v>
      </c>
      <c r="D22887" s="27" t="s">
        <v>16</v>
      </c>
      <c r="E22887" s="27" t="s">
        <v>17</v>
      </c>
      <c r="F22887" s="27" t="s">
        <v>18</v>
      </c>
      <c r="G22887" s="27">
        <v>108</v>
      </c>
      <c r="H22887" s="27" t="s">
        <v>20126</v>
      </c>
      <c r="I22887" s="27" t="s">
        <v>16</v>
      </c>
      <c r="J22887" s="27" t="s">
        <v>98092</v>
      </c>
      <c r="K22887" s="27" t="s">
        <v>98093</v>
      </c>
      <c r="L22887" s="27" t="s">
        <v>16</v>
      </c>
      <c r="M22887" s="27" t="s">
        <v>16</v>
      </c>
      <c r="N22887" s="27" t="s">
        <v>146</v>
      </c>
    </row>
    <row r="22888" spans="1:14" x14ac:dyDescent="0.3">
      <c r="A22888" s="22">
        <v>45225</v>
      </c>
      <c r="B22888" s="22">
        <v>45198</v>
      </c>
      <c r="C22888" s="27" t="s">
        <v>98094</v>
      </c>
      <c r="D22888" s="27" t="s">
        <v>16</v>
      </c>
      <c r="E22888" s="27" t="s">
        <v>17</v>
      </c>
      <c r="F22888" s="27" t="s">
        <v>18</v>
      </c>
      <c r="G22888" s="27">
        <v>108</v>
      </c>
      <c r="H22888" s="27" t="s">
        <v>24404</v>
      </c>
      <c r="I22888" s="27" t="s">
        <v>16</v>
      </c>
      <c r="J22888" s="27" t="s">
        <v>98095</v>
      </c>
      <c r="K22888" s="27" t="s">
        <v>98096</v>
      </c>
      <c r="L22888" s="27" t="s">
        <v>16</v>
      </c>
      <c r="M22888" s="27" t="s">
        <v>16</v>
      </c>
      <c r="N22888" s="27" t="s">
        <v>146</v>
      </c>
    </row>
    <row r="22889" spans="1:14" x14ac:dyDescent="0.3">
      <c r="A22889" s="22">
        <v>45315</v>
      </c>
      <c r="B22889" s="22">
        <v>45308</v>
      </c>
      <c r="C22889" s="27" t="s">
        <v>98097</v>
      </c>
      <c r="D22889" s="27" t="s">
        <v>16</v>
      </c>
      <c r="E22889" s="27" t="s">
        <v>17</v>
      </c>
      <c r="F22889" s="27" t="s">
        <v>18</v>
      </c>
      <c r="G22889" s="27">
        <v>108</v>
      </c>
      <c r="H22889" s="27" t="s">
        <v>98098</v>
      </c>
      <c r="I22889" s="27" t="s">
        <v>35604</v>
      </c>
      <c r="J22889" s="27" t="s">
        <v>98099</v>
      </c>
      <c r="K22889" s="27" t="s">
        <v>98100</v>
      </c>
      <c r="L22889" s="27" t="s">
        <v>16</v>
      </c>
      <c r="M22889" s="27" t="s">
        <v>23</v>
      </c>
      <c r="N22889" s="27" t="s">
        <v>146</v>
      </c>
    </row>
    <row r="22890" spans="1:14" x14ac:dyDescent="0.3">
      <c r="A22890" s="22">
        <v>45358</v>
      </c>
      <c r="B22890" s="22">
        <v>45358</v>
      </c>
      <c r="C22890" s="27" t="s">
        <v>98101</v>
      </c>
      <c r="D22890" s="27" t="s">
        <v>16</v>
      </c>
      <c r="E22890" s="27" t="s">
        <v>17</v>
      </c>
      <c r="F22890" s="27" t="s">
        <v>18</v>
      </c>
      <c r="G22890" s="27">
        <v>108</v>
      </c>
      <c r="H22890" s="27" t="s">
        <v>46555</v>
      </c>
      <c r="I22890" s="27" t="s">
        <v>16</v>
      </c>
      <c r="J22890" s="27" t="s">
        <v>98102</v>
      </c>
      <c r="K22890" s="27" t="s">
        <v>98103</v>
      </c>
      <c r="L22890" s="27" t="s">
        <v>16</v>
      </c>
      <c r="M22890" s="27" t="s">
        <v>16</v>
      </c>
      <c r="N22890" s="27" t="s">
        <v>146</v>
      </c>
    </row>
    <row r="22891" spans="1:14" x14ac:dyDescent="0.3">
      <c r="A22891" s="22">
        <v>45525</v>
      </c>
      <c r="B22891" s="22">
        <v>45518</v>
      </c>
      <c r="C22891" s="27" t="s">
        <v>98104</v>
      </c>
      <c r="D22891" s="27" t="s">
        <v>16</v>
      </c>
      <c r="E22891" s="27" t="s">
        <v>17</v>
      </c>
      <c r="F22891" s="27" t="s">
        <v>18</v>
      </c>
      <c r="G22891" s="27">
        <v>108</v>
      </c>
      <c r="H22891" s="27" t="s">
        <v>20126</v>
      </c>
      <c r="I22891" s="27" t="s">
        <v>763</v>
      </c>
      <c r="J22891" s="27" t="s">
        <v>98105</v>
      </c>
      <c r="K22891" s="27" t="s">
        <v>98106</v>
      </c>
      <c r="L22891" s="27" t="s">
        <v>23</v>
      </c>
      <c r="M22891" s="27" t="s">
        <v>23</v>
      </c>
      <c r="N22891" s="27" t="s">
        <v>24</v>
      </c>
    </row>
    <row r="22892" spans="1:14" x14ac:dyDescent="0.3">
      <c r="A22892" s="22">
        <v>45629</v>
      </c>
      <c r="B22892" s="22">
        <v>45629</v>
      </c>
      <c r="C22892" s="27" t="s">
        <v>98107</v>
      </c>
      <c r="D22892" s="27" t="s">
        <v>16</v>
      </c>
      <c r="E22892" s="27" t="s">
        <v>17</v>
      </c>
      <c r="F22892" s="27" t="s">
        <v>18</v>
      </c>
      <c r="G22892" s="27">
        <v>108</v>
      </c>
      <c r="H22892" s="27" t="s">
        <v>91046</v>
      </c>
      <c r="I22892" s="27" t="s">
        <v>16</v>
      </c>
      <c r="J22892" s="27" t="s">
        <v>98108</v>
      </c>
      <c r="K22892" s="27" t="s">
        <v>98109</v>
      </c>
      <c r="L22892" s="27" t="s">
        <v>23</v>
      </c>
      <c r="M22892" s="27" t="s">
        <v>16</v>
      </c>
      <c r="N22892" s="27" t="s">
        <v>24</v>
      </c>
    </row>
    <row r="22893" spans="1:14" x14ac:dyDescent="0.3">
      <c r="A22893" s="22">
        <v>45665</v>
      </c>
      <c r="B22893" s="22">
        <v>45665</v>
      </c>
      <c r="C22893" s="27" t="s">
        <v>98110</v>
      </c>
      <c r="D22893" s="27" t="s">
        <v>16</v>
      </c>
      <c r="E22893" s="27" t="s">
        <v>17</v>
      </c>
      <c r="F22893" s="27" t="s">
        <v>18</v>
      </c>
      <c r="G22893" s="27">
        <v>108</v>
      </c>
      <c r="H22893" s="27" t="s">
        <v>3034</v>
      </c>
      <c r="I22893" s="27" t="s">
        <v>16</v>
      </c>
      <c r="J22893" s="27" t="s">
        <v>98111</v>
      </c>
      <c r="K22893" s="27" t="s">
        <v>98112</v>
      </c>
      <c r="L22893" s="27" t="s">
        <v>16</v>
      </c>
      <c r="M22893" s="27" t="s">
        <v>16</v>
      </c>
      <c r="N22893" s="27" t="s">
        <v>146</v>
      </c>
    </row>
    <row r="22894" spans="1:14" x14ac:dyDescent="0.3">
      <c r="A22894" s="22">
        <v>45686</v>
      </c>
      <c r="B22894" s="22">
        <v>45686</v>
      </c>
      <c r="C22894" s="27" t="s">
        <v>98113</v>
      </c>
      <c r="D22894" s="27" t="s">
        <v>16</v>
      </c>
      <c r="E22894" s="27" t="s">
        <v>17</v>
      </c>
      <c r="F22894" s="27" t="s">
        <v>18</v>
      </c>
      <c r="G22894" s="27">
        <v>108</v>
      </c>
      <c r="H22894" s="27" t="s">
        <v>98114</v>
      </c>
      <c r="I22894" s="27" t="s">
        <v>98115</v>
      </c>
      <c r="J22894" s="27" t="s">
        <v>98116</v>
      </c>
      <c r="K22894" s="27" t="s">
        <v>98117</v>
      </c>
      <c r="L22894" s="27" t="s">
        <v>16</v>
      </c>
      <c r="M22894" s="27" t="s">
        <v>16</v>
      </c>
      <c r="N22894" s="27" t="s">
        <v>146</v>
      </c>
    </row>
    <row r="22895" spans="1:14" x14ac:dyDescent="0.3">
      <c r="A22895" s="22">
        <v>45702</v>
      </c>
      <c r="B22895" s="22">
        <v>45702</v>
      </c>
      <c r="C22895" s="27" t="s">
        <v>98118</v>
      </c>
      <c r="D22895" s="27" t="s">
        <v>16</v>
      </c>
      <c r="E22895" s="27" t="s">
        <v>17</v>
      </c>
      <c r="F22895" s="27" t="s">
        <v>18</v>
      </c>
      <c r="G22895" s="27">
        <v>108</v>
      </c>
      <c r="H22895" s="27" t="s">
        <v>98119</v>
      </c>
      <c r="I22895" s="27" t="s">
        <v>59608</v>
      </c>
      <c r="J22895" s="27" t="s">
        <v>98120</v>
      </c>
      <c r="K22895" s="27" t="s">
        <v>98121</v>
      </c>
      <c r="L22895" s="27" t="s">
        <v>16</v>
      </c>
      <c r="M22895" s="27" t="s">
        <v>23</v>
      </c>
      <c r="N22895" s="27" t="s">
        <v>146</v>
      </c>
    </row>
    <row r="22896" spans="1:14" x14ac:dyDescent="0.3">
      <c r="A22896" s="22">
        <v>43228</v>
      </c>
      <c r="B22896" s="22">
        <v>43228</v>
      </c>
      <c r="C22896" s="27" t="s">
        <v>98122</v>
      </c>
      <c r="D22896" s="27" t="s">
        <v>16</v>
      </c>
      <c r="E22896" s="27" t="s">
        <v>17</v>
      </c>
      <c r="F22896" s="27" t="s">
        <v>18</v>
      </c>
      <c r="G22896" s="27">
        <v>107.98</v>
      </c>
      <c r="H22896" s="27" t="s">
        <v>98123</v>
      </c>
      <c r="I22896" s="27" t="s">
        <v>18686</v>
      </c>
      <c r="J22896" s="27" t="s">
        <v>98124</v>
      </c>
      <c r="K22896" s="27" t="s">
        <v>98125</v>
      </c>
      <c r="L22896" s="27" t="s">
        <v>16</v>
      </c>
      <c r="M22896" s="27" t="s">
        <v>98</v>
      </c>
      <c r="N22896" s="27" t="s">
        <v>146</v>
      </c>
    </row>
    <row r="22897" spans="1:14" x14ac:dyDescent="0.3">
      <c r="A22897" s="22">
        <v>45272</v>
      </c>
      <c r="B22897" s="22">
        <v>45271</v>
      </c>
      <c r="C22897" s="27" t="s">
        <v>98126</v>
      </c>
      <c r="D22897" s="27" t="s">
        <v>16</v>
      </c>
      <c r="E22897" s="27" t="s">
        <v>17</v>
      </c>
      <c r="F22897" s="27" t="s">
        <v>18</v>
      </c>
      <c r="G22897" s="27">
        <v>107.97</v>
      </c>
      <c r="H22897" s="27" t="s">
        <v>84764</v>
      </c>
      <c r="I22897" s="27" t="s">
        <v>21460</v>
      </c>
      <c r="J22897" s="27" t="s">
        <v>98127</v>
      </c>
      <c r="K22897" s="27" t="s">
        <v>98128</v>
      </c>
      <c r="L22897" s="27" t="s">
        <v>11301</v>
      </c>
      <c r="M22897" s="27" t="s">
        <v>11301</v>
      </c>
      <c r="N22897" s="27" t="s">
        <v>24</v>
      </c>
    </row>
    <row r="22898" spans="1:14" x14ac:dyDescent="0.3">
      <c r="A22898" s="22">
        <v>44916</v>
      </c>
      <c r="B22898" s="22">
        <v>44672</v>
      </c>
      <c r="C22898" s="27" t="s">
        <v>98129</v>
      </c>
      <c r="D22898" s="27" t="s">
        <v>16</v>
      </c>
      <c r="E22898" s="27" t="s">
        <v>17</v>
      </c>
      <c r="F22898" s="27" t="s">
        <v>18</v>
      </c>
      <c r="G22898" s="27">
        <v>107.97</v>
      </c>
      <c r="H22898" s="27" t="s">
        <v>83532</v>
      </c>
      <c r="I22898" s="27" t="s">
        <v>98130</v>
      </c>
      <c r="J22898" s="27" t="s">
        <v>98131</v>
      </c>
      <c r="K22898" s="27" t="s">
        <v>98132</v>
      </c>
      <c r="L22898" s="27" t="s">
        <v>23</v>
      </c>
      <c r="M22898" s="27" t="s">
        <v>98133</v>
      </c>
      <c r="N22898" s="27" t="s">
        <v>24</v>
      </c>
    </row>
    <row r="22899" spans="1:14" x14ac:dyDescent="0.3">
      <c r="A22899" s="22">
        <v>43650</v>
      </c>
      <c r="B22899" s="22">
        <v>43648</v>
      </c>
      <c r="C22899" s="27" t="s">
        <v>98134</v>
      </c>
      <c r="D22899" s="27" t="s">
        <v>98135</v>
      </c>
      <c r="E22899" s="27" t="s">
        <v>17</v>
      </c>
      <c r="F22899" s="27" t="s">
        <v>18</v>
      </c>
      <c r="G22899" s="27">
        <v>107.96</v>
      </c>
      <c r="H22899" s="27" t="s">
        <v>98136</v>
      </c>
      <c r="I22899" s="27" t="s">
        <v>16</v>
      </c>
      <c r="J22899" s="27" t="s">
        <v>98137</v>
      </c>
      <c r="K22899" s="27" t="s">
        <v>98138</v>
      </c>
      <c r="L22899" s="27" t="s">
        <v>350</v>
      </c>
      <c r="M22899" s="27" t="s">
        <v>16</v>
      </c>
      <c r="N22899" s="27" t="s">
        <v>24</v>
      </c>
    </row>
    <row r="22900" spans="1:14" x14ac:dyDescent="0.3">
      <c r="A22900" s="22">
        <v>43958</v>
      </c>
      <c r="B22900" s="22">
        <v>43958</v>
      </c>
      <c r="C22900" s="27" t="s">
        <v>98139</v>
      </c>
      <c r="D22900" s="27" t="s">
        <v>16</v>
      </c>
      <c r="E22900" s="27" t="s">
        <v>17</v>
      </c>
      <c r="F22900" s="27" t="s">
        <v>18</v>
      </c>
      <c r="G22900" s="27">
        <v>107.95</v>
      </c>
      <c r="H22900" s="27" t="s">
        <v>98140</v>
      </c>
      <c r="I22900" s="27" t="s">
        <v>98141</v>
      </c>
      <c r="J22900" s="27" t="s">
        <v>98142</v>
      </c>
      <c r="K22900" s="27" t="s">
        <v>98143</v>
      </c>
      <c r="L22900" s="27" t="s">
        <v>315</v>
      </c>
      <c r="M22900" s="27" t="s">
        <v>98144</v>
      </c>
      <c r="N22900" s="27" t="s">
        <v>24</v>
      </c>
    </row>
    <row r="22901" spans="1:14" x14ac:dyDescent="0.3">
      <c r="A22901" s="22">
        <v>43157</v>
      </c>
      <c r="B22901" s="22">
        <v>43157</v>
      </c>
      <c r="C22901" s="27" t="s">
        <v>98145</v>
      </c>
      <c r="D22901" s="27" t="s">
        <v>16</v>
      </c>
      <c r="E22901" s="27" t="s">
        <v>17</v>
      </c>
      <c r="F22901" s="27" t="s">
        <v>18</v>
      </c>
      <c r="G22901" s="27">
        <v>107.95</v>
      </c>
      <c r="H22901" s="27" t="s">
        <v>25721</v>
      </c>
      <c r="I22901" s="27" t="s">
        <v>16</v>
      </c>
      <c r="J22901" s="27" t="s">
        <v>98146</v>
      </c>
      <c r="K22901" s="27" t="s">
        <v>98147</v>
      </c>
      <c r="L22901" s="27" t="s">
        <v>92</v>
      </c>
      <c r="M22901" s="27" t="s">
        <v>16</v>
      </c>
      <c r="N22901" s="27" t="s">
        <v>24</v>
      </c>
    </row>
    <row r="22902" spans="1:14" x14ac:dyDescent="0.3">
      <c r="A22902" s="22">
        <v>45301</v>
      </c>
      <c r="B22902" s="22">
        <v>45301</v>
      </c>
      <c r="C22902" s="27" t="s">
        <v>98148</v>
      </c>
      <c r="D22902" s="27" t="s">
        <v>16</v>
      </c>
      <c r="E22902" s="27" t="s">
        <v>17</v>
      </c>
      <c r="F22902" s="27" t="s">
        <v>18</v>
      </c>
      <c r="G22902" s="27">
        <v>107.93</v>
      </c>
      <c r="H22902" s="27" t="s">
        <v>7726</v>
      </c>
      <c r="I22902" s="27" t="s">
        <v>98149</v>
      </c>
      <c r="J22902" s="27" t="s">
        <v>98150</v>
      </c>
      <c r="K22902" s="27" t="s">
        <v>98151</v>
      </c>
      <c r="L22902" s="27" t="s">
        <v>350</v>
      </c>
      <c r="M22902" s="27" t="s">
        <v>350</v>
      </c>
      <c r="N22902" s="27" t="s">
        <v>24</v>
      </c>
    </row>
    <row r="22903" spans="1:14" x14ac:dyDescent="0.3">
      <c r="A22903" s="22">
        <v>43621</v>
      </c>
      <c r="B22903" s="22">
        <v>43621</v>
      </c>
      <c r="C22903" s="27" t="s">
        <v>98152</v>
      </c>
      <c r="D22903" s="27" t="s">
        <v>16</v>
      </c>
      <c r="E22903" s="27" t="s">
        <v>17</v>
      </c>
      <c r="F22903" s="27" t="s">
        <v>18</v>
      </c>
      <c r="G22903" s="27">
        <v>107.93</v>
      </c>
      <c r="H22903" s="27" t="s">
        <v>80386</v>
      </c>
      <c r="I22903" s="27" t="s">
        <v>16</v>
      </c>
      <c r="J22903" s="27" t="s">
        <v>98153</v>
      </c>
      <c r="K22903" s="27" t="s">
        <v>98154</v>
      </c>
      <c r="L22903" s="27" t="s">
        <v>16</v>
      </c>
      <c r="M22903" s="27" t="s">
        <v>16</v>
      </c>
      <c r="N22903" s="27" t="s">
        <v>146</v>
      </c>
    </row>
    <row r="22904" spans="1:14" x14ac:dyDescent="0.3">
      <c r="A22904" s="22">
        <v>43355</v>
      </c>
      <c r="B22904" s="22">
        <v>43350</v>
      </c>
      <c r="C22904" s="27" t="s">
        <v>98155</v>
      </c>
      <c r="D22904" s="27" t="s">
        <v>16</v>
      </c>
      <c r="E22904" s="27" t="s">
        <v>17</v>
      </c>
      <c r="F22904" s="27" t="s">
        <v>557</v>
      </c>
      <c r="G22904" s="27">
        <v>107.92</v>
      </c>
      <c r="H22904" s="27" t="s">
        <v>98156</v>
      </c>
      <c r="I22904" s="27" t="s">
        <v>98157</v>
      </c>
      <c r="J22904" s="27" t="s">
        <v>98158</v>
      </c>
      <c r="K22904" s="27" t="s">
        <v>98159</v>
      </c>
      <c r="L22904" s="27" t="s">
        <v>16</v>
      </c>
      <c r="M22904" s="27" t="s">
        <v>4991</v>
      </c>
      <c r="N22904" s="27" t="s">
        <v>24</v>
      </c>
    </row>
    <row r="22905" spans="1:14" x14ac:dyDescent="0.3">
      <c r="A22905" s="22">
        <v>44959</v>
      </c>
      <c r="B22905" s="22">
        <v>44959</v>
      </c>
      <c r="C22905" s="27" t="s">
        <v>69960</v>
      </c>
      <c r="D22905" s="27" t="s">
        <v>16</v>
      </c>
      <c r="E22905" s="27" t="s">
        <v>17</v>
      </c>
      <c r="F22905" s="27" t="s">
        <v>18</v>
      </c>
      <c r="G22905" s="27">
        <v>107.92</v>
      </c>
      <c r="H22905" s="27" t="s">
        <v>30920</v>
      </c>
      <c r="I22905" s="27" t="s">
        <v>98160</v>
      </c>
      <c r="J22905" s="27" t="s">
        <v>98161</v>
      </c>
      <c r="K22905" s="27" t="s">
        <v>98162</v>
      </c>
      <c r="L22905" s="27" t="s">
        <v>153</v>
      </c>
      <c r="M22905" s="27" t="s">
        <v>98163</v>
      </c>
      <c r="N22905" s="27" t="s">
        <v>24</v>
      </c>
    </row>
    <row r="22906" spans="1:14" x14ac:dyDescent="0.3">
      <c r="A22906" s="22">
        <v>43374</v>
      </c>
      <c r="B22906" s="22">
        <v>43374</v>
      </c>
      <c r="C22906" s="27" t="s">
        <v>98164</v>
      </c>
      <c r="D22906" s="27" t="s">
        <v>16</v>
      </c>
      <c r="E22906" s="27" t="s">
        <v>17</v>
      </c>
      <c r="F22906" s="27" t="s">
        <v>18</v>
      </c>
      <c r="G22906" s="27">
        <v>107.9</v>
      </c>
      <c r="H22906" s="27" t="s">
        <v>14955</v>
      </c>
      <c r="I22906" s="27" t="s">
        <v>2928</v>
      </c>
      <c r="J22906" s="27" t="s">
        <v>98165</v>
      </c>
      <c r="K22906" s="27" t="s">
        <v>98166</v>
      </c>
      <c r="L22906" s="27" t="s">
        <v>53</v>
      </c>
      <c r="M22906" s="27" t="s">
        <v>32272</v>
      </c>
      <c r="N22906" s="27" t="s">
        <v>24</v>
      </c>
    </row>
    <row r="22907" spans="1:14" x14ac:dyDescent="0.3">
      <c r="A22907" s="22">
        <v>43276</v>
      </c>
      <c r="B22907" s="22">
        <v>43276</v>
      </c>
      <c r="C22907" s="27" t="s">
        <v>98167</v>
      </c>
      <c r="D22907" s="27" t="s">
        <v>16</v>
      </c>
      <c r="E22907" s="27" t="s">
        <v>17</v>
      </c>
      <c r="F22907" s="27" t="s">
        <v>18</v>
      </c>
      <c r="G22907" s="27">
        <v>107.89</v>
      </c>
      <c r="H22907" s="27" t="s">
        <v>98168</v>
      </c>
      <c r="I22907" s="27" t="s">
        <v>60129</v>
      </c>
      <c r="J22907" s="27" t="s">
        <v>98169</v>
      </c>
      <c r="K22907" s="27" t="s">
        <v>98170</v>
      </c>
      <c r="L22907" s="27" t="s">
        <v>16</v>
      </c>
      <c r="M22907" s="27" t="s">
        <v>315</v>
      </c>
      <c r="N22907" s="27" t="s">
        <v>146</v>
      </c>
    </row>
    <row r="22908" spans="1:14" x14ac:dyDescent="0.3">
      <c r="A22908" s="22">
        <v>43105</v>
      </c>
      <c r="B22908" s="22">
        <v>43103</v>
      </c>
      <c r="C22908" s="27" t="s">
        <v>98171</v>
      </c>
      <c r="D22908" s="27" t="s">
        <v>16</v>
      </c>
      <c r="E22908" s="27" t="s">
        <v>17</v>
      </c>
      <c r="F22908" s="27" t="s">
        <v>18</v>
      </c>
      <c r="G22908" s="27">
        <v>107.88</v>
      </c>
      <c r="H22908" s="27" t="s">
        <v>98172</v>
      </c>
      <c r="I22908" s="27" t="s">
        <v>16</v>
      </c>
      <c r="J22908" s="27" t="s">
        <v>98173</v>
      </c>
      <c r="K22908" s="27" t="s">
        <v>98174</v>
      </c>
      <c r="L22908" s="27" t="s">
        <v>350</v>
      </c>
      <c r="M22908" s="27" t="s">
        <v>16</v>
      </c>
      <c r="N22908" s="27" t="s">
        <v>24</v>
      </c>
    </row>
    <row r="22909" spans="1:14" x14ac:dyDescent="0.3">
      <c r="A22909" s="22">
        <v>44902</v>
      </c>
      <c r="B22909" s="22">
        <v>44902</v>
      </c>
      <c r="C22909" s="27" t="s">
        <v>98175</v>
      </c>
      <c r="D22909" s="27" t="s">
        <v>16</v>
      </c>
      <c r="E22909" s="27" t="s">
        <v>17</v>
      </c>
      <c r="F22909" s="27" t="s">
        <v>18</v>
      </c>
      <c r="G22909" s="27">
        <v>107.87</v>
      </c>
      <c r="H22909" s="27" t="s">
        <v>98176</v>
      </c>
      <c r="I22909" s="27" t="s">
        <v>11998</v>
      </c>
      <c r="J22909" s="27" t="s">
        <v>98177</v>
      </c>
      <c r="K22909" s="27" t="s">
        <v>98178</v>
      </c>
      <c r="L22909" s="27" t="s">
        <v>98</v>
      </c>
      <c r="M22909" s="27" t="s">
        <v>98</v>
      </c>
      <c r="N22909" s="27" t="s">
        <v>24</v>
      </c>
    </row>
    <row r="22910" spans="1:14" x14ac:dyDescent="0.3">
      <c r="A22910" s="22">
        <v>44781</v>
      </c>
      <c r="B22910" s="22">
        <v>44781</v>
      </c>
      <c r="C22910" s="27" t="s">
        <v>98179</v>
      </c>
      <c r="D22910" s="27" t="s">
        <v>16</v>
      </c>
      <c r="E22910" s="27" t="s">
        <v>17</v>
      </c>
      <c r="F22910" s="27" t="s">
        <v>18</v>
      </c>
      <c r="G22910" s="27">
        <v>107.87</v>
      </c>
      <c r="H22910" s="27" t="s">
        <v>98180</v>
      </c>
      <c r="I22910" s="27" t="s">
        <v>98181</v>
      </c>
      <c r="J22910" s="27" t="s">
        <v>98182</v>
      </c>
      <c r="K22910" s="27" t="s">
        <v>98183</v>
      </c>
      <c r="L22910" s="27" t="s">
        <v>955</v>
      </c>
      <c r="M22910" s="27" t="s">
        <v>4253</v>
      </c>
      <c r="N22910" s="27" t="s">
        <v>24</v>
      </c>
    </row>
    <row r="22911" spans="1:14" x14ac:dyDescent="0.3">
      <c r="A22911" s="22">
        <v>44118</v>
      </c>
      <c r="B22911" s="22">
        <v>44118</v>
      </c>
      <c r="C22911" s="27" t="s">
        <v>98184</v>
      </c>
      <c r="D22911" s="27" t="s">
        <v>16</v>
      </c>
      <c r="E22911" s="27" t="s">
        <v>17</v>
      </c>
      <c r="F22911" s="27" t="s">
        <v>18</v>
      </c>
      <c r="G22911" s="27">
        <v>107.86</v>
      </c>
      <c r="H22911" s="27" t="s">
        <v>98185</v>
      </c>
      <c r="I22911" s="27" t="s">
        <v>16</v>
      </c>
      <c r="J22911" s="27" t="s">
        <v>98186</v>
      </c>
      <c r="K22911" s="27" t="s">
        <v>98187</v>
      </c>
      <c r="L22911" s="27" t="s">
        <v>8642</v>
      </c>
      <c r="M22911" s="27" t="s">
        <v>16</v>
      </c>
      <c r="N22911" s="27" t="s">
        <v>24</v>
      </c>
    </row>
    <row r="22912" spans="1:14" x14ac:dyDescent="0.3">
      <c r="A22912" s="22">
        <v>45505</v>
      </c>
      <c r="B22912" s="22">
        <v>45505</v>
      </c>
      <c r="C22912" s="27" t="s">
        <v>98188</v>
      </c>
      <c r="D22912" s="27" t="s">
        <v>16</v>
      </c>
      <c r="E22912" s="27" t="s">
        <v>17</v>
      </c>
      <c r="F22912" s="27" t="s">
        <v>18</v>
      </c>
      <c r="G22912" s="27">
        <v>107.85</v>
      </c>
      <c r="H22912" s="27" t="s">
        <v>38405</v>
      </c>
      <c r="I22912" s="27" t="s">
        <v>56265</v>
      </c>
      <c r="J22912" s="27" t="s">
        <v>98189</v>
      </c>
      <c r="K22912" s="27" t="s">
        <v>98190</v>
      </c>
      <c r="L22912" s="27" t="s">
        <v>16</v>
      </c>
      <c r="M22912" s="27" t="s">
        <v>56268</v>
      </c>
      <c r="N22912" s="27" t="s">
        <v>146</v>
      </c>
    </row>
    <row r="22913" spans="1:14" x14ac:dyDescent="0.3">
      <c r="A22913" s="22">
        <v>44379</v>
      </c>
      <c r="B22913" s="22">
        <v>44379</v>
      </c>
      <c r="C22913" s="27" t="s">
        <v>98191</v>
      </c>
      <c r="D22913" s="27" t="s">
        <v>16</v>
      </c>
      <c r="E22913" s="27" t="s">
        <v>17</v>
      </c>
      <c r="F22913" s="27" t="s">
        <v>557</v>
      </c>
      <c r="G22913" s="27">
        <v>107.83</v>
      </c>
      <c r="H22913" s="27" t="s">
        <v>69045</v>
      </c>
      <c r="I22913" s="27" t="s">
        <v>16</v>
      </c>
      <c r="J22913" s="27" t="s">
        <v>98192</v>
      </c>
      <c r="K22913" s="27" t="s">
        <v>98193</v>
      </c>
      <c r="L22913" s="27" t="s">
        <v>16</v>
      </c>
      <c r="M22913" s="27" t="s">
        <v>16</v>
      </c>
      <c r="N22913" s="27" t="s">
        <v>24</v>
      </c>
    </row>
    <row r="22914" spans="1:14" x14ac:dyDescent="0.3">
      <c r="A22914" s="22">
        <v>43865</v>
      </c>
      <c r="B22914" s="22">
        <v>43844</v>
      </c>
      <c r="C22914" s="27" t="s">
        <v>98194</v>
      </c>
      <c r="D22914" s="27" t="s">
        <v>16</v>
      </c>
      <c r="E22914" s="27" t="s">
        <v>17</v>
      </c>
      <c r="F22914" s="27" t="s">
        <v>18</v>
      </c>
      <c r="G22914" s="27">
        <v>107.81</v>
      </c>
      <c r="H22914" s="27" t="s">
        <v>98195</v>
      </c>
      <c r="I22914" s="27" t="s">
        <v>16</v>
      </c>
      <c r="J22914" s="27" t="s">
        <v>98196</v>
      </c>
      <c r="K22914" s="27" t="s">
        <v>98197</v>
      </c>
      <c r="L22914" s="27" t="s">
        <v>23</v>
      </c>
      <c r="M22914" s="27" t="s">
        <v>16</v>
      </c>
      <c r="N22914" s="27" t="s">
        <v>24</v>
      </c>
    </row>
    <row r="22915" spans="1:14" x14ac:dyDescent="0.3">
      <c r="A22915" s="22">
        <v>45523</v>
      </c>
      <c r="B22915" s="22">
        <v>45523</v>
      </c>
      <c r="C22915" s="27" t="s">
        <v>98198</v>
      </c>
      <c r="D22915" s="27" t="s">
        <v>16</v>
      </c>
      <c r="E22915" s="27" t="s">
        <v>17</v>
      </c>
      <c r="F22915" s="27" t="s">
        <v>18</v>
      </c>
      <c r="G22915" s="27">
        <v>107.8</v>
      </c>
      <c r="H22915" s="27" t="s">
        <v>98199</v>
      </c>
      <c r="I22915" s="27" t="s">
        <v>98200</v>
      </c>
      <c r="J22915" s="27" t="s">
        <v>98201</v>
      </c>
      <c r="K22915" s="27" t="s">
        <v>98202</v>
      </c>
      <c r="L22915" s="27" t="s">
        <v>16</v>
      </c>
      <c r="M22915" s="27" t="s">
        <v>98203</v>
      </c>
      <c r="N22915" s="27" t="s">
        <v>146</v>
      </c>
    </row>
    <row r="22916" spans="1:14" x14ac:dyDescent="0.3">
      <c r="A22916" s="22">
        <v>44069</v>
      </c>
      <c r="B22916" s="22">
        <v>44069</v>
      </c>
      <c r="C22916" s="27" t="s">
        <v>98204</v>
      </c>
      <c r="D22916" s="27" t="s">
        <v>16</v>
      </c>
      <c r="E22916" s="27" t="s">
        <v>17</v>
      </c>
      <c r="F22916" s="27" t="s">
        <v>18</v>
      </c>
      <c r="G22916" s="27">
        <v>107.8</v>
      </c>
      <c r="H22916" s="27" t="s">
        <v>98205</v>
      </c>
      <c r="I22916" s="27" t="s">
        <v>5307</v>
      </c>
      <c r="J22916" s="27" t="s">
        <v>98206</v>
      </c>
      <c r="K22916" s="27" t="s">
        <v>98207</v>
      </c>
      <c r="L22916" s="27" t="s">
        <v>16</v>
      </c>
      <c r="M22916" s="27" t="s">
        <v>23</v>
      </c>
      <c r="N22916" s="27" t="s">
        <v>146</v>
      </c>
    </row>
    <row r="22917" spans="1:14" x14ac:dyDescent="0.3">
      <c r="A22917" s="22">
        <v>44140</v>
      </c>
      <c r="B22917" s="22">
        <v>44139</v>
      </c>
      <c r="C22917" s="27" t="s">
        <v>98208</v>
      </c>
      <c r="D22917" s="27" t="s">
        <v>98209</v>
      </c>
      <c r="E22917" s="27" t="s">
        <v>17</v>
      </c>
      <c r="F22917" s="27" t="s">
        <v>18</v>
      </c>
      <c r="G22917" s="27">
        <v>107.78</v>
      </c>
      <c r="H22917" s="27" t="s">
        <v>16</v>
      </c>
      <c r="I22917" s="27" t="s">
        <v>16</v>
      </c>
      <c r="J22917" s="27" t="s">
        <v>98210</v>
      </c>
      <c r="K22917" s="27" t="s">
        <v>98211</v>
      </c>
      <c r="L22917" s="27" t="s">
        <v>350</v>
      </c>
      <c r="M22917" s="27" t="s">
        <v>16</v>
      </c>
      <c r="N22917" s="27" t="s">
        <v>24</v>
      </c>
    </row>
    <row r="22918" spans="1:14" x14ac:dyDescent="0.3">
      <c r="A22918" s="22">
        <v>43283</v>
      </c>
      <c r="B22918" s="22">
        <v>43283</v>
      </c>
      <c r="C22918" s="27" t="s">
        <v>98212</v>
      </c>
      <c r="D22918" s="27" t="s">
        <v>16</v>
      </c>
      <c r="E22918" s="27" t="s">
        <v>17</v>
      </c>
      <c r="F22918" s="27" t="s">
        <v>18</v>
      </c>
      <c r="G22918" s="27">
        <v>107.75</v>
      </c>
      <c r="H22918" s="27" t="s">
        <v>98213</v>
      </c>
      <c r="I22918" s="27" t="s">
        <v>98214</v>
      </c>
      <c r="J22918" s="27" t="s">
        <v>98215</v>
      </c>
      <c r="K22918" s="27" t="s">
        <v>98216</v>
      </c>
      <c r="L22918" s="27" t="s">
        <v>16</v>
      </c>
      <c r="M22918" s="27" t="s">
        <v>23</v>
      </c>
      <c r="N22918" s="27" t="s">
        <v>146</v>
      </c>
    </row>
    <row r="22919" spans="1:14" x14ac:dyDescent="0.3">
      <c r="A22919" s="22">
        <v>44404</v>
      </c>
      <c r="B22919" s="22">
        <v>44404</v>
      </c>
      <c r="C22919" s="27" t="s">
        <v>98217</v>
      </c>
      <c r="D22919" s="27" t="s">
        <v>16</v>
      </c>
      <c r="E22919" s="27" t="s">
        <v>17</v>
      </c>
      <c r="F22919" s="27" t="s">
        <v>18</v>
      </c>
      <c r="G22919" s="27">
        <v>107.75</v>
      </c>
      <c r="H22919" s="27" t="s">
        <v>16</v>
      </c>
      <c r="I22919" s="27" t="s">
        <v>97382</v>
      </c>
      <c r="J22919" s="27" t="s">
        <v>98218</v>
      </c>
      <c r="K22919" s="27" t="s">
        <v>98219</v>
      </c>
      <c r="L22919" s="27" t="s">
        <v>16</v>
      </c>
      <c r="M22919" s="27" t="s">
        <v>2419</v>
      </c>
      <c r="N22919" s="27" t="s">
        <v>146</v>
      </c>
    </row>
    <row r="22920" spans="1:14" x14ac:dyDescent="0.3">
      <c r="A22920" s="22">
        <v>44502</v>
      </c>
      <c r="B22920" s="22">
        <v>44502</v>
      </c>
      <c r="C22920" s="27" t="s">
        <v>98220</v>
      </c>
      <c r="D22920" s="27" t="s">
        <v>16</v>
      </c>
      <c r="E22920" s="27" t="s">
        <v>17</v>
      </c>
      <c r="F22920" s="27" t="s">
        <v>18</v>
      </c>
      <c r="G22920" s="27">
        <v>107.75</v>
      </c>
      <c r="H22920" s="27" t="s">
        <v>78325</v>
      </c>
      <c r="I22920" s="27" t="s">
        <v>98221</v>
      </c>
      <c r="J22920" s="27" t="s">
        <v>98222</v>
      </c>
      <c r="K22920" s="27" t="s">
        <v>98223</v>
      </c>
      <c r="L22920" s="27" t="s">
        <v>16</v>
      </c>
      <c r="M22920" s="27" t="s">
        <v>98224</v>
      </c>
      <c r="N22920" s="27" t="s">
        <v>146</v>
      </c>
    </row>
    <row r="22921" spans="1:14" x14ac:dyDescent="0.3">
      <c r="A22921" s="22">
        <v>44328</v>
      </c>
      <c r="B22921" s="22">
        <v>44326</v>
      </c>
      <c r="C22921" s="27" t="s">
        <v>48194</v>
      </c>
      <c r="D22921" s="27" t="s">
        <v>48195</v>
      </c>
      <c r="E22921" s="27" t="s">
        <v>17</v>
      </c>
      <c r="F22921" s="27" t="s">
        <v>141</v>
      </c>
      <c r="G22921" s="27">
        <v>107.73</v>
      </c>
      <c r="H22921" s="27" t="s">
        <v>16</v>
      </c>
      <c r="I22921" s="27" t="s">
        <v>16</v>
      </c>
      <c r="J22921" s="27" t="s">
        <v>98225</v>
      </c>
      <c r="K22921" s="27" t="s">
        <v>98226</v>
      </c>
      <c r="L22921" s="27" t="s">
        <v>350</v>
      </c>
      <c r="M22921" s="27" t="s">
        <v>16</v>
      </c>
      <c r="N22921" s="27" t="s">
        <v>24</v>
      </c>
    </row>
    <row r="22922" spans="1:14" x14ac:dyDescent="0.3">
      <c r="A22922" s="22">
        <v>45488</v>
      </c>
      <c r="B22922" s="22">
        <v>45458</v>
      </c>
      <c r="C22922" s="27" t="s">
        <v>98227</v>
      </c>
      <c r="D22922" s="27" t="s">
        <v>16</v>
      </c>
      <c r="E22922" s="27" t="s">
        <v>17</v>
      </c>
      <c r="F22922" s="27" t="s">
        <v>18</v>
      </c>
      <c r="G22922" s="27">
        <v>107.73</v>
      </c>
      <c r="H22922" s="27" t="s">
        <v>16</v>
      </c>
      <c r="I22922" s="27" t="s">
        <v>41020</v>
      </c>
      <c r="J22922" s="27" t="s">
        <v>98228</v>
      </c>
      <c r="K22922" s="27" t="s">
        <v>98229</v>
      </c>
      <c r="L22922" s="27" t="s">
        <v>16</v>
      </c>
      <c r="M22922" s="27" t="s">
        <v>92</v>
      </c>
      <c r="N22922" s="27" t="s">
        <v>146</v>
      </c>
    </row>
    <row r="22923" spans="1:14" x14ac:dyDescent="0.3">
      <c r="A22923" s="22">
        <v>45454</v>
      </c>
      <c r="B22923" s="22">
        <v>45453</v>
      </c>
      <c r="C22923" s="27" t="s">
        <v>98230</v>
      </c>
      <c r="D22923" s="27" t="s">
        <v>16</v>
      </c>
      <c r="E22923" s="27" t="s">
        <v>17</v>
      </c>
      <c r="F22923" s="27" t="s">
        <v>18</v>
      </c>
      <c r="G22923" s="27">
        <v>107.7</v>
      </c>
      <c r="H22923" s="27" t="s">
        <v>98231</v>
      </c>
      <c r="I22923" s="27" t="s">
        <v>16</v>
      </c>
      <c r="J22923" s="27" t="s">
        <v>98232</v>
      </c>
      <c r="K22923" s="27" t="s">
        <v>98233</v>
      </c>
      <c r="L22923" s="27" t="s">
        <v>92</v>
      </c>
      <c r="M22923" s="27" t="s">
        <v>16</v>
      </c>
      <c r="N22923" s="27" t="s">
        <v>24</v>
      </c>
    </row>
    <row r="22924" spans="1:14" x14ac:dyDescent="0.3">
      <c r="A22924" s="22">
        <v>43164</v>
      </c>
      <c r="B22924" s="22">
        <v>43164</v>
      </c>
      <c r="C22924" s="27" t="s">
        <v>98234</v>
      </c>
      <c r="D22924" s="27" t="s">
        <v>98235</v>
      </c>
      <c r="E22924" s="27" t="s">
        <v>17</v>
      </c>
      <c r="F22924" s="27" t="s">
        <v>18</v>
      </c>
      <c r="G22924" s="27">
        <v>107.7</v>
      </c>
      <c r="H22924" s="27" t="s">
        <v>82214</v>
      </c>
      <c r="I22924" s="27" t="s">
        <v>98236</v>
      </c>
      <c r="J22924" s="27" t="s">
        <v>98237</v>
      </c>
      <c r="K22924" s="27" t="s">
        <v>98238</v>
      </c>
      <c r="L22924" s="27" t="s">
        <v>23038</v>
      </c>
      <c r="M22924" s="27" t="s">
        <v>23038</v>
      </c>
      <c r="N22924" s="27" t="s">
        <v>24</v>
      </c>
    </row>
    <row r="22925" spans="1:14" x14ac:dyDescent="0.3">
      <c r="A22925" s="22">
        <v>44531</v>
      </c>
      <c r="B22925" s="22">
        <v>44531</v>
      </c>
      <c r="C22925" s="27" t="s">
        <v>98239</v>
      </c>
      <c r="D22925" s="27" t="s">
        <v>16</v>
      </c>
      <c r="E22925" s="27" t="s">
        <v>17</v>
      </c>
      <c r="F22925" s="27" t="s">
        <v>18</v>
      </c>
      <c r="G22925" s="27">
        <v>107.7</v>
      </c>
      <c r="H22925" s="27" t="s">
        <v>3891</v>
      </c>
      <c r="I22925" s="27" t="s">
        <v>16</v>
      </c>
      <c r="J22925" s="27" t="s">
        <v>98240</v>
      </c>
      <c r="K22925" s="27" t="s">
        <v>98241</v>
      </c>
      <c r="L22925" s="27" t="s">
        <v>16</v>
      </c>
      <c r="M22925" s="27" t="s">
        <v>16</v>
      </c>
      <c r="N22925" s="27" t="s">
        <v>24</v>
      </c>
    </row>
    <row r="22926" spans="1:14" x14ac:dyDescent="0.3">
      <c r="A22926" s="22">
        <v>44432</v>
      </c>
      <c r="B22926" s="22">
        <v>44432</v>
      </c>
      <c r="C22926" s="27" t="s">
        <v>98242</v>
      </c>
      <c r="D22926" s="27" t="s">
        <v>16</v>
      </c>
      <c r="E22926" s="27" t="s">
        <v>17</v>
      </c>
      <c r="F22926" s="27" t="s">
        <v>18</v>
      </c>
      <c r="G22926" s="27">
        <v>107.69</v>
      </c>
      <c r="H22926" s="27" t="s">
        <v>98243</v>
      </c>
      <c r="I22926" s="27" t="s">
        <v>39179</v>
      </c>
      <c r="J22926" s="27" t="s">
        <v>98244</v>
      </c>
      <c r="K22926" s="27" t="s">
        <v>98245</v>
      </c>
      <c r="L22926" s="27" t="s">
        <v>16</v>
      </c>
      <c r="M22926" s="27" t="s">
        <v>16</v>
      </c>
      <c r="N22926" s="27" t="s">
        <v>146</v>
      </c>
    </row>
    <row r="22927" spans="1:14" x14ac:dyDescent="0.3">
      <c r="A22927" s="22">
        <v>43387</v>
      </c>
      <c r="B22927" s="22">
        <v>43387</v>
      </c>
      <c r="C22927" s="27" t="s">
        <v>98246</v>
      </c>
      <c r="D22927" s="27" t="s">
        <v>16</v>
      </c>
      <c r="E22927" s="27" t="s">
        <v>17</v>
      </c>
      <c r="F22927" s="27" t="s">
        <v>18</v>
      </c>
      <c r="G22927" s="27">
        <v>107.68</v>
      </c>
      <c r="H22927" s="27" t="s">
        <v>98247</v>
      </c>
      <c r="I22927" s="27" t="s">
        <v>14467</v>
      </c>
      <c r="J22927" s="27" t="s">
        <v>98248</v>
      </c>
      <c r="K22927" s="27" t="s">
        <v>98249</v>
      </c>
      <c r="L22927" s="27" t="s">
        <v>350</v>
      </c>
      <c r="M22927" s="27" t="s">
        <v>350</v>
      </c>
      <c r="N22927" s="27" t="s">
        <v>24</v>
      </c>
    </row>
    <row r="22928" spans="1:14" x14ac:dyDescent="0.3">
      <c r="A22928" s="22">
        <v>43523</v>
      </c>
      <c r="B22928" s="22">
        <v>43465</v>
      </c>
      <c r="C22928" s="27" t="s">
        <v>98250</v>
      </c>
      <c r="D22928" s="27" t="s">
        <v>16</v>
      </c>
      <c r="E22928" s="27" t="s">
        <v>17</v>
      </c>
      <c r="F22928" s="27" t="s">
        <v>18</v>
      </c>
      <c r="G22928" s="27">
        <v>107.68</v>
      </c>
      <c r="H22928" s="27" t="s">
        <v>43983</v>
      </c>
      <c r="I22928" s="27" t="s">
        <v>16</v>
      </c>
      <c r="J22928" s="27" t="s">
        <v>98251</v>
      </c>
      <c r="K22928" s="27" t="s">
        <v>98252</v>
      </c>
      <c r="L22928" s="27" t="s">
        <v>16</v>
      </c>
      <c r="M22928" s="27" t="s">
        <v>16</v>
      </c>
      <c r="N22928" s="27" t="s">
        <v>146</v>
      </c>
    </row>
    <row r="22929" spans="1:14" x14ac:dyDescent="0.3">
      <c r="A22929" s="22">
        <v>45294</v>
      </c>
      <c r="B22929" s="22">
        <v>45294</v>
      </c>
      <c r="C22929" s="27" t="s">
        <v>98253</v>
      </c>
      <c r="D22929" s="27" t="s">
        <v>16</v>
      </c>
      <c r="E22929" s="27" t="s">
        <v>17</v>
      </c>
      <c r="F22929" s="27" t="s">
        <v>18</v>
      </c>
      <c r="G22929" s="27">
        <v>107.68</v>
      </c>
      <c r="H22929" s="27" t="s">
        <v>98254</v>
      </c>
      <c r="I22929" s="27" t="s">
        <v>16</v>
      </c>
      <c r="J22929" s="27" t="s">
        <v>98255</v>
      </c>
      <c r="K22929" s="27" t="s">
        <v>98256</v>
      </c>
      <c r="L22929" s="27" t="s">
        <v>742</v>
      </c>
      <c r="M22929" s="27" t="s">
        <v>16</v>
      </c>
      <c r="N22929" s="27" t="s">
        <v>24</v>
      </c>
    </row>
    <row r="22930" spans="1:14" x14ac:dyDescent="0.3">
      <c r="A22930" s="22">
        <v>43152</v>
      </c>
      <c r="B22930" s="22">
        <v>43152</v>
      </c>
      <c r="C22930" s="27" t="s">
        <v>98257</v>
      </c>
      <c r="D22930" s="27" t="s">
        <v>16</v>
      </c>
      <c r="E22930" s="27" t="s">
        <v>17</v>
      </c>
      <c r="F22930" s="27" t="s">
        <v>18</v>
      </c>
      <c r="G22930" s="27">
        <v>107.67</v>
      </c>
      <c r="H22930" s="27" t="s">
        <v>38607</v>
      </c>
      <c r="I22930" s="27" t="s">
        <v>98258</v>
      </c>
      <c r="J22930" s="27" t="s">
        <v>98259</v>
      </c>
      <c r="K22930" s="27" t="s">
        <v>98260</v>
      </c>
      <c r="L22930" s="27" t="s">
        <v>16</v>
      </c>
      <c r="M22930" s="27" t="s">
        <v>46</v>
      </c>
      <c r="N22930" s="27" t="s">
        <v>146</v>
      </c>
    </row>
    <row r="22931" spans="1:14" x14ac:dyDescent="0.3">
      <c r="A22931" s="22">
        <v>43677</v>
      </c>
      <c r="B22931" s="22">
        <v>43676</v>
      </c>
      <c r="C22931" s="27" t="s">
        <v>98261</v>
      </c>
      <c r="D22931" s="27" t="s">
        <v>16</v>
      </c>
      <c r="E22931" s="27" t="s">
        <v>17</v>
      </c>
      <c r="F22931" s="27" t="s">
        <v>18</v>
      </c>
      <c r="G22931" s="27">
        <v>107.64</v>
      </c>
      <c r="H22931" s="27" t="s">
        <v>98262</v>
      </c>
      <c r="I22931" s="27" t="s">
        <v>98263</v>
      </c>
      <c r="J22931" s="27" t="s">
        <v>98264</v>
      </c>
      <c r="K22931" s="27" t="s">
        <v>98265</v>
      </c>
      <c r="L22931" s="27" t="s">
        <v>350</v>
      </c>
      <c r="M22931" s="27" t="s">
        <v>350</v>
      </c>
      <c r="N22931" s="27" t="s">
        <v>24</v>
      </c>
    </row>
    <row r="22932" spans="1:14" x14ac:dyDescent="0.3">
      <c r="A22932" s="22">
        <v>43475</v>
      </c>
      <c r="B22932" s="22">
        <v>43475</v>
      </c>
      <c r="C22932" s="27" t="s">
        <v>98266</v>
      </c>
      <c r="D22932" s="27" t="s">
        <v>16</v>
      </c>
      <c r="E22932" s="27" t="s">
        <v>17</v>
      </c>
      <c r="F22932" s="27" t="s">
        <v>557</v>
      </c>
      <c r="G22932" s="27">
        <v>107.63</v>
      </c>
      <c r="H22932" s="27" t="s">
        <v>98267</v>
      </c>
      <c r="I22932" s="27" t="s">
        <v>98268</v>
      </c>
      <c r="J22932" s="27" t="s">
        <v>98269</v>
      </c>
      <c r="K22932" s="27" t="s">
        <v>98270</v>
      </c>
      <c r="L22932" s="27" t="s">
        <v>16</v>
      </c>
      <c r="M22932" s="27" t="s">
        <v>23</v>
      </c>
      <c r="N22932" s="27" t="s">
        <v>146</v>
      </c>
    </row>
    <row r="22933" spans="1:14" x14ac:dyDescent="0.3">
      <c r="A22933" s="22">
        <v>45427</v>
      </c>
      <c r="B22933" s="22">
        <v>45427</v>
      </c>
      <c r="C22933" s="27" t="s">
        <v>98271</v>
      </c>
      <c r="D22933" s="27" t="s">
        <v>16</v>
      </c>
      <c r="E22933" s="27" t="s">
        <v>17</v>
      </c>
      <c r="F22933" s="27" t="s">
        <v>18</v>
      </c>
      <c r="G22933" s="27">
        <v>107.62</v>
      </c>
      <c r="H22933" s="27" t="s">
        <v>37079</v>
      </c>
      <c r="I22933" s="27" t="s">
        <v>16</v>
      </c>
      <c r="J22933" s="27" t="s">
        <v>98272</v>
      </c>
      <c r="K22933" s="27" t="s">
        <v>98273</v>
      </c>
      <c r="L22933" s="27" t="s">
        <v>16</v>
      </c>
      <c r="M22933" s="27" t="s">
        <v>16</v>
      </c>
      <c r="N22933" s="27" t="s">
        <v>24</v>
      </c>
    </row>
    <row r="22934" spans="1:14" x14ac:dyDescent="0.3">
      <c r="A22934" s="22">
        <v>44167</v>
      </c>
      <c r="B22934" s="22">
        <v>44167</v>
      </c>
      <c r="C22934" s="27" t="s">
        <v>98274</v>
      </c>
      <c r="D22934" s="27" t="s">
        <v>16</v>
      </c>
      <c r="E22934" s="27" t="s">
        <v>17</v>
      </c>
      <c r="F22934" s="27" t="s">
        <v>557</v>
      </c>
      <c r="G22934" s="27">
        <v>107.62</v>
      </c>
      <c r="H22934" s="27" t="s">
        <v>98275</v>
      </c>
      <c r="I22934" s="27" t="s">
        <v>98276</v>
      </c>
      <c r="J22934" s="27" t="s">
        <v>98277</v>
      </c>
      <c r="K22934" s="27" t="s">
        <v>98278</v>
      </c>
      <c r="L22934" s="27" t="s">
        <v>350</v>
      </c>
      <c r="M22934" s="27" t="s">
        <v>350</v>
      </c>
      <c r="N22934" s="27" t="s">
        <v>24</v>
      </c>
    </row>
    <row r="22935" spans="1:14" x14ac:dyDescent="0.3">
      <c r="A22935" s="22">
        <v>43275</v>
      </c>
      <c r="B22935" s="22">
        <v>43275</v>
      </c>
      <c r="C22935" s="27" t="s">
        <v>98279</v>
      </c>
      <c r="D22935" s="27" t="s">
        <v>16</v>
      </c>
      <c r="E22935" s="27" t="s">
        <v>17</v>
      </c>
      <c r="F22935" s="27" t="s">
        <v>18</v>
      </c>
      <c r="G22935" s="27">
        <v>107.61</v>
      </c>
      <c r="H22935" s="27" t="s">
        <v>98280</v>
      </c>
      <c r="I22935" s="27" t="s">
        <v>82964</v>
      </c>
      <c r="J22935" s="27" t="s">
        <v>98281</v>
      </c>
      <c r="K22935" s="27" t="s">
        <v>98282</v>
      </c>
      <c r="L22935" s="27" t="s">
        <v>350</v>
      </c>
      <c r="M22935" s="27" t="s">
        <v>350</v>
      </c>
      <c r="N22935" s="27" t="s">
        <v>24</v>
      </c>
    </row>
    <row r="22936" spans="1:14" x14ac:dyDescent="0.3">
      <c r="A22936" s="22">
        <v>43691</v>
      </c>
      <c r="B22936" s="22">
        <v>43691</v>
      </c>
      <c r="C22936" s="27" t="s">
        <v>98283</v>
      </c>
      <c r="D22936" s="27" t="s">
        <v>16</v>
      </c>
      <c r="E22936" s="27" t="s">
        <v>17</v>
      </c>
      <c r="F22936" s="27" t="s">
        <v>18</v>
      </c>
      <c r="G22936" s="27">
        <v>107.6</v>
      </c>
      <c r="H22936" s="27" t="s">
        <v>61450</v>
      </c>
      <c r="I22936" s="27" t="s">
        <v>98284</v>
      </c>
      <c r="J22936" s="27" t="s">
        <v>98285</v>
      </c>
      <c r="K22936" s="27" t="s">
        <v>98286</v>
      </c>
      <c r="L22936" s="27" t="s">
        <v>16</v>
      </c>
      <c r="M22936" s="27" t="s">
        <v>91211</v>
      </c>
      <c r="N22936" s="27" t="s">
        <v>146</v>
      </c>
    </row>
    <row r="22937" spans="1:14" x14ac:dyDescent="0.3">
      <c r="A22937" s="22">
        <v>43371</v>
      </c>
      <c r="B22937" s="22">
        <v>43370</v>
      </c>
      <c r="C22937" s="27" t="s">
        <v>98287</v>
      </c>
      <c r="D22937" s="27" t="s">
        <v>16</v>
      </c>
      <c r="E22937" s="27" t="s">
        <v>17</v>
      </c>
      <c r="F22937" s="27" t="s">
        <v>18</v>
      </c>
      <c r="G22937" s="27">
        <v>107.58</v>
      </c>
      <c r="H22937" s="27" t="s">
        <v>98288</v>
      </c>
      <c r="I22937" s="27" t="s">
        <v>98289</v>
      </c>
      <c r="J22937" s="27" t="s">
        <v>98290</v>
      </c>
      <c r="K22937" s="27" t="s">
        <v>98291</v>
      </c>
      <c r="L22937" s="27" t="s">
        <v>350</v>
      </c>
      <c r="M22937" s="27" t="s">
        <v>16</v>
      </c>
      <c r="N22937" s="27" t="s">
        <v>24</v>
      </c>
    </row>
    <row r="22938" spans="1:14" x14ac:dyDescent="0.3">
      <c r="A22938" s="22">
        <v>44281</v>
      </c>
      <c r="B22938" s="22">
        <v>44243</v>
      </c>
      <c r="C22938" s="27" t="s">
        <v>98292</v>
      </c>
      <c r="D22938" s="27" t="s">
        <v>16</v>
      </c>
      <c r="E22938" s="27" t="s">
        <v>17</v>
      </c>
      <c r="F22938" s="27" t="s">
        <v>18</v>
      </c>
      <c r="G22938" s="27">
        <v>107.58</v>
      </c>
      <c r="H22938" s="27" t="s">
        <v>98293</v>
      </c>
      <c r="I22938" s="27" t="s">
        <v>16</v>
      </c>
      <c r="J22938" s="27" t="s">
        <v>98294</v>
      </c>
      <c r="K22938" s="27" t="s">
        <v>98295</v>
      </c>
      <c r="L22938" s="27" t="s">
        <v>23</v>
      </c>
      <c r="M22938" s="27" t="s">
        <v>16</v>
      </c>
      <c r="N22938" s="27" t="s">
        <v>24</v>
      </c>
    </row>
    <row r="22939" spans="1:14" x14ac:dyDescent="0.3">
      <c r="A22939" s="22">
        <v>43654</v>
      </c>
      <c r="B22939" s="22">
        <v>43654</v>
      </c>
      <c r="C22939" s="27" t="s">
        <v>98296</v>
      </c>
      <c r="D22939" s="27" t="s">
        <v>16</v>
      </c>
      <c r="E22939" s="27" t="s">
        <v>17</v>
      </c>
      <c r="F22939" s="27" t="s">
        <v>18</v>
      </c>
      <c r="G22939" s="27">
        <v>107.58</v>
      </c>
      <c r="H22939" s="27" t="s">
        <v>9422</v>
      </c>
      <c r="I22939" s="27" t="s">
        <v>11257</v>
      </c>
      <c r="J22939" s="27" t="s">
        <v>98297</v>
      </c>
      <c r="K22939" s="27" t="s">
        <v>98298</v>
      </c>
      <c r="L22939" s="27" t="s">
        <v>23</v>
      </c>
      <c r="M22939" s="27" t="s">
        <v>23</v>
      </c>
      <c r="N22939" s="27" t="s">
        <v>24</v>
      </c>
    </row>
    <row r="22940" spans="1:14" x14ac:dyDescent="0.3">
      <c r="A22940" s="22">
        <v>43774</v>
      </c>
      <c r="B22940" s="22">
        <v>43770</v>
      </c>
      <c r="C22940" s="27" t="s">
        <v>98299</v>
      </c>
      <c r="D22940" s="27" t="s">
        <v>98300</v>
      </c>
      <c r="E22940" s="27" t="s">
        <v>17</v>
      </c>
      <c r="F22940" s="27" t="s">
        <v>18</v>
      </c>
      <c r="G22940" s="27">
        <v>107.54</v>
      </c>
      <c r="H22940" s="27" t="s">
        <v>16</v>
      </c>
      <c r="I22940" s="27" t="s">
        <v>16</v>
      </c>
      <c r="J22940" s="27" t="s">
        <v>98301</v>
      </c>
      <c r="K22940" s="27" t="s">
        <v>98302</v>
      </c>
      <c r="L22940" s="27" t="s">
        <v>23</v>
      </c>
      <c r="M22940" s="27" t="s">
        <v>16</v>
      </c>
      <c r="N22940" s="27" t="s">
        <v>24</v>
      </c>
    </row>
    <row r="22941" spans="1:14" x14ac:dyDescent="0.3">
      <c r="A22941" s="22">
        <v>45261</v>
      </c>
      <c r="B22941" s="22">
        <v>45139</v>
      </c>
      <c r="C22941" s="27" t="s">
        <v>98303</v>
      </c>
      <c r="D22941" s="27" t="s">
        <v>16</v>
      </c>
      <c r="E22941" s="27" t="s">
        <v>17</v>
      </c>
      <c r="F22941" s="27" t="s">
        <v>18</v>
      </c>
      <c r="G22941" s="27">
        <v>107.53</v>
      </c>
      <c r="H22941" s="27" t="s">
        <v>98304</v>
      </c>
      <c r="I22941" s="27" t="s">
        <v>16</v>
      </c>
      <c r="J22941" s="27" t="s">
        <v>98305</v>
      </c>
      <c r="K22941" s="27" t="s">
        <v>98306</v>
      </c>
      <c r="L22941" s="27" t="s">
        <v>1088</v>
      </c>
      <c r="M22941" s="27" t="s">
        <v>16</v>
      </c>
      <c r="N22941" s="27" t="s">
        <v>24</v>
      </c>
    </row>
    <row r="22942" spans="1:14" x14ac:dyDescent="0.3">
      <c r="A22942" s="22">
        <v>45261</v>
      </c>
      <c r="B22942" s="22">
        <v>45238</v>
      </c>
      <c r="C22942" s="27" t="s">
        <v>98307</v>
      </c>
      <c r="D22942" s="27" t="s">
        <v>16</v>
      </c>
      <c r="E22942" s="27" t="s">
        <v>17</v>
      </c>
      <c r="F22942" s="27" t="s">
        <v>18</v>
      </c>
      <c r="G22942" s="27">
        <v>107.53</v>
      </c>
      <c r="H22942" s="27" t="s">
        <v>98308</v>
      </c>
      <c r="I22942" s="27" t="s">
        <v>98309</v>
      </c>
      <c r="J22942" s="27" t="s">
        <v>98310</v>
      </c>
      <c r="K22942" s="27" t="s">
        <v>98311</v>
      </c>
      <c r="L22942" s="27" t="s">
        <v>3242</v>
      </c>
      <c r="M22942" s="27" t="s">
        <v>3242</v>
      </c>
      <c r="N22942" s="27" t="s">
        <v>24</v>
      </c>
    </row>
    <row r="22943" spans="1:14" x14ac:dyDescent="0.3">
      <c r="A22943" s="22">
        <v>45351</v>
      </c>
      <c r="B22943" s="22">
        <v>45349</v>
      </c>
      <c r="C22943" s="27" t="s">
        <v>98312</v>
      </c>
      <c r="D22943" s="27" t="s">
        <v>16</v>
      </c>
      <c r="E22943" s="27" t="s">
        <v>17</v>
      </c>
      <c r="F22943" s="27" t="s">
        <v>141</v>
      </c>
      <c r="G22943" s="27">
        <v>107.52</v>
      </c>
      <c r="H22943" s="27" t="s">
        <v>98313</v>
      </c>
      <c r="I22943" s="27" t="s">
        <v>50070</v>
      </c>
      <c r="J22943" s="27" t="s">
        <v>98314</v>
      </c>
      <c r="K22943" s="27" t="s">
        <v>98315</v>
      </c>
      <c r="L22943" s="27" t="s">
        <v>350</v>
      </c>
      <c r="M22943" s="27" t="s">
        <v>350</v>
      </c>
      <c r="N22943" s="27" t="s">
        <v>24</v>
      </c>
    </row>
    <row r="22944" spans="1:14" x14ac:dyDescent="0.3">
      <c r="A22944" s="22">
        <v>45293</v>
      </c>
      <c r="B22944" s="22">
        <v>45289</v>
      </c>
      <c r="C22944" s="27" t="s">
        <v>98316</v>
      </c>
      <c r="D22944" s="27" t="s">
        <v>16</v>
      </c>
      <c r="E22944" s="27" t="s">
        <v>17</v>
      </c>
      <c r="F22944" s="27" t="s">
        <v>18</v>
      </c>
      <c r="G22944" s="27">
        <v>107.52</v>
      </c>
      <c r="H22944" s="27" t="s">
        <v>98317</v>
      </c>
      <c r="I22944" s="27" t="s">
        <v>98318</v>
      </c>
      <c r="J22944" s="27" t="s">
        <v>98319</v>
      </c>
      <c r="K22944" s="27" t="s">
        <v>98320</v>
      </c>
      <c r="L22944" s="27" t="s">
        <v>23</v>
      </c>
      <c r="M22944" s="27" t="s">
        <v>16</v>
      </c>
      <c r="N22944" s="27" t="s">
        <v>24</v>
      </c>
    </row>
    <row r="22945" spans="1:14" x14ac:dyDescent="0.3">
      <c r="A22945" s="22">
        <v>45625</v>
      </c>
      <c r="B22945" s="22">
        <v>45625</v>
      </c>
      <c r="C22945" s="27" t="s">
        <v>98321</v>
      </c>
      <c r="D22945" s="27" t="s">
        <v>16</v>
      </c>
      <c r="E22945" s="27" t="s">
        <v>17</v>
      </c>
      <c r="F22945" s="27" t="s">
        <v>18</v>
      </c>
      <c r="G22945" s="27">
        <v>107.52</v>
      </c>
      <c r="H22945" s="27" t="s">
        <v>71106</v>
      </c>
      <c r="I22945" s="27" t="s">
        <v>98322</v>
      </c>
      <c r="J22945" s="27" t="s">
        <v>98323</v>
      </c>
      <c r="K22945" s="27" t="s">
        <v>98324</v>
      </c>
      <c r="L22945" s="27" t="s">
        <v>111</v>
      </c>
      <c r="M22945" s="27" t="s">
        <v>98325</v>
      </c>
      <c r="N22945" s="27" t="s">
        <v>24</v>
      </c>
    </row>
    <row r="22946" spans="1:14" x14ac:dyDescent="0.3">
      <c r="A22946" s="22">
        <v>45610</v>
      </c>
      <c r="B22946" s="22">
        <v>45610</v>
      </c>
      <c r="C22946" s="27" t="s">
        <v>98326</v>
      </c>
      <c r="D22946" s="27" t="s">
        <v>98327</v>
      </c>
      <c r="E22946" s="27" t="s">
        <v>17</v>
      </c>
      <c r="F22946" s="27" t="s">
        <v>18</v>
      </c>
      <c r="G22946" s="27">
        <v>107.51</v>
      </c>
      <c r="H22946" s="27" t="s">
        <v>39712</v>
      </c>
      <c r="I22946" s="27" t="s">
        <v>16</v>
      </c>
      <c r="J22946" s="27" t="s">
        <v>98328</v>
      </c>
      <c r="K22946" s="27" t="s">
        <v>98329</v>
      </c>
      <c r="L22946" s="27" t="s">
        <v>153</v>
      </c>
      <c r="M22946" s="27" t="s">
        <v>16</v>
      </c>
      <c r="N22946" s="27" t="s">
        <v>24</v>
      </c>
    </row>
    <row r="22947" spans="1:14" x14ac:dyDescent="0.3">
      <c r="A22947" s="22">
        <v>44564</v>
      </c>
      <c r="B22947" s="22">
        <v>44561</v>
      </c>
      <c r="C22947" s="27" t="s">
        <v>98330</v>
      </c>
      <c r="D22947" s="27" t="s">
        <v>16</v>
      </c>
      <c r="E22947" s="27" t="s">
        <v>17</v>
      </c>
      <c r="F22947" s="27" t="s">
        <v>18</v>
      </c>
      <c r="G22947" s="27">
        <v>107.5</v>
      </c>
      <c r="H22947" s="27" t="s">
        <v>49590</v>
      </c>
      <c r="I22947" s="27" t="s">
        <v>48287</v>
      </c>
      <c r="J22947" s="27" t="s">
        <v>98331</v>
      </c>
      <c r="K22947" s="27" t="s">
        <v>98332</v>
      </c>
      <c r="L22947" s="27" t="s">
        <v>16</v>
      </c>
      <c r="M22947" s="27" t="s">
        <v>23</v>
      </c>
      <c r="N22947" s="27" t="s">
        <v>146</v>
      </c>
    </row>
    <row r="22948" spans="1:14" x14ac:dyDescent="0.3">
      <c r="A22948" s="22">
        <v>44999</v>
      </c>
      <c r="B22948" s="22">
        <v>44999</v>
      </c>
      <c r="C22948" s="27" t="s">
        <v>98333</v>
      </c>
      <c r="D22948" s="27" t="s">
        <v>16</v>
      </c>
      <c r="E22948" s="27" t="s">
        <v>17</v>
      </c>
      <c r="F22948" s="27" t="s">
        <v>18</v>
      </c>
      <c r="G22948" s="27">
        <v>107.5</v>
      </c>
      <c r="H22948" s="27" t="s">
        <v>67266</v>
      </c>
      <c r="I22948" s="27" t="s">
        <v>98334</v>
      </c>
      <c r="J22948" s="27" t="s">
        <v>98335</v>
      </c>
      <c r="K22948" s="27" t="s">
        <v>98336</v>
      </c>
      <c r="L22948" s="27" t="s">
        <v>23</v>
      </c>
      <c r="M22948" s="27" t="s">
        <v>16</v>
      </c>
      <c r="N22948" s="27" t="s">
        <v>24</v>
      </c>
    </row>
    <row r="22949" spans="1:14" x14ac:dyDescent="0.3">
      <c r="A22949" s="22">
        <v>43125</v>
      </c>
      <c r="B22949" s="22">
        <v>43123</v>
      </c>
      <c r="C22949" s="27" t="s">
        <v>98337</v>
      </c>
      <c r="D22949" s="27" t="s">
        <v>16</v>
      </c>
      <c r="E22949" s="27" t="s">
        <v>17</v>
      </c>
      <c r="F22949" s="27" t="s">
        <v>18</v>
      </c>
      <c r="G22949" s="27">
        <v>107.5</v>
      </c>
      <c r="H22949" s="27" t="s">
        <v>98338</v>
      </c>
      <c r="I22949" s="27" t="s">
        <v>98339</v>
      </c>
      <c r="J22949" s="27" t="s">
        <v>98340</v>
      </c>
      <c r="K22949" s="27" t="s">
        <v>98341</v>
      </c>
      <c r="L22949" s="27" t="s">
        <v>16</v>
      </c>
      <c r="M22949" s="27" t="s">
        <v>23</v>
      </c>
      <c r="N22949" s="27" t="s">
        <v>146</v>
      </c>
    </row>
    <row r="22950" spans="1:14" x14ac:dyDescent="0.3">
      <c r="A22950" s="22">
        <v>43718</v>
      </c>
      <c r="B22950" s="22">
        <v>43634</v>
      </c>
      <c r="C22950" s="27" t="s">
        <v>98342</v>
      </c>
      <c r="D22950" s="27" t="s">
        <v>16</v>
      </c>
      <c r="E22950" s="27" t="s">
        <v>17</v>
      </c>
      <c r="F22950" s="27" t="s">
        <v>18</v>
      </c>
      <c r="G22950" s="27">
        <v>107.5</v>
      </c>
      <c r="H22950" s="27" t="s">
        <v>49933</v>
      </c>
      <c r="I22950" s="27" t="s">
        <v>86005</v>
      </c>
      <c r="J22950" s="27" t="s">
        <v>98343</v>
      </c>
      <c r="K22950" s="27" t="s">
        <v>98344</v>
      </c>
      <c r="L22950" s="27" t="s">
        <v>16</v>
      </c>
      <c r="M22950" s="27" t="s">
        <v>46</v>
      </c>
      <c r="N22950" s="27" t="s">
        <v>146</v>
      </c>
    </row>
    <row r="22951" spans="1:14" x14ac:dyDescent="0.3">
      <c r="A22951" s="22">
        <v>44655</v>
      </c>
      <c r="B22951" s="22">
        <v>44655</v>
      </c>
      <c r="C22951" s="27" t="s">
        <v>98345</v>
      </c>
      <c r="D22951" s="27" t="s">
        <v>16</v>
      </c>
      <c r="E22951" s="27" t="s">
        <v>17</v>
      </c>
      <c r="F22951" s="27" t="s">
        <v>18</v>
      </c>
      <c r="G22951" s="27">
        <v>107.5</v>
      </c>
      <c r="H22951" s="27" t="s">
        <v>45375</v>
      </c>
      <c r="I22951" s="27" t="s">
        <v>16</v>
      </c>
      <c r="J22951" s="27" t="s">
        <v>98346</v>
      </c>
      <c r="K22951" s="27" t="s">
        <v>98347</v>
      </c>
      <c r="L22951" s="27" t="s">
        <v>16</v>
      </c>
      <c r="M22951" s="27" t="s">
        <v>16</v>
      </c>
      <c r="N22951" s="27" t="s">
        <v>146</v>
      </c>
    </row>
    <row r="22952" spans="1:14" x14ac:dyDescent="0.3">
      <c r="A22952" s="22">
        <v>44803</v>
      </c>
      <c r="B22952" s="22">
        <v>44803</v>
      </c>
      <c r="C22952" s="27" t="s">
        <v>98348</v>
      </c>
      <c r="D22952" s="27" t="s">
        <v>16</v>
      </c>
      <c r="E22952" s="27" t="s">
        <v>17</v>
      </c>
      <c r="F22952" s="27" t="s">
        <v>18</v>
      </c>
      <c r="G22952" s="27">
        <v>107.5</v>
      </c>
      <c r="H22952" s="27" t="s">
        <v>18917</v>
      </c>
      <c r="I22952" s="27" t="s">
        <v>5688</v>
      </c>
      <c r="J22952" s="27" t="s">
        <v>98349</v>
      </c>
      <c r="K22952" s="27" t="s">
        <v>98350</v>
      </c>
      <c r="L22952" s="27" t="s">
        <v>16</v>
      </c>
      <c r="M22952" s="27" t="s">
        <v>23</v>
      </c>
      <c r="N22952" s="27" t="s">
        <v>146</v>
      </c>
    </row>
    <row r="22953" spans="1:14" x14ac:dyDescent="0.3">
      <c r="A22953" s="22">
        <v>44865</v>
      </c>
      <c r="B22953" s="22">
        <v>44862</v>
      </c>
      <c r="C22953" s="27" t="s">
        <v>98351</v>
      </c>
      <c r="D22953" s="27" t="s">
        <v>16</v>
      </c>
      <c r="E22953" s="27" t="s">
        <v>17</v>
      </c>
      <c r="F22953" s="27" t="s">
        <v>18</v>
      </c>
      <c r="G22953" s="27">
        <v>107.5</v>
      </c>
      <c r="H22953" s="27" t="s">
        <v>98352</v>
      </c>
      <c r="I22953" s="27" t="s">
        <v>16</v>
      </c>
      <c r="J22953" s="27" t="s">
        <v>98353</v>
      </c>
      <c r="K22953" s="27" t="s">
        <v>98354</v>
      </c>
      <c r="L22953" s="27" t="s">
        <v>23</v>
      </c>
      <c r="M22953" s="27" t="s">
        <v>16</v>
      </c>
      <c r="N22953" s="27" t="s">
        <v>24</v>
      </c>
    </row>
    <row r="22954" spans="1:14" x14ac:dyDescent="0.3">
      <c r="A22954" s="22">
        <v>44915</v>
      </c>
      <c r="B22954" s="22">
        <v>44915</v>
      </c>
      <c r="C22954" s="27" t="s">
        <v>98355</v>
      </c>
      <c r="D22954" s="27" t="s">
        <v>16</v>
      </c>
      <c r="E22954" s="27" t="s">
        <v>17</v>
      </c>
      <c r="F22954" s="27" t="s">
        <v>18</v>
      </c>
      <c r="G22954" s="27">
        <v>107.5</v>
      </c>
      <c r="H22954" s="27" t="s">
        <v>98356</v>
      </c>
      <c r="I22954" s="27" t="s">
        <v>95144</v>
      </c>
      <c r="J22954" s="27" t="s">
        <v>98357</v>
      </c>
      <c r="K22954" s="27" t="s">
        <v>98358</v>
      </c>
      <c r="L22954" s="27" t="s">
        <v>16</v>
      </c>
      <c r="M22954" s="27" t="s">
        <v>955</v>
      </c>
      <c r="N22954" s="27" t="s">
        <v>146</v>
      </c>
    </row>
    <row r="22955" spans="1:14" x14ac:dyDescent="0.3">
      <c r="A22955" s="22">
        <v>45183</v>
      </c>
      <c r="B22955" s="22">
        <v>45183</v>
      </c>
      <c r="C22955" s="27" t="s">
        <v>98359</v>
      </c>
      <c r="D22955" s="27" t="s">
        <v>16</v>
      </c>
      <c r="E22955" s="27" t="s">
        <v>17</v>
      </c>
      <c r="F22955" s="27" t="s">
        <v>18</v>
      </c>
      <c r="G22955" s="27">
        <v>107.5</v>
      </c>
      <c r="H22955" s="27" t="s">
        <v>98360</v>
      </c>
      <c r="I22955" s="27" t="s">
        <v>10910</v>
      </c>
      <c r="J22955" s="27" t="s">
        <v>98361</v>
      </c>
      <c r="K22955" s="27" t="s">
        <v>98362</v>
      </c>
      <c r="L22955" s="27" t="s">
        <v>16</v>
      </c>
      <c r="M22955" s="27" t="s">
        <v>23</v>
      </c>
      <c r="N22955" s="27" t="s">
        <v>146</v>
      </c>
    </row>
    <row r="22956" spans="1:14" x14ac:dyDescent="0.3">
      <c r="A22956" s="22">
        <v>45225</v>
      </c>
      <c r="B22956" s="22">
        <v>45224</v>
      </c>
      <c r="C22956" s="27" t="s">
        <v>98363</v>
      </c>
      <c r="D22956" s="27" t="s">
        <v>16</v>
      </c>
      <c r="E22956" s="27" t="s">
        <v>17</v>
      </c>
      <c r="F22956" s="27" t="s">
        <v>18</v>
      </c>
      <c r="G22956" s="27">
        <v>107.5</v>
      </c>
      <c r="H22956" s="27" t="s">
        <v>98364</v>
      </c>
      <c r="I22956" s="27" t="s">
        <v>81533</v>
      </c>
      <c r="J22956" s="27" t="s">
        <v>98365</v>
      </c>
      <c r="K22956" s="27" t="s">
        <v>98366</v>
      </c>
      <c r="L22956" s="27" t="s">
        <v>92</v>
      </c>
      <c r="M22956" s="27" t="s">
        <v>92</v>
      </c>
      <c r="N22956" s="27" t="s">
        <v>24</v>
      </c>
    </row>
    <row r="22957" spans="1:14" x14ac:dyDescent="0.3">
      <c r="A22957" s="22">
        <v>45231</v>
      </c>
      <c r="B22957" s="22">
        <v>45199</v>
      </c>
      <c r="C22957" s="27" t="s">
        <v>98367</v>
      </c>
      <c r="D22957" s="27" t="s">
        <v>16</v>
      </c>
      <c r="E22957" s="27" t="s">
        <v>17</v>
      </c>
      <c r="F22957" s="27" t="s">
        <v>18</v>
      </c>
      <c r="G22957" s="27">
        <v>107.5</v>
      </c>
      <c r="H22957" s="27" t="s">
        <v>30181</v>
      </c>
      <c r="I22957" s="27" t="s">
        <v>16</v>
      </c>
      <c r="J22957" s="27" t="s">
        <v>98368</v>
      </c>
      <c r="K22957" s="27" t="s">
        <v>98369</v>
      </c>
      <c r="L22957" s="27" t="s">
        <v>415</v>
      </c>
      <c r="M22957" s="27" t="s">
        <v>16</v>
      </c>
      <c r="N22957" s="27" t="s">
        <v>24</v>
      </c>
    </row>
    <row r="22958" spans="1:14" x14ac:dyDescent="0.3">
      <c r="A22958" s="22">
        <v>45593</v>
      </c>
      <c r="B22958" s="22">
        <v>45593</v>
      </c>
      <c r="C22958" s="27" t="s">
        <v>98370</v>
      </c>
      <c r="D22958" s="27" t="s">
        <v>16</v>
      </c>
      <c r="E22958" s="27" t="s">
        <v>17</v>
      </c>
      <c r="F22958" s="27" t="s">
        <v>18</v>
      </c>
      <c r="G22958" s="27">
        <v>107.5</v>
      </c>
      <c r="H22958" s="27" t="s">
        <v>16</v>
      </c>
      <c r="I22958" s="27" t="s">
        <v>98371</v>
      </c>
      <c r="J22958" s="27" t="s">
        <v>98372</v>
      </c>
      <c r="K22958" s="27" t="s">
        <v>98373</v>
      </c>
      <c r="L22958" s="27" t="s">
        <v>16</v>
      </c>
      <c r="M22958" s="27" t="s">
        <v>23</v>
      </c>
      <c r="N22958" s="27" t="s">
        <v>146</v>
      </c>
    </row>
    <row r="22959" spans="1:14" x14ac:dyDescent="0.3">
      <c r="A22959" s="22">
        <v>44648</v>
      </c>
      <c r="B22959" s="22">
        <v>44647</v>
      </c>
      <c r="C22959" s="27" t="s">
        <v>98374</v>
      </c>
      <c r="D22959" s="27" t="s">
        <v>16</v>
      </c>
      <c r="E22959" s="27" t="s">
        <v>17</v>
      </c>
      <c r="F22959" s="27" t="s">
        <v>18</v>
      </c>
      <c r="G22959" s="27">
        <v>107.49</v>
      </c>
      <c r="H22959" s="27" t="s">
        <v>98375</v>
      </c>
      <c r="I22959" s="27" t="s">
        <v>98376</v>
      </c>
      <c r="J22959" s="27" t="s">
        <v>98377</v>
      </c>
      <c r="K22959" s="27" t="s">
        <v>98378</v>
      </c>
      <c r="L22959" s="27" t="s">
        <v>16</v>
      </c>
      <c r="M22959" s="27" t="s">
        <v>23</v>
      </c>
      <c r="N22959" s="27" t="s">
        <v>146</v>
      </c>
    </row>
    <row r="22960" spans="1:14" x14ac:dyDescent="0.3">
      <c r="A22960" s="22">
        <v>43801</v>
      </c>
      <c r="B22960" s="22">
        <v>43801</v>
      </c>
      <c r="C22960" s="27" t="s">
        <v>98379</v>
      </c>
      <c r="D22960" s="27" t="s">
        <v>16</v>
      </c>
      <c r="E22960" s="27" t="s">
        <v>17</v>
      </c>
      <c r="F22960" s="27" t="s">
        <v>18</v>
      </c>
      <c r="G22960" s="27">
        <v>107.49</v>
      </c>
      <c r="H22960" s="27" t="s">
        <v>175</v>
      </c>
      <c r="I22960" s="27" t="s">
        <v>16</v>
      </c>
      <c r="J22960" s="27" t="s">
        <v>98380</v>
      </c>
      <c r="K22960" s="27" t="s">
        <v>98381</v>
      </c>
      <c r="L22960" s="27" t="s">
        <v>98</v>
      </c>
      <c r="M22960" s="27" t="s">
        <v>16</v>
      </c>
      <c r="N22960" s="27" t="s">
        <v>24</v>
      </c>
    </row>
    <row r="22961" spans="1:14" x14ac:dyDescent="0.3">
      <c r="A22961" s="22">
        <v>44921</v>
      </c>
      <c r="B22961" s="22">
        <v>44921</v>
      </c>
      <c r="C22961" s="27" t="s">
        <v>98382</v>
      </c>
      <c r="D22961" s="27" t="s">
        <v>16</v>
      </c>
      <c r="E22961" s="27" t="s">
        <v>17</v>
      </c>
      <c r="F22961" s="27" t="s">
        <v>18</v>
      </c>
      <c r="G22961" s="27">
        <v>107.49</v>
      </c>
      <c r="H22961" s="27" t="s">
        <v>16</v>
      </c>
      <c r="I22961" s="27" t="s">
        <v>11902</v>
      </c>
      <c r="J22961" s="27" t="s">
        <v>98383</v>
      </c>
      <c r="K22961" s="27" t="s">
        <v>98384</v>
      </c>
      <c r="L22961" s="27" t="s">
        <v>2108</v>
      </c>
      <c r="M22961" s="27" t="s">
        <v>2108</v>
      </c>
      <c r="N22961" s="27" t="s">
        <v>24</v>
      </c>
    </row>
    <row r="22962" spans="1:14" x14ac:dyDescent="0.3">
      <c r="A22962" s="22">
        <v>45597</v>
      </c>
      <c r="B22962" s="22">
        <v>45597</v>
      </c>
      <c r="C22962" s="27" t="s">
        <v>30478</v>
      </c>
      <c r="D22962" s="27" t="s">
        <v>16</v>
      </c>
      <c r="E22962" s="27" t="s">
        <v>17</v>
      </c>
      <c r="F22962" s="27" t="s">
        <v>18</v>
      </c>
      <c r="G22962" s="27">
        <v>107.48</v>
      </c>
      <c r="H22962" s="27" t="s">
        <v>21075</v>
      </c>
      <c r="I22962" s="27" t="s">
        <v>98385</v>
      </c>
      <c r="J22962" s="27" t="s">
        <v>98386</v>
      </c>
      <c r="K22962" s="27" t="s">
        <v>98387</v>
      </c>
      <c r="L22962" s="27" t="s">
        <v>53</v>
      </c>
      <c r="M22962" s="27" t="s">
        <v>53</v>
      </c>
      <c r="N22962" s="27" t="s">
        <v>146</v>
      </c>
    </row>
    <row r="22963" spans="1:14" x14ac:dyDescent="0.3">
      <c r="A22963" s="22">
        <v>45472</v>
      </c>
      <c r="B22963" s="22">
        <v>45472</v>
      </c>
      <c r="C22963" s="27" t="s">
        <v>98388</v>
      </c>
      <c r="D22963" s="27" t="s">
        <v>16</v>
      </c>
      <c r="E22963" s="27" t="s">
        <v>17</v>
      </c>
      <c r="F22963" s="27" t="s">
        <v>18</v>
      </c>
      <c r="G22963" s="27">
        <v>107.48</v>
      </c>
      <c r="H22963" s="27" t="s">
        <v>22600</v>
      </c>
      <c r="I22963" s="27" t="s">
        <v>12450</v>
      </c>
      <c r="J22963" s="27" t="s">
        <v>98389</v>
      </c>
      <c r="K22963" s="27" t="s">
        <v>98390</v>
      </c>
      <c r="L22963" s="27" t="s">
        <v>23</v>
      </c>
      <c r="M22963" s="27" t="s">
        <v>23</v>
      </c>
      <c r="N22963" s="27" t="s">
        <v>146</v>
      </c>
    </row>
    <row r="22964" spans="1:14" x14ac:dyDescent="0.3">
      <c r="A22964" s="22">
        <v>43861</v>
      </c>
      <c r="B22964" s="22">
        <v>43861</v>
      </c>
      <c r="C22964" s="27" t="s">
        <v>38144</v>
      </c>
      <c r="D22964" s="27" t="s">
        <v>98391</v>
      </c>
      <c r="E22964" s="27" t="s">
        <v>17</v>
      </c>
      <c r="F22964" s="27" t="s">
        <v>18</v>
      </c>
      <c r="G22964" s="27">
        <v>107.45</v>
      </c>
      <c r="H22964" s="27" t="s">
        <v>16</v>
      </c>
      <c r="I22964" s="27" t="s">
        <v>16</v>
      </c>
      <c r="J22964" s="27" t="s">
        <v>98392</v>
      </c>
      <c r="K22964" s="27" t="s">
        <v>98393</v>
      </c>
      <c r="L22964" s="27" t="s">
        <v>415</v>
      </c>
      <c r="M22964" s="27" t="s">
        <v>16</v>
      </c>
      <c r="N22964" s="27" t="s">
        <v>24</v>
      </c>
    </row>
    <row r="22965" spans="1:14" x14ac:dyDescent="0.3">
      <c r="A22965" s="22">
        <v>45057</v>
      </c>
      <c r="B22965" s="22">
        <v>44770</v>
      </c>
      <c r="C22965" s="27" t="s">
        <v>98394</v>
      </c>
      <c r="D22965" s="27" t="s">
        <v>16</v>
      </c>
      <c r="E22965" s="27" t="s">
        <v>17</v>
      </c>
      <c r="F22965" s="27" t="s">
        <v>18</v>
      </c>
      <c r="G22965" s="27">
        <v>107.45</v>
      </c>
      <c r="H22965" s="27" t="s">
        <v>98395</v>
      </c>
      <c r="I22965" s="27" t="s">
        <v>98396</v>
      </c>
      <c r="J22965" s="27" t="s">
        <v>98397</v>
      </c>
      <c r="K22965" s="27" t="s">
        <v>98398</v>
      </c>
      <c r="L22965" s="27" t="s">
        <v>16</v>
      </c>
      <c r="M22965" s="27" t="s">
        <v>16</v>
      </c>
      <c r="N22965" s="27" t="s">
        <v>146</v>
      </c>
    </row>
    <row r="22966" spans="1:14" x14ac:dyDescent="0.3">
      <c r="A22966" s="22">
        <v>45709</v>
      </c>
      <c r="B22966" s="22">
        <v>45709</v>
      </c>
      <c r="C22966" s="27" t="s">
        <v>98399</v>
      </c>
      <c r="D22966" s="27" t="s">
        <v>16</v>
      </c>
      <c r="E22966" s="27" t="s">
        <v>17</v>
      </c>
      <c r="F22966" s="27" t="s">
        <v>18</v>
      </c>
      <c r="G22966" s="27">
        <v>107.42</v>
      </c>
      <c r="H22966" s="27" t="s">
        <v>98400</v>
      </c>
      <c r="I22966" s="27" t="s">
        <v>98401</v>
      </c>
      <c r="J22966" s="27" t="s">
        <v>98402</v>
      </c>
      <c r="K22966" s="27" t="s">
        <v>98403</v>
      </c>
      <c r="L22966" s="27" t="s">
        <v>350</v>
      </c>
      <c r="M22966" s="27" t="s">
        <v>98404</v>
      </c>
      <c r="N22966" s="27" t="s">
        <v>24</v>
      </c>
    </row>
    <row r="22967" spans="1:14" x14ac:dyDescent="0.3">
      <c r="A22967" s="22">
        <v>43265</v>
      </c>
      <c r="B22967" s="22">
        <v>43265</v>
      </c>
      <c r="C22967" s="27" t="s">
        <v>98405</v>
      </c>
      <c r="D22967" s="27" t="s">
        <v>16</v>
      </c>
      <c r="E22967" s="27" t="s">
        <v>17</v>
      </c>
      <c r="F22967" s="27" t="s">
        <v>18</v>
      </c>
      <c r="G22967" s="27">
        <v>107.42</v>
      </c>
      <c r="H22967" s="27" t="s">
        <v>92040</v>
      </c>
      <c r="I22967" s="27" t="s">
        <v>4968</v>
      </c>
      <c r="J22967" s="27" t="s">
        <v>98406</v>
      </c>
      <c r="K22967" s="27" t="s">
        <v>98407</v>
      </c>
      <c r="L22967" s="27" t="s">
        <v>16</v>
      </c>
      <c r="M22967" s="27" t="s">
        <v>46</v>
      </c>
      <c r="N22967" s="27" t="s">
        <v>146</v>
      </c>
    </row>
    <row r="22968" spans="1:14" x14ac:dyDescent="0.3">
      <c r="A22968" s="22">
        <v>44980</v>
      </c>
      <c r="B22968" s="22">
        <v>44980</v>
      </c>
      <c r="C22968" s="27" t="s">
        <v>98408</v>
      </c>
      <c r="D22968" s="27" t="s">
        <v>16</v>
      </c>
      <c r="E22968" s="27" t="s">
        <v>17</v>
      </c>
      <c r="F22968" s="27" t="s">
        <v>18</v>
      </c>
      <c r="G22968" s="27">
        <v>107.41</v>
      </c>
      <c r="H22968" s="27" t="s">
        <v>98409</v>
      </c>
      <c r="I22968" s="27" t="s">
        <v>59201</v>
      </c>
      <c r="J22968" s="27" t="s">
        <v>98410</v>
      </c>
      <c r="K22968" s="27" t="s">
        <v>98411</v>
      </c>
      <c r="L22968" s="27" t="s">
        <v>16</v>
      </c>
      <c r="M22968" s="27" t="s">
        <v>321</v>
      </c>
      <c r="N22968" s="27" t="s">
        <v>146</v>
      </c>
    </row>
    <row r="22969" spans="1:14" x14ac:dyDescent="0.3">
      <c r="A22969" s="22">
        <v>44465</v>
      </c>
      <c r="B22969" s="22">
        <v>44465</v>
      </c>
      <c r="C22969" s="27" t="s">
        <v>98412</v>
      </c>
      <c r="D22969" s="27" t="s">
        <v>16</v>
      </c>
      <c r="E22969" s="27" t="s">
        <v>17</v>
      </c>
      <c r="F22969" s="27" t="s">
        <v>18</v>
      </c>
      <c r="G22969" s="27">
        <v>107.41</v>
      </c>
      <c r="H22969" s="27" t="s">
        <v>98413</v>
      </c>
      <c r="I22969" s="27" t="s">
        <v>98414</v>
      </c>
      <c r="J22969" s="27" t="s">
        <v>98415</v>
      </c>
      <c r="K22969" s="27" t="s">
        <v>98416</v>
      </c>
      <c r="L22969" s="27" t="s">
        <v>955</v>
      </c>
      <c r="M22969" s="27" t="s">
        <v>955</v>
      </c>
      <c r="N22969" s="27" t="s">
        <v>24</v>
      </c>
    </row>
    <row r="22970" spans="1:14" x14ac:dyDescent="0.3">
      <c r="A22970" s="22">
        <v>43758</v>
      </c>
      <c r="B22970" s="22">
        <v>43752</v>
      </c>
      <c r="C22970" s="27" t="s">
        <v>98417</v>
      </c>
      <c r="D22970" s="27" t="s">
        <v>16</v>
      </c>
      <c r="E22970" s="27" t="s">
        <v>17</v>
      </c>
      <c r="F22970" s="27" t="s">
        <v>18</v>
      </c>
      <c r="G22970" s="27">
        <v>107.41</v>
      </c>
      <c r="H22970" s="27" t="s">
        <v>38989</v>
      </c>
      <c r="I22970" s="27" t="s">
        <v>98418</v>
      </c>
      <c r="J22970" s="27" t="s">
        <v>98419</v>
      </c>
      <c r="K22970" s="27" t="s">
        <v>98420</v>
      </c>
      <c r="L22970" s="27" t="s">
        <v>350</v>
      </c>
      <c r="M22970" s="27" t="s">
        <v>350</v>
      </c>
      <c r="N22970" s="27" t="s">
        <v>24</v>
      </c>
    </row>
    <row r="22971" spans="1:14" x14ac:dyDescent="0.3">
      <c r="A22971" s="22">
        <v>43157</v>
      </c>
      <c r="B22971" s="22">
        <v>43157</v>
      </c>
      <c r="C22971" s="27" t="s">
        <v>98421</v>
      </c>
      <c r="D22971" s="27" t="s">
        <v>16</v>
      </c>
      <c r="E22971" s="27" t="s">
        <v>17</v>
      </c>
      <c r="F22971" s="27" t="s">
        <v>18</v>
      </c>
      <c r="G22971" s="27">
        <v>107.4</v>
      </c>
      <c r="H22971" s="27" t="s">
        <v>98422</v>
      </c>
      <c r="I22971" s="27" t="s">
        <v>98423</v>
      </c>
      <c r="J22971" s="27" t="s">
        <v>98424</v>
      </c>
      <c r="K22971" s="27" t="s">
        <v>98425</v>
      </c>
      <c r="L22971" s="27" t="s">
        <v>16</v>
      </c>
      <c r="M22971" s="27" t="s">
        <v>23</v>
      </c>
      <c r="N22971" s="27" t="s">
        <v>146</v>
      </c>
    </row>
    <row r="22972" spans="1:14" x14ac:dyDescent="0.3">
      <c r="A22972" s="22">
        <v>45461</v>
      </c>
      <c r="B22972" s="22">
        <v>45461</v>
      </c>
      <c r="C22972" s="27" t="s">
        <v>98426</v>
      </c>
      <c r="D22972" s="27" t="s">
        <v>16</v>
      </c>
      <c r="E22972" s="27" t="s">
        <v>17</v>
      </c>
      <c r="F22972" s="27" t="s">
        <v>141</v>
      </c>
      <c r="G22972" s="27">
        <v>107.4</v>
      </c>
      <c r="H22972" s="27" t="s">
        <v>98427</v>
      </c>
      <c r="I22972" s="27" t="s">
        <v>40159</v>
      </c>
      <c r="J22972" s="27" t="s">
        <v>98428</v>
      </c>
      <c r="K22972" s="27" t="s">
        <v>98429</v>
      </c>
      <c r="L22972" s="27" t="s">
        <v>16</v>
      </c>
      <c r="M22972" s="27" t="s">
        <v>415</v>
      </c>
      <c r="N22972" s="27" t="s">
        <v>146</v>
      </c>
    </row>
    <row r="22973" spans="1:14" x14ac:dyDescent="0.3">
      <c r="A22973" s="22">
        <v>43984</v>
      </c>
      <c r="B22973" s="22">
        <v>43984</v>
      </c>
      <c r="C22973" s="27" t="s">
        <v>98430</v>
      </c>
      <c r="D22973" s="27" t="s">
        <v>16</v>
      </c>
      <c r="E22973" s="27" t="s">
        <v>17</v>
      </c>
      <c r="F22973" s="27" t="s">
        <v>18</v>
      </c>
      <c r="G22973" s="27">
        <v>107.38</v>
      </c>
      <c r="H22973" s="27" t="s">
        <v>74943</v>
      </c>
      <c r="I22973" s="27" t="s">
        <v>26876</v>
      </c>
      <c r="J22973" s="27" t="s">
        <v>98431</v>
      </c>
      <c r="K22973" s="27" t="s">
        <v>98432</v>
      </c>
      <c r="L22973" s="27" t="s">
        <v>16</v>
      </c>
      <c r="M22973" s="27" t="s">
        <v>334</v>
      </c>
      <c r="N22973" s="27" t="s">
        <v>146</v>
      </c>
    </row>
    <row r="22974" spans="1:14" x14ac:dyDescent="0.3">
      <c r="A22974" s="22">
        <v>45147</v>
      </c>
      <c r="B22974" s="22">
        <v>45147</v>
      </c>
      <c r="C22974" s="27" t="s">
        <v>98433</v>
      </c>
      <c r="D22974" s="27" t="s">
        <v>16</v>
      </c>
      <c r="E22974" s="27" t="s">
        <v>17</v>
      </c>
      <c r="F22974" s="27" t="s">
        <v>18</v>
      </c>
      <c r="G22974" s="27">
        <v>107.38</v>
      </c>
      <c r="H22974" s="27" t="s">
        <v>46323</v>
      </c>
      <c r="I22974" s="27" t="s">
        <v>98434</v>
      </c>
      <c r="J22974" s="27" t="s">
        <v>98435</v>
      </c>
      <c r="K22974" s="27" t="s">
        <v>98436</v>
      </c>
      <c r="L22974" s="27" t="s">
        <v>16</v>
      </c>
      <c r="M22974" s="27" t="s">
        <v>1088</v>
      </c>
      <c r="N22974" s="27" t="s">
        <v>146</v>
      </c>
    </row>
    <row r="22975" spans="1:14" x14ac:dyDescent="0.3">
      <c r="A22975" s="22">
        <v>44862</v>
      </c>
      <c r="B22975" s="22">
        <v>44862</v>
      </c>
      <c r="C22975" s="27" t="s">
        <v>98437</v>
      </c>
      <c r="D22975" s="27" t="s">
        <v>98438</v>
      </c>
      <c r="E22975" s="27" t="s">
        <v>17</v>
      </c>
      <c r="F22975" s="27" t="s">
        <v>18</v>
      </c>
      <c r="G22975" s="27">
        <v>107.37</v>
      </c>
      <c r="H22975" s="27" t="s">
        <v>1517</v>
      </c>
      <c r="I22975" s="27" t="s">
        <v>98439</v>
      </c>
      <c r="J22975" s="27" t="s">
        <v>98440</v>
      </c>
      <c r="K22975" s="27" t="s">
        <v>98441</v>
      </c>
      <c r="L22975" s="27" t="s">
        <v>350</v>
      </c>
      <c r="M22975" s="27" t="s">
        <v>350</v>
      </c>
      <c r="N22975" s="27" t="s">
        <v>24</v>
      </c>
    </row>
    <row r="22976" spans="1:14" x14ac:dyDescent="0.3">
      <c r="A22976" s="22">
        <v>45078</v>
      </c>
      <c r="B22976" s="22">
        <v>45078</v>
      </c>
      <c r="C22976" s="27" t="s">
        <v>98442</v>
      </c>
      <c r="D22976" s="27" t="s">
        <v>16</v>
      </c>
      <c r="E22976" s="27" t="s">
        <v>17</v>
      </c>
      <c r="F22976" s="27" t="s">
        <v>141</v>
      </c>
      <c r="G22976" s="27">
        <v>107.37</v>
      </c>
      <c r="H22976" s="27" t="s">
        <v>46919</v>
      </c>
      <c r="I22976" s="27" t="s">
        <v>35524</v>
      </c>
      <c r="J22976" s="27" t="s">
        <v>98443</v>
      </c>
      <c r="K22976" s="27" t="s">
        <v>98444</v>
      </c>
      <c r="L22976" s="27" t="s">
        <v>16</v>
      </c>
      <c r="M22976" s="27" t="s">
        <v>315</v>
      </c>
      <c r="N22976" s="27" t="s">
        <v>146</v>
      </c>
    </row>
    <row r="22977" spans="1:14" x14ac:dyDescent="0.3">
      <c r="A22977" s="22">
        <v>43851</v>
      </c>
      <c r="B22977" s="22">
        <v>43851</v>
      </c>
      <c r="C22977" s="27" t="s">
        <v>98445</v>
      </c>
      <c r="D22977" s="27" t="s">
        <v>98446</v>
      </c>
      <c r="E22977" s="27" t="s">
        <v>17</v>
      </c>
      <c r="F22977" s="27" t="s">
        <v>18</v>
      </c>
      <c r="G22977" s="27">
        <v>107.31</v>
      </c>
      <c r="H22977" s="27" t="s">
        <v>16</v>
      </c>
      <c r="I22977" s="27" t="s">
        <v>98447</v>
      </c>
      <c r="J22977" s="27" t="s">
        <v>98448</v>
      </c>
      <c r="K22977" s="27" t="s">
        <v>98449</v>
      </c>
      <c r="L22977" s="27" t="s">
        <v>350</v>
      </c>
      <c r="M22977" s="27" t="s">
        <v>16</v>
      </c>
      <c r="N22977" s="27" t="s">
        <v>24</v>
      </c>
    </row>
    <row r="22978" spans="1:14" x14ac:dyDescent="0.3">
      <c r="A22978" s="22">
        <v>44057</v>
      </c>
      <c r="B22978" s="22">
        <v>44057</v>
      </c>
      <c r="C22978" s="27" t="s">
        <v>98450</v>
      </c>
      <c r="D22978" s="27" t="s">
        <v>16</v>
      </c>
      <c r="E22978" s="27" t="s">
        <v>17</v>
      </c>
      <c r="F22978" s="27" t="s">
        <v>557</v>
      </c>
      <c r="G22978" s="27">
        <v>107.3</v>
      </c>
      <c r="H22978" s="27" t="s">
        <v>32820</v>
      </c>
      <c r="I22978" s="27" t="s">
        <v>16</v>
      </c>
      <c r="J22978" s="27" t="s">
        <v>98451</v>
      </c>
      <c r="K22978" s="27" t="s">
        <v>98452</v>
      </c>
      <c r="L22978" s="27" t="s">
        <v>16</v>
      </c>
      <c r="M22978" s="27" t="s">
        <v>16</v>
      </c>
      <c r="N22978" s="27" t="s">
        <v>146</v>
      </c>
    </row>
    <row r="22979" spans="1:14" x14ac:dyDescent="0.3">
      <c r="A22979" s="22">
        <v>44501</v>
      </c>
      <c r="B22979" s="22">
        <v>44493</v>
      </c>
      <c r="C22979" s="27" t="s">
        <v>98453</v>
      </c>
      <c r="D22979" s="27" t="s">
        <v>16</v>
      </c>
      <c r="E22979" s="27" t="s">
        <v>17</v>
      </c>
      <c r="F22979" s="27" t="s">
        <v>18</v>
      </c>
      <c r="G22979" s="27">
        <v>107.3</v>
      </c>
      <c r="H22979" s="27" t="s">
        <v>52014</v>
      </c>
      <c r="I22979" s="27" t="s">
        <v>16</v>
      </c>
      <c r="J22979" s="27" t="s">
        <v>98454</v>
      </c>
      <c r="K22979" s="27" t="s">
        <v>98455</v>
      </c>
      <c r="L22979" s="27" t="s">
        <v>16</v>
      </c>
      <c r="M22979" s="27" t="s">
        <v>16</v>
      </c>
      <c r="N22979" s="27" t="s">
        <v>146</v>
      </c>
    </row>
    <row r="22980" spans="1:14" x14ac:dyDescent="0.3">
      <c r="A22980" s="22">
        <v>44943</v>
      </c>
      <c r="B22980" s="22">
        <v>44904</v>
      </c>
      <c r="C22980" s="27" t="s">
        <v>98456</v>
      </c>
      <c r="D22980" s="27" t="s">
        <v>16</v>
      </c>
      <c r="E22980" s="27" t="s">
        <v>17</v>
      </c>
      <c r="F22980" s="27" t="s">
        <v>18</v>
      </c>
      <c r="G22980" s="27">
        <v>107.3</v>
      </c>
      <c r="H22980" s="27" t="s">
        <v>4101</v>
      </c>
      <c r="I22980" s="27" t="s">
        <v>16</v>
      </c>
      <c r="J22980" s="27" t="s">
        <v>98457</v>
      </c>
      <c r="K22980" s="27" t="s">
        <v>98458</v>
      </c>
      <c r="L22980" s="27" t="s">
        <v>16</v>
      </c>
      <c r="M22980" s="27" t="s">
        <v>16</v>
      </c>
      <c r="N22980" s="27" t="s">
        <v>146</v>
      </c>
    </row>
    <row r="22981" spans="1:14" x14ac:dyDescent="0.3">
      <c r="A22981" s="22">
        <v>44441</v>
      </c>
      <c r="B22981" s="22">
        <v>44441</v>
      </c>
      <c r="C22981" s="27" t="s">
        <v>98459</v>
      </c>
      <c r="D22981" s="27" t="s">
        <v>16</v>
      </c>
      <c r="E22981" s="27" t="s">
        <v>17</v>
      </c>
      <c r="F22981" s="27" t="s">
        <v>18</v>
      </c>
      <c r="G22981" s="27">
        <v>107.3</v>
      </c>
      <c r="H22981" s="27" t="s">
        <v>35806</v>
      </c>
      <c r="I22981" s="27" t="s">
        <v>65022</v>
      </c>
      <c r="J22981" s="27" t="s">
        <v>98460</v>
      </c>
      <c r="K22981" s="27" t="s">
        <v>98461</v>
      </c>
      <c r="L22981" s="27" t="s">
        <v>16</v>
      </c>
      <c r="M22981" s="27" t="s">
        <v>16</v>
      </c>
      <c r="N22981" s="27" t="s">
        <v>146</v>
      </c>
    </row>
    <row r="22982" spans="1:14" x14ac:dyDescent="0.3">
      <c r="A22982" s="22">
        <v>43228</v>
      </c>
      <c r="B22982" s="22">
        <v>43190</v>
      </c>
      <c r="C22982" s="27" t="s">
        <v>98462</v>
      </c>
      <c r="D22982" s="27" t="s">
        <v>16</v>
      </c>
      <c r="E22982" s="27" t="s">
        <v>17</v>
      </c>
      <c r="F22982" s="27" t="s">
        <v>18</v>
      </c>
      <c r="G22982" s="27">
        <v>107.25</v>
      </c>
      <c r="H22982" s="27" t="s">
        <v>6339</v>
      </c>
      <c r="I22982" s="27" t="s">
        <v>76337</v>
      </c>
      <c r="J22982" s="27" t="s">
        <v>98463</v>
      </c>
      <c r="K22982" s="27" t="s">
        <v>98464</v>
      </c>
      <c r="L22982" s="27" t="s">
        <v>16</v>
      </c>
      <c r="M22982" s="27" t="s">
        <v>23</v>
      </c>
      <c r="N22982" s="27" t="s">
        <v>146</v>
      </c>
    </row>
    <row r="22983" spans="1:14" x14ac:dyDescent="0.3">
      <c r="A22983" s="22">
        <v>45455</v>
      </c>
      <c r="B22983" s="22">
        <v>45455</v>
      </c>
      <c r="C22983" s="27" t="s">
        <v>98465</v>
      </c>
      <c r="D22983" s="27" t="s">
        <v>16</v>
      </c>
      <c r="E22983" s="27" t="s">
        <v>17</v>
      </c>
      <c r="F22983" s="27" t="s">
        <v>141</v>
      </c>
      <c r="G22983" s="27">
        <v>107.21</v>
      </c>
      <c r="H22983" s="27" t="s">
        <v>37298</v>
      </c>
      <c r="I22983" s="27" t="s">
        <v>56649</v>
      </c>
      <c r="J22983" s="27" t="s">
        <v>98466</v>
      </c>
      <c r="K22983" s="27" t="s">
        <v>98467</v>
      </c>
      <c r="L22983" s="27" t="s">
        <v>16</v>
      </c>
      <c r="M22983" s="27" t="s">
        <v>630</v>
      </c>
      <c r="N22983" s="27" t="s">
        <v>146</v>
      </c>
    </row>
    <row r="22984" spans="1:14" x14ac:dyDescent="0.3">
      <c r="A22984" s="22">
        <v>43370</v>
      </c>
      <c r="B22984" s="22">
        <v>43369</v>
      </c>
      <c r="C22984" s="27" t="s">
        <v>98468</v>
      </c>
      <c r="D22984" s="27" t="s">
        <v>16</v>
      </c>
      <c r="E22984" s="27" t="s">
        <v>17</v>
      </c>
      <c r="F22984" s="27" t="s">
        <v>18</v>
      </c>
      <c r="G22984" s="27">
        <v>107.2</v>
      </c>
      <c r="H22984" s="27" t="s">
        <v>694</v>
      </c>
      <c r="I22984" s="27" t="s">
        <v>98469</v>
      </c>
      <c r="J22984" s="27" t="s">
        <v>98470</v>
      </c>
      <c r="K22984" s="27" t="s">
        <v>98471</v>
      </c>
      <c r="L22984" s="27" t="s">
        <v>16</v>
      </c>
      <c r="M22984" s="27" t="s">
        <v>23</v>
      </c>
      <c r="N22984" s="27" t="s">
        <v>146</v>
      </c>
    </row>
    <row r="22985" spans="1:14" x14ac:dyDescent="0.3">
      <c r="A22985" s="22">
        <v>43633</v>
      </c>
      <c r="B22985" s="22">
        <v>43633</v>
      </c>
      <c r="C22985" s="27" t="s">
        <v>98472</v>
      </c>
      <c r="D22985" s="27" t="s">
        <v>16</v>
      </c>
      <c r="E22985" s="27" t="s">
        <v>17</v>
      </c>
      <c r="F22985" s="27" t="s">
        <v>18</v>
      </c>
      <c r="G22985" s="27">
        <v>107.2</v>
      </c>
      <c r="H22985" s="27" t="s">
        <v>64165</v>
      </c>
      <c r="I22985" s="27" t="s">
        <v>98473</v>
      </c>
      <c r="J22985" s="27" t="s">
        <v>98474</v>
      </c>
      <c r="K22985" s="27" t="s">
        <v>98475</v>
      </c>
      <c r="L22985" s="27" t="s">
        <v>16</v>
      </c>
      <c r="M22985" s="27" t="s">
        <v>98476</v>
      </c>
      <c r="N22985" s="27" t="s">
        <v>24</v>
      </c>
    </row>
    <row r="22986" spans="1:14" x14ac:dyDescent="0.3">
      <c r="A22986" s="22">
        <v>44412</v>
      </c>
      <c r="B22986" s="22">
        <v>44412</v>
      </c>
      <c r="C22986" s="27" t="s">
        <v>98477</v>
      </c>
      <c r="D22986" s="27" t="s">
        <v>16</v>
      </c>
      <c r="E22986" s="27" t="s">
        <v>17</v>
      </c>
      <c r="F22986" s="27" t="s">
        <v>18</v>
      </c>
      <c r="G22986" s="27">
        <v>107.2</v>
      </c>
      <c r="H22986" s="27" t="s">
        <v>59348</v>
      </c>
      <c r="I22986" s="27" t="s">
        <v>16</v>
      </c>
      <c r="J22986" s="27" t="s">
        <v>98478</v>
      </c>
      <c r="K22986" s="27" t="s">
        <v>98479</v>
      </c>
      <c r="L22986" s="27" t="s">
        <v>23</v>
      </c>
      <c r="M22986" s="27" t="s">
        <v>16</v>
      </c>
      <c r="N22986" s="27" t="s">
        <v>146</v>
      </c>
    </row>
    <row r="22987" spans="1:14" x14ac:dyDescent="0.3">
      <c r="A22987" s="22">
        <v>44601</v>
      </c>
      <c r="B22987" s="22">
        <v>44553</v>
      </c>
      <c r="C22987" s="27" t="s">
        <v>98480</v>
      </c>
      <c r="D22987" s="27" t="s">
        <v>16</v>
      </c>
      <c r="E22987" s="27" t="s">
        <v>17</v>
      </c>
      <c r="F22987" s="27" t="s">
        <v>18</v>
      </c>
      <c r="G22987" s="27">
        <v>107.2</v>
      </c>
      <c r="H22987" s="27" t="s">
        <v>29234</v>
      </c>
      <c r="I22987" s="27" t="s">
        <v>39409</v>
      </c>
      <c r="J22987" s="27" t="s">
        <v>98481</v>
      </c>
      <c r="K22987" s="27" t="s">
        <v>98482</v>
      </c>
      <c r="L22987" s="27" t="s">
        <v>16</v>
      </c>
      <c r="M22987" s="27" t="s">
        <v>23</v>
      </c>
      <c r="N22987" s="27" t="s">
        <v>146</v>
      </c>
    </row>
    <row r="22988" spans="1:14" x14ac:dyDescent="0.3">
      <c r="A22988" s="22">
        <v>43497</v>
      </c>
      <c r="B22988" s="22">
        <v>43497</v>
      </c>
      <c r="C22988" s="27" t="s">
        <v>98483</v>
      </c>
      <c r="D22988" s="27" t="s">
        <v>16</v>
      </c>
      <c r="E22988" s="27" t="s">
        <v>17</v>
      </c>
      <c r="F22988" s="27" t="s">
        <v>18</v>
      </c>
      <c r="G22988" s="27">
        <v>107.19</v>
      </c>
      <c r="H22988" s="27" t="s">
        <v>35553</v>
      </c>
      <c r="I22988" s="27" t="s">
        <v>98484</v>
      </c>
      <c r="J22988" s="27" t="s">
        <v>98485</v>
      </c>
      <c r="K22988" s="27" t="s">
        <v>98486</v>
      </c>
      <c r="L22988" s="27" t="s">
        <v>16</v>
      </c>
      <c r="M22988" s="27" t="s">
        <v>1050</v>
      </c>
      <c r="N22988" s="27" t="s">
        <v>146</v>
      </c>
    </row>
    <row r="22989" spans="1:14" x14ac:dyDescent="0.3">
      <c r="A22989" s="22">
        <v>44215</v>
      </c>
      <c r="B22989" s="22">
        <v>44215</v>
      </c>
      <c r="C22989" s="27" t="s">
        <v>98487</v>
      </c>
      <c r="D22989" s="27" t="s">
        <v>16</v>
      </c>
      <c r="E22989" s="27" t="s">
        <v>17</v>
      </c>
      <c r="F22989" s="27" t="s">
        <v>18</v>
      </c>
      <c r="G22989" s="27">
        <v>107.17</v>
      </c>
      <c r="H22989" s="27" t="s">
        <v>89862</v>
      </c>
      <c r="I22989" s="27" t="s">
        <v>25153</v>
      </c>
      <c r="J22989" s="27" t="s">
        <v>98488</v>
      </c>
      <c r="K22989" s="27" t="s">
        <v>98489</v>
      </c>
      <c r="L22989" s="27" t="s">
        <v>16</v>
      </c>
      <c r="M22989" s="27" t="s">
        <v>36</v>
      </c>
      <c r="N22989" s="27" t="s">
        <v>24</v>
      </c>
    </row>
    <row r="22990" spans="1:14" x14ac:dyDescent="0.3">
      <c r="A22990" s="22">
        <v>44642</v>
      </c>
      <c r="B22990" s="22">
        <v>44641</v>
      </c>
      <c r="C22990" s="27" t="s">
        <v>98490</v>
      </c>
      <c r="D22990" s="27" t="s">
        <v>16</v>
      </c>
      <c r="E22990" s="27" t="s">
        <v>17</v>
      </c>
      <c r="F22990" s="27" t="s">
        <v>141</v>
      </c>
      <c r="G22990" s="27">
        <v>107.17</v>
      </c>
      <c r="H22990" s="27" t="s">
        <v>98491</v>
      </c>
      <c r="I22990" s="27" t="s">
        <v>98492</v>
      </c>
      <c r="J22990" s="27" t="s">
        <v>98493</v>
      </c>
      <c r="K22990" s="27" t="s">
        <v>98494</v>
      </c>
      <c r="L22990" s="27" t="s">
        <v>350</v>
      </c>
      <c r="M22990" s="27" t="s">
        <v>16</v>
      </c>
      <c r="N22990" s="27" t="s">
        <v>24</v>
      </c>
    </row>
    <row r="22991" spans="1:14" x14ac:dyDescent="0.3">
      <c r="A22991" s="22">
        <v>43865</v>
      </c>
      <c r="B22991" s="22">
        <v>43863</v>
      </c>
      <c r="C22991" s="27" t="s">
        <v>98495</v>
      </c>
      <c r="D22991" s="27" t="s">
        <v>16</v>
      </c>
      <c r="E22991" s="27" t="s">
        <v>17</v>
      </c>
      <c r="F22991" s="27" t="s">
        <v>18</v>
      </c>
      <c r="G22991" s="27">
        <v>107.17</v>
      </c>
      <c r="H22991" s="27" t="s">
        <v>98496</v>
      </c>
      <c r="I22991" s="27" t="s">
        <v>16</v>
      </c>
      <c r="J22991" s="27" t="s">
        <v>98497</v>
      </c>
      <c r="K22991" s="27" t="s">
        <v>98498</v>
      </c>
      <c r="L22991" s="27" t="s">
        <v>350</v>
      </c>
      <c r="M22991" s="27" t="s">
        <v>16</v>
      </c>
      <c r="N22991" s="27" t="s">
        <v>24</v>
      </c>
    </row>
    <row r="22992" spans="1:14" x14ac:dyDescent="0.3">
      <c r="A22992" s="22">
        <v>44438</v>
      </c>
      <c r="B22992" s="22">
        <v>44438</v>
      </c>
      <c r="C22992" s="27" t="s">
        <v>89415</v>
      </c>
      <c r="D22992" s="27" t="s">
        <v>16</v>
      </c>
      <c r="E22992" s="27" t="s">
        <v>17</v>
      </c>
      <c r="F22992" s="27" t="s">
        <v>141</v>
      </c>
      <c r="G22992" s="27">
        <v>107.16</v>
      </c>
      <c r="H22992" s="27" t="s">
        <v>6116</v>
      </c>
      <c r="I22992" s="27" t="s">
        <v>16</v>
      </c>
      <c r="J22992" s="27" t="s">
        <v>98499</v>
      </c>
      <c r="K22992" s="27" t="s">
        <v>98500</v>
      </c>
      <c r="L22992" s="27" t="s">
        <v>667</v>
      </c>
      <c r="M22992" s="27" t="s">
        <v>16</v>
      </c>
      <c r="N22992" s="27" t="s">
        <v>24</v>
      </c>
    </row>
    <row r="22993" spans="1:14" x14ac:dyDescent="0.3">
      <c r="A22993" s="22">
        <v>45638</v>
      </c>
      <c r="B22993" s="22">
        <v>45638</v>
      </c>
      <c r="C22993" s="27" t="s">
        <v>98501</v>
      </c>
      <c r="D22993" s="27" t="s">
        <v>98502</v>
      </c>
      <c r="E22993" s="27" t="s">
        <v>17</v>
      </c>
      <c r="F22993" s="27" t="s">
        <v>141</v>
      </c>
      <c r="G22993" s="27">
        <v>107.15</v>
      </c>
      <c r="H22993" s="27" t="s">
        <v>16</v>
      </c>
      <c r="I22993" s="27" t="s">
        <v>10830</v>
      </c>
      <c r="J22993" s="27" t="s">
        <v>98503</v>
      </c>
      <c r="K22993" s="27" t="s">
        <v>98504</v>
      </c>
      <c r="L22993" s="27" t="s">
        <v>53</v>
      </c>
      <c r="M22993" s="27" t="s">
        <v>23</v>
      </c>
      <c r="N22993" s="27" t="s">
        <v>24</v>
      </c>
    </row>
    <row r="22994" spans="1:14" x14ac:dyDescent="0.3">
      <c r="A22994" s="22">
        <v>45342</v>
      </c>
      <c r="B22994" s="22">
        <v>45338</v>
      </c>
      <c r="C22994" s="27" t="s">
        <v>98505</v>
      </c>
      <c r="D22994" s="27" t="s">
        <v>16</v>
      </c>
      <c r="E22994" s="27" t="s">
        <v>17</v>
      </c>
      <c r="F22994" s="27" t="s">
        <v>18</v>
      </c>
      <c r="G22994" s="27">
        <v>107.14</v>
      </c>
      <c r="H22994" s="27" t="s">
        <v>98506</v>
      </c>
      <c r="I22994" s="27" t="s">
        <v>98507</v>
      </c>
      <c r="J22994" s="27" t="s">
        <v>98508</v>
      </c>
      <c r="K22994" s="27" t="s">
        <v>98509</v>
      </c>
      <c r="L22994" s="27" t="s">
        <v>16</v>
      </c>
      <c r="M22994" s="27" t="s">
        <v>98510</v>
      </c>
      <c r="N22994" s="27" t="s">
        <v>24</v>
      </c>
    </row>
    <row r="22995" spans="1:14" x14ac:dyDescent="0.3">
      <c r="A22995" s="22">
        <v>43840</v>
      </c>
      <c r="B22995" s="22">
        <v>43837</v>
      </c>
      <c r="C22995" s="27" t="s">
        <v>98511</v>
      </c>
      <c r="D22995" s="27" t="s">
        <v>16</v>
      </c>
      <c r="E22995" s="27" t="s">
        <v>17</v>
      </c>
      <c r="F22995" s="27" t="s">
        <v>18</v>
      </c>
      <c r="G22995" s="27">
        <v>107.13</v>
      </c>
      <c r="H22995" s="27" t="s">
        <v>35810</v>
      </c>
      <c r="I22995" s="27" t="s">
        <v>98512</v>
      </c>
      <c r="J22995" s="27" t="s">
        <v>98513</v>
      </c>
      <c r="K22995" s="27" t="s">
        <v>98514</v>
      </c>
      <c r="L22995" s="27" t="s">
        <v>16</v>
      </c>
      <c r="M22995" s="27" t="s">
        <v>23</v>
      </c>
      <c r="N22995" s="27" t="s">
        <v>146</v>
      </c>
    </row>
    <row r="22996" spans="1:14" x14ac:dyDescent="0.3">
      <c r="A22996" s="22">
        <v>45139</v>
      </c>
      <c r="B22996" s="22">
        <v>45139</v>
      </c>
      <c r="C22996" s="27" t="s">
        <v>98515</v>
      </c>
      <c r="D22996" s="27" t="s">
        <v>16</v>
      </c>
      <c r="E22996" s="27" t="s">
        <v>17</v>
      </c>
      <c r="F22996" s="27" t="s">
        <v>141</v>
      </c>
      <c r="G22996" s="27">
        <v>107.13</v>
      </c>
      <c r="H22996" s="27" t="s">
        <v>98516</v>
      </c>
      <c r="I22996" s="27" t="s">
        <v>16</v>
      </c>
      <c r="J22996" s="27" t="s">
        <v>98517</v>
      </c>
      <c r="K22996" s="27" t="s">
        <v>98518</v>
      </c>
      <c r="L22996" s="27" t="s">
        <v>1587</v>
      </c>
      <c r="M22996" s="27" t="s">
        <v>16</v>
      </c>
      <c r="N22996" s="27" t="s">
        <v>24</v>
      </c>
    </row>
    <row r="22997" spans="1:14" x14ac:dyDescent="0.3">
      <c r="A22997" s="22">
        <v>44922</v>
      </c>
      <c r="B22997" s="22">
        <v>44922</v>
      </c>
      <c r="C22997" s="27" t="s">
        <v>98519</v>
      </c>
      <c r="D22997" s="27" t="s">
        <v>16</v>
      </c>
      <c r="E22997" s="27" t="s">
        <v>17</v>
      </c>
      <c r="F22997" s="27" t="s">
        <v>18</v>
      </c>
      <c r="G22997" s="27">
        <v>107.13</v>
      </c>
      <c r="H22997" s="27" t="s">
        <v>7454</v>
      </c>
      <c r="I22997" s="27" t="s">
        <v>98520</v>
      </c>
      <c r="J22997" s="27" t="s">
        <v>98521</v>
      </c>
      <c r="K22997" s="27" t="s">
        <v>98522</v>
      </c>
      <c r="L22997" s="27" t="s">
        <v>153</v>
      </c>
      <c r="M22997" s="27" t="s">
        <v>153</v>
      </c>
      <c r="N22997" s="27" t="s">
        <v>24</v>
      </c>
    </row>
    <row r="22998" spans="1:14" x14ac:dyDescent="0.3">
      <c r="A22998" s="22">
        <v>45239</v>
      </c>
      <c r="B22998" s="22">
        <v>45239</v>
      </c>
      <c r="C22998" s="27" t="s">
        <v>98523</v>
      </c>
      <c r="D22998" s="27" t="s">
        <v>16</v>
      </c>
      <c r="E22998" s="27" t="s">
        <v>17</v>
      </c>
      <c r="F22998" s="27" t="s">
        <v>18</v>
      </c>
      <c r="G22998" s="27">
        <v>107.12</v>
      </c>
      <c r="H22998" s="27" t="s">
        <v>98524</v>
      </c>
      <c r="I22998" s="27" t="s">
        <v>2201</v>
      </c>
      <c r="J22998" s="27" t="s">
        <v>98525</v>
      </c>
      <c r="K22998" s="27" t="s">
        <v>98526</v>
      </c>
      <c r="L22998" s="27" t="s">
        <v>16</v>
      </c>
      <c r="M22998" s="27" t="s">
        <v>973</v>
      </c>
      <c r="N22998" s="27" t="s">
        <v>146</v>
      </c>
    </row>
    <row r="22999" spans="1:14" x14ac:dyDescent="0.3">
      <c r="A22999" s="22">
        <v>45574</v>
      </c>
      <c r="B22999" s="22">
        <v>45574</v>
      </c>
      <c r="C22999" s="27" t="s">
        <v>98527</v>
      </c>
      <c r="D22999" s="27" t="s">
        <v>16</v>
      </c>
      <c r="E22999" s="27" t="s">
        <v>17</v>
      </c>
      <c r="F22999" s="27" t="s">
        <v>18</v>
      </c>
      <c r="G22999" s="27">
        <v>107.11</v>
      </c>
      <c r="H22999" s="27" t="s">
        <v>98528</v>
      </c>
      <c r="I22999" s="27" t="s">
        <v>98529</v>
      </c>
      <c r="J22999" s="27" t="s">
        <v>98530</v>
      </c>
      <c r="K22999" s="27" t="s">
        <v>98531</v>
      </c>
      <c r="L22999" s="27" t="s">
        <v>350</v>
      </c>
      <c r="M22999" s="27" t="s">
        <v>350</v>
      </c>
      <c r="N22999" s="27" t="s">
        <v>24</v>
      </c>
    </row>
    <row r="23000" spans="1:14" x14ac:dyDescent="0.3">
      <c r="A23000" s="22">
        <v>44103</v>
      </c>
      <c r="B23000" s="22">
        <v>44103</v>
      </c>
      <c r="C23000" s="27" t="s">
        <v>46019</v>
      </c>
      <c r="D23000" s="27" t="s">
        <v>46020</v>
      </c>
      <c r="E23000" s="27" t="s">
        <v>17</v>
      </c>
      <c r="F23000" s="27" t="s">
        <v>18</v>
      </c>
      <c r="G23000" s="27">
        <v>107.1</v>
      </c>
      <c r="H23000" s="27" t="s">
        <v>98532</v>
      </c>
      <c r="I23000" s="27" t="s">
        <v>63926</v>
      </c>
      <c r="J23000" s="27" t="s">
        <v>98533</v>
      </c>
      <c r="K23000" s="27" t="s">
        <v>98534</v>
      </c>
      <c r="L23000" s="27" t="s">
        <v>350</v>
      </c>
      <c r="M23000" s="27" t="s">
        <v>16</v>
      </c>
      <c r="N23000" s="27" t="s">
        <v>24</v>
      </c>
    </row>
    <row r="23001" spans="1:14" x14ac:dyDescent="0.3">
      <c r="A23001" s="22">
        <v>43509</v>
      </c>
      <c r="B23001" s="22">
        <v>43509</v>
      </c>
      <c r="C23001" s="27" t="s">
        <v>98535</v>
      </c>
      <c r="D23001" s="27" t="s">
        <v>16</v>
      </c>
      <c r="E23001" s="27" t="s">
        <v>17</v>
      </c>
      <c r="F23001" s="27" t="s">
        <v>141</v>
      </c>
      <c r="G23001" s="27">
        <v>107.1</v>
      </c>
      <c r="H23001" s="27" t="s">
        <v>98536</v>
      </c>
      <c r="I23001" s="27" t="s">
        <v>98537</v>
      </c>
      <c r="J23001" s="27" t="s">
        <v>98538</v>
      </c>
      <c r="K23001" s="27" t="s">
        <v>98539</v>
      </c>
      <c r="L23001" s="27" t="s">
        <v>16</v>
      </c>
      <c r="M23001" s="27" t="s">
        <v>23</v>
      </c>
      <c r="N23001" s="27" t="s">
        <v>146</v>
      </c>
    </row>
    <row r="23002" spans="1:14" x14ac:dyDescent="0.3">
      <c r="A23002" s="22">
        <v>44074</v>
      </c>
      <c r="B23002" s="22">
        <v>44074</v>
      </c>
      <c r="C23002" s="27" t="s">
        <v>98540</v>
      </c>
      <c r="D23002" s="27" t="s">
        <v>16</v>
      </c>
      <c r="E23002" s="27" t="s">
        <v>17</v>
      </c>
      <c r="F23002" s="27" t="s">
        <v>18</v>
      </c>
      <c r="G23002" s="27">
        <v>107.1</v>
      </c>
      <c r="H23002" s="27" t="s">
        <v>38937</v>
      </c>
      <c r="I23002" s="27" t="s">
        <v>21168</v>
      </c>
      <c r="J23002" s="27" t="s">
        <v>98541</v>
      </c>
      <c r="K23002" s="27" t="s">
        <v>98542</v>
      </c>
      <c r="L23002" s="27" t="s">
        <v>16</v>
      </c>
      <c r="M23002" s="27" t="s">
        <v>23</v>
      </c>
      <c r="N23002" s="27" t="s">
        <v>146</v>
      </c>
    </row>
    <row r="23003" spans="1:14" x14ac:dyDescent="0.3">
      <c r="A23003" s="22">
        <v>44238</v>
      </c>
      <c r="B23003" s="22">
        <v>44012</v>
      </c>
      <c r="C23003" s="27" t="s">
        <v>98543</v>
      </c>
      <c r="D23003" s="27" t="s">
        <v>16</v>
      </c>
      <c r="E23003" s="27" t="s">
        <v>17</v>
      </c>
      <c r="F23003" s="27" t="s">
        <v>18</v>
      </c>
      <c r="G23003" s="27">
        <v>107.1</v>
      </c>
      <c r="H23003" s="27" t="s">
        <v>98544</v>
      </c>
      <c r="I23003" s="27" t="s">
        <v>16</v>
      </c>
      <c r="J23003" s="27" t="s">
        <v>98545</v>
      </c>
      <c r="K23003" s="27" t="s">
        <v>98546</v>
      </c>
      <c r="L23003" s="27" t="s">
        <v>321</v>
      </c>
      <c r="M23003" s="27" t="s">
        <v>16</v>
      </c>
      <c r="N23003" s="27" t="s">
        <v>24</v>
      </c>
    </row>
    <row r="23004" spans="1:14" x14ac:dyDescent="0.3">
      <c r="A23004" s="22">
        <v>44273</v>
      </c>
      <c r="B23004" s="22">
        <v>44273</v>
      </c>
      <c r="C23004" s="27" t="s">
        <v>98547</v>
      </c>
      <c r="D23004" s="27" t="s">
        <v>16</v>
      </c>
      <c r="E23004" s="27" t="s">
        <v>17</v>
      </c>
      <c r="F23004" s="27" t="s">
        <v>18</v>
      </c>
      <c r="G23004" s="27">
        <v>107.08</v>
      </c>
      <c r="H23004" s="27" t="s">
        <v>98548</v>
      </c>
      <c r="I23004" s="27" t="s">
        <v>98549</v>
      </c>
      <c r="J23004" s="27" t="s">
        <v>98550</v>
      </c>
      <c r="K23004" s="27" t="s">
        <v>98551</v>
      </c>
      <c r="L23004" s="27" t="s">
        <v>350</v>
      </c>
      <c r="M23004" s="27" t="s">
        <v>350</v>
      </c>
      <c r="N23004" s="27" t="s">
        <v>24</v>
      </c>
    </row>
    <row r="23005" spans="1:14" x14ac:dyDescent="0.3">
      <c r="A23005" s="22">
        <v>44636</v>
      </c>
      <c r="B23005" s="22">
        <v>44636</v>
      </c>
      <c r="C23005" s="27" t="s">
        <v>98552</v>
      </c>
      <c r="D23005" s="27" t="s">
        <v>16</v>
      </c>
      <c r="E23005" s="27" t="s">
        <v>17</v>
      </c>
      <c r="F23005" s="27" t="s">
        <v>18</v>
      </c>
      <c r="G23005" s="27">
        <v>107.07</v>
      </c>
      <c r="H23005" s="27" t="s">
        <v>47228</v>
      </c>
      <c r="I23005" s="27" t="s">
        <v>98553</v>
      </c>
      <c r="J23005" s="27" t="s">
        <v>98554</v>
      </c>
      <c r="K23005" s="27" t="s">
        <v>98555</v>
      </c>
      <c r="L23005" s="27" t="s">
        <v>16</v>
      </c>
      <c r="M23005" s="27" t="s">
        <v>23</v>
      </c>
      <c r="N23005" s="27" t="s">
        <v>146</v>
      </c>
    </row>
    <row r="23006" spans="1:14" x14ac:dyDescent="0.3">
      <c r="A23006" s="22">
        <v>43643</v>
      </c>
      <c r="B23006" s="22">
        <v>43642</v>
      </c>
      <c r="C23006" s="27" t="s">
        <v>98556</v>
      </c>
      <c r="D23006" s="27" t="s">
        <v>16</v>
      </c>
      <c r="E23006" s="27" t="s">
        <v>17</v>
      </c>
      <c r="F23006" s="27" t="s">
        <v>18</v>
      </c>
      <c r="G23006" s="27">
        <v>107.04</v>
      </c>
      <c r="H23006" s="27" t="s">
        <v>98557</v>
      </c>
      <c r="I23006" s="27" t="s">
        <v>9960</v>
      </c>
      <c r="J23006" s="27" t="s">
        <v>98558</v>
      </c>
      <c r="K23006" s="27" t="s">
        <v>98559</v>
      </c>
      <c r="L23006" s="27" t="s">
        <v>23</v>
      </c>
      <c r="M23006" s="27" t="s">
        <v>23</v>
      </c>
      <c r="N23006" s="27" t="s">
        <v>24</v>
      </c>
    </row>
    <row r="23007" spans="1:14" x14ac:dyDescent="0.3">
      <c r="A23007" s="22">
        <v>45139</v>
      </c>
      <c r="B23007" s="22">
        <v>45139</v>
      </c>
      <c r="C23007" s="27" t="s">
        <v>98560</v>
      </c>
      <c r="D23007" s="27" t="s">
        <v>16</v>
      </c>
      <c r="E23007" s="27" t="s">
        <v>17</v>
      </c>
      <c r="F23007" s="27" t="s">
        <v>18</v>
      </c>
      <c r="G23007" s="27">
        <v>107.04</v>
      </c>
      <c r="H23007" s="27" t="s">
        <v>98561</v>
      </c>
      <c r="I23007" s="27" t="s">
        <v>16</v>
      </c>
      <c r="J23007" s="27" t="s">
        <v>98562</v>
      </c>
      <c r="K23007" s="27" t="s">
        <v>98563</v>
      </c>
      <c r="L23007" s="27" t="s">
        <v>16</v>
      </c>
      <c r="M23007" s="27" t="s">
        <v>16</v>
      </c>
      <c r="N23007" s="27" t="s">
        <v>24</v>
      </c>
    </row>
    <row r="23008" spans="1:14" x14ac:dyDescent="0.3">
      <c r="A23008" s="22">
        <v>45552</v>
      </c>
      <c r="B23008" s="22">
        <v>45552</v>
      </c>
      <c r="C23008" s="27" t="s">
        <v>98564</v>
      </c>
      <c r="D23008" s="27" t="s">
        <v>98565</v>
      </c>
      <c r="E23008" s="27" t="s">
        <v>17</v>
      </c>
      <c r="F23008" s="27" t="s">
        <v>141</v>
      </c>
      <c r="G23008" s="27">
        <v>107.04</v>
      </c>
      <c r="H23008" s="27" t="s">
        <v>98566</v>
      </c>
      <c r="I23008" s="27" t="s">
        <v>16</v>
      </c>
      <c r="J23008" s="27" t="s">
        <v>98567</v>
      </c>
      <c r="K23008" s="27" t="s">
        <v>98568</v>
      </c>
      <c r="L23008" s="27" t="s">
        <v>334</v>
      </c>
      <c r="M23008" s="27" t="s">
        <v>16</v>
      </c>
      <c r="N23008" s="27" t="s">
        <v>24</v>
      </c>
    </row>
    <row r="23009" spans="1:14" x14ac:dyDescent="0.3">
      <c r="A23009" s="22">
        <v>44629</v>
      </c>
      <c r="B23009" s="22">
        <v>44546</v>
      </c>
      <c r="C23009" s="27" t="s">
        <v>98569</v>
      </c>
      <c r="D23009" s="27" t="s">
        <v>16</v>
      </c>
      <c r="E23009" s="27" t="s">
        <v>17</v>
      </c>
      <c r="F23009" s="27" t="s">
        <v>18</v>
      </c>
      <c r="G23009" s="27">
        <v>107.02</v>
      </c>
      <c r="H23009" s="27" t="s">
        <v>44837</v>
      </c>
      <c r="I23009" s="27" t="s">
        <v>16</v>
      </c>
      <c r="J23009" s="27" t="s">
        <v>98570</v>
      </c>
      <c r="K23009" s="27" t="s">
        <v>98571</v>
      </c>
      <c r="L23009" s="27" t="s">
        <v>16</v>
      </c>
      <c r="M23009" s="27" t="s">
        <v>16</v>
      </c>
      <c r="N23009" s="27" t="s">
        <v>146</v>
      </c>
    </row>
    <row r="23010" spans="1:14" x14ac:dyDescent="0.3">
      <c r="A23010" s="22">
        <v>43910</v>
      </c>
      <c r="B23010" s="22">
        <v>43910</v>
      </c>
      <c r="C23010" s="27" t="s">
        <v>98572</v>
      </c>
      <c r="D23010" s="27" t="s">
        <v>16</v>
      </c>
      <c r="E23010" s="27" t="s">
        <v>17</v>
      </c>
      <c r="F23010" s="27" t="s">
        <v>18</v>
      </c>
      <c r="G23010" s="27">
        <v>107.02</v>
      </c>
      <c r="H23010" s="27" t="s">
        <v>98573</v>
      </c>
      <c r="I23010" s="27" t="s">
        <v>16</v>
      </c>
      <c r="J23010" s="27" t="s">
        <v>98574</v>
      </c>
      <c r="K23010" s="27" t="s">
        <v>98575</v>
      </c>
      <c r="L23010" s="27" t="s">
        <v>98</v>
      </c>
      <c r="M23010" s="27" t="s">
        <v>16</v>
      </c>
      <c r="N23010" s="27" t="s">
        <v>24</v>
      </c>
    </row>
    <row r="23011" spans="1:14" x14ac:dyDescent="0.3">
      <c r="A23011" s="22">
        <v>44446</v>
      </c>
      <c r="B23011" s="22">
        <v>44446</v>
      </c>
      <c r="C23011" s="27" t="s">
        <v>98576</v>
      </c>
      <c r="D23011" s="27" t="s">
        <v>16</v>
      </c>
      <c r="E23011" s="27" t="s">
        <v>17</v>
      </c>
      <c r="F23011" s="27" t="s">
        <v>18</v>
      </c>
      <c r="G23011" s="27">
        <v>107.01</v>
      </c>
      <c r="H23011" s="27" t="s">
        <v>98577</v>
      </c>
      <c r="I23011" s="27" t="s">
        <v>98578</v>
      </c>
      <c r="J23011" s="27" t="s">
        <v>98579</v>
      </c>
      <c r="K23011" s="27" t="s">
        <v>98580</v>
      </c>
      <c r="L23011" s="27" t="s">
        <v>16</v>
      </c>
      <c r="M23011" s="27" t="s">
        <v>321</v>
      </c>
      <c r="N23011" s="27" t="s">
        <v>146</v>
      </c>
    </row>
    <row r="23012" spans="1:14" x14ac:dyDescent="0.3">
      <c r="A23012" s="22">
        <v>43192</v>
      </c>
      <c r="B23012" s="22">
        <v>43192</v>
      </c>
      <c r="C23012" s="27" t="s">
        <v>98581</v>
      </c>
      <c r="D23012" s="27" t="s">
        <v>16</v>
      </c>
      <c r="E23012" s="27" t="s">
        <v>17</v>
      </c>
      <c r="F23012" s="27" t="s">
        <v>18</v>
      </c>
      <c r="G23012" s="27">
        <v>107</v>
      </c>
      <c r="H23012" s="27" t="s">
        <v>48609</v>
      </c>
      <c r="I23012" s="27" t="s">
        <v>98582</v>
      </c>
      <c r="J23012" s="27" t="s">
        <v>98583</v>
      </c>
      <c r="K23012" s="27" t="s">
        <v>98584</v>
      </c>
      <c r="L23012" s="27" t="s">
        <v>16</v>
      </c>
      <c r="M23012" s="27" t="s">
        <v>98585</v>
      </c>
      <c r="N23012" s="27" t="s">
        <v>146</v>
      </c>
    </row>
    <row r="23013" spans="1:14" x14ac:dyDescent="0.3">
      <c r="A23013" s="22">
        <v>43298</v>
      </c>
      <c r="B23013" s="22">
        <v>43297</v>
      </c>
      <c r="C23013" s="27" t="s">
        <v>98586</v>
      </c>
      <c r="D23013" s="27" t="s">
        <v>16</v>
      </c>
      <c r="E23013" s="27" t="s">
        <v>17</v>
      </c>
      <c r="F23013" s="27" t="s">
        <v>18</v>
      </c>
      <c r="G23013" s="27">
        <v>107</v>
      </c>
      <c r="H23013" s="27" t="s">
        <v>16977</v>
      </c>
      <c r="I23013" s="27" t="s">
        <v>98587</v>
      </c>
      <c r="J23013" s="27" t="s">
        <v>98588</v>
      </c>
      <c r="K23013" s="27" t="s">
        <v>98589</v>
      </c>
      <c r="L23013" s="27" t="s">
        <v>23</v>
      </c>
      <c r="M23013" s="27" t="s">
        <v>23</v>
      </c>
      <c r="N23013" s="27" t="s">
        <v>24</v>
      </c>
    </row>
    <row r="23014" spans="1:14" x14ac:dyDescent="0.3">
      <c r="A23014" s="22">
        <v>43388</v>
      </c>
      <c r="B23014" s="22">
        <v>43388</v>
      </c>
      <c r="C23014" s="27" t="s">
        <v>98590</v>
      </c>
      <c r="D23014" s="27" t="s">
        <v>16</v>
      </c>
      <c r="E23014" s="27" t="s">
        <v>17</v>
      </c>
      <c r="F23014" s="27" t="s">
        <v>18</v>
      </c>
      <c r="G23014" s="27">
        <v>107</v>
      </c>
      <c r="H23014" s="27" t="s">
        <v>36559</v>
      </c>
      <c r="I23014" s="27" t="s">
        <v>20944</v>
      </c>
      <c r="J23014" s="27" t="s">
        <v>98591</v>
      </c>
      <c r="K23014" s="27" t="s">
        <v>98592</v>
      </c>
      <c r="L23014" s="27" t="s">
        <v>16</v>
      </c>
      <c r="M23014" s="27" t="s">
        <v>23</v>
      </c>
      <c r="N23014" s="27" t="s">
        <v>146</v>
      </c>
    </row>
    <row r="23015" spans="1:14" x14ac:dyDescent="0.3">
      <c r="A23015" s="22">
        <v>43495</v>
      </c>
      <c r="B23015" s="22">
        <v>43462</v>
      </c>
      <c r="C23015" s="27" t="s">
        <v>98593</v>
      </c>
      <c r="D23015" s="27" t="s">
        <v>16</v>
      </c>
      <c r="E23015" s="27" t="s">
        <v>17</v>
      </c>
      <c r="F23015" s="27" t="s">
        <v>18</v>
      </c>
      <c r="G23015" s="27">
        <v>107</v>
      </c>
      <c r="H23015" s="27" t="s">
        <v>16</v>
      </c>
      <c r="I23015" s="27" t="s">
        <v>98594</v>
      </c>
      <c r="J23015" s="27" t="s">
        <v>98595</v>
      </c>
      <c r="K23015" s="27" t="s">
        <v>98596</v>
      </c>
      <c r="L23015" s="27" t="s">
        <v>16</v>
      </c>
      <c r="M23015" s="27" t="s">
        <v>23</v>
      </c>
      <c r="N23015" s="27" t="s">
        <v>146</v>
      </c>
    </row>
    <row r="23016" spans="1:14" x14ac:dyDescent="0.3">
      <c r="A23016" s="22">
        <v>43810</v>
      </c>
      <c r="B23016" s="22">
        <v>43810</v>
      </c>
      <c r="C23016" s="27" t="s">
        <v>98597</v>
      </c>
      <c r="D23016" s="27" t="s">
        <v>16</v>
      </c>
      <c r="E23016" s="27" t="s">
        <v>17</v>
      </c>
      <c r="F23016" s="27" t="s">
        <v>18</v>
      </c>
      <c r="G23016" s="27">
        <v>107</v>
      </c>
      <c r="H23016" s="27" t="s">
        <v>98598</v>
      </c>
      <c r="I23016" s="27" t="s">
        <v>16</v>
      </c>
      <c r="J23016" s="27" t="s">
        <v>98599</v>
      </c>
      <c r="K23016" s="27" t="s">
        <v>98600</v>
      </c>
      <c r="L23016" s="27" t="s">
        <v>16</v>
      </c>
      <c r="M23016" s="27" t="s">
        <v>16</v>
      </c>
      <c r="N23016" s="27" t="s">
        <v>146</v>
      </c>
    </row>
    <row r="23017" spans="1:14" x14ac:dyDescent="0.3">
      <c r="A23017" s="22">
        <v>43879</v>
      </c>
      <c r="B23017" s="22">
        <v>43879</v>
      </c>
      <c r="C23017" s="27" t="s">
        <v>98601</v>
      </c>
      <c r="D23017" s="27" t="s">
        <v>16</v>
      </c>
      <c r="E23017" s="27" t="s">
        <v>17</v>
      </c>
      <c r="F23017" s="27" t="s">
        <v>18</v>
      </c>
      <c r="G23017" s="27">
        <v>107</v>
      </c>
      <c r="H23017" s="27" t="s">
        <v>98602</v>
      </c>
      <c r="I23017" s="27" t="s">
        <v>98603</v>
      </c>
      <c r="J23017" s="27" t="s">
        <v>98604</v>
      </c>
      <c r="K23017" s="27" t="s">
        <v>98605</v>
      </c>
      <c r="L23017" s="27" t="s">
        <v>350</v>
      </c>
      <c r="M23017" s="27" t="s">
        <v>98606</v>
      </c>
      <c r="N23017" s="27" t="s">
        <v>24</v>
      </c>
    </row>
    <row r="23018" spans="1:14" x14ac:dyDescent="0.3">
      <c r="A23018" s="22">
        <v>44064</v>
      </c>
      <c r="B23018" s="22">
        <v>44064</v>
      </c>
      <c r="C23018" s="27" t="s">
        <v>98607</v>
      </c>
      <c r="D23018" s="27" t="s">
        <v>16</v>
      </c>
      <c r="E23018" s="27" t="s">
        <v>17</v>
      </c>
      <c r="F23018" s="27" t="s">
        <v>18</v>
      </c>
      <c r="G23018" s="27">
        <v>107</v>
      </c>
      <c r="H23018" s="27" t="s">
        <v>16</v>
      </c>
      <c r="I23018" s="27" t="s">
        <v>98608</v>
      </c>
      <c r="J23018" s="27" t="s">
        <v>98609</v>
      </c>
      <c r="K23018" s="27" t="s">
        <v>98610</v>
      </c>
      <c r="L23018" s="27" t="s">
        <v>16</v>
      </c>
      <c r="M23018" s="27" t="s">
        <v>11127</v>
      </c>
      <c r="N23018" s="27" t="s">
        <v>24</v>
      </c>
    </row>
    <row r="23019" spans="1:14" x14ac:dyDescent="0.3">
      <c r="A23019" s="22">
        <v>44125</v>
      </c>
      <c r="B23019" s="22">
        <v>44125</v>
      </c>
      <c r="C23019" s="27" t="s">
        <v>98611</v>
      </c>
      <c r="D23019" s="27" t="s">
        <v>16</v>
      </c>
      <c r="E23019" s="27" t="s">
        <v>17</v>
      </c>
      <c r="F23019" s="27" t="s">
        <v>18</v>
      </c>
      <c r="G23019" s="27">
        <v>107</v>
      </c>
      <c r="H23019" s="27" t="s">
        <v>64066</v>
      </c>
      <c r="I23019" s="27" t="s">
        <v>77841</v>
      </c>
      <c r="J23019" s="27" t="s">
        <v>98612</v>
      </c>
      <c r="K23019" s="27" t="s">
        <v>98613</v>
      </c>
      <c r="L23019" s="27" t="s">
        <v>16</v>
      </c>
      <c r="M23019" s="27" t="s">
        <v>16</v>
      </c>
      <c r="N23019" s="27" t="s">
        <v>146</v>
      </c>
    </row>
    <row r="23020" spans="1:14" x14ac:dyDescent="0.3">
      <c r="A23020" s="22">
        <v>44196</v>
      </c>
      <c r="B23020" s="22">
        <v>44195</v>
      </c>
      <c r="C23020" s="27" t="s">
        <v>98614</v>
      </c>
      <c r="D23020" s="27" t="s">
        <v>16</v>
      </c>
      <c r="E23020" s="27" t="s">
        <v>17</v>
      </c>
      <c r="F23020" s="27" t="s">
        <v>18</v>
      </c>
      <c r="G23020" s="27">
        <v>107</v>
      </c>
      <c r="H23020" s="27" t="s">
        <v>98615</v>
      </c>
      <c r="I23020" s="27" t="s">
        <v>98616</v>
      </c>
      <c r="J23020" s="27" t="s">
        <v>98617</v>
      </c>
      <c r="K23020" s="27" t="s">
        <v>98618</v>
      </c>
      <c r="L23020" s="27" t="s">
        <v>23</v>
      </c>
      <c r="M23020" s="27" t="s">
        <v>23</v>
      </c>
      <c r="N23020" s="27" t="s">
        <v>24</v>
      </c>
    </row>
    <row r="23021" spans="1:14" x14ac:dyDescent="0.3">
      <c r="A23021" s="22">
        <v>44307</v>
      </c>
      <c r="B23021" s="22">
        <v>44307</v>
      </c>
      <c r="C23021" s="27" t="s">
        <v>98619</v>
      </c>
      <c r="D23021" s="27" t="s">
        <v>16</v>
      </c>
      <c r="E23021" s="27" t="s">
        <v>17</v>
      </c>
      <c r="F23021" s="27" t="s">
        <v>18</v>
      </c>
      <c r="G23021" s="27">
        <v>107</v>
      </c>
      <c r="H23021" s="27" t="s">
        <v>39214</v>
      </c>
      <c r="I23021" s="27" t="s">
        <v>98620</v>
      </c>
      <c r="J23021" s="27" t="s">
        <v>98621</v>
      </c>
      <c r="K23021" s="27" t="s">
        <v>98622</v>
      </c>
      <c r="L23021" s="27" t="s">
        <v>16</v>
      </c>
      <c r="M23021" s="27" t="s">
        <v>555</v>
      </c>
      <c r="N23021" s="27" t="s">
        <v>146</v>
      </c>
    </row>
    <row r="23022" spans="1:14" x14ac:dyDescent="0.3">
      <c r="A23022" s="22">
        <v>44397</v>
      </c>
      <c r="B23022" s="22">
        <v>44397</v>
      </c>
      <c r="C23022" s="27" t="s">
        <v>98623</v>
      </c>
      <c r="D23022" s="27" t="s">
        <v>16</v>
      </c>
      <c r="E23022" s="27" t="s">
        <v>17</v>
      </c>
      <c r="F23022" s="27" t="s">
        <v>18</v>
      </c>
      <c r="G23022" s="27">
        <v>107</v>
      </c>
      <c r="H23022" s="27" t="s">
        <v>95788</v>
      </c>
      <c r="I23022" s="27" t="s">
        <v>62235</v>
      </c>
      <c r="J23022" s="27" t="s">
        <v>98624</v>
      </c>
      <c r="K23022" s="27" t="s">
        <v>98625</v>
      </c>
      <c r="L23022" s="27" t="s">
        <v>16</v>
      </c>
      <c r="M23022" s="27" t="s">
        <v>23</v>
      </c>
      <c r="N23022" s="27" t="s">
        <v>146</v>
      </c>
    </row>
    <row r="23023" spans="1:14" x14ac:dyDescent="0.3">
      <c r="A23023" s="22">
        <v>44596</v>
      </c>
      <c r="B23023" s="22">
        <v>44596</v>
      </c>
      <c r="C23023" s="27" t="s">
        <v>98626</v>
      </c>
      <c r="D23023" s="27" t="s">
        <v>16</v>
      </c>
      <c r="E23023" s="27" t="s">
        <v>17</v>
      </c>
      <c r="F23023" s="27" t="s">
        <v>18</v>
      </c>
      <c r="G23023" s="27">
        <v>107</v>
      </c>
      <c r="H23023" s="27" t="s">
        <v>8586</v>
      </c>
      <c r="I23023" s="27" t="s">
        <v>763</v>
      </c>
      <c r="J23023" s="27" t="s">
        <v>98627</v>
      </c>
      <c r="K23023" s="27" t="s">
        <v>98628</v>
      </c>
      <c r="L23023" s="27" t="s">
        <v>16</v>
      </c>
      <c r="M23023" s="27" t="s">
        <v>23</v>
      </c>
      <c r="N23023" s="27" t="s">
        <v>146</v>
      </c>
    </row>
    <row r="23024" spans="1:14" x14ac:dyDescent="0.3">
      <c r="A23024" s="22">
        <v>44649</v>
      </c>
      <c r="B23024" s="22">
        <v>44649</v>
      </c>
      <c r="C23024" s="27" t="s">
        <v>98629</v>
      </c>
      <c r="D23024" s="27" t="s">
        <v>16</v>
      </c>
      <c r="E23024" s="27" t="s">
        <v>17</v>
      </c>
      <c r="F23024" s="27" t="s">
        <v>18</v>
      </c>
      <c r="G23024" s="27">
        <v>107</v>
      </c>
      <c r="H23024" s="27" t="s">
        <v>49440</v>
      </c>
      <c r="I23024" s="27" t="s">
        <v>85232</v>
      </c>
      <c r="J23024" s="27" t="s">
        <v>98630</v>
      </c>
      <c r="K23024" s="27" t="s">
        <v>98631</v>
      </c>
      <c r="L23024" s="27" t="s">
        <v>16</v>
      </c>
      <c r="M23024" s="27" t="s">
        <v>23</v>
      </c>
      <c r="N23024" s="27" t="s">
        <v>146</v>
      </c>
    </row>
    <row r="23025" spans="1:14" x14ac:dyDescent="0.3">
      <c r="A23025" s="22">
        <v>44680</v>
      </c>
      <c r="B23025" s="22">
        <v>44678</v>
      </c>
      <c r="C23025" s="27" t="s">
        <v>98632</v>
      </c>
      <c r="D23025" s="27" t="s">
        <v>16</v>
      </c>
      <c r="E23025" s="27" t="s">
        <v>17</v>
      </c>
      <c r="F23025" s="27" t="s">
        <v>18</v>
      </c>
      <c r="G23025" s="27">
        <v>107</v>
      </c>
      <c r="H23025" s="27" t="s">
        <v>94493</v>
      </c>
      <c r="I23025" s="27" t="s">
        <v>16</v>
      </c>
      <c r="J23025" s="27" t="s">
        <v>98633</v>
      </c>
      <c r="K23025" s="27" t="s">
        <v>98634</v>
      </c>
      <c r="L23025" s="27" t="s">
        <v>16</v>
      </c>
      <c r="M23025" s="27" t="s">
        <v>16</v>
      </c>
      <c r="N23025" s="27" t="s">
        <v>146</v>
      </c>
    </row>
    <row r="23026" spans="1:14" x14ac:dyDescent="0.3">
      <c r="A23026" s="22">
        <v>44752</v>
      </c>
      <c r="B23026" s="22">
        <v>44739</v>
      </c>
      <c r="C23026" s="27" t="s">
        <v>98635</v>
      </c>
      <c r="D23026" s="27" t="s">
        <v>16</v>
      </c>
      <c r="E23026" s="27" t="s">
        <v>17</v>
      </c>
      <c r="F23026" s="27" t="s">
        <v>18</v>
      </c>
      <c r="G23026" s="27">
        <v>107</v>
      </c>
      <c r="H23026" s="27" t="s">
        <v>98636</v>
      </c>
      <c r="I23026" s="27" t="s">
        <v>98637</v>
      </c>
      <c r="J23026" s="27" t="s">
        <v>98638</v>
      </c>
      <c r="K23026" s="27" t="s">
        <v>98639</v>
      </c>
      <c r="L23026" s="27" t="s">
        <v>16</v>
      </c>
      <c r="M23026" s="27" t="s">
        <v>98640</v>
      </c>
      <c r="N23026" s="27" t="s">
        <v>146</v>
      </c>
    </row>
    <row r="23027" spans="1:14" x14ac:dyDescent="0.3">
      <c r="A23027" s="22">
        <v>44804</v>
      </c>
      <c r="B23027" s="22">
        <v>44804</v>
      </c>
      <c r="C23027" s="27" t="s">
        <v>98641</v>
      </c>
      <c r="D23027" s="27" t="s">
        <v>16</v>
      </c>
      <c r="E23027" s="27" t="s">
        <v>17</v>
      </c>
      <c r="F23027" s="27" t="s">
        <v>18</v>
      </c>
      <c r="G23027" s="27">
        <v>107</v>
      </c>
      <c r="H23027" s="27" t="s">
        <v>46559</v>
      </c>
      <c r="I23027" s="27" t="s">
        <v>16</v>
      </c>
      <c r="J23027" s="27" t="s">
        <v>98642</v>
      </c>
      <c r="K23027" s="27" t="s">
        <v>98643</v>
      </c>
      <c r="L23027" s="27" t="s">
        <v>16</v>
      </c>
      <c r="M23027" s="27" t="s">
        <v>16</v>
      </c>
      <c r="N23027" s="27" t="s">
        <v>146</v>
      </c>
    </row>
    <row r="23028" spans="1:14" x14ac:dyDescent="0.3">
      <c r="A23028" s="22">
        <v>44910</v>
      </c>
      <c r="B23028" s="22">
        <v>44910</v>
      </c>
      <c r="C23028" s="27" t="s">
        <v>98644</v>
      </c>
      <c r="D23028" s="27" t="s">
        <v>16</v>
      </c>
      <c r="E23028" s="27" t="s">
        <v>17</v>
      </c>
      <c r="F23028" s="27" t="s">
        <v>18</v>
      </c>
      <c r="G23028" s="27">
        <v>107</v>
      </c>
      <c r="H23028" s="27" t="s">
        <v>65749</v>
      </c>
      <c r="I23028" s="27" t="s">
        <v>16</v>
      </c>
      <c r="J23028" s="27" t="s">
        <v>98645</v>
      </c>
      <c r="K23028" s="27" t="s">
        <v>98646</v>
      </c>
      <c r="L23028" s="27" t="s">
        <v>23</v>
      </c>
      <c r="M23028" s="27" t="s">
        <v>16</v>
      </c>
      <c r="N23028" s="27" t="s">
        <v>24</v>
      </c>
    </row>
    <row r="23029" spans="1:14" x14ac:dyDescent="0.3">
      <c r="A23029" s="22">
        <v>45033</v>
      </c>
      <c r="B23029" s="22">
        <v>45009</v>
      </c>
      <c r="C23029" s="27" t="s">
        <v>98647</v>
      </c>
      <c r="D23029" s="27" t="s">
        <v>16</v>
      </c>
      <c r="E23029" s="27" t="s">
        <v>17</v>
      </c>
      <c r="F23029" s="27" t="s">
        <v>18</v>
      </c>
      <c r="G23029" s="27">
        <v>107</v>
      </c>
      <c r="H23029" s="27" t="s">
        <v>98648</v>
      </c>
      <c r="I23029" s="27" t="s">
        <v>50461</v>
      </c>
      <c r="J23029" s="27" t="s">
        <v>98649</v>
      </c>
      <c r="K23029" s="27" t="s">
        <v>98650</v>
      </c>
      <c r="L23029" s="27" t="s">
        <v>23</v>
      </c>
      <c r="M23029" s="27" t="s">
        <v>23</v>
      </c>
      <c r="N23029" s="27" t="s">
        <v>24</v>
      </c>
    </row>
    <row r="23030" spans="1:14" x14ac:dyDescent="0.3">
      <c r="A23030" s="22">
        <v>45113</v>
      </c>
      <c r="B23030" s="22">
        <v>45113</v>
      </c>
      <c r="C23030" s="27" t="s">
        <v>98651</v>
      </c>
      <c r="D23030" s="27" t="s">
        <v>16</v>
      </c>
      <c r="E23030" s="27" t="s">
        <v>17</v>
      </c>
      <c r="F23030" s="27" t="s">
        <v>18</v>
      </c>
      <c r="G23030" s="27">
        <v>107</v>
      </c>
      <c r="H23030" s="27" t="s">
        <v>98652</v>
      </c>
      <c r="I23030" s="27" t="s">
        <v>98653</v>
      </c>
      <c r="J23030" s="27" t="s">
        <v>98654</v>
      </c>
      <c r="K23030" s="27" t="s">
        <v>98655</v>
      </c>
      <c r="L23030" s="27" t="s">
        <v>16</v>
      </c>
      <c r="M23030" s="27" t="s">
        <v>23</v>
      </c>
      <c r="N23030" s="27" t="s">
        <v>146</v>
      </c>
    </row>
    <row r="23031" spans="1:14" x14ac:dyDescent="0.3">
      <c r="A23031" s="22">
        <v>45260</v>
      </c>
      <c r="B23031" s="22">
        <v>45260</v>
      </c>
      <c r="C23031" s="27" t="s">
        <v>98656</v>
      </c>
      <c r="D23031" s="27" t="s">
        <v>16</v>
      </c>
      <c r="E23031" s="27" t="s">
        <v>17</v>
      </c>
      <c r="F23031" s="27" t="s">
        <v>18</v>
      </c>
      <c r="G23031" s="27">
        <v>107</v>
      </c>
      <c r="H23031" s="27" t="s">
        <v>50060</v>
      </c>
      <c r="I23031" s="27" t="s">
        <v>51397</v>
      </c>
      <c r="J23031" s="27" t="s">
        <v>98657</v>
      </c>
      <c r="K23031" s="27" t="s">
        <v>98658</v>
      </c>
      <c r="L23031" s="27" t="s">
        <v>16</v>
      </c>
      <c r="M23031" s="27" t="s">
        <v>23</v>
      </c>
      <c r="N23031" s="27" t="s">
        <v>146</v>
      </c>
    </row>
    <row r="23032" spans="1:14" x14ac:dyDescent="0.3">
      <c r="A23032" s="22">
        <v>45454</v>
      </c>
      <c r="B23032" s="22">
        <v>45454</v>
      </c>
      <c r="C23032" s="27" t="s">
        <v>98659</v>
      </c>
      <c r="D23032" s="27" t="s">
        <v>16</v>
      </c>
      <c r="E23032" s="27" t="s">
        <v>17</v>
      </c>
      <c r="F23032" s="27" t="s">
        <v>18</v>
      </c>
      <c r="G23032" s="27">
        <v>107</v>
      </c>
      <c r="H23032" s="27" t="s">
        <v>98660</v>
      </c>
      <c r="I23032" s="27" t="s">
        <v>98661</v>
      </c>
      <c r="J23032" s="27" t="s">
        <v>98662</v>
      </c>
      <c r="K23032" s="27" t="s">
        <v>98663</v>
      </c>
      <c r="L23032" s="27" t="s">
        <v>23</v>
      </c>
      <c r="M23032" s="27" t="s">
        <v>16</v>
      </c>
      <c r="N23032" s="27" t="s">
        <v>24</v>
      </c>
    </row>
    <row r="23033" spans="1:14" x14ac:dyDescent="0.3">
      <c r="A23033" s="22">
        <v>44533</v>
      </c>
      <c r="B23033" s="22">
        <v>44533</v>
      </c>
      <c r="C23033" s="27" t="s">
        <v>98664</v>
      </c>
      <c r="D23033" s="27" t="s">
        <v>16</v>
      </c>
      <c r="E23033" s="27" t="s">
        <v>17</v>
      </c>
      <c r="F23033" s="27" t="s">
        <v>18</v>
      </c>
      <c r="G23033" s="27">
        <v>107</v>
      </c>
      <c r="H23033" s="27" t="s">
        <v>16</v>
      </c>
      <c r="I23033" s="27" t="s">
        <v>18643</v>
      </c>
      <c r="J23033" s="27" t="s">
        <v>98665</v>
      </c>
      <c r="K23033" s="27" t="s">
        <v>98666</v>
      </c>
      <c r="L23033" s="27" t="s">
        <v>16</v>
      </c>
      <c r="M23033" s="27" t="s">
        <v>321</v>
      </c>
      <c r="N23033" s="27" t="s">
        <v>146</v>
      </c>
    </row>
    <row r="23034" spans="1:14" x14ac:dyDescent="0.3">
      <c r="A23034" s="22">
        <v>45082</v>
      </c>
      <c r="B23034" s="22">
        <v>45082</v>
      </c>
      <c r="C23034" s="27" t="s">
        <v>98667</v>
      </c>
      <c r="D23034" s="27" t="s">
        <v>16</v>
      </c>
      <c r="E23034" s="27" t="s">
        <v>17</v>
      </c>
      <c r="F23034" s="27" t="s">
        <v>141</v>
      </c>
      <c r="G23034" s="27">
        <v>106.97</v>
      </c>
      <c r="H23034" s="27" t="s">
        <v>98668</v>
      </c>
      <c r="I23034" s="27" t="s">
        <v>53847</v>
      </c>
      <c r="J23034" s="27" t="s">
        <v>98669</v>
      </c>
      <c r="K23034" s="27" t="s">
        <v>98670</v>
      </c>
      <c r="L23034" s="27" t="s">
        <v>350</v>
      </c>
      <c r="M23034" s="27" t="s">
        <v>350</v>
      </c>
      <c r="N23034" s="27" t="s">
        <v>24</v>
      </c>
    </row>
    <row r="23035" spans="1:14" x14ac:dyDescent="0.3">
      <c r="A23035" s="22">
        <v>45149</v>
      </c>
      <c r="B23035" s="22">
        <v>45146</v>
      </c>
      <c r="C23035" s="27" t="s">
        <v>98671</v>
      </c>
      <c r="D23035" s="27" t="s">
        <v>16</v>
      </c>
      <c r="E23035" s="27" t="s">
        <v>17</v>
      </c>
      <c r="F23035" s="27" t="s">
        <v>557</v>
      </c>
      <c r="G23035" s="27">
        <v>106.97</v>
      </c>
      <c r="H23035" s="27" t="s">
        <v>98672</v>
      </c>
      <c r="I23035" s="27" t="s">
        <v>98673</v>
      </c>
      <c r="J23035" s="27" t="s">
        <v>98674</v>
      </c>
      <c r="K23035" s="27" t="s">
        <v>98675</v>
      </c>
      <c r="L23035" s="27" t="s">
        <v>350</v>
      </c>
      <c r="M23035" s="27" t="s">
        <v>16</v>
      </c>
      <c r="N23035" s="27" t="s">
        <v>24</v>
      </c>
    </row>
    <row r="23036" spans="1:14" x14ac:dyDescent="0.3">
      <c r="A23036" s="22">
        <v>43461</v>
      </c>
      <c r="B23036" s="22">
        <v>43461</v>
      </c>
      <c r="C23036" s="27" t="s">
        <v>98676</v>
      </c>
      <c r="D23036" s="27" t="s">
        <v>16</v>
      </c>
      <c r="E23036" s="27" t="s">
        <v>17</v>
      </c>
      <c r="F23036" s="27" t="s">
        <v>18</v>
      </c>
      <c r="G23036" s="27">
        <v>106.96</v>
      </c>
      <c r="H23036" s="27" t="s">
        <v>42361</v>
      </c>
      <c r="I23036" s="27" t="s">
        <v>16</v>
      </c>
      <c r="J23036" s="27" t="s">
        <v>98677</v>
      </c>
      <c r="K23036" s="27" t="s">
        <v>98678</v>
      </c>
      <c r="L23036" s="27" t="s">
        <v>16</v>
      </c>
      <c r="M23036" s="27" t="s">
        <v>16</v>
      </c>
      <c r="N23036" s="27" t="s">
        <v>146</v>
      </c>
    </row>
    <row r="23037" spans="1:14" x14ac:dyDescent="0.3">
      <c r="A23037" s="22">
        <v>44594</v>
      </c>
      <c r="B23037" s="22">
        <v>44593</v>
      </c>
      <c r="C23037" s="27" t="s">
        <v>98679</v>
      </c>
      <c r="D23037" s="27" t="s">
        <v>16</v>
      </c>
      <c r="E23037" s="27" t="s">
        <v>17</v>
      </c>
      <c r="F23037" s="27" t="s">
        <v>18</v>
      </c>
      <c r="G23037" s="27">
        <v>106.94</v>
      </c>
      <c r="H23037" s="27" t="s">
        <v>98680</v>
      </c>
      <c r="I23037" s="27" t="s">
        <v>78998</v>
      </c>
      <c r="J23037" s="27" t="s">
        <v>98681</v>
      </c>
      <c r="K23037" s="27" t="s">
        <v>98682</v>
      </c>
      <c r="L23037" s="27" t="s">
        <v>111</v>
      </c>
      <c r="M23037" s="27" t="s">
        <v>111</v>
      </c>
      <c r="N23037" s="27" t="s">
        <v>24</v>
      </c>
    </row>
    <row r="23038" spans="1:14" x14ac:dyDescent="0.3">
      <c r="A23038" s="22">
        <v>44029</v>
      </c>
      <c r="B23038" s="22">
        <v>44029</v>
      </c>
      <c r="C23038" s="27" t="s">
        <v>98683</v>
      </c>
      <c r="D23038" s="27" t="s">
        <v>16</v>
      </c>
      <c r="E23038" s="27" t="s">
        <v>17</v>
      </c>
      <c r="F23038" s="27" t="s">
        <v>141</v>
      </c>
      <c r="G23038" s="27">
        <v>106.93</v>
      </c>
      <c r="H23038" s="27" t="s">
        <v>16</v>
      </c>
      <c r="I23038" s="27" t="s">
        <v>16</v>
      </c>
      <c r="J23038" s="27" t="s">
        <v>98684</v>
      </c>
      <c r="K23038" s="27" t="s">
        <v>98685</v>
      </c>
      <c r="L23038" s="27" t="s">
        <v>134</v>
      </c>
      <c r="M23038" s="27" t="s">
        <v>16</v>
      </c>
      <c r="N23038" s="27" t="s">
        <v>24</v>
      </c>
    </row>
    <row r="23039" spans="1:14" x14ac:dyDescent="0.3">
      <c r="A23039" s="22">
        <v>44375</v>
      </c>
      <c r="B23039" s="22">
        <v>44375</v>
      </c>
      <c r="C23039" s="27" t="s">
        <v>98686</v>
      </c>
      <c r="D23039" s="27" t="s">
        <v>16</v>
      </c>
      <c r="E23039" s="27" t="s">
        <v>17</v>
      </c>
      <c r="F23039" s="27" t="s">
        <v>18</v>
      </c>
      <c r="G23039" s="27">
        <v>106.92</v>
      </c>
      <c r="H23039" s="27" t="s">
        <v>98687</v>
      </c>
      <c r="I23039" s="27" t="s">
        <v>98688</v>
      </c>
      <c r="J23039" s="27" t="s">
        <v>98689</v>
      </c>
      <c r="K23039" s="27" t="s">
        <v>98690</v>
      </c>
      <c r="L23039" s="27" t="s">
        <v>2108</v>
      </c>
      <c r="M23039" s="27" t="s">
        <v>98691</v>
      </c>
      <c r="N23039" s="27" t="s">
        <v>24</v>
      </c>
    </row>
    <row r="23040" spans="1:14" x14ac:dyDescent="0.3">
      <c r="A23040" s="22">
        <v>43139</v>
      </c>
      <c r="B23040" s="22">
        <v>43139</v>
      </c>
      <c r="C23040" s="27" t="s">
        <v>98692</v>
      </c>
      <c r="D23040" s="27" t="s">
        <v>16</v>
      </c>
      <c r="E23040" s="27" t="s">
        <v>17</v>
      </c>
      <c r="F23040" s="27" t="s">
        <v>18</v>
      </c>
      <c r="G23040" s="27">
        <v>106.9</v>
      </c>
      <c r="H23040" s="27" t="s">
        <v>16</v>
      </c>
      <c r="I23040" s="27" t="s">
        <v>915</v>
      </c>
      <c r="J23040" s="27" t="s">
        <v>98693</v>
      </c>
      <c r="K23040" s="27" t="s">
        <v>98694</v>
      </c>
      <c r="L23040" s="27" t="s">
        <v>16</v>
      </c>
      <c r="M23040" s="27" t="s">
        <v>23</v>
      </c>
      <c r="N23040" s="27" t="s">
        <v>146</v>
      </c>
    </row>
    <row r="23041" spans="1:14" x14ac:dyDescent="0.3">
      <c r="A23041" s="22">
        <v>44984</v>
      </c>
      <c r="B23041" s="22">
        <v>44984</v>
      </c>
      <c r="C23041" s="27" t="s">
        <v>98695</v>
      </c>
      <c r="D23041" s="27" t="s">
        <v>16</v>
      </c>
      <c r="E23041" s="27" t="s">
        <v>17</v>
      </c>
      <c r="F23041" s="27" t="s">
        <v>18</v>
      </c>
      <c r="G23041" s="27">
        <v>106.9</v>
      </c>
      <c r="H23041" s="27" t="s">
        <v>98696</v>
      </c>
      <c r="I23041" s="27" t="s">
        <v>16</v>
      </c>
      <c r="J23041" s="27" t="s">
        <v>98697</v>
      </c>
      <c r="K23041" s="27" t="s">
        <v>98698</v>
      </c>
      <c r="L23041" s="27" t="s">
        <v>23</v>
      </c>
      <c r="M23041" s="27" t="s">
        <v>16</v>
      </c>
      <c r="N23041" s="27" t="s">
        <v>24</v>
      </c>
    </row>
    <row r="23042" spans="1:14" x14ac:dyDescent="0.3">
      <c r="A23042" s="22">
        <v>43181</v>
      </c>
      <c r="B23042" s="22">
        <v>43181</v>
      </c>
      <c r="C23042" s="27" t="s">
        <v>98699</v>
      </c>
      <c r="D23042" s="27" t="s">
        <v>16</v>
      </c>
      <c r="E23042" s="27" t="s">
        <v>17</v>
      </c>
      <c r="F23042" s="27" t="s">
        <v>18</v>
      </c>
      <c r="G23042" s="27">
        <v>106.89</v>
      </c>
      <c r="H23042" s="27" t="s">
        <v>98700</v>
      </c>
      <c r="I23042" s="27" t="s">
        <v>98701</v>
      </c>
      <c r="J23042" s="27" t="s">
        <v>98702</v>
      </c>
      <c r="K23042" s="27" t="s">
        <v>98703</v>
      </c>
      <c r="L23042" s="27" t="s">
        <v>153</v>
      </c>
      <c r="M23042" s="27" t="s">
        <v>517</v>
      </c>
      <c r="N23042" s="27" t="s">
        <v>24</v>
      </c>
    </row>
    <row r="23043" spans="1:14" x14ac:dyDescent="0.3">
      <c r="A23043" s="22">
        <v>45833</v>
      </c>
      <c r="B23043" s="22">
        <v>45833</v>
      </c>
      <c r="C23043" s="27" t="s">
        <v>98704</v>
      </c>
      <c r="D23043" s="27" t="s">
        <v>16</v>
      </c>
      <c r="E23043" s="27" t="s">
        <v>17</v>
      </c>
      <c r="F23043" s="27" t="s">
        <v>141</v>
      </c>
      <c r="G23043" s="27">
        <v>106.85</v>
      </c>
      <c r="H23043" s="27" t="s">
        <v>16</v>
      </c>
      <c r="I23043" s="27" t="s">
        <v>7920</v>
      </c>
      <c r="J23043" s="27" t="s">
        <v>98705</v>
      </c>
      <c r="K23043" s="27" t="s">
        <v>98706</v>
      </c>
      <c r="L23043" s="27" t="s">
        <v>16</v>
      </c>
      <c r="M23043" s="27" t="s">
        <v>153</v>
      </c>
      <c r="N23043" s="27" t="s">
        <v>146</v>
      </c>
    </row>
    <row r="23044" spans="1:14" x14ac:dyDescent="0.3">
      <c r="A23044" s="22">
        <v>43630</v>
      </c>
      <c r="B23044" s="22">
        <v>43630</v>
      </c>
      <c r="C23044" s="27" t="s">
        <v>98707</v>
      </c>
      <c r="D23044" s="27" t="s">
        <v>16</v>
      </c>
      <c r="E23044" s="27" t="s">
        <v>17</v>
      </c>
      <c r="F23044" s="27" t="s">
        <v>18</v>
      </c>
      <c r="G23044" s="27">
        <v>106.84</v>
      </c>
      <c r="H23044" s="27" t="s">
        <v>98708</v>
      </c>
      <c r="I23044" s="27" t="s">
        <v>98709</v>
      </c>
      <c r="J23044" s="27" t="s">
        <v>98710</v>
      </c>
      <c r="K23044" s="27" t="s">
        <v>98711</v>
      </c>
      <c r="L23044" s="27" t="s">
        <v>46</v>
      </c>
      <c r="M23044" s="27" t="s">
        <v>955</v>
      </c>
      <c r="N23044" s="27" t="s">
        <v>24</v>
      </c>
    </row>
    <row r="23045" spans="1:14" x14ac:dyDescent="0.3">
      <c r="A23045" s="22">
        <v>45505</v>
      </c>
      <c r="B23045" s="22">
        <v>45473</v>
      </c>
      <c r="C23045" s="27" t="s">
        <v>98712</v>
      </c>
      <c r="D23045" s="27" t="s">
        <v>16</v>
      </c>
      <c r="E23045" s="27" t="s">
        <v>17</v>
      </c>
      <c r="F23045" s="27" t="s">
        <v>18</v>
      </c>
      <c r="G23045" s="27">
        <v>106.82</v>
      </c>
      <c r="H23045" s="27" t="s">
        <v>32314</v>
      </c>
      <c r="I23045" s="27" t="s">
        <v>16</v>
      </c>
      <c r="J23045" s="27" t="s">
        <v>98713</v>
      </c>
      <c r="K23045" s="27" t="s">
        <v>98714</v>
      </c>
      <c r="L23045" s="27" t="s">
        <v>16</v>
      </c>
      <c r="M23045" s="27" t="s">
        <v>16</v>
      </c>
      <c r="N23045" s="27" t="s">
        <v>146</v>
      </c>
    </row>
    <row r="23046" spans="1:14" x14ac:dyDescent="0.3">
      <c r="A23046" s="22">
        <v>45188</v>
      </c>
      <c r="B23046" s="22">
        <v>45188</v>
      </c>
      <c r="C23046" s="27" t="s">
        <v>98715</v>
      </c>
      <c r="D23046" s="27" t="s">
        <v>16</v>
      </c>
      <c r="E23046" s="27" t="s">
        <v>17</v>
      </c>
      <c r="F23046" s="27" t="s">
        <v>18</v>
      </c>
      <c r="G23046" s="27">
        <v>106.81</v>
      </c>
      <c r="H23046" s="27" t="s">
        <v>93219</v>
      </c>
      <c r="I23046" s="27" t="s">
        <v>56649</v>
      </c>
      <c r="J23046" s="27" t="s">
        <v>98716</v>
      </c>
      <c r="K23046" s="27" t="s">
        <v>98717</v>
      </c>
      <c r="L23046" s="27" t="s">
        <v>16</v>
      </c>
      <c r="M23046" s="27" t="s">
        <v>630</v>
      </c>
      <c r="N23046" s="27" t="s">
        <v>146</v>
      </c>
    </row>
    <row r="23047" spans="1:14" x14ac:dyDescent="0.3">
      <c r="A23047" s="22">
        <v>43213</v>
      </c>
      <c r="B23047" s="22">
        <v>43213</v>
      </c>
      <c r="C23047" s="27" t="s">
        <v>98718</v>
      </c>
      <c r="D23047" s="27" t="s">
        <v>16</v>
      </c>
      <c r="E23047" s="27" t="s">
        <v>17</v>
      </c>
      <c r="F23047" s="27" t="s">
        <v>18</v>
      </c>
      <c r="G23047" s="27">
        <v>106.81</v>
      </c>
      <c r="H23047" s="27" t="s">
        <v>29881</v>
      </c>
      <c r="I23047" s="27" t="s">
        <v>16</v>
      </c>
      <c r="J23047" s="27" t="s">
        <v>98719</v>
      </c>
      <c r="K23047" s="27" t="s">
        <v>98720</v>
      </c>
      <c r="L23047" s="27" t="s">
        <v>16</v>
      </c>
      <c r="M23047" s="27" t="s">
        <v>16</v>
      </c>
      <c r="N23047" s="27" t="s">
        <v>146</v>
      </c>
    </row>
    <row r="23048" spans="1:14" x14ac:dyDescent="0.3">
      <c r="A23048" s="22">
        <v>43810</v>
      </c>
      <c r="B23048" s="22">
        <v>43809</v>
      </c>
      <c r="C23048" s="27" t="s">
        <v>98721</v>
      </c>
      <c r="D23048" s="27" t="s">
        <v>16</v>
      </c>
      <c r="E23048" s="27" t="s">
        <v>17</v>
      </c>
      <c r="F23048" s="27" t="s">
        <v>141</v>
      </c>
      <c r="G23048" s="27">
        <v>106.8</v>
      </c>
      <c r="H23048" s="27" t="s">
        <v>98722</v>
      </c>
      <c r="I23048" s="27" t="s">
        <v>98723</v>
      </c>
      <c r="J23048" s="27" t="s">
        <v>98724</v>
      </c>
      <c r="K23048" s="27" t="s">
        <v>98725</v>
      </c>
      <c r="L23048" s="27" t="s">
        <v>14400</v>
      </c>
      <c r="M23048" s="27" t="s">
        <v>14400</v>
      </c>
      <c r="N23048" s="27" t="s">
        <v>24</v>
      </c>
    </row>
    <row r="23049" spans="1:14" x14ac:dyDescent="0.3">
      <c r="A23049" s="22">
        <v>43557</v>
      </c>
      <c r="B23049" s="22">
        <v>43556</v>
      </c>
      <c r="C23049" s="27" t="s">
        <v>95912</v>
      </c>
      <c r="D23049" s="27" t="s">
        <v>98726</v>
      </c>
      <c r="E23049" s="27" t="s">
        <v>17</v>
      </c>
      <c r="F23049" s="27" t="s">
        <v>18</v>
      </c>
      <c r="G23049" s="27">
        <v>106.8</v>
      </c>
      <c r="H23049" s="27" t="s">
        <v>4455</v>
      </c>
      <c r="I23049" s="27" t="s">
        <v>98727</v>
      </c>
      <c r="J23049" s="27" t="s">
        <v>98728</v>
      </c>
      <c r="K23049" s="27" t="s">
        <v>98729</v>
      </c>
      <c r="L23049" s="27" t="s">
        <v>315</v>
      </c>
      <c r="M23049" s="27" t="s">
        <v>98730</v>
      </c>
      <c r="N23049" s="27" t="s">
        <v>24</v>
      </c>
    </row>
    <row r="23050" spans="1:14" x14ac:dyDescent="0.3">
      <c r="A23050" s="22">
        <v>44708</v>
      </c>
      <c r="B23050" s="22">
        <v>44708</v>
      </c>
      <c r="C23050" s="27" t="s">
        <v>98731</v>
      </c>
      <c r="D23050" s="27" t="s">
        <v>16</v>
      </c>
      <c r="E23050" s="27" t="s">
        <v>17</v>
      </c>
      <c r="F23050" s="27" t="s">
        <v>18</v>
      </c>
      <c r="G23050" s="27">
        <v>106.79</v>
      </c>
      <c r="H23050" s="27" t="s">
        <v>83087</v>
      </c>
      <c r="I23050" s="27" t="s">
        <v>65346</v>
      </c>
      <c r="J23050" s="27" t="s">
        <v>98732</v>
      </c>
      <c r="K23050" s="27" t="s">
        <v>98733</v>
      </c>
      <c r="L23050" s="27" t="s">
        <v>16</v>
      </c>
      <c r="M23050" s="27" t="s">
        <v>111</v>
      </c>
      <c r="N23050" s="27" t="s">
        <v>146</v>
      </c>
    </row>
    <row r="23051" spans="1:14" x14ac:dyDescent="0.3">
      <c r="A23051" s="22">
        <v>44592</v>
      </c>
      <c r="B23051" s="22">
        <v>44589</v>
      </c>
      <c r="C23051" s="27" t="s">
        <v>18653</v>
      </c>
      <c r="D23051" s="27" t="s">
        <v>16</v>
      </c>
      <c r="E23051" s="27" t="s">
        <v>17</v>
      </c>
      <c r="F23051" s="27" t="s">
        <v>18</v>
      </c>
      <c r="G23051" s="27">
        <v>106.78</v>
      </c>
      <c r="H23051" s="27" t="s">
        <v>98734</v>
      </c>
      <c r="I23051" s="27" t="s">
        <v>16</v>
      </c>
      <c r="J23051" s="27" t="s">
        <v>98735</v>
      </c>
      <c r="K23051" s="27" t="s">
        <v>98736</v>
      </c>
      <c r="L23051" s="27" t="s">
        <v>53</v>
      </c>
      <c r="M23051" s="27" t="s">
        <v>16</v>
      </c>
      <c r="N23051" s="27" t="s">
        <v>24</v>
      </c>
    </row>
    <row r="23052" spans="1:14" x14ac:dyDescent="0.3">
      <c r="A23052" s="22">
        <v>43731</v>
      </c>
      <c r="B23052" s="22">
        <v>43730</v>
      </c>
      <c r="C23052" s="27" t="s">
        <v>98737</v>
      </c>
      <c r="D23052" s="27" t="s">
        <v>16</v>
      </c>
      <c r="E23052" s="27" t="s">
        <v>17</v>
      </c>
      <c r="F23052" s="27" t="s">
        <v>18</v>
      </c>
      <c r="G23052" s="27">
        <v>106.77</v>
      </c>
      <c r="H23052" s="27" t="s">
        <v>28663</v>
      </c>
      <c r="I23052" s="27" t="s">
        <v>98738</v>
      </c>
      <c r="J23052" s="27" t="s">
        <v>98739</v>
      </c>
      <c r="K23052" s="27" t="s">
        <v>98740</v>
      </c>
      <c r="L23052" s="27" t="s">
        <v>23</v>
      </c>
      <c r="M23052" s="27" t="s">
        <v>16</v>
      </c>
      <c r="N23052" s="27" t="s">
        <v>24</v>
      </c>
    </row>
    <row r="23053" spans="1:14" x14ac:dyDescent="0.3">
      <c r="A23053" s="22">
        <v>45358</v>
      </c>
      <c r="B23053" s="22">
        <v>45358</v>
      </c>
      <c r="C23053" s="27" t="s">
        <v>98741</v>
      </c>
      <c r="D23053" s="27" t="s">
        <v>98742</v>
      </c>
      <c r="E23053" s="27" t="s">
        <v>17</v>
      </c>
      <c r="F23053" s="27" t="s">
        <v>18</v>
      </c>
      <c r="G23053" s="27">
        <v>106.76</v>
      </c>
      <c r="H23053" s="27" t="s">
        <v>16</v>
      </c>
      <c r="I23053" s="27" t="s">
        <v>1376</v>
      </c>
      <c r="J23053" s="27" t="s">
        <v>98743</v>
      </c>
      <c r="K23053" s="27" t="s">
        <v>98744</v>
      </c>
      <c r="L23053" s="27" t="s">
        <v>630</v>
      </c>
      <c r="M23053" s="27" t="s">
        <v>59</v>
      </c>
      <c r="N23053" s="27" t="s">
        <v>24</v>
      </c>
    </row>
    <row r="23054" spans="1:14" x14ac:dyDescent="0.3">
      <c r="A23054" s="22">
        <v>43766</v>
      </c>
      <c r="B23054" s="22">
        <v>43766</v>
      </c>
      <c r="C23054" s="27" t="s">
        <v>98745</v>
      </c>
      <c r="D23054" s="27" t="s">
        <v>16</v>
      </c>
      <c r="E23054" s="27" t="s">
        <v>17</v>
      </c>
      <c r="F23054" s="27" t="s">
        <v>18</v>
      </c>
      <c r="G23054" s="27">
        <v>106.75</v>
      </c>
      <c r="H23054" s="27" t="s">
        <v>98746</v>
      </c>
      <c r="I23054" s="27" t="s">
        <v>23957</v>
      </c>
      <c r="J23054" s="27" t="s">
        <v>98747</v>
      </c>
      <c r="K23054" s="27" t="s">
        <v>98748</v>
      </c>
      <c r="L23054" s="27" t="s">
        <v>16</v>
      </c>
      <c r="M23054" s="27" t="s">
        <v>23</v>
      </c>
      <c r="N23054" s="27" t="s">
        <v>146</v>
      </c>
    </row>
    <row r="23055" spans="1:14" x14ac:dyDescent="0.3">
      <c r="A23055" s="22">
        <v>43353</v>
      </c>
      <c r="B23055" s="22">
        <v>43353</v>
      </c>
      <c r="C23055" s="27" t="s">
        <v>98749</v>
      </c>
      <c r="D23055" s="27" t="s">
        <v>16</v>
      </c>
      <c r="E23055" s="27" t="s">
        <v>17</v>
      </c>
      <c r="F23055" s="27" t="s">
        <v>18</v>
      </c>
      <c r="G23055" s="27">
        <v>106.75</v>
      </c>
      <c r="H23055" s="27" t="s">
        <v>98750</v>
      </c>
      <c r="I23055" s="27" t="s">
        <v>59477</v>
      </c>
      <c r="J23055" s="27" t="s">
        <v>98751</v>
      </c>
      <c r="K23055" s="27" t="s">
        <v>98752</v>
      </c>
      <c r="L23055" s="27" t="s">
        <v>16</v>
      </c>
      <c r="M23055" s="27" t="s">
        <v>23</v>
      </c>
      <c r="N23055" s="27" t="s">
        <v>146</v>
      </c>
    </row>
    <row r="23056" spans="1:14" x14ac:dyDescent="0.3">
      <c r="A23056" s="22">
        <v>44320</v>
      </c>
      <c r="B23056" s="22">
        <v>44286</v>
      </c>
      <c r="C23056" s="27" t="s">
        <v>98753</v>
      </c>
      <c r="D23056" s="27" t="s">
        <v>16</v>
      </c>
      <c r="E23056" s="27" t="s">
        <v>17</v>
      </c>
      <c r="F23056" s="27" t="s">
        <v>141</v>
      </c>
      <c r="G23056" s="27">
        <v>106.73</v>
      </c>
      <c r="H23056" s="27" t="s">
        <v>18643</v>
      </c>
      <c r="I23056" s="27" t="s">
        <v>16</v>
      </c>
      <c r="J23056" s="27" t="s">
        <v>98754</v>
      </c>
      <c r="K23056" s="27" t="s">
        <v>98755</v>
      </c>
      <c r="L23056" s="27" t="s">
        <v>16</v>
      </c>
      <c r="M23056" s="27" t="s">
        <v>16</v>
      </c>
      <c r="N23056" s="27" t="s">
        <v>146</v>
      </c>
    </row>
    <row r="23057" spans="1:14" x14ac:dyDescent="0.3">
      <c r="A23057" s="22">
        <v>43286</v>
      </c>
      <c r="B23057" s="22">
        <v>43284</v>
      </c>
      <c r="C23057" s="27" t="s">
        <v>98756</v>
      </c>
      <c r="D23057" s="27" t="s">
        <v>16</v>
      </c>
      <c r="E23057" s="27" t="s">
        <v>17</v>
      </c>
      <c r="F23057" s="27" t="s">
        <v>18</v>
      </c>
      <c r="G23057" s="27">
        <v>106.71</v>
      </c>
      <c r="H23057" s="27" t="s">
        <v>70242</v>
      </c>
      <c r="I23057" s="27" t="s">
        <v>16</v>
      </c>
      <c r="J23057" s="27" t="s">
        <v>98757</v>
      </c>
      <c r="K23057" s="27" t="s">
        <v>98758</v>
      </c>
      <c r="L23057" s="27" t="s">
        <v>23</v>
      </c>
      <c r="M23057" s="27" t="s">
        <v>16</v>
      </c>
      <c r="N23057" s="27" t="s">
        <v>24</v>
      </c>
    </row>
    <row r="23058" spans="1:14" x14ac:dyDescent="0.3">
      <c r="A23058" s="22">
        <v>45608</v>
      </c>
      <c r="B23058" s="22">
        <v>45530</v>
      </c>
      <c r="C23058" s="27" t="s">
        <v>98759</v>
      </c>
      <c r="D23058" s="27" t="s">
        <v>16</v>
      </c>
      <c r="E23058" s="27" t="s">
        <v>17</v>
      </c>
      <c r="F23058" s="27" t="s">
        <v>18</v>
      </c>
      <c r="G23058" s="27">
        <v>106.71</v>
      </c>
      <c r="H23058" s="27" t="s">
        <v>23190</v>
      </c>
      <c r="I23058" s="27" t="s">
        <v>16</v>
      </c>
      <c r="J23058" s="27" t="s">
        <v>98760</v>
      </c>
      <c r="K23058" s="27" t="s">
        <v>98761</v>
      </c>
      <c r="L23058" s="27" t="s">
        <v>16</v>
      </c>
      <c r="M23058" s="27" t="s">
        <v>16</v>
      </c>
      <c r="N23058" s="27" t="s">
        <v>146</v>
      </c>
    </row>
    <row r="23059" spans="1:14" x14ac:dyDescent="0.3">
      <c r="A23059" s="22">
        <v>44076</v>
      </c>
      <c r="B23059" s="22">
        <v>44074</v>
      </c>
      <c r="C23059" s="27" t="s">
        <v>34322</v>
      </c>
      <c r="D23059" s="27" t="s">
        <v>98762</v>
      </c>
      <c r="E23059" s="27" t="s">
        <v>17</v>
      </c>
      <c r="F23059" s="27" t="s">
        <v>18</v>
      </c>
      <c r="G23059" s="27">
        <v>106.71</v>
      </c>
      <c r="H23059" s="27" t="s">
        <v>16</v>
      </c>
      <c r="I23059" s="27" t="s">
        <v>16</v>
      </c>
      <c r="J23059" s="27" t="s">
        <v>98763</v>
      </c>
      <c r="K23059" s="27" t="s">
        <v>98764</v>
      </c>
      <c r="L23059" s="27" t="s">
        <v>350</v>
      </c>
      <c r="M23059" s="27" t="s">
        <v>16</v>
      </c>
      <c r="N23059" s="27" t="s">
        <v>24</v>
      </c>
    </row>
    <row r="23060" spans="1:14" x14ac:dyDescent="0.3">
      <c r="A23060" s="22">
        <v>43129</v>
      </c>
      <c r="B23060" s="22">
        <v>43126</v>
      </c>
      <c r="C23060" s="27" t="s">
        <v>48342</v>
      </c>
      <c r="D23060" s="27" t="s">
        <v>48343</v>
      </c>
      <c r="E23060" s="27" t="s">
        <v>17</v>
      </c>
      <c r="F23060" s="27" t="s">
        <v>557</v>
      </c>
      <c r="G23060" s="27">
        <v>106.71</v>
      </c>
      <c r="H23060" s="27" t="s">
        <v>98765</v>
      </c>
      <c r="I23060" s="27" t="s">
        <v>16</v>
      </c>
      <c r="J23060" s="27" t="s">
        <v>98766</v>
      </c>
      <c r="K23060" s="27" t="s">
        <v>98767</v>
      </c>
      <c r="L23060" s="27" t="s">
        <v>134</v>
      </c>
      <c r="M23060" s="27" t="s">
        <v>16</v>
      </c>
      <c r="N23060" s="27" t="s">
        <v>24</v>
      </c>
    </row>
    <row r="23061" spans="1:14" x14ac:dyDescent="0.3">
      <c r="A23061" s="22">
        <v>43496</v>
      </c>
      <c r="B23061" s="22">
        <v>43496</v>
      </c>
      <c r="C23061" s="27" t="s">
        <v>98768</v>
      </c>
      <c r="D23061" s="27" t="s">
        <v>16</v>
      </c>
      <c r="E23061" s="27" t="s">
        <v>17</v>
      </c>
      <c r="F23061" s="27" t="s">
        <v>18</v>
      </c>
      <c r="G23061" s="27">
        <v>106.7</v>
      </c>
      <c r="H23061" s="27" t="s">
        <v>98769</v>
      </c>
      <c r="I23061" s="27" t="s">
        <v>83717</v>
      </c>
      <c r="J23061" s="27" t="s">
        <v>98770</v>
      </c>
      <c r="K23061" s="27" t="s">
        <v>98771</v>
      </c>
      <c r="L23061" s="27" t="s">
        <v>16</v>
      </c>
      <c r="M23061" s="27" t="s">
        <v>16</v>
      </c>
      <c r="N23061" s="27" t="s">
        <v>146</v>
      </c>
    </row>
    <row r="23062" spans="1:14" x14ac:dyDescent="0.3">
      <c r="A23062" s="22">
        <v>45476</v>
      </c>
      <c r="B23062" s="22">
        <v>45457</v>
      </c>
      <c r="C23062" s="27" t="s">
        <v>98772</v>
      </c>
      <c r="D23062" s="27" t="s">
        <v>16</v>
      </c>
      <c r="E23062" s="27" t="s">
        <v>17</v>
      </c>
      <c r="F23062" s="27" t="s">
        <v>18</v>
      </c>
      <c r="G23062" s="27">
        <v>106.7</v>
      </c>
      <c r="H23062" s="27" t="s">
        <v>16</v>
      </c>
      <c r="I23062" s="27" t="s">
        <v>22865</v>
      </c>
      <c r="J23062" s="27" t="s">
        <v>98773</v>
      </c>
      <c r="K23062" s="27" t="s">
        <v>98774</v>
      </c>
      <c r="L23062" s="27" t="s">
        <v>23</v>
      </c>
      <c r="M23062" s="27" t="s">
        <v>23</v>
      </c>
      <c r="N23062" s="27" t="s">
        <v>24</v>
      </c>
    </row>
    <row r="23063" spans="1:14" x14ac:dyDescent="0.3">
      <c r="A23063" s="22">
        <v>44271</v>
      </c>
      <c r="B23063" s="22">
        <v>44271</v>
      </c>
      <c r="C23063" s="27" t="s">
        <v>98775</v>
      </c>
      <c r="D23063" s="27" t="s">
        <v>16</v>
      </c>
      <c r="E23063" s="27" t="s">
        <v>17</v>
      </c>
      <c r="F23063" s="27" t="s">
        <v>18</v>
      </c>
      <c r="G23063" s="27">
        <v>106.7</v>
      </c>
      <c r="H23063" s="27" t="s">
        <v>98776</v>
      </c>
      <c r="I23063" s="27" t="s">
        <v>16</v>
      </c>
      <c r="J23063" s="27" t="s">
        <v>98777</v>
      </c>
      <c r="K23063" s="27" t="s">
        <v>98778</v>
      </c>
      <c r="L23063" s="27" t="s">
        <v>23</v>
      </c>
      <c r="M23063" s="27" t="s">
        <v>16</v>
      </c>
      <c r="N23063" s="27" t="s">
        <v>24</v>
      </c>
    </row>
    <row r="23064" spans="1:14" x14ac:dyDescent="0.3">
      <c r="A23064" s="22">
        <v>44406</v>
      </c>
      <c r="B23064" s="22">
        <v>44274</v>
      </c>
      <c r="C23064" s="27" t="s">
        <v>98779</v>
      </c>
      <c r="D23064" s="27" t="s">
        <v>16</v>
      </c>
      <c r="E23064" s="27" t="s">
        <v>17</v>
      </c>
      <c r="F23064" s="27" t="s">
        <v>18</v>
      </c>
      <c r="G23064" s="27">
        <v>106.66</v>
      </c>
      <c r="H23064" s="27" t="s">
        <v>51274</v>
      </c>
      <c r="I23064" s="27" t="s">
        <v>16</v>
      </c>
      <c r="J23064" s="27" t="s">
        <v>98780</v>
      </c>
      <c r="K23064" s="27" t="s">
        <v>98781</v>
      </c>
      <c r="L23064" s="27" t="s">
        <v>23</v>
      </c>
      <c r="M23064" s="27" t="s">
        <v>16</v>
      </c>
      <c r="N23064" s="27" t="s">
        <v>68</v>
      </c>
    </row>
    <row r="23065" spans="1:14" x14ac:dyDescent="0.3">
      <c r="A23065" s="22">
        <v>45727</v>
      </c>
      <c r="B23065" s="22">
        <v>45727</v>
      </c>
      <c r="C23065" s="27" t="s">
        <v>98782</v>
      </c>
      <c r="D23065" s="27" t="s">
        <v>16</v>
      </c>
      <c r="E23065" s="27" t="s">
        <v>17</v>
      </c>
      <c r="F23065" s="27" t="s">
        <v>18</v>
      </c>
      <c r="G23065" s="27">
        <v>106.64</v>
      </c>
      <c r="H23065" s="27" t="s">
        <v>98783</v>
      </c>
      <c r="I23065" s="27" t="s">
        <v>16</v>
      </c>
      <c r="J23065" s="27" t="s">
        <v>98784</v>
      </c>
      <c r="K23065" s="27" t="s">
        <v>98785</v>
      </c>
      <c r="L23065" s="27" t="s">
        <v>111</v>
      </c>
      <c r="M23065" s="27" t="s">
        <v>16</v>
      </c>
      <c r="N23065" s="27" t="s">
        <v>24</v>
      </c>
    </row>
    <row r="23066" spans="1:14" x14ac:dyDescent="0.3">
      <c r="A23066" s="22">
        <v>45400</v>
      </c>
      <c r="B23066" s="22">
        <v>45400</v>
      </c>
      <c r="C23066" s="27" t="s">
        <v>98786</v>
      </c>
      <c r="D23066" s="27" t="s">
        <v>16</v>
      </c>
      <c r="E23066" s="27" t="s">
        <v>17</v>
      </c>
      <c r="F23066" s="27" t="s">
        <v>18</v>
      </c>
      <c r="G23066" s="27">
        <v>106.63</v>
      </c>
      <c r="H23066" s="27" t="s">
        <v>16</v>
      </c>
      <c r="I23066" s="27" t="s">
        <v>17334</v>
      </c>
      <c r="J23066" s="27" t="s">
        <v>98787</v>
      </c>
      <c r="K23066" s="27" t="s">
        <v>98788</v>
      </c>
      <c r="L23066" s="27" t="s">
        <v>16</v>
      </c>
      <c r="M23066" s="27" t="s">
        <v>121</v>
      </c>
      <c r="N23066" s="27" t="s">
        <v>146</v>
      </c>
    </row>
    <row r="23067" spans="1:14" x14ac:dyDescent="0.3">
      <c r="A23067" s="22">
        <v>45134</v>
      </c>
      <c r="B23067" s="22">
        <v>45134</v>
      </c>
      <c r="C23067" s="27" t="s">
        <v>98789</v>
      </c>
      <c r="D23067" s="27" t="s">
        <v>16</v>
      </c>
      <c r="E23067" s="27" t="s">
        <v>17</v>
      </c>
      <c r="F23067" s="27" t="s">
        <v>557</v>
      </c>
      <c r="G23067" s="27">
        <v>106.62</v>
      </c>
      <c r="H23067" s="27" t="s">
        <v>37220</v>
      </c>
      <c r="I23067" s="27" t="s">
        <v>16</v>
      </c>
      <c r="J23067" s="27" t="s">
        <v>98790</v>
      </c>
      <c r="K23067" s="27" t="s">
        <v>98791</v>
      </c>
      <c r="L23067" s="27" t="s">
        <v>165</v>
      </c>
      <c r="M23067" s="27" t="s">
        <v>16</v>
      </c>
      <c r="N23067" s="27" t="s">
        <v>24</v>
      </c>
    </row>
    <row r="23068" spans="1:14" x14ac:dyDescent="0.3">
      <c r="A23068" s="22">
        <v>43999</v>
      </c>
      <c r="B23068" s="22">
        <v>43999</v>
      </c>
      <c r="C23068" s="27" t="s">
        <v>98792</v>
      </c>
      <c r="D23068" s="27" t="s">
        <v>16</v>
      </c>
      <c r="E23068" s="27" t="s">
        <v>17</v>
      </c>
      <c r="F23068" s="27" t="s">
        <v>18</v>
      </c>
      <c r="G23068" s="27">
        <v>106.62</v>
      </c>
      <c r="H23068" s="27" t="s">
        <v>1922</v>
      </c>
      <c r="I23068" s="27" t="s">
        <v>98793</v>
      </c>
      <c r="J23068" s="27" t="s">
        <v>98794</v>
      </c>
      <c r="K23068" s="27" t="s">
        <v>98795</v>
      </c>
      <c r="L23068" s="27" t="s">
        <v>121</v>
      </c>
      <c r="M23068" s="27" t="s">
        <v>98796</v>
      </c>
      <c r="N23068" s="27" t="s">
        <v>24</v>
      </c>
    </row>
    <row r="23069" spans="1:14" x14ac:dyDescent="0.3">
      <c r="A23069" s="22">
        <v>44463</v>
      </c>
      <c r="B23069" s="22">
        <v>44463</v>
      </c>
      <c r="C23069" s="27" t="s">
        <v>98797</v>
      </c>
      <c r="D23069" s="27" t="s">
        <v>16</v>
      </c>
      <c r="E23069" s="27" t="s">
        <v>17</v>
      </c>
      <c r="F23069" s="27" t="s">
        <v>18</v>
      </c>
      <c r="G23069" s="27">
        <v>106.62</v>
      </c>
      <c r="H23069" s="27" t="s">
        <v>98798</v>
      </c>
      <c r="I23069" s="27" t="s">
        <v>16</v>
      </c>
      <c r="J23069" s="27" t="s">
        <v>98799</v>
      </c>
      <c r="K23069" s="27" t="s">
        <v>98800</v>
      </c>
      <c r="L23069" s="27" t="s">
        <v>2419</v>
      </c>
      <c r="M23069" s="27" t="s">
        <v>16</v>
      </c>
      <c r="N23069" s="27" t="s">
        <v>24</v>
      </c>
    </row>
    <row r="23070" spans="1:14" x14ac:dyDescent="0.3">
      <c r="A23070" s="22">
        <v>44400</v>
      </c>
      <c r="B23070" s="22">
        <v>44400</v>
      </c>
      <c r="C23070" s="27" t="s">
        <v>9431</v>
      </c>
      <c r="D23070" s="27" t="s">
        <v>9432</v>
      </c>
      <c r="E23070" s="27" t="s">
        <v>17</v>
      </c>
      <c r="F23070" s="27" t="s">
        <v>18</v>
      </c>
      <c r="G23070" s="27">
        <v>106.62</v>
      </c>
      <c r="H23070" s="27" t="s">
        <v>9433</v>
      </c>
      <c r="I23070" s="27" t="s">
        <v>86557</v>
      </c>
      <c r="J23070" s="27" t="s">
        <v>98801</v>
      </c>
      <c r="K23070" s="27" t="s">
        <v>98802</v>
      </c>
      <c r="L23070" s="27" t="s">
        <v>2510</v>
      </c>
      <c r="M23070" s="27" t="s">
        <v>53</v>
      </c>
      <c r="N23070" s="27" t="s">
        <v>24</v>
      </c>
    </row>
    <row r="23071" spans="1:14" x14ac:dyDescent="0.3">
      <c r="A23071" s="22">
        <v>45077</v>
      </c>
      <c r="B23071" s="22">
        <v>45077</v>
      </c>
      <c r="C23071" s="27" t="s">
        <v>98803</v>
      </c>
      <c r="D23071" s="27" t="s">
        <v>16</v>
      </c>
      <c r="E23071" s="27" t="s">
        <v>17</v>
      </c>
      <c r="F23071" s="27" t="s">
        <v>18</v>
      </c>
      <c r="G23071" s="27">
        <v>106.6</v>
      </c>
      <c r="H23071" s="27" t="s">
        <v>61589</v>
      </c>
      <c r="I23071" s="27" t="s">
        <v>16</v>
      </c>
      <c r="J23071" s="27" t="s">
        <v>98804</v>
      </c>
      <c r="K23071" s="27" t="s">
        <v>98805</v>
      </c>
      <c r="L23071" s="27" t="s">
        <v>98</v>
      </c>
      <c r="M23071" s="27" t="s">
        <v>16</v>
      </c>
      <c r="N23071" s="27" t="s">
        <v>24</v>
      </c>
    </row>
    <row r="23072" spans="1:14" x14ac:dyDescent="0.3">
      <c r="A23072" s="22">
        <v>44216</v>
      </c>
      <c r="B23072" s="22">
        <v>44216</v>
      </c>
      <c r="C23072" s="27" t="s">
        <v>51166</v>
      </c>
      <c r="D23072" s="27" t="s">
        <v>16</v>
      </c>
      <c r="E23072" s="27" t="s">
        <v>17</v>
      </c>
      <c r="F23072" s="27" t="s">
        <v>18</v>
      </c>
      <c r="G23072" s="27">
        <v>106.59</v>
      </c>
      <c r="H23072" s="27" t="s">
        <v>69606</v>
      </c>
      <c r="I23072" s="27" t="s">
        <v>98806</v>
      </c>
      <c r="J23072" s="27" t="s">
        <v>98807</v>
      </c>
      <c r="K23072" s="27" t="s">
        <v>98808</v>
      </c>
      <c r="L23072" s="27" t="s">
        <v>2108</v>
      </c>
      <c r="M23072" s="27" t="s">
        <v>2108</v>
      </c>
      <c r="N23072" s="27" t="s">
        <v>24</v>
      </c>
    </row>
    <row r="23073" spans="1:14" x14ac:dyDescent="0.3">
      <c r="A23073" s="22">
        <v>43556</v>
      </c>
      <c r="B23073" s="22">
        <v>43553</v>
      </c>
      <c r="C23073" s="27" t="s">
        <v>55456</v>
      </c>
      <c r="D23073" s="27" t="s">
        <v>88204</v>
      </c>
      <c r="E23073" s="27" t="s">
        <v>17</v>
      </c>
      <c r="F23073" s="27" t="s">
        <v>18</v>
      </c>
      <c r="G23073" s="27">
        <v>106.59</v>
      </c>
      <c r="H23073" s="27" t="s">
        <v>88205</v>
      </c>
      <c r="I23073" s="27" t="s">
        <v>16</v>
      </c>
      <c r="J23073" s="27" t="s">
        <v>98809</v>
      </c>
      <c r="K23073" s="27" t="s">
        <v>98810</v>
      </c>
      <c r="L23073" s="27" t="s">
        <v>350</v>
      </c>
      <c r="M23073" s="27" t="s">
        <v>16</v>
      </c>
      <c r="N23073" s="27" t="s">
        <v>24</v>
      </c>
    </row>
    <row r="23074" spans="1:14" x14ac:dyDescent="0.3">
      <c r="A23074" s="22">
        <v>43612</v>
      </c>
      <c r="B23074" s="22">
        <v>43612</v>
      </c>
      <c r="C23074" s="27" t="s">
        <v>98811</v>
      </c>
      <c r="D23074" s="27" t="s">
        <v>16</v>
      </c>
      <c r="E23074" s="27" t="s">
        <v>17</v>
      </c>
      <c r="F23074" s="27" t="s">
        <v>18</v>
      </c>
      <c r="G23074" s="27">
        <v>106.58</v>
      </c>
      <c r="H23074" s="27" t="s">
        <v>98812</v>
      </c>
      <c r="I23074" s="27" t="s">
        <v>98813</v>
      </c>
      <c r="J23074" s="27" t="s">
        <v>98814</v>
      </c>
      <c r="K23074" s="27" t="s">
        <v>98815</v>
      </c>
      <c r="L23074" s="27" t="s">
        <v>16</v>
      </c>
      <c r="M23074" s="27" t="s">
        <v>973</v>
      </c>
      <c r="N23074" s="27" t="s">
        <v>146</v>
      </c>
    </row>
    <row r="23075" spans="1:14" x14ac:dyDescent="0.3">
      <c r="A23075" s="22">
        <v>44392</v>
      </c>
      <c r="B23075" s="22">
        <v>44391</v>
      </c>
      <c r="C23075" s="27" t="s">
        <v>98816</v>
      </c>
      <c r="D23075" s="27" t="s">
        <v>16</v>
      </c>
      <c r="E23075" s="27" t="s">
        <v>17</v>
      </c>
      <c r="F23075" s="27" t="s">
        <v>18</v>
      </c>
      <c r="G23075" s="27">
        <v>106.56</v>
      </c>
      <c r="H23075" s="27" t="s">
        <v>42444</v>
      </c>
      <c r="I23075" s="27" t="s">
        <v>16</v>
      </c>
      <c r="J23075" s="27" t="s">
        <v>98817</v>
      </c>
      <c r="K23075" s="27" t="s">
        <v>98818</v>
      </c>
      <c r="L23075" s="27" t="s">
        <v>16</v>
      </c>
      <c r="M23075" s="27" t="s">
        <v>16</v>
      </c>
      <c r="N23075" s="27" t="s">
        <v>146</v>
      </c>
    </row>
    <row r="23076" spans="1:14" x14ac:dyDescent="0.3">
      <c r="A23076" s="22">
        <v>43130</v>
      </c>
      <c r="B23076" s="22">
        <v>43130</v>
      </c>
      <c r="C23076" s="27" t="s">
        <v>98819</v>
      </c>
      <c r="D23076" s="27" t="s">
        <v>16</v>
      </c>
      <c r="E23076" s="27" t="s">
        <v>17</v>
      </c>
      <c r="F23076" s="27" t="s">
        <v>18</v>
      </c>
      <c r="G23076" s="27">
        <v>106.55</v>
      </c>
      <c r="H23076" s="27" t="s">
        <v>98820</v>
      </c>
      <c r="I23076" s="27" t="s">
        <v>16</v>
      </c>
      <c r="J23076" s="27" t="s">
        <v>98821</v>
      </c>
      <c r="K23076" s="27" t="s">
        <v>98822</v>
      </c>
      <c r="L23076" s="27" t="s">
        <v>16</v>
      </c>
      <c r="M23076" s="27" t="s">
        <v>16</v>
      </c>
      <c r="N23076" s="27" t="s">
        <v>146</v>
      </c>
    </row>
    <row r="23077" spans="1:14" x14ac:dyDescent="0.3">
      <c r="A23077" s="22">
        <v>44278</v>
      </c>
      <c r="B23077" s="22">
        <v>44236</v>
      </c>
      <c r="C23077" s="27" t="s">
        <v>98823</v>
      </c>
      <c r="D23077" s="27" t="s">
        <v>16</v>
      </c>
      <c r="E23077" s="27" t="s">
        <v>17</v>
      </c>
      <c r="F23077" s="27" t="s">
        <v>18</v>
      </c>
      <c r="G23077" s="27">
        <v>106.55</v>
      </c>
      <c r="H23077" s="27" t="s">
        <v>25920</v>
      </c>
      <c r="I23077" s="27" t="s">
        <v>98824</v>
      </c>
      <c r="J23077" s="27" t="s">
        <v>98825</v>
      </c>
      <c r="K23077" s="27" t="s">
        <v>98826</v>
      </c>
      <c r="L23077" s="27" t="s">
        <v>23</v>
      </c>
      <c r="M23077" s="27" t="s">
        <v>98827</v>
      </c>
      <c r="N23077" s="27" t="s">
        <v>61</v>
      </c>
    </row>
    <row r="23078" spans="1:14" x14ac:dyDescent="0.3">
      <c r="A23078" s="22">
        <v>44601</v>
      </c>
      <c r="B23078" s="22">
        <v>44601</v>
      </c>
      <c r="C23078" s="27" t="s">
        <v>98828</v>
      </c>
      <c r="D23078" s="27" t="s">
        <v>16</v>
      </c>
      <c r="E23078" s="27" t="s">
        <v>17</v>
      </c>
      <c r="F23078" s="27" t="s">
        <v>18</v>
      </c>
      <c r="G23078" s="27">
        <v>106.55</v>
      </c>
      <c r="H23078" s="27" t="s">
        <v>98829</v>
      </c>
      <c r="I23078" s="27" t="s">
        <v>12988</v>
      </c>
      <c r="J23078" s="27" t="s">
        <v>98830</v>
      </c>
      <c r="K23078" s="27" t="s">
        <v>98831</v>
      </c>
      <c r="L23078" s="27" t="s">
        <v>16</v>
      </c>
      <c r="M23078" s="27" t="s">
        <v>153</v>
      </c>
      <c r="N23078" s="27" t="s">
        <v>146</v>
      </c>
    </row>
    <row r="23079" spans="1:14" x14ac:dyDescent="0.3">
      <c r="A23079" s="22">
        <v>44713</v>
      </c>
      <c r="B23079" s="22">
        <v>44713</v>
      </c>
      <c r="C23079" s="27" t="s">
        <v>98832</v>
      </c>
      <c r="D23079" s="27" t="s">
        <v>16</v>
      </c>
      <c r="E23079" s="27" t="s">
        <v>17</v>
      </c>
      <c r="F23079" s="27" t="s">
        <v>141</v>
      </c>
      <c r="G23079" s="27">
        <v>106.53</v>
      </c>
      <c r="H23079" s="27" t="s">
        <v>98833</v>
      </c>
      <c r="I23079" s="27" t="s">
        <v>16</v>
      </c>
      <c r="J23079" s="27" t="s">
        <v>98834</v>
      </c>
      <c r="K23079" s="27" t="s">
        <v>98835</v>
      </c>
      <c r="L23079" s="27" t="s">
        <v>53</v>
      </c>
      <c r="M23079" s="27" t="s">
        <v>16</v>
      </c>
      <c r="N23079" s="27" t="s">
        <v>24</v>
      </c>
    </row>
    <row r="23080" spans="1:14" x14ac:dyDescent="0.3">
      <c r="A23080" s="22">
        <v>43377</v>
      </c>
      <c r="B23080" s="22">
        <v>43377</v>
      </c>
      <c r="C23080" s="27" t="s">
        <v>98836</v>
      </c>
      <c r="D23080" s="27" t="s">
        <v>16</v>
      </c>
      <c r="E23080" s="27" t="s">
        <v>17</v>
      </c>
      <c r="F23080" s="27" t="s">
        <v>18</v>
      </c>
      <c r="G23080" s="27">
        <v>106.52</v>
      </c>
      <c r="H23080" s="27" t="s">
        <v>67247</v>
      </c>
      <c r="I23080" s="27" t="s">
        <v>98837</v>
      </c>
      <c r="J23080" s="27" t="s">
        <v>98838</v>
      </c>
      <c r="K23080" s="27" t="s">
        <v>98839</v>
      </c>
      <c r="L23080" s="27" t="s">
        <v>16</v>
      </c>
      <c r="M23080" s="27" t="s">
        <v>16</v>
      </c>
      <c r="N23080" s="27" t="s">
        <v>146</v>
      </c>
    </row>
    <row r="23081" spans="1:14" x14ac:dyDescent="0.3">
      <c r="A23081" s="22">
        <v>44973</v>
      </c>
      <c r="B23081" s="22">
        <v>44973</v>
      </c>
      <c r="C23081" s="27" t="s">
        <v>52033</v>
      </c>
      <c r="D23081" s="27" t="s">
        <v>52034</v>
      </c>
      <c r="E23081" s="27" t="s">
        <v>17</v>
      </c>
      <c r="F23081" s="27" t="s">
        <v>18</v>
      </c>
      <c r="G23081" s="27">
        <v>106.51</v>
      </c>
      <c r="H23081" s="27" t="s">
        <v>98840</v>
      </c>
      <c r="I23081" s="27" t="s">
        <v>57860</v>
      </c>
      <c r="J23081" s="27" t="s">
        <v>98841</v>
      </c>
      <c r="K23081" s="27" t="s">
        <v>98842</v>
      </c>
      <c r="L23081" s="27" t="s">
        <v>2108</v>
      </c>
      <c r="M23081" s="27" t="s">
        <v>2108</v>
      </c>
      <c r="N23081" s="27" t="s">
        <v>24</v>
      </c>
    </row>
    <row r="23082" spans="1:14" x14ac:dyDescent="0.3">
      <c r="A23082" s="22">
        <v>43202</v>
      </c>
      <c r="B23082" s="22">
        <v>43202</v>
      </c>
      <c r="C23082" s="27" t="s">
        <v>98843</v>
      </c>
      <c r="D23082" s="27" t="s">
        <v>16</v>
      </c>
      <c r="E23082" s="27" t="s">
        <v>17</v>
      </c>
      <c r="F23082" s="27" t="s">
        <v>557</v>
      </c>
      <c r="G23082" s="27">
        <v>106.5</v>
      </c>
      <c r="H23082" s="27" t="s">
        <v>46972</v>
      </c>
      <c r="I23082" s="27" t="s">
        <v>16</v>
      </c>
      <c r="J23082" s="27" t="s">
        <v>98844</v>
      </c>
      <c r="K23082" s="27" t="s">
        <v>98845</v>
      </c>
      <c r="L23082" s="27" t="s">
        <v>16</v>
      </c>
      <c r="M23082" s="27" t="s">
        <v>16</v>
      </c>
      <c r="N23082" s="27" t="s">
        <v>146</v>
      </c>
    </row>
    <row r="23083" spans="1:14" x14ac:dyDescent="0.3">
      <c r="A23083" s="22">
        <v>43392</v>
      </c>
      <c r="B23083" s="22">
        <v>43384</v>
      </c>
      <c r="C23083" s="27" t="s">
        <v>98846</v>
      </c>
      <c r="D23083" s="27" t="s">
        <v>16</v>
      </c>
      <c r="E23083" s="27" t="s">
        <v>17</v>
      </c>
      <c r="F23083" s="27" t="s">
        <v>18</v>
      </c>
      <c r="G23083" s="27">
        <v>106.5</v>
      </c>
      <c r="H23083" s="27" t="s">
        <v>98847</v>
      </c>
      <c r="I23083" s="27" t="s">
        <v>16159</v>
      </c>
      <c r="J23083" s="27" t="s">
        <v>98848</v>
      </c>
      <c r="K23083" s="27" t="s">
        <v>98849</v>
      </c>
      <c r="L23083" s="27" t="s">
        <v>16</v>
      </c>
      <c r="M23083" s="27" t="s">
        <v>23</v>
      </c>
      <c r="N23083" s="27" t="s">
        <v>146</v>
      </c>
    </row>
    <row r="23084" spans="1:14" x14ac:dyDescent="0.3">
      <c r="A23084" s="22">
        <v>43430</v>
      </c>
      <c r="B23084" s="22">
        <v>43430</v>
      </c>
      <c r="C23084" s="27" t="s">
        <v>98850</v>
      </c>
      <c r="D23084" s="27" t="s">
        <v>16</v>
      </c>
      <c r="E23084" s="27" t="s">
        <v>17</v>
      </c>
      <c r="F23084" s="27" t="s">
        <v>18</v>
      </c>
      <c r="G23084" s="27">
        <v>106.5</v>
      </c>
      <c r="H23084" s="27" t="s">
        <v>98851</v>
      </c>
      <c r="I23084" s="27" t="s">
        <v>1970</v>
      </c>
      <c r="J23084" s="27" t="s">
        <v>98852</v>
      </c>
      <c r="K23084" s="27" t="s">
        <v>98853</v>
      </c>
      <c r="L23084" s="27" t="s">
        <v>16</v>
      </c>
      <c r="M23084" s="27" t="s">
        <v>53</v>
      </c>
      <c r="N23084" s="27" t="s">
        <v>24</v>
      </c>
    </row>
    <row r="23085" spans="1:14" x14ac:dyDescent="0.3">
      <c r="A23085" s="22">
        <v>43811</v>
      </c>
      <c r="B23085" s="22">
        <v>43811</v>
      </c>
      <c r="C23085" s="27" t="s">
        <v>98854</v>
      </c>
      <c r="D23085" s="27" t="s">
        <v>16</v>
      </c>
      <c r="E23085" s="27" t="s">
        <v>17</v>
      </c>
      <c r="F23085" s="27" t="s">
        <v>18</v>
      </c>
      <c r="G23085" s="27">
        <v>106.5</v>
      </c>
      <c r="H23085" s="27" t="s">
        <v>45012</v>
      </c>
      <c r="I23085" s="27" t="s">
        <v>5307</v>
      </c>
      <c r="J23085" s="27" t="s">
        <v>98855</v>
      </c>
      <c r="K23085" s="27" t="s">
        <v>98856</v>
      </c>
      <c r="L23085" s="27" t="s">
        <v>16</v>
      </c>
      <c r="M23085" s="27" t="s">
        <v>23</v>
      </c>
      <c r="N23085" s="27" t="s">
        <v>146</v>
      </c>
    </row>
    <row r="23086" spans="1:14" x14ac:dyDescent="0.3">
      <c r="A23086" s="22">
        <v>44188</v>
      </c>
      <c r="B23086" s="22">
        <v>44188</v>
      </c>
      <c r="C23086" s="27" t="s">
        <v>98857</v>
      </c>
      <c r="D23086" s="27" t="s">
        <v>16</v>
      </c>
      <c r="E23086" s="27" t="s">
        <v>17</v>
      </c>
      <c r="F23086" s="27" t="s">
        <v>18</v>
      </c>
      <c r="G23086" s="27">
        <v>106.5</v>
      </c>
      <c r="H23086" s="27" t="s">
        <v>98858</v>
      </c>
      <c r="I23086" s="27" t="s">
        <v>57115</v>
      </c>
      <c r="J23086" s="27" t="s">
        <v>98859</v>
      </c>
      <c r="K23086" s="27" t="s">
        <v>98860</v>
      </c>
      <c r="L23086" s="27" t="s">
        <v>16</v>
      </c>
      <c r="M23086" s="27" t="s">
        <v>23</v>
      </c>
      <c r="N23086" s="27" t="s">
        <v>146</v>
      </c>
    </row>
    <row r="23087" spans="1:14" x14ac:dyDescent="0.3">
      <c r="A23087" s="22">
        <v>44320</v>
      </c>
      <c r="B23087" s="22">
        <v>44286</v>
      </c>
      <c r="C23087" s="27" t="s">
        <v>98861</v>
      </c>
      <c r="D23087" s="27" t="s">
        <v>16</v>
      </c>
      <c r="E23087" s="27" t="s">
        <v>17</v>
      </c>
      <c r="F23087" s="27" t="s">
        <v>141</v>
      </c>
      <c r="G23087" s="27">
        <v>106.5</v>
      </c>
      <c r="H23087" s="27" t="s">
        <v>817</v>
      </c>
      <c r="I23087" s="27" t="s">
        <v>16</v>
      </c>
      <c r="J23087" s="27" t="s">
        <v>98862</v>
      </c>
      <c r="K23087" s="27" t="s">
        <v>98863</v>
      </c>
      <c r="L23087" s="27" t="s">
        <v>16</v>
      </c>
      <c r="M23087" s="27" t="s">
        <v>16</v>
      </c>
      <c r="N23087" s="27" t="s">
        <v>146</v>
      </c>
    </row>
    <row r="23088" spans="1:14" x14ac:dyDescent="0.3">
      <c r="A23088" s="22">
        <v>44441</v>
      </c>
      <c r="B23088" s="22">
        <v>44441</v>
      </c>
      <c r="C23088" s="27" t="s">
        <v>98864</v>
      </c>
      <c r="D23088" s="27" t="s">
        <v>16</v>
      </c>
      <c r="E23088" s="27" t="s">
        <v>17</v>
      </c>
      <c r="F23088" s="27" t="s">
        <v>18</v>
      </c>
      <c r="G23088" s="27">
        <v>106.5</v>
      </c>
      <c r="H23088" s="27" t="s">
        <v>45375</v>
      </c>
      <c r="I23088" s="27" t="s">
        <v>16</v>
      </c>
      <c r="J23088" s="27" t="s">
        <v>98865</v>
      </c>
      <c r="K23088" s="27" t="s">
        <v>98866</v>
      </c>
      <c r="L23088" s="27" t="s">
        <v>16</v>
      </c>
      <c r="M23088" s="27" t="s">
        <v>16</v>
      </c>
      <c r="N23088" s="27" t="s">
        <v>146</v>
      </c>
    </row>
    <row r="23089" spans="1:14" x14ac:dyDescent="0.3">
      <c r="A23089" s="22">
        <v>44587</v>
      </c>
      <c r="B23089" s="22">
        <v>44587</v>
      </c>
      <c r="C23089" s="27" t="s">
        <v>98867</v>
      </c>
      <c r="D23089" s="27" t="s">
        <v>16</v>
      </c>
      <c r="E23089" s="27" t="s">
        <v>17</v>
      </c>
      <c r="F23089" s="27" t="s">
        <v>18</v>
      </c>
      <c r="G23089" s="27">
        <v>106.5</v>
      </c>
      <c r="H23089" s="27" t="s">
        <v>36696</v>
      </c>
      <c r="I23089" s="27" t="s">
        <v>16</v>
      </c>
      <c r="J23089" s="27" t="s">
        <v>98868</v>
      </c>
      <c r="K23089" s="27" t="s">
        <v>98869</v>
      </c>
      <c r="L23089" s="27" t="s">
        <v>16</v>
      </c>
      <c r="M23089" s="27" t="s">
        <v>16</v>
      </c>
      <c r="N23089" s="27" t="s">
        <v>146</v>
      </c>
    </row>
    <row r="23090" spans="1:14" x14ac:dyDescent="0.3">
      <c r="A23090" s="22">
        <v>44594</v>
      </c>
      <c r="B23090" s="22">
        <v>44594</v>
      </c>
      <c r="C23090" s="27" t="s">
        <v>98870</v>
      </c>
      <c r="D23090" s="27" t="s">
        <v>16</v>
      </c>
      <c r="E23090" s="27" t="s">
        <v>17</v>
      </c>
      <c r="F23090" s="27" t="s">
        <v>18</v>
      </c>
      <c r="G23090" s="27">
        <v>106.5</v>
      </c>
      <c r="H23090" s="27" t="s">
        <v>98871</v>
      </c>
      <c r="I23090" s="27" t="s">
        <v>16</v>
      </c>
      <c r="J23090" s="27" t="s">
        <v>98872</v>
      </c>
      <c r="K23090" s="27" t="s">
        <v>98873</v>
      </c>
      <c r="L23090" s="27" t="s">
        <v>16</v>
      </c>
      <c r="M23090" s="27" t="s">
        <v>16</v>
      </c>
      <c r="N23090" s="27" t="s">
        <v>146</v>
      </c>
    </row>
    <row r="23091" spans="1:14" x14ac:dyDescent="0.3">
      <c r="A23091" s="22">
        <v>44790</v>
      </c>
      <c r="B23091" s="22">
        <v>44789</v>
      </c>
      <c r="C23091" s="27" t="s">
        <v>98874</v>
      </c>
      <c r="D23091" s="27" t="s">
        <v>16</v>
      </c>
      <c r="E23091" s="27" t="s">
        <v>17</v>
      </c>
      <c r="F23091" s="27" t="s">
        <v>18</v>
      </c>
      <c r="G23091" s="27">
        <v>106.5</v>
      </c>
      <c r="H23091" s="27" t="s">
        <v>39702</v>
      </c>
      <c r="I23091" s="27" t="s">
        <v>26407</v>
      </c>
      <c r="J23091" s="27" t="s">
        <v>98875</v>
      </c>
      <c r="K23091" s="27" t="s">
        <v>98876</v>
      </c>
      <c r="L23091" s="27" t="s">
        <v>16</v>
      </c>
      <c r="M23091" s="27" t="s">
        <v>23</v>
      </c>
      <c r="N23091" s="27" t="s">
        <v>146</v>
      </c>
    </row>
    <row r="23092" spans="1:14" x14ac:dyDescent="0.3">
      <c r="A23092" s="22">
        <v>43341</v>
      </c>
      <c r="B23092" s="22">
        <v>43340</v>
      </c>
      <c r="C23092" s="27" t="s">
        <v>58672</v>
      </c>
      <c r="D23092" s="27" t="s">
        <v>98877</v>
      </c>
      <c r="E23092" s="27" t="s">
        <v>17</v>
      </c>
      <c r="F23092" s="27" t="s">
        <v>18</v>
      </c>
      <c r="G23092" s="27">
        <v>106.48</v>
      </c>
      <c r="H23092" s="27" t="s">
        <v>98878</v>
      </c>
      <c r="I23092" s="27" t="s">
        <v>16</v>
      </c>
      <c r="J23092" s="27" t="s">
        <v>98879</v>
      </c>
      <c r="K23092" s="27" t="s">
        <v>98880</v>
      </c>
      <c r="L23092" s="27" t="s">
        <v>350</v>
      </c>
      <c r="M23092" s="27" t="s">
        <v>16</v>
      </c>
      <c r="N23092" s="27" t="s">
        <v>24</v>
      </c>
    </row>
    <row r="23093" spans="1:14" x14ac:dyDescent="0.3">
      <c r="A23093" s="22">
        <v>44357</v>
      </c>
      <c r="B23093" s="22">
        <v>44357</v>
      </c>
      <c r="C23093" s="27" t="s">
        <v>98881</v>
      </c>
      <c r="D23093" s="27" t="s">
        <v>16</v>
      </c>
      <c r="E23093" s="27" t="s">
        <v>17</v>
      </c>
      <c r="F23093" s="27" t="s">
        <v>141</v>
      </c>
      <c r="G23093" s="27">
        <v>106.47</v>
      </c>
      <c r="H23093" s="27" t="s">
        <v>98882</v>
      </c>
      <c r="I23093" s="27" t="s">
        <v>16</v>
      </c>
      <c r="J23093" s="27" t="s">
        <v>98883</v>
      </c>
      <c r="K23093" s="27" t="s">
        <v>98884</v>
      </c>
      <c r="L23093" s="27" t="s">
        <v>16</v>
      </c>
      <c r="M23093" s="27" t="s">
        <v>16</v>
      </c>
      <c r="N23093" s="27" t="s">
        <v>146</v>
      </c>
    </row>
    <row r="23094" spans="1:14" x14ac:dyDescent="0.3">
      <c r="A23094" s="22">
        <v>44043</v>
      </c>
      <c r="B23094" s="22">
        <v>44043</v>
      </c>
      <c r="C23094" s="27" t="s">
        <v>98885</v>
      </c>
      <c r="D23094" s="27" t="s">
        <v>16</v>
      </c>
      <c r="E23094" s="27" t="s">
        <v>17</v>
      </c>
      <c r="F23094" s="27" t="s">
        <v>18</v>
      </c>
      <c r="G23094" s="27">
        <v>106.47</v>
      </c>
      <c r="H23094" s="27" t="s">
        <v>68439</v>
      </c>
      <c r="I23094" s="27" t="s">
        <v>97921</v>
      </c>
      <c r="J23094" s="27" t="s">
        <v>98886</v>
      </c>
      <c r="K23094" s="27" t="s">
        <v>98887</v>
      </c>
      <c r="L23094" s="27" t="s">
        <v>16</v>
      </c>
      <c r="M23094" s="27" t="s">
        <v>16</v>
      </c>
      <c r="N23094" s="27" t="s">
        <v>146</v>
      </c>
    </row>
    <row r="23095" spans="1:14" x14ac:dyDescent="0.3">
      <c r="A23095" s="22">
        <v>43738</v>
      </c>
      <c r="B23095" s="22">
        <v>43738</v>
      </c>
      <c r="C23095" s="27" t="s">
        <v>98888</v>
      </c>
      <c r="D23095" s="27" t="s">
        <v>16</v>
      </c>
      <c r="E23095" s="27" t="s">
        <v>17</v>
      </c>
      <c r="F23095" s="27" t="s">
        <v>18</v>
      </c>
      <c r="G23095" s="27">
        <v>106.46</v>
      </c>
      <c r="H23095" s="27" t="s">
        <v>98889</v>
      </c>
      <c r="I23095" s="27" t="s">
        <v>98890</v>
      </c>
      <c r="J23095" s="27" t="s">
        <v>98891</v>
      </c>
      <c r="K23095" s="27" t="s">
        <v>98892</v>
      </c>
      <c r="L23095" s="27" t="s">
        <v>16</v>
      </c>
      <c r="M23095" s="27" t="s">
        <v>98893</v>
      </c>
      <c r="N23095" s="27" t="s">
        <v>146</v>
      </c>
    </row>
    <row r="23096" spans="1:14" x14ac:dyDescent="0.3">
      <c r="A23096" s="22">
        <v>43476</v>
      </c>
      <c r="B23096" s="22">
        <v>43476</v>
      </c>
      <c r="C23096" s="27" t="s">
        <v>98894</v>
      </c>
      <c r="D23096" s="27" t="s">
        <v>16</v>
      </c>
      <c r="E23096" s="27" t="s">
        <v>17</v>
      </c>
      <c r="F23096" s="27" t="s">
        <v>141</v>
      </c>
      <c r="G23096" s="27">
        <v>106.46</v>
      </c>
      <c r="H23096" s="27" t="s">
        <v>98895</v>
      </c>
      <c r="I23096" s="27" t="s">
        <v>48090</v>
      </c>
      <c r="J23096" s="27" t="s">
        <v>98896</v>
      </c>
      <c r="K23096" s="27" t="s">
        <v>98897</v>
      </c>
      <c r="L23096" s="27" t="s">
        <v>16</v>
      </c>
      <c r="M23096" s="27" t="s">
        <v>667</v>
      </c>
      <c r="N23096" s="27" t="s">
        <v>146</v>
      </c>
    </row>
    <row r="23097" spans="1:14" x14ac:dyDescent="0.3">
      <c r="A23097" s="22">
        <v>44771</v>
      </c>
      <c r="B23097" s="22">
        <v>44771</v>
      </c>
      <c r="C23097" s="27" t="s">
        <v>26439</v>
      </c>
      <c r="D23097" s="27" t="s">
        <v>26440</v>
      </c>
      <c r="E23097" s="27" t="s">
        <v>17</v>
      </c>
      <c r="F23097" s="27" t="s">
        <v>18</v>
      </c>
      <c r="G23097" s="27">
        <v>106.45</v>
      </c>
      <c r="H23097" s="27" t="s">
        <v>98898</v>
      </c>
      <c r="I23097" s="27" t="s">
        <v>16</v>
      </c>
      <c r="J23097" s="27" t="s">
        <v>98899</v>
      </c>
      <c r="K23097" s="27" t="s">
        <v>98900</v>
      </c>
      <c r="L23097" s="27" t="s">
        <v>350</v>
      </c>
      <c r="M23097" s="27" t="s">
        <v>16</v>
      </c>
      <c r="N23097" s="27" t="s">
        <v>24</v>
      </c>
    </row>
    <row r="23098" spans="1:14" x14ac:dyDescent="0.3">
      <c r="A23098" s="22">
        <v>43619</v>
      </c>
      <c r="B23098" s="22">
        <v>43619</v>
      </c>
      <c r="C23098" s="27" t="s">
        <v>98901</v>
      </c>
      <c r="D23098" s="27" t="s">
        <v>16</v>
      </c>
      <c r="E23098" s="27" t="s">
        <v>17</v>
      </c>
      <c r="F23098" s="27" t="s">
        <v>18</v>
      </c>
      <c r="G23098" s="27">
        <v>106.44</v>
      </c>
      <c r="H23098" s="27" t="s">
        <v>98902</v>
      </c>
      <c r="I23098" s="27" t="s">
        <v>16</v>
      </c>
      <c r="J23098" s="27" t="s">
        <v>98903</v>
      </c>
      <c r="K23098" s="27" t="s">
        <v>98904</v>
      </c>
      <c r="L23098" s="27" t="s">
        <v>21730</v>
      </c>
      <c r="M23098" s="27" t="s">
        <v>16</v>
      </c>
      <c r="N23098" s="27" t="s">
        <v>24</v>
      </c>
    </row>
    <row r="23099" spans="1:14" x14ac:dyDescent="0.3">
      <c r="A23099" s="22">
        <v>45019</v>
      </c>
      <c r="B23099" s="22">
        <v>45019</v>
      </c>
      <c r="C23099" s="27" t="s">
        <v>98905</v>
      </c>
      <c r="D23099" s="27" t="s">
        <v>16</v>
      </c>
      <c r="E23099" s="27" t="s">
        <v>17</v>
      </c>
      <c r="F23099" s="27" t="s">
        <v>141</v>
      </c>
      <c r="G23099" s="27">
        <v>106.43</v>
      </c>
      <c r="H23099" s="27" t="s">
        <v>17526</v>
      </c>
      <c r="I23099" s="27" t="s">
        <v>16</v>
      </c>
      <c r="J23099" s="27" t="s">
        <v>98906</v>
      </c>
      <c r="K23099" s="27" t="s">
        <v>98907</v>
      </c>
      <c r="L23099" s="27" t="s">
        <v>16</v>
      </c>
      <c r="M23099" s="27" t="s">
        <v>16</v>
      </c>
      <c r="N23099" s="27" t="s">
        <v>146</v>
      </c>
    </row>
    <row r="23100" spans="1:14" x14ac:dyDescent="0.3">
      <c r="A23100" s="22">
        <v>44174</v>
      </c>
      <c r="B23100" s="22">
        <v>44173</v>
      </c>
      <c r="C23100" s="27" t="s">
        <v>98908</v>
      </c>
      <c r="D23100" s="27" t="s">
        <v>16</v>
      </c>
      <c r="E23100" s="27" t="s">
        <v>17</v>
      </c>
      <c r="F23100" s="27" t="s">
        <v>18</v>
      </c>
      <c r="G23100" s="27">
        <v>106.42</v>
      </c>
      <c r="H23100" s="27" t="s">
        <v>2343</v>
      </c>
      <c r="I23100" s="27" t="s">
        <v>98909</v>
      </c>
      <c r="J23100" s="27" t="s">
        <v>98910</v>
      </c>
      <c r="K23100" s="27" t="s">
        <v>98911</v>
      </c>
      <c r="L23100" s="27" t="s">
        <v>23</v>
      </c>
      <c r="M23100" s="27" t="s">
        <v>96776</v>
      </c>
      <c r="N23100" s="27" t="s">
        <v>24</v>
      </c>
    </row>
    <row r="23101" spans="1:14" x14ac:dyDescent="0.3">
      <c r="A23101" s="22">
        <v>44473</v>
      </c>
      <c r="B23101" s="22">
        <v>44473</v>
      </c>
      <c r="C23101" s="27" t="s">
        <v>98912</v>
      </c>
      <c r="D23101" s="27" t="s">
        <v>16</v>
      </c>
      <c r="E23101" s="27" t="s">
        <v>17</v>
      </c>
      <c r="F23101" s="27" t="s">
        <v>18</v>
      </c>
      <c r="G23101" s="27">
        <v>106.4</v>
      </c>
      <c r="H23101" s="27" t="s">
        <v>65883</v>
      </c>
      <c r="I23101" s="27" t="s">
        <v>98913</v>
      </c>
      <c r="J23101" s="27" t="s">
        <v>98914</v>
      </c>
      <c r="K23101" s="27" t="s">
        <v>98915</v>
      </c>
      <c r="L23101" s="27" t="s">
        <v>16</v>
      </c>
      <c r="M23101" s="27" t="s">
        <v>23</v>
      </c>
      <c r="N23101" s="27" t="s">
        <v>24</v>
      </c>
    </row>
    <row r="23102" spans="1:14" x14ac:dyDescent="0.3">
      <c r="A23102" s="22">
        <v>45547</v>
      </c>
      <c r="B23102" s="22">
        <v>45540</v>
      </c>
      <c r="C23102" s="27" t="s">
        <v>98916</v>
      </c>
      <c r="D23102" s="27" t="s">
        <v>16</v>
      </c>
      <c r="E23102" s="27" t="s">
        <v>17</v>
      </c>
      <c r="F23102" s="27" t="s">
        <v>18</v>
      </c>
      <c r="G23102" s="27">
        <v>106.36</v>
      </c>
      <c r="H23102" s="27" t="s">
        <v>98917</v>
      </c>
      <c r="I23102" s="27" t="s">
        <v>98918</v>
      </c>
      <c r="J23102" s="27" t="s">
        <v>98919</v>
      </c>
      <c r="K23102" s="27" t="s">
        <v>98920</v>
      </c>
      <c r="L23102" s="27" t="s">
        <v>23</v>
      </c>
      <c r="M23102" s="27" t="s">
        <v>98921</v>
      </c>
      <c r="N23102" s="27" t="s">
        <v>595</v>
      </c>
    </row>
    <row r="23103" spans="1:14" x14ac:dyDescent="0.3">
      <c r="A23103" s="22">
        <v>44798</v>
      </c>
      <c r="B23103" s="22">
        <v>44798</v>
      </c>
      <c r="C23103" s="27" t="s">
        <v>98922</v>
      </c>
      <c r="D23103" s="27" t="s">
        <v>16</v>
      </c>
      <c r="E23103" s="27" t="s">
        <v>17</v>
      </c>
      <c r="F23103" s="27" t="s">
        <v>18</v>
      </c>
      <c r="G23103" s="27">
        <v>106.35</v>
      </c>
      <c r="H23103" s="27" t="s">
        <v>13953</v>
      </c>
      <c r="I23103" s="27" t="s">
        <v>16</v>
      </c>
      <c r="J23103" s="27" t="s">
        <v>98923</v>
      </c>
      <c r="K23103" s="27" t="s">
        <v>98924</v>
      </c>
      <c r="L23103" s="27" t="s">
        <v>16</v>
      </c>
      <c r="M23103" s="27" t="s">
        <v>16</v>
      </c>
      <c r="N23103" s="27" t="s">
        <v>146</v>
      </c>
    </row>
    <row r="23104" spans="1:14" x14ac:dyDescent="0.3">
      <c r="A23104" s="22">
        <v>45644</v>
      </c>
      <c r="B23104" s="22">
        <v>45643</v>
      </c>
      <c r="C23104" s="27" t="s">
        <v>98925</v>
      </c>
      <c r="D23104" s="27" t="s">
        <v>16</v>
      </c>
      <c r="E23104" s="27" t="s">
        <v>17</v>
      </c>
      <c r="F23104" s="27" t="s">
        <v>18</v>
      </c>
      <c r="G23104" s="27">
        <v>106.35</v>
      </c>
      <c r="H23104" s="27" t="s">
        <v>98926</v>
      </c>
      <c r="I23104" s="27" t="s">
        <v>98927</v>
      </c>
      <c r="J23104" s="27" t="s">
        <v>98928</v>
      </c>
      <c r="K23104" s="27" t="s">
        <v>98929</v>
      </c>
      <c r="L23104" s="27" t="s">
        <v>23</v>
      </c>
      <c r="M23104" s="27" t="s">
        <v>98930</v>
      </c>
      <c r="N23104" s="27" t="s">
        <v>24</v>
      </c>
    </row>
    <row r="23105" spans="1:14" x14ac:dyDescent="0.3">
      <c r="A23105" s="22">
        <v>43174</v>
      </c>
      <c r="B23105" s="22">
        <v>43174</v>
      </c>
      <c r="C23105" s="27" t="s">
        <v>84528</v>
      </c>
      <c r="D23105" s="27" t="s">
        <v>84529</v>
      </c>
      <c r="E23105" s="27" t="s">
        <v>17</v>
      </c>
      <c r="F23105" s="27" t="s">
        <v>18</v>
      </c>
      <c r="G23105" s="27">
        <v>106.33</v>
      </c>
      <c r="H23105" s="27" t="s">
        <v>84530</v>
      </c>
      <c r="I23105" s="27" t="s">
        <v>98931</v>
      </c>
      <c r="J23105" s="27" t="s">
        <v>98932</v>
      </c>
      <c r="K23105" s="27" t="s">
        <v>98933</v>
      </c>
      <c r="L23105" s="27" t="s">
        <v>35</v>
      </c>
      <c r="M23105" s="27" t="s">
        <v>98934</v>
      </c>
      <c r="N23105" s="27" t="s">
        <v>24</v>
      </c>
    </row>
    <row r="23106" spans="1:14" x14ac:dyDescent="0.3">
      <c r="A23106" s="22">
        <v>44241</v>
      </c>
      <c r="B23106" s="22">
        <v>44239</v>
      </c>
      <c r="C23106" s="27" t="s">
        <v>98935</v>
      </c>
      <c r="D23106" s="27" t="s">
        <v>16</v>
      </c>
      <c r="E23106" s="27" t="s">
        <v>17</v>
      </c>
      <c r="F23106" s="27" t="s">
        <v>18</v>
      </c>
      <c r="G23106" s="27">
        <v>106.33</v>
      </c>
      <c r="H23106" s="27" t="s">
        <v>98936</v>
      </c>
      <c r="I23106" s="27" t="s">
        <v>16</v>
      </c>
      <c r="J23106" s="27" t="s">
        <v>98937</v>
      </c>
      <c r="K23106" s="27" t="s">
        <v>98938</v>
      </c>
      <c r="L23106" s="27" t="s">
        <v>16</v>
      </c>
      <c r="M23106" s="27" t="s">
        <v>16</v>
      </c>
      <c r="N23106" s="27" t="s">
        <v>146</v>
      </c>
    </row>
    <row r="23107" spans="1:14" x14ac:dyDescent="0.3">
      <c r="A23107" s="22">
        <v>43298</v>
      </c>
      <c r="B23107" s="22">
        <v>43298</v>
      </c>
      <c r="C23107" s="27" t="s">
        <v>20565</v>
      </c>
      <c r="D23107" s="27" t="s">
        <v>16</v>
      </c>
      <c r="E23107" s="27" t="s">
        <v>17</v>
      </c>
      <c r="F23107" s="27" t="s">
        <v>18</v>
      </c>
      <c r="G23107" s="27">
        <v>106.32</v>
      </c>
      <c r="H23107" s="27" t="s">
        <v>98939</v>
      </c>
      <c r="I23107" s="27" t="s">
        <v>50263</v>
      </c>
      <c r="J23107" s="27" t="s">
        <v>98940</v>
      </c>
      <c r="K23107" s="27" t="s">
        <v>98941</v>
      </c>
      <c r="L23107" s="27" t="s">
        <v>315</v>
      </c>
      <c r="M23107" s="27" t="s">
        <v>315</v>
      </c>
      <c r="N23107" s="27" t="s">
        <v>24</v>
      </c>
    </row>
    <row r="23108" spans="1:14" x14ac:dyDescent="0.3">
      <c r="A23108" s="22">
        <v>44147</v>
      </c>
      <c r="B23108" s="22">
        <v>44147</v>
      </c>
      <c r="C23108" s="27" t="s">
        <v>98942</v>
      </c>
      <c r="D23108" s="27" t="s">
        <v>16</v>
      </c>
      <c r="E23108" s="27" t="s">
        <v>17</v>
      </c>
      <c r="F23108" s="27" t="s">
        <v>18</v>
      </c>
      <c r="G23108" s="27">
        <v>106.32</v>
      </c>
      <c r="H23108" s="27" t="s">
        <v>18413</v>
      </c>
      <c r="I23108" s="27" t="s">
        <v>352</v>
      </c>
      <c r="J23108" s="27" t="s">
        <v>98943</v>
      </c>
      <c r="K23108" s="27" t="s">
        <v>98944</v>
      </c>
      <c r="L23108" s="27" t="s">
        <v>16</v>
      </c>
      <c r="M23108" s="27" t="s">
        <v>23</v>
      </c>
      <c r="N23108" s="27" t="s">
        <v>146</v>
      </c>
    </row>
    <row r="23109" spans="1:14" x14ac:dyDescent="0.3">
      <c r="A23109" s="22">
        <v>44158</v>
      </c>
      <c r="B23109" s="22">
        <v>44158</v>
      </c>
      <c r="C23109" s="27" t="s">
        <v>98945</v>
      </c>
      <c r="D23109" s="27" t="s">
        <v>16</v>
      </c>
      <c r="E23109" s="27" t="s">
        <v>17</v>
      </c>
      <c r="F23109" s="27" t="s">
        <v>18</v>
      </c>
      <c r="G23109" s="27">
        <v>106.32</v>
      </c>
      <c r="H23109" s="27" t="s">
        <v>45198</v>
      </c>
      <c r="I23109" s="27" t="s">
        <v>16</v>
      </c>
      <c r="J23109" s="27" t="s">
        <v>98946</v>
      </c>
      <c r="K23109" s="27" t="s">
        <v>98947</v>
      </c>
      <c r="L23109" s="27" t="s">
        <v>16</v>
      </c>
      <c r="M23109" s="27" t="s">
        <v>16</v>
      </c>
      <c r="N23109" s="27" t="s">
        <v>146</v>
      </c>
    </row>
    <row r="23110" spans="1:14" x14ac:dyDescent="0.3">
      <c r="A23110" s="22">
        <v>44392</v>
      </c>
      <c r="B23110" s="22">
        <v>44392</v>
      </c>
      <c r="C23110" s="27" t="s">
        <v>98948</v>
      </c>
      <c r="D23110" s="27" t="s">
        <v>16</v>
      </c>
      <c r="E23110" s="27" t="s">
        <v>17</v>
      </c>
      <c r="F23110" s="27" t="s">
        <v>18</v>
      </c>
      <c r="G23110" s="27">
        <v>106.32</v>
      </c>
      <c r="H23110" s="27" t="s">
        <v>98949</v>
      </c>
      <c r="I23110" s="27" t="s">
        <v>98950</v>
      </c>
      <c r="J23110" s="27" t="s">
        <v>98951</v>
      </c>
      <c r="K23110" s="27" t="s">
        <v>98952</v>
      </c>
      <c r="L23110" s="27" t="s">
        <v>16</v>
      </c>
      <c r="M23110" s="27" t="s">
        <v>98</v>
      </c>
      <c r="N23110" s="27" t="s">
        <v>146</v>
      </c>
    </row>
    <row r="23111" spans="1:14" x14ac:dyDescent="0.3">
      <c r="A23111" s="22">
        <v>43146</v>
      </c>
      <c r="B23111" s="22">
        <v>43146</v>
      </c>
      <c r="C23111" s="27" t="s">
        <v>98953</v>
      </c>
      <c r="D23111" s="27" t="s">
        <v>16</v>
      </c>
      <c r="E23111" s="27" t="s">
        <v>17</v>
      </c>
      <c r="F23111" s="27" t="s">
        <v>18</v>
      </c>
      <c r="G23111" s="27">
        <v>106.3</v>
      </c>
      <c r="H23111" s="27" t="s">
        <v>10994</v>
      </c>
      <c r="I23111" s="27" t="s">
        <v>16</v>
      </c>
      <c r="J23111" s="27" t="s">
        <v>98954</v>
      </c>
      <c r="K23111" s="27" t="s">
        <v>98955</v>
      </c>
      <c r="L23111" s="27" t="s">
        <v>1150</v>
      </c>
      <c r="M23111" s="27" t="s">
        <v>16</v>
      </c>
      <c r="N23111" s="27" t="s">
        <v>24</v>
      </c>
    </row>
    <row r="23112" spans="1:14" x14ac:dyDescent="0.3">
      <c r="A23112" s="22">
        <v>44956</v>
      </c>
      <c r="B23112" s="22">
        <v>44955</v>
      </c>
      <c r="C23112" s="27" t="s">
        <v>98956</v>
      </c>
      <c r="D23112" s="27" t="s">
        <v>16</v>
      </c>
      <c r="E23112" s="27" t="s">
        <v>17</v>
      </c>
      <c r="F23112" s="27" t="s">
        <v>141</v>
      </c>
      <c r="G23112" s="27">
        <v>106.29</v>
      </c>
      <c r="H23112" s="27" t="s">
        <v>98957</v>
      </c>
      <c r="I23112" s="27" t="s">
        <v>98958</v>
      </c>
      <c r="J23112" s="27" t="s">
        <v>98959</v>
      </c>
      <c r="K23112" s="27" t="s">
        <v>98960</v>
      </c>
      <c r="L23112" s="27" t="s">
        <v>16</v>
      </c>
      <c r="M23112" s="27" t="s">
        <v>16</v>
      </c>
      <c r="N23112" s="27" t="s">
        <v>24</v>
      </c>
    </row>
    <row r="23113" spans="1:14" x14ac:dyDescent="0.3">
      <c r="A23113" s="22">
        <v>43285</v>
      </c>
      <c r="B23113" s="22">
        <v>43284</v>
      </c>
      <c r="C23113" s="27" t="s">
        <v>98961</v>
      </c>
      <c r="D23113" s="27" t="s">
        <v>98962</v>
      </c>
      <c r="E23113" s="27" t="s">
        <v>17</v>
      </c>
      <c r="F23113" s="27" t="s">
        <v>18</v>
      </c>
      <c r="G23113" s="27">
        <v>106.29</v>
      </c>
      <c r="H23113" s="27" t="s">
        <v>98963</v>
      </c>
      <c r="I23113" s="27" t="s">
        <v>98964</v>
      </c>
      <c r="J23113" s="27" t="s">
        <v>98965</v>
      </c>
      <c r="K23113" s="27" t="s">
        <v>98966</v>
      </c>
      <c r="L23113" s="27" t="s">
        <v>2108</v>
      </c>
      <c r="M23113" s="27" t="s">
        <v>98967</v>
      </c>
      <c r="N23113" s="27" t="s">
        <v>828</v>
      </c>
    </row>
    <row r="23114" spans="1:14" x14ac:dyDescent="0.3">
      <c r="A23114" s="22">
        <v>43133</v>
      </c>
      <c r="B23114" s="22">
        <v>43133</v>
      </c>
      <c r="C23114" s="27" t="s">
        <v>98968</v>
      </c>
      <c r="D23114" s="27" t="s">
        <v>16</v>
      </c>
      <c r="E23114" s="27" t="s">
        <v>17</v>
      </c>
      <c r="F23114" s="27" t="s">
        <v>18</v>
      </c>
      <c r="G23114" s="27">
        <v>106.28</v>
      </c>
      <c r="H23114" s="27" t="s">
        <v>98969</v>
      </c>
      <c r="I23114" s="27" t="s">
        <v>98970</v>
      </c>
      <c r="J23114" s="27" t="s">
        <v>98971</v>
      </c>
      <c r="K23114" s="27" t="s">
        <v>98972</v>
      </c>
      <c r="L23114" s="27" t="s">
        <v>19810</v>
      </c>
      <c r="M23114" s="27" t="s">
        <v>19810</v>
      </c>
      <c r="N23114" s="27" t="s">
        <v>24</v>
      </c>
    </row>
    <row r="23115" spans="1:14" x14ac:dyDescent="0.3">
      <c r="A23115" s="22">
        <v>43496</v>
      </c>
      <c r="B23115" s="22">
        <v>43496</v>
      </c>
      <c r="C23115" s="27" t="s">
        <v>98973</v>
      </c>
      <c r="D23115" s="27" t="s">
        <v>16</v>
      </c>
      <c r="E23115" s="27" t="s">
        <v>17</v>
      </c>
      <c r="F23115" s="27" t="s">
        <v>18</v>
      </c>
      <c r="G23115" s="27">
        <v>106.28</v>
      </c>
      <c r="H23115" s="27" t="s">
        <v>19485</v>
      </c>
      <c r="I23115" s="27" t="s">
        <v>16</v>
      </c>
      <c r="J23115" s="27" t="s">
        <v>98974</v>
      </c>
      <c r="K23115" s="27" t="s">
        <v>98975</v>
      </c>
      <c r="L23115" s="27" t="s">
        <v>16</v>
      </c>
      <c r="M23115" s="27" t="s">
        <v>16</v>
      </c>
      <c r="N23115" s="27" t="s">
        <v>146</v>
      </c>
    </row>
    <row r="23116" spans="1:14" x14ac:dyDescent="0.3">
      <c r="A23116" s="22">
        <v>43356</v>
      </c>
      <c r="B23116" s="22">
        <v>43356</v>
      </c>
      <c r="C23116" s="27" t="s">
        <v>98976</v>
      </c>
      <c r="D23116" s="27" t="s">
        <v>16</v>
      </c>
      <c r="E23116" s="27" t="s">
        <v>17</v>
      </c>
      <c r="F23116" s="27" t="s">
        <v>18</v>
      </c>
      <c r="G23116" s="27">
        <v>106.27</v>
      </c>
      <c r="H23116" s="27" t="s">
        <v>89947</v>
      </c>
      <c r="I23116" s="27" t="s">
        <v>98977</v>
      </c>
      <c r="J23116" s="27" t="s">
        <v>98978</v>
      </c>
      <c r="K23116" s="27" t="s">
        <v>98979</v>
      </c>
      <c r="L23116" s="27" t="s">
        <v>16</v>
      </c>
      <c r="M23116" s="27" t="s">
        <v>334</v>
      </c>
      <c r="N23116" s="27" t="s">
        <v>146</v>
      </c>
    </row>
    <row r="23117" spans="1:14" x14ac:dyDescent="0.3">
      <c r="A23117" s="22">
        <v>43753</v>
      </c>
      <c r="B23117" s="22">
        <v>43753</v>
      </c>
      <c r="C23117" s="27" t="s">
        <v>98980</v>
      </c>
      <c r="D23117" s="27" t="s">
        <v>16</v>
      </c>
      <c r="E23117" s="27" t="s">
        <v>17</v>
      </c>
      <c r="F23117" s="27" t="s">
        <v>557</v>
      </c>
      <c r="G23117" s="27">
        <v>106.26</v>
      </c>
      <c r="H23117" s="27" t="s">
        <v>98981</v>
      </c>
      <c r="I23117" s="27" t="s">
        <v>16</v>
      </c>
      <c r="J23117" s="27" t="s">
        <v>98982</v>
      </c>
      <c r="K23117" s="27" t="s">
        <v>98983</v>
      </c>
      <c r="L23117" s="27" t="s">
        <v>350</v>
      </c>
      <c r="M23117" s="27" t="s">
        <v>16</v>
      </c>
      <c r="N23117" s="27" t="s">
        <v>24</v>
      </c>
    </row>
    <row r="23118" spans="1:14" x14ac:dyDescent="0.3">
      <c r="A23118" s="22">
        <v>45715</v>
      </c>
      <c r="B23118" s="22">
        <v>45631</v>
      </c>
      <c r="C23118" s="27" t="s">
        <v>98984</v>
      </c>
      <c r="D23118" s="27" t="s">
        <v>16</v>
      </c>
      <c r="E23118" s="27" t="s">
        <v>17</v>
      </c>
      <c r="F23118" s="27" t="s">
        <v>18</v>
      </c>
      <c r="G23118" s="27">
        <v>106.26</v>
      </c>
      <c r="H23118" s="27" t="s">
        <v>25920</v>
      </c>
      <c r="I23118" s="27" t="s">
        <v>16</v>
      </c>
      <c r="J23118" s="27" t="s">
        <v>98985</v>
      </c>
      <c r="K23118" s="27" t="s">
        <v>98986</v>
      </c>
      <c r="L23118" s="27" t="s">
        <v>23</v>
      </c>
      <c r="M23118" s="27" t="s">
        <v>16</v>
      </c>
      <c r="N23118" s="27" t="s">
        <v>68</v>
      </c>
    </row>
    <row r="23119" spans="1:14" x14ac:dyDescent="0.3">
      <c r="A23119" s="22">
        <v>44693</v>
      </c>
      <c r="B23119" s="22">
        <v>44693</v>
      </c>
      <c r="C23119" s="27" t="s">
        <v>98987</v>
      </c>
      <c r="D23119" s="27" t="s">
        <v>16</v>
      </c>
      <c r="E23119" s="27" t="s">
        <v>17</v>
      </c>
      <c r="F23119" s="27" t="s">
        <v>557</v>
      </c>
      <c r="G23119" s="27">
        <v>106.25</v>
      </c>
      <c r="H23119" s="27" t="s">
        <v>98988</v>
      </c>
      <c r="I23119" s="27" t="s">
        <v>98989</v>
      </c>
      <c r="J23119" s="27" t="s">
        <v>98990</v>
      </c>
      <c r="K23119" s="27" t="s">
        <v>98991</v>
      </c>
      <c r="L23119" s="27" t="s">
        <v>16</v>
      </c>
      <c r="M23119" s="27" t="s">
        <v>321</v>
      </c>
      <c r="N23119" s="27" t="s">
        <v>146</v>
      </c>
    </row>
    <row r="23120" spans="1:14" x14ac:dyDescent="0.3">
      <c r="A23120" s="22">
        <v>43123</v>
      </c>
      <c r="B23120" s="22">
        <v>43123</v>
      </c>
      <c r="C23120" s="27" t="s">
        <v>98992</v>
      </c>
      <c r="D23120" s="27" t="s">
        <v>16</v>
      </c>
      <c r="E23120" s="27" t="s">
        <v>17</v>
      </c>
      <c r="F23120" s="27" t="s">
        <v>18</v>
      </c>
      <c r="G23120" s="27">
        <v>106.25</v>
      </c>
      <c r="H23120" s="27" t="s">
        <v>98993</v>
      </c>
      <c r="I23120" s="27" t="s">
        <v>98994</v>
      </c>
      <c r="J23120" s="27" t="s">
        <v>98995</v>
      </c>
      <c r="K23120" s="27" t="s">
        <v>98996</v>
      </c>
      <c r="L23120" s="27" t="s">
        <v>16</v>
      </c>
      <c r="M23120" s="27" t="s">
        <v>16</v>
      </c>
      <c r="N23120" s="27" t="s">
        <v>146</v>
      </c>
    </row>
    <row r="23121" spans="1:14" x14ac:dyDescent="0.3">
      <c r="A23121" s="22">
        <v>45488</v>
      </c>
      <c r="B23121" s="22">
        <v>45487</v>
      </c>
      <c r="C23121" s="27" t="s">
        <v>98997</v>
      </c>
      <c r="D23121" s="27" t="s">
        <v>16</v>
      </c>
      <c r="E23121" s="27" t="s">
        <v>17</v>
      </c>
      <c r="F23121" s="27" t="s">
        <v>18</v>
      </c>
      <c r="G23121" s="27">
        <v>106.24</v>
      </c>
      <c r="H23121" s="27" t="s">
        <v>98998</v>
      </c>
      <c r="I23121" s="27" t="s">
        <v>98999</v>
      </c>
      <c r="J23121" s="27" t="s">
        <v>99000</v>
      </c>
      <c r="K23121" s="27" t="s">
        <v>99001</v>
      </c>
      <c r="L23121" s="27" t="s">
        <v>16</v>
      </c>
      <c r="M23121" s="27" t="s">
        <v>350</v>
      </c>
      <c r="N23121" s="27" t="s">
        <v>24</v>
      </c>
    </row>
    <row r="23122" spans="1:14" x14ac:dyDescent="0.3">
      <c r="A23122" s="22">
        <v>44232</v>
      </c>
      <c r="B23122" s="22">
        <v>44228</v>
      </c>
      <c r="C23122" s="27" t="s">
        <v>99002</v>
      </c>
      <c r="D23122" s="27" t="s">
        <v>16</v>
      </c>
      <c r="E23122" s="27" t="s">
        <v>17</v>
      </c>
      <c r="F23122" s="27" t="s">
        <v>18</v>
      </c>
      <c r="G23122" s="27">
        <v>106.24</v>
      </c>
      <c r="H23122" s="27" t="s">
        <v>38200</v>
      </c>
      <c r="I23122" s="27" t="s">
        <v>99003</v>
      </c>
      <c r="J23122" s="27" t="s">
        <v>99004</v>
      </c>
      <c r="K23122" s="27" t="s">
        <v>99005</v>
      </c>
      <c r="L23122" s="27" t="s">
        <v>16</v>
      </c>
      <c r="M23122" s="27" t="s">
        <v>99006</v>
      </c>
      <c r="N23122" s="27" t="s">
        <v>146</v>
      </c>
    </row>
    <row r="23123" spans="1:14" x14ac:dyDescent="0.3">
      <c r="A23123" s="22">
        <v>43160</v>
      </c>
      <c r="B23123" s="22">
        <v>43160</v>
      </c>
      <c r="C23123" s="27" t="s">
        <v>99007</v>
      </c>
      <c r="D23123" s="27" t="s">
        <v>16</v>
      </c>
      <c r="E23123" s="27" t="s">
        <v>17</v>
      </c>
      <c r="F23123" s="27" t="s">
        <v>18</v>
      </c>
      <c r="G23123" s="27">
        <v>106.23</v>
      </c>
      <c r="H23123" s="27" t="s">
        <v>99008</v>
      </c>
      <c r="I23123" s="27" t="s">
        <v>99009</v>
      </c>
      <c r="J23123" s="27" t="s">
        <v>99010</v>
      </c>
      <c r="K23123" s="27" t="s">
        <v>99011</v>
      </c>
      <c r="L23123" s="27" t="s">
        <v>16</v>
      </c>
      <c r="M23123" s="27" t="s">
        <v>121</v>
      </c>
      <c r="N23123" s="27" t="s">
        <v>146</v>
      </c>
    </row>
    <row r="23124" spans="1:14" x14ac:dyDescent="0.3">
      <c r="A23124" s="22">
        <v>43451</v>
      </c>
      <c r="B23124" s="22">
        <v>43448</v>
      </c>
      <c r="C23124" s="27" t="s">
        <v>99012</v>
      </c>
      <c r="D23124" s="27" t="s">
        <v>16</v>
      </c>
      <c r="E23124" s="27" t="s">
        <v>17</v>
      </c>
      <c r="F23124" s="27" t="s">
        <v>18</v>
      </c>
      <c r="G23124" s="27">
        <v>106.23</v>
      </c>
      <c r="H23124" s="27" t="s">
        <v>99013</v>
      </c>
      <c r="I23124" s="27" t="s">
        <v>99014</v>
      </c>
      <c r="J23124" s="27" t="s">
        <v>99015</v>
      </c>
      <c r="K23124" s="27" t="s">
        <v>99016</v>
      </c>
      <c r="L23124" s="27" t="s">
        <v>53</v>
      </c>
      <c r="M23124" s="27" t="s">
        <v>555</v>
      </c>
      <c r="N23124" s="27" t="s">
        <v>24</v>
      </c>
    </row>
    <row r="23125" spans="1:14" x14ac:dyDescent="0.3">
      <c r="A23125" s="22">
        <v>43899</v>
      </c>
      <c r="B23125" s="22">
        <v>43899</v>
      </c>
      <c r="C23125" s="27" t="s">
        <v>99017</v>
      </c>
      <c r="D23125" s="27" t="s">
        <v>16</v>
      </c>
      <c r="E23125" s="27" t="s">
        <v>17</v>
      </c>
      <c r="F23125" s="27" t="s">
        <v>18</v>
      </c>
      <c r="G23125" s="27">
        <v>106.23</v>
      </c>
      <c r="H23125" s="27" t="s">
        <v>99018</v>
      </c>
      <c r="I23125" s="27" t="s">
        <v>99019</v>
      </c>
      <c r="J23125" s="27" t="s">
        <v>99020</v>
      </c>
      <c r="K23125" s="27" t="s">
        <v>99021</v>
      </c>
      <c r="L23125" s="27" t="s">
        <v>16</v>
      </c>
      <c r="M23125" s="27" t="s">
        <v>630</v>
      </c>
      <c r="N23125" s="27" t="s">
        <v>146</v>
      </c>
    </row>
    <row r="23126" spans="1:14" x14ac:dyDescent="0.3">
      <c r="A23126" s="22">
        <v>44918</v>
      </c>
      <c r="B23126" s="22">
        <v>44918</v>
      </c>
      <c r="C23126" s="27" t="s">
        <v>99022</v>
      </c>
      <c r="D23126" s="27" t="s">
        <v>16</v>
      </c>
      <c r="E23126" s="27" t="s">
        <v>17</v>
      </c>
      <c r="F23126" s="27" t="s">
        <v>18</v>
      </c>
      <c r="G23126" s="27">
        <v>106.21</v>
      </c>
      <c r="H23126" s="27" t="s">
        <v>99023</v>
      </c>
      <c r="I23126" s="27" t="s">
        <v>99024</v>
      </c>
      <c r="J23126" s="27" t="s">
        <v>99025</v>
      </c>
      <c r="K23126" s="27" t="s">
        <v>99026</v>
      </c>
      <c r="L23126" s="27" t="s">
        <v>16</v>
      </c>
      <c r="M23126" s="27" t="s">
        <v>1050</v>
      </c>
      <c r="N23126" s="27" t="s">
        <v>146</v>
      </c>
    </row>
    <row r="23127" spans="1:14" x14ac:dyDescent="0.3">
      <c r="A23127" s="22">
        <v>43102</v>
      </c>
      <c r="B23127" s="22">
        <v>43102</v>
      </c>
      <c r="C23127" s="27" t="s">
        <v>57375</v>
      </c>
      <c r="D23127" s="27" t="s">
        <v>57376</v>
      </c>
      <c r="E23127" s="27" t="s">
        <v>17</v>
      </c>
      <c r="F23127" s="27" t="s">
        <v>18</v>
      </c>
      <c r="G23127" s="27">
        <v>106.2</v>
      </c>
      <c r="H23127" s="27" t="s">
        <v>57377</v>
      </c>
      <c r="I23127" s="27" t="s">
        <v>16</v>
      </c>
      <c r="J23127" s="27" t="s">
        <v>99027</v>
      </c>
      <c r="K23127" s="27" t="s">
        <v>99028</v>
      </c>
      <c r="L23127" s="27" t="s">
        <v>4253</v>
      </c>
      <c r="M23127" s="27" t="s">
        <v>16</v>
      </c>
      <c r="N23127" s="27" t="s">
        <v>24</v>
      </c>
    </row>
    <row r="23128" spans="1:14" x14ac:dyDescent="0.3">
      <c r="A23128" s="22">
        <v>44902</v>
      </c>
      <c r="B23128" s="22">
        <v>44901</v>
      </c>
      <c r="C23128" s="27" t="s">
        <v>99029</v>
      </c>
      <c r="D23128" s="27" t="s">
        <v>16</v>
      </c>
      <c r="E23128" s="27" t="s">
        <v>17</v>
      </c>
      <c r="F23128" s="27" t="s">
        <v>18</v>
      </c>
      <c r="G23128" s="27">
        <v>106.2</v>
      </c>
      <c r="H23128" s="27" t="s">
        <v>78760</v>
      </c>
      <c r="I23128" s="27" t="s">
        <v>33043</v>
      </c>
      <c r="J23128" s="27" t="s">
        <v>99030</v>
      </c>
      <c r="K23128" s="27" t="s">
        <v>99031</v>
      </c>
      <c r="L23128" s="27" t="s">
        <v>111</v>
      </c>
      <c r="M23128" s="27" t="s">
        <v>111</v>
      </c>
      <c r="N23128" s="27" t="s">
        <v>24</v>
      </c>
    </row>
    <row r="23129" spans="1:14" x14ac:dyDescent="0.3">
      <c r="A23129" s="22">
        <v>44215</v>
      </c>
      <c r="B23129" s="22">
        <v>44168</v>
      </c>
      <c r="C23129" s="27" t="s">
        <v>99032</v>
      </c>
      <c r="D23129" s="27" t="s">
        <v>16</v>
      </c>
      <c r="E23129" s="27" t="s">
        <v>17</v>
      </c>
      <c r="F23129" s="27" t="s">
        <v>18</v>
      </c>
      <c r="G23129" s="27">
        <v>106.2</v>
      </c>
      <c r="H23129" s="27" t="s">
        <v>99033</v>
      </c>
      <c r="I23129" s="27" t="s">
        <v>99034</v>
      </c>
      <c r="J23129" s="27" t="s">
        <v>99035</v>
      </c>
      <c r="K23129" s="27" t="s">
        <v>99036</v>
      </c>
      <c r="L23129" s="27" t="s">
        <v>16</v>
      </c>
      <c r="M23129" s="27" t="s">
        <v>23</v>
      </c>
      <c r="N23129" s="27" t="s">
        <v>24</v>
      </c>
    </row>
    <row r="23130" spans="1:14" x14ac:dyDescent="0.3">
      <c r="A23130" s="22">
        <v>44485</v>
      </c>
      <c r="B23130" s="22">
        <v>44484</v>
      </c>
      <c r="C23130" s="27" t="s">
        <v>99037</v>
      </c>
      <c r="D23130" s="27" t="s">
        <v>16</v>
      </c>
      <c r="E23130" s="27" t="s">
        <v>17</v>
      </c>
      <c r="F23130" s="27" t="s">
        <v>141</v>
      </c>
      <c r="G23130" s="27">
        <v>106.17</v>
      </c>
      <c r="H23130" s="27" t="s">
        <v>99038</v>
      </c>
      <c r="I23130" s="27" t="s">
        <v>27218</v>
      </c>
      <c r="J23130" s="27" t="s">
        <v>99039</v>
      </c>
      <c r="K23130" s="27" t="s">
        <v>99040</v>
      </c>
      <c r="L23130" s="27" t="s">
        <v>350</v>
      </c>
      <c r="M23130" s="27" t="s">
        <v>350</v>
      </c>
      <c r="N23130" s="27" t="s">
        <v>24</v>
      </c>
    </row>
    <row r="23131" spans="1:14" x14ac:dyDescent="0.3">
      <c r="A23131" s="22">
        <v>44305</v>
      </c>
      <c r="B23131" s="22">
        <v>44305</v>
      </c>
      <c r="C23131" s="27" t="s">
        <v>98363</v>
      </c>
      <c r="D23131" s="27" t="s">
        <v>16</v>
      </c>
      <c r="E23131" s="27" t="s">
        <v>17</v>
      </c>
      <c r="F23131" s="27" t="s">
        <v>18</v>
      </c>
      <c r="G23131" s="27">
        <v>106.17</v>
      </c>
      <c r="H23131" s="27" t="s">
        <v>81533</v>
      </c>
      <c r="I23131" s="27" t="s">
        <v>99041</v>
      </c>
      <c r="J23131" s="27" t="s">
        <v>99042</v>
      </c>
      <c r="K23131" s="27" t="s">
        <v>99043</v>
      </c>
      <c r="L23131" s="27" t="s">
        <v>92</v>
      </c>
      <c r="M23131" s="27" t="s">
        <v>99044</v>
      </c>
      <c r="N23131" s="27" t="s">
        <v>68</v>
      </c>
    </row>
    <row r="23132" spans="1:14" x14ac:dyDescent="0.3">
      <c r="A23132" s="22">
        <v>45735</v>
      </c>
      <c r="B23132" s="22">
        <v>45735</v>
      </c>
      <c r="C23132" s="27" t="s">
        <v>99045</v>
      </c>
      <c r="D23132" s="27" t="s">
        <v>16</v>
      </c>
      <c r="E23132" s="27" t="s">
        <v>17</v>
      </c>
      <c r="F23132" s="27" t="s">
        <v>18</v>
      </c>
      <c r="G23132" s="27">
        <v>106.16</v>
      </c>
      <c r="H23132" s="27" t="s">
        <v>97172</v>
      </c>
      <c r="I23132" s="27" t="s">
        <v>16</v>
      </c>
      <c r="J23132" s="27" t="s">
        <v>99046</v>
      </c>
      <c r="K23132" s="27" t="s">
        <v>99047</v>
      </c>
      <c r="L23132" s="27" t="s">
        <v>667</v>
      </c>
      <c r="M23132" s="27" t="s">
        <v>16</v>
      </c>
      <c r="N23132" s="27" t="s">
        <v>24</v>
      </c>
    </row>
    <row r="23133" spans="1:14" x14ac:dyDescent="0.3">
      <c r="A23133" s="22">
        <v>44712</v>
      </c>
      <c r="B23133" s="22">
        <v>44711</v>
      </c>
      <c r="C23133" s="27" t="s">
        <v>99048</v>
      </c>
      <c r="D23133" s="27" t="s">
        <v>99049</v>
      </c>
      <c r="E23133" s="27" t="s">
        <v>17</v>
      </c>
      <c r="F23133" s="27" t="s">
        <v>18</v>
      </c>
      <c r="G23133" s="27">
        <v>106.15</v>
      </c>
      <c r="H23133" s="27" t="s">
        <v>99050</v>
      </c>
      <c r="I23133" s="27" t="s">
        <v>16</v>
      </c>
      <c r="J23133" s="27" t="s">
        <v>99051</v>
      </c>
      <c r="K23133" s="27" t="s">
        <v>99052</v>
      </c>
      <c r="L23133" s="27" t="s">
        <v>350</v>
      </c>
      <c r="M23133" s="27" t="s">
        <v>16</v>
      </c>
      <c r="N23133" s="27" t="s">
        <v>24</v>
      </c>
    </row>
    <row r="23134" spans="1:14" x14ac:dyDescent="0.3">
      <c r="A23134" s="22">
        <v>45615</v>
      </c>
      <c r="B23134" s="22">
        <v>45614</v>
      </c>
      <c r="C23134" s="27" t="s">
        <v>99053</v>
      </c>
      <c r="D23134" s="27" t="s">
        <v>16</v>
      </c>
      <c r="E23134" s="27" t="s">
        <v>17</v>
      </c>
      <c r="F23134" s="27" t="s">
        <v>18</v>
      </c>
      <c r="G23134" s="27">
        <v>106.15</v>
      </c>
      <c r="H23134" s="27" t="s">
        <v>16</v>
      </c>
      <c r="I23134" s="27" t="s">
        <v>23938</v>
      </c>
      <c r="J23134" s="27" t="s">
        <v>99054</v>
      </c>
      <c r="K23134" s="27" t="s">
        <v>99055</v>
      </c>
      <c r="L23134" s="27" t="s">
        <v>16</v>
      </c>
      <c r="M23134" s="27" t="s">
        <v>23</v>
      </c>
      <c r="N23134" s="27" t="s">
        <v>146</v>
      </c>
    </row>
    <row r="23135" spans="1:14" x14ac:dyDescent="0.3">
      <c r="A23135" s="22">
        <v>45841</v>
      </c>
      <c r="B23135" s="22">
        <v>45741</v>
      </c>
      <c r="C23135" s="27" t="s">
        <v>99056</v>
      </c>
      <c r="D23135" s="27" t="s">
        <v>16</v>
      </c>
      <c r="E23135" s="27" t="s">
        <v>17</v>
      </c>
      <c r="F23135" s="27" t="s">
        <v>141</v>
      </c>
      <c r="G23135" s="27">
        <v>106.14</v>
      </c>
      <c r="H23135" s="27" t="s">
        <v>99057</v>
      </c>
      <c r="I23135" s="27" t="s">
        <v>99058</v>
      </c>
      <c r="J23135" s="27" t="s">
        <v>99059</v>
      </c>
      <c r="K23135" s="27" t="s">
        <v>99060</v>
      </c>
      <c r="L23135" s="27" t="s">
        <v>153</v>
      </c>
      <c r="M23135" s="27" t="s">
        <v>99061</v>
      </c>
      <c r="N23135" s="27" t="s">
        <v>24</v>
      </c>
    </row>
    <row r="23136" spans="1:14" x14ac:dyDescent="0.3">
      <c r="A23136" s="22">
        <v>44932</v>
      </c>
      <c r="B23136" s="22">
        <v>44925</v>
      </c>
      <c r="C23136" s="27" t="s">
        <v>99062</v>
      </c>
      <c r="D23136" s="27" t="s">
        <v>16</v>
      </c>
      <c r="E23136" s="27" t="s">
        <v>17</v>
      </c>
      <c r="F23136" s="27" t="s">
        <v>18</v>
      </c>
      <c r="G23136" s="27">
        <v>106.13</v>
      </c>
      <c r="H23136" s="27" t="s">
        <v>99063</v>
      </c>
      <c r="I23136" s="27" t="s">
        <v>99064</v>
      </c>
      <c r="J23136" s="27" t="s">
        <v>99065</v>
      </c>
      <c r="K23136" s="27" t="s">
        <v>99066</v>
      </c>
      <c r="L23136" s="27" t="s">
        <v>121</v>
      </c>
      <c r="M23136" s="27" t="s">
        <v>16</v>
      </c>
      <c r="N23136" s="27" t="s">
        <v>24</v>
      </c>
    </row>
    <row r="23137" spans="1:14" x14ac:dyDescent="0.3">
      <c r="A23137" s="22">
        <v>43252</v>
      </c>
      <c r="B23137" s="22">
        <v>43252</v>
      </c>
      <c r="C23137" s="27" t="s">
        <v>99067</v>
      </c>
      <c r="D23137" s="27" t="s">
        <v>16</v>
      </c>
      <c r="E23137" s="27" t="s">
        <v>17</v>
      </c>
      <c r="F23137" s="27" t="s">
        <v>18</v>
      </c>
      <c r="G23137" s="27">
        <v>106.11</v>
      </c>
      <c r="H23137" s="27" t="s">
        <v>1705</v>
      </c>
      <c r="I23137" s="27" t="s">
        <v>8625</v>
      </c>
      <c r="J23137" s="27" t="s">
        <v>99068</v>
      </c>
      <c r="K23137" s="27" t="s">
        <v>99069</v>
      </c>
      <c r="L23137" s="27" t="s">
        <v>111</v>
      </c>
      <c r="M23137" s="27" t="s">
        <v>53</v>
      </c>
      <c r="N23137" s="27" t="s">
        <v>24</v>
      </c>
    </row>
    <row r="23138" spans="1:14" x14ac:dyDescent="0.3">
      <c r="A23138" s="22">
        <v>43822</v>
      </c>
      <c r="B23138" s="22">
        <v>43819</v>
      </c>
      <c r="C23138" s="27" t="s">
        <v>99070</v>
      </c>
      <c r="D23138" s="27" t="s">
        <v>16</v>
      </c>
      <c r="E23138" s="27" t="s">
        <v>17</v>
      </c>
      <c r="F23138" s="27" t="s">
        <v>18</v>
      </c>
      <c r="G23138" s="27">
        <v>106.1</v>
      </c>
      <c r="H23138" s="27" t="s">
        <v>99071</v>
      </c>
      <c r="I23138" s="27" t="s">
        <v>99072</v>
      </c>
      <c r="J23138" s="27" t="s">
        <v>99073</v>
      </c>
      <c r="K23138" s="27" t="s">
        <v>99074</v>
      </c>
      <c r="L23138" s="27" t="s">
        <v>16</v>
      </c>
      <c r="M23138" s="27" t="s">
        <v>99075</v>
      </c>
      <c r="N23138" s="27" t="s">
        <v>24</v>
      </c>
    </row>
    <row r="23139" spans="1:14" x14ac:dyDescent="0.3">
      <c r="A23139" s="22">
        <v>45295</v>
      </c>
      <c r="B23139" s="22">
        <v>45261</v>
      </c>
      <c r="C23139" s="27" t="s">
        <v>99076</v>
      </c>
      <c r="D23139" s="27" t="s">
        <v>16</v>
      </c>
      <c r="E23139" s="27" t="s">
        <v>17</v>
      </c>
      <c r="F23139" s="27" t="s">
        <v>18</v>
      </c>
      <c r="G23139" s="27">
        <v>106.1</v>
      </c>
      <c r="H23139" s="27" t="s">
        <v>99077</v>
      </c>
      <c r="I23139" s="27" t="s">
        <v>99078</v>
      </c>
      <c r="J23139" s="27" t="s">
        <v>99079</v>
      </c>
      <c r="K23139" s="27" t="s">
        <v>99080</v>
      </c>
      <c r="L23139" s="27" t="s">
        <v>23</v>
      </c>
      <c r="M23139" s="27" t="s">
        <v>99081</v>
      </c>
      <c r="N23139" s="27" t="s">
        <v>828</v>
      </c>
    </row>
    <row r="23140" spans="1:14" x14ac:dyDescent="0.3">
      <c r="A23140" s="22">
        <v>44914</v>
      </c>
      <c r="B23140" s="22">
        <v>44914</v>
      </c>
      <c r="C23140" s="27" t="s">
        <v>99082</v>
      </c>
      <c r="D23140" s="27" t="s">
        <v>16</v>
      </c>
      <c r="E23140" s="27" t="s">
        <v>17</v>
      </c>
      <c r="F23140" s="27" t="s">
        <v>18</v>
      </c>
      <c r="G23140" s="27">
        <v>106.09</v>
      </c>
      <c r="H23140" s="27" t="s">
        <v>99083</v>
      </c>
      <c r="I23140" s="27" t="s">
        <v>16</v>
      </c>
      <c r="J23140" s="27" t="s">
        <v>99084</v>
      </c>
      <c r="K23140" s="27" t="s">
        <v>99085</v>
      </c>
      <c r="L23140" s="27" t="s">
        <v>98</v>
      </c>
      <c r="M23140" s="27" t="s">
        <v>16</v>
      </c>
      <c r="N23140" s="27" t="s">
        <v>24</v>
      </c>
    </row>
    <row r="23141" spans="1:14" x14ac:dyDescent="0.3">
      <c r="A23141" s="22">
        <v>43409</v>
      </c>
      <c r="B23141" s="22">
        <v>43407</v>
      </c>
      <c r="C23141" s="27" t="s">
        <v>99086</v>
      </c>
      <c r="D23141" s="27" t="s">
        <v>16</v>
      </c>
      <c r="E23141" s="27" t="s">
        <v>17</v>
      </c>
      <c r="F23141" s="27" t="s">
        <v>18</v>
      </c>
      <c r="G23141" s="27">
        <v>106.09</v>
      </c>
      <c r="H23141" s="27" t="s">
        <v>16973</v>
      </c>
      <c r="I23141" s="27" t="s">
        <v>99087</v>
      </c>
      <c r="J23141" s="27" t="s">
        <v>99088</v>
      </c>
      <c r="K23141" s="27" t="s">
        <v>99089</v>
      </c>
      <c r="L23141" s="27" t="s">
        <v>16</v>
      </c>
      <c r="M23141" s="27" t="s">
        <v>16</v>
      </c>
      <c r="N23141" s="27" t="s">
        <v>24</v>
      </c>
    </row>
    <row r="23142" spans="1:14" x14ac:dyDescent="0.3">
      <c r="A23142" s="22">
        <v>43157</v>
      </c>
      <c r="B23142" s="22">
        <v>43157</v>
      </c>
      <c r="C23142" s="27" t="s">
        <v>99090</v>
      </c>
      <c r="D23142" s="27" t="s">
        <v>16</v>
      </c>
      <c r="E23142" s="27" t="s">
        <v>17</v>
      </c>
      <c r="F23142" s="27" t="s">
        <v>18</v>
      </c>
      <c r="G23142" s="27">
        <v>106.07</v>
      </c>
      <c r="H23142" s="27" t="s">
        <v>36869</v>
      </c>
      <c r="I23142" s="27" t="s">
        <v>16</v>
      </c>
      <c r="J23142" s="27" t="s">
        <v>99091</v>
      </c>
      <c r="K23142" s="27" t="s">
        <v>99092</v>
      </c>
      <c r="L23142" s="27" t="s">
        <v>53</v>
      </c>
      <c r="M23142" s="27" t="s">
        <v>16</v>
      </c>
      <c r="N23142" s="27" t="s">
        <v>24</v>
      </c>
    </row>
    <row r="23143" spans="1:14" x14ac:dyDescent="0.3">
      <c r="A23143" s="22">
        <v>44419</v>
      </c>
      <c r="B23143" s="22">
        <v>44419</v>
      </c>
      <c r="C23143" s="27" t="s">
        <v>99093</v>
      </c>
      <c r="D23143" s="27" t="s">
        <v>16</v>
      </c>
      <c r="E23143" s="27" t="s">
        <v>17</v>
      </c>
      <c r="F23143" s="27" t="s">
        <v>18</v>
      </c>
      <c r="G23143" s="27">
        <v>106.06</v>
      </c>
      <c r="H23143" s="27" t="s">
        <v>58065</v>
      </c>
      <c r="I23143" s="27" t="s">
        <v>92384</v>
      </c>
      <c r="J23143" s="27" t="s">
        <v>99094</v>
      </c>
      <c r="K23143" s="27" t="s">
        <v>99095</v>
      </c>
      <c r="L23143" s="27" t="s">
        <v>16</v>
      </c>
      <c r="M23143" s="27" t="s">
        <v>53</v>
      </c>
      <c r="N23143" s="27" t="s">
        <v>146</v>
      </c>
    </row>
    <row r="23144" spans="1:14" x14ac:dyDescent="0.3">
      <c r="A23144" s="22">
        <v>43358</v>
      </c>
      <c r="B23144" s="22">
        <v>43356</v>
      </c>
      <c r="C23144" s="27" t="s">
        <v>99096</v>
      </c>
      <c r="D23144" s="27" t="s">
        <v>16</v>
      </c>
      <c r="E23144" s="27" t="s">
        <v>17</v>
      </c>
      <c r="F23144" s="27" t="s">
        <v>18</v>
      </c>
      <c r="G23144" s="27">
        <v>106.05</v>
      </c>
      <c r="H23144" s="27" t="s">
        <v>99097</v>
      </c>
      <c r="I23144" s="27" t="s">
        <v>16</v>
      </c>
      <c r="J23144" s="27" t="s">
        <v>99098</v>
      </c>
      <c r="K23144" s="27" t="s">
        <v>99099</v>
      </c>
      <c r="L23144" s="27" t="s">
        <v>16</v>
      </c>
      <c r="M23144" s="27" t="s">
        <v>16</v>
      </c>
      <c r="N23144" s="27" t="s">
        <v>24</v>
      </c>
    </row>
    <row r="23145" spans="1:14" x14ac:dyDescent="0.3">
      <c r="A23145" s="22">
        <v>43873</v>
      </c>
      <c r="B23145" s="22">
        <v>43871</v>
      </c>
      <c r="C23145" s="27" t="s">
        <v>97116</v>
      </c>
      <c r="D23145" s="27" t="s">
        <v>16</v>
      </c>
      <c r="E23145" s="27" t="s">
        <v>17</v>
      </c>
      <c r="F23145" s="27" t="s">
        <v>18</v>
      </c>
      <c r="G23145" s="27">
        <v>106.02</v>
      </c>
      <c r="H23145" s="27" t="s">
        <v>99100</v>
      </c>
      <c r="I23145" s="27" t="s">
        <v>99101</v>
      </c>
      <c r="J23145" s="27" t="s">
        <v>99102</v>
      </c>
      <c r="K23145" s="27" t="s">
        <v>99103</v>
      </c>
      <c r="L23145" s="27" t="s">
        <v>153</v>
      </c>
      <c r="M23145" s="27" t="s">
        <v>99104</v>
      </c>
      <c r="N23145" s="27" t="s">
        <v>24</v>
      </c>
    </row>
    <row r="23146" spans="1:14" x14ac:dyDescent="0.3">
      <c r="A23146" s="22">
        <v>44181</v>
      </c>
      <c r="B23146" s="22">
        <v>44181</v>
      </c>
      <c r="C23146" s="27" t="s">
        <v>99105</v>
      </c>
      <c r="D23146" s="27" t="s">
        <v>16</v>
      </c>
      <c r="E23146" s="27" t="s">
        <v>17</v>
      </c>
      <c r="F23146" s="27" t="s">
        <v>18</v>
      </c>
      <c r="G23146" s="27">
        <v>106.02</v>
      </c>
      <c r="H23146" s="27" t="s">
        <v>99106</v>
      </c>
      <c r="I23146" s="27" t="s">
        <v>99107</v>
      </c>
      <c r="J23146" s="27" t="s">
        <v>99108</v>
      </c>
      <c r="K23146" s="27" t="s">
        <v>99109</v>
      </c>
      <c r="L23146" s="27" t="s">
        <v>16</v>
      </c>
      <c r="M23146" s="27" t="s">
        <v>23</v>
      </c>
      <c r="N23146" s="27" t="s">
        <v>146</v>
      </c>
    </row>
    <row r="23147" spans="1:14" x14ac:dyDescent="0.3">
      <c r="A23147" s="22">
        <v>44189</v>
      </c>
      <c r="B23147" s="22">
        <v>44189</v>
      </c>
      <c r="C23147" s="27" t="s">
        <v>99110</v>
      </c>
      <c r="D23147" s="27" t="s">
        <v>16</v>
      </c>
      <c r="E23147" s="27" t="s">
        <v>17</v>
      </c>
      <c r="F23147" s="27" t="s">
        <v>141</v>
      </c>
      <c r="G23147" s="27">
        <v>106.02</v>
      </c>
      <c r="H23147" s="27" t="s">
        <v>16</v>
      </c>
      <c r="I23147" s="27" t="s">
        <v>38055</v>
      </c>
      <c r="J23147" s="27" t="s">
        <v>99111</v>
      </c>
      <c r="K23147" s="27" t="s">
        <v>99112</v>
      </c>
      <c r="L23147" s="27" t="s">
        <v>16</v>
      </c>
      <c r="M23147" s="27" t="s">
        <v>1587</v>
      </c>
      <c r="N23147" s="27" t="s">
        <v>146</v>
      </c>
    </row>
    <row r="23148" spans="1:14" x14ac:dyDescent="0.3">
      <c r="A23148" s="22">
        <v>44448</v>
      </c>
      <c r="B23148" s="22">
        <v>44448</v>
      </c>
      <c r="C23148" s="27" t="s">
        <v>99113</v>
      </c>
      <c r="D23148" s="27" t="s">
        <v>16</v>
      </c>
      <c r="E23148" s="27" t="s">
        <v>17</v>
      </c>
      <c r="F23148" s="27" t="s">
        <v>18</v>
      </c>
      <c r="G23148" s="27">
        <v>106</v>
      </c>
      <c r="H23148" s="27" t="s">
        <v>49429</v>
      </c>
      <c r="I23148" s="27" t="s">
        <v>32725</v>
      </c>
      <c r="J23148" s="27" t="s">
        <v>99114</v>
      </c>
      <c r="K23148" s="27" t="s">
        <v>99115</v>
      </c>
      <c r="L23148" s="27" t="s">
        <v>16</v>
      </c>
      <c r="M23148" s="27" t="s">
        <v>23</v>
      </c>
      <c r="N23148" s="27" t="s">
        <v>146</v>
      </c>
    </row>
    <row r="23149" spans="1:14" x14ac:dyDescent="0.3">
      <c r="A23149" s="22">
        <v>43768</v>
      </c>
      <c r="B23149" s="22">
        <v>43768</v>
      </c>
      <c r="C23149" s="27" t="s">
        <v>99116</v>
      </c>
      <c r="D23149" s="27" t="s">
        <v>16</v>
      </c>
      <c r="E23149" s="27" t="s">
        <v>17</v>
      </c>
      <c r="F23149" s="27" t="s">
        <v>18</v>
      </c>
      <c r="G23149" s="27">
        <v>106</v>
      </c>
      <c r="H23149" s="27" t="s">
        <v>53144</v>
      </c>
      <c r="I23149" s="27" t="s">
        <v>53145</v>
      </c>
      <c r="J23149" s="27" t="s">
        <v>99117</v>
      </c>
      <c r="K23149" s="27" t="s">
        <v>99118</v>
      </c>
      <c r="L23149" s="27" t="s">
        <v>16</v>
      </c>
      <c r="M23149" s="27" t="s">
        <v>630</v>
      </c>
      <c r="N23149" s="27" t="s">
        <v>24</v>
      </c>
    </row>
    <row r="23150" spans="1:14" x14ac:dyDescent="0.3">
      <c r="A23150" s="22">
        <v>43160</v>
      </c>
      <c r="B23150" s="22">
        <v>43160</v>
      </c>
      <c r="C23150" s="27" t="s">
        <v>99119</v>
      </c>
      <c r="D23150" s="27" t="s">
        <v>16</v>
      </c>
      <c r="E23150" s="27" t="s">
        <v>17</v>
      </c>
      <c r="F23150" s="27" t="s">
        <v>18</v>
      </c>
      <c r="G23150" s="27">
        <v>106</v>
      </c>
      <c r="H23150" s="27" t="s">
        <v>99120</v>
      </c>
      <c r="I23150" s="27" t="s">
        <v>99121</v>
      </c>
      <c r="J23150" s="27" t="s">
        <v>99122</v>
      </c>
      <c r="K23150" s="27" t="s">
        <v>99123</v>
      </c>
      <c r="L23150" s="27" t="s">
        <v>16</v>
      </c>
      <c r="M23150" s="27" t="s">
        <v>5346</v>
      </c>
      <c r="N23150" s="27" t="s">
        <v>24</v>
      </c>
    </row>
    <row r="23151" spans="1:14" x14ac:dyDescent="0.3">
      <c r="A23151" s="22">
        <v>43318</v>
      </c>
      <c r="B23151" s="22">
        <v>43315</v>
      </c>
      <c r="C23151" s="27" t="s">
        <v>99124</v>
      </c>
      <c r="D23151" s="27" t="s">
        <v>16</v>
      </c>
      <c r="E23151" s="27" t="s">
        <v>17</v>
      </c>
      <c r="F23151" s="27" t="s">
        <v>18</v>
      </c>
      <c r="G23151" s="27">
        <v>106</v>
      </c>
      <c r="H23151" s="27" t="s">
        <v>99125</v>
      </c>
      <c r="I23151" s="27" t="s">
        <v>41058</v>
      </c>
      <c r="J23151" s="27" t="s">
        <v>99126</v>
      </c>
      <c r="K23151" s="27" t="s">
        <v>99127</v>
      </c>
      <c r="L23151" s="27" t="s">
        <v>16</v>
      </c>
      <c r="M23151" s="27" t="s">
        <v>23</v>
      </c>
      <c r="N23151" s="27" t="s">
        <v>146</v>
      </c>
    </row>
    <row r="23152" spans="1:14" x14ac:dyDescent="0.3">
      <c r="A23152" s="22">
        <v>43409</v>
      </c>
      <c r="B23152" s="22">
        <v>43406</v>
      </c>
      <c r="C23152" s="27" t="s">
        <v>99128</v>
      </c>
      <c r="D23152" s="27" t="s">
        <v>16</v>
      </c>
      <c r="E23152" s="27" t="s">
        <v>17</v>
      </c>
      <c r="F23152" s="27" t="s">
        <v>18</v>
      </c>
      <c r="G23152" s="27">
        <v>106</v>
      </c>
      <c r="H23152" s="27" t="s">
        <v>99129</v>
      </c>
      <c r="I23152" s="27" t="s">
        <v>99130</v>
      </c>
      <c r="J23152" s="27" t="s">
        <v>99131</v>
      </c>
      <c r="K23152" s="27" t="s">
        <v>99132</v>
      </c>
      <c r="L23152" s="27" t="s">
        <v>23</v>
      </c>
      <c r="M23152" s="27" t="s">
        <v>23</v>
      </c>
      <c r="N23152" s="27" t="s">
        <v>24</v>
      </c>
    </row>
    <row r="23153" spans="1:14" x14ac:dyDescent="0.3">
      <c r="A23153" s="22">
        <v>43413</v>
      </c>
      <c r="B23153" s="22">
        <v>43413</v>
      </c>
      <c r="C23153" s="27" t="s">
        <v>99133</v>
      </c>
      <c r="D23153" s="27" t="s">
        <v>16</v>
      </c>
      <c r="E23153" s="27" t="s">
        <v>17</v>
      </c>
      <c r="F23153" s="27" t="s">
        <v>18</v>
      </c>
      <c r="G23153" s="27">
        <v>106</v>
      </c>
      <c r="H23153" s="27" t="s">
        <v>16</v>
      </c>
      <c r="I23153" s="27" t="s">
        <v>39214</v>
      </c>
      <c r="J23153" s="27" t="s">
        <v>99134</v>
      </c>
      <c r="K23153" s="27" t="s">
        <v>99135</v>
      </c>
      <c r="L23153" s="27" t="s">
        <v>16</v>
      </c>
      <c r="M23153" s="27" t="s">
        <v>16</v>
      </c>
      <c r="N23153" s="27" t="s">
        <v>146</v>
      </c>
    </row>
    <row r="23154" spans="1:14" x14ac:dyDescent="0.3">
      <c r="A23154" s="22">
        <v>43191</v>
      </c>
      <c r="B23154" s="22">
        <v>43160</v>
      </c>
      <c r="C23154" s="27" t="s">
        <v>99136</v>
      </c>
      <c r="D23154" s="27" t="s">
        <v>16</v>
      </c>
      <c r="E23154" s="27" t="s">
        <v>17</v>
      </c>
      <c r="F23154" s="27" t="s">
        <v>18</v>
      </c>
      <c r="G23154" s="27">
        <v>106</v>
      </c>
      <c r="H23154" s="27" t="s">
        <v>99120</v>
      </c>
      <c r="I23154" s="27" t="s">
        <v>99121</v>
      </c>
      <c r="J23154" s="27" t="s">
        <v>99137</v>
      </c>
      <c r="K23154" s="27" t="s">
        <v>99138</v>
      </c>
      <c r="L23154" s="27" t="s">
        <v>25321</v>
      </c>
      <c r="M23154" s="27" t="s">
        <v>5346</v>
      </c>
      <c r="N23154" s="27" t="s">
        <v>24</v>
      </c>
    </row>
    <row r="23155" spans="1:14" x14ac:dyDescent="0.3">
      <c r="A23155" s="22">
        <v>43676</v>
      </c>
      <c r="B23155" s="22">
        <v>43676</v>
      </c>
      <c r="C23155" s="27" t="s">
        <v>99139</v>
      </c>
      <c r="D23155" s="27" t="s">
        <v>16</v>
      </c>
      <c r="E23155" s="27" t="s">
        <v>17</v>
      </c>
      <c r="F23155" s="27" t="s">
        <v>18</v>
      </c>
      <c r="G23155" s="27">
        <v>106</v>
      </c>
      <c r="H23155" s="27" t="s">
        <v>25560</v>
      </c>
      <c r="I23155" s="27" t="s">
        <v>63979</v>
      </c>
      <c r="J23155" s="27" t="s">
        <v>99140</v>
      </c>
      <c r="K23155" s="27" t="s">
        <v>99141</v>
      </c>
      <c r="L23155" s="27" t="s">
        <v>16</v>
      </c>
      <c r="M23155" s="27" t="s">
        <v>16</v>
      </c>
      <c r="N23155" s="27" t="s">
        <v>146</v>
      </c>
    </row>
    <row r="23156" spans="1:14" x14ac:dyDescent="0.3">
      <c r="A23156" s="22">
        <v>43776</v>
      </c>
      <c r="B23156" s="22">
        <v>43776</v>
      </c>
      <c r="C23156" s="27" t="s">
        <v>99142</v>
      </c>
      <c r="D23156" s="27" t="s">
        <v>16</v>
      </c>
      <c r="E23156" s="27" t="s">
        <v>17</v>
      </c>
      <c r="F23156" s="27" t="s">
        <v>18</v>
      </c>
      <c r="G23156" s="27">
        <v>106</v>
      </c>
      <c r="H23156" s="27" t="s">
        <v>386</v>
      </c>
      <c r="I23156" s="27" t="s">
        <v>16</v>
      </c>
      <c r="J23156" s="27" t="s">
        <v>99143</v>
      </c>
      <c r="K23156" s="27" t="s">
        <v>99144</v>
      </c>
      <c r="L23156" s="27" t="s">
        <v>16</v>
      </c>
      <c r="M23156" s="27" t="s">
        <v>16</v>
      </c>
      <c r="N23156" s="27" t="s">
        <v>146</v>
      </c>
    </row>
    <row r="23157" spans="1:14" x14ac:dyDescent="0.3">
      <c r="A23157" s="22">
        <v>43956</v>
      </c>
      <c r="B23157" s="22">
        <v>43951</v>
      </c>
      <c r="C23157" s="27" t="s">
        <v>99145</v>
      </c>
      <c r="D23157" s="27" t="s">
        <v>16</v>
      </c>
      <c r="E23157" s="27" t="s">
        <v>17</v>
      </c>
      <c r="F23157" s="27" t="s">
        <v>18</v>
      </c>
      <c r="G23157" s="27">
        <v>106</v>
      </c>
      <c r="H23157" s="27" t="s">
        <v>16</v>
      </c>
      <c r="I23157" s="27" t="s">
        <v>3789</v>
      </c>
      <c r="J23157" s="27" t="s">
        <v>99146</v>
      </c>
      <c r="K23157" s="27" t="s">
        <v>99147</v>
      </c>
      <c r="L23157" s="27" t="s">
        <v>16</v>
      </c>
      <c r="M23157" s="27" t="s">
        <v>23</v>
      </c>
      <c r="N23157" s="27" t="s">
        <v>146</v>
      </c>
    </row>
    <row r="23158" spans="1:14" x14ac:dyDescent="0.3">
      <c r="A23158" s="22">
        <v>44011</v>
      </c>
      <c r="B23158" s="22">
        <v>44011</v>
      </c>
      <c r="C23158" s="27" t="s">
        <v>99148</v>
      </c>
      <c r="D23158" s="27" t="s">
        <v>16</v>
      </c>
      <c r="E23158" s="27" t="s">
        <v>17</v>
      </c>
      <c r="F23158" s="27" t="s">
        <v>18</v>
      </c>
      <c r="G23158" s="27">
        <v>106</v>
      </c>
      <c r="H23158" s="27" t="s">
        <v>99149</v>
      </c>
      <c r="I23158" s="27" t="s">
        <v>99150</v>
      </c>
      <c r="J23158" s="27" t="s">
        <v>99151</v>
      </c>
      <c r="K23158" s="27" t="s">
        <v>99152</v>
      </c>
      <c r="L23158" s="27" t="s">
        <v>16</v>
      </c>
      <c r="M23158" s="27" t="s">
        <v>23</v>
      </c>
      <c r="N23158" s="27" t="s">
        <v>146</v>
      </c>
    </row>
    <row r="23159" spans="1:14" x14ac:dyDescent="0.3">
      <c r="A23159" s="22">
        <v>44027</v>
      </c>
      <c r="B23159" s="22">
        <v>44027</v>
      </c>
      <c r="C23159" s="27" t="s">
        <v>99153</v>
      </c>
      <c r="D23159" s="27" t="s">
        <v>16</v>
      </c>
      <c r="E23159" s="27" t="s">
        <v>17</v>
      </c>
      <c r="F23159" s="27" t="s">
        <v>18</v>
      </c>
      <c r="G23159" s="27">
        <v>106</v>
      </c>
      <c r="H23159" s="27" t="s">
        <v>99154</v>
      </c>
      <c r="I23159" s="27" t="s">
        <v>99155</v>
      </c>
      <c r="J23159" s="27" t="s">
        <v>99156</v>
      </c>
      <c r="K23159" s="27" t="s">
        <v>99157</v>
      </c>
      <c r="L23159" s="27" t="s">
        <v>16</v>
      </c>
      <c r="M23159" s="27" t="s">
        <v>23</v>
      </c>
      <c r="N23159" s="27" t="s">
        <v>146</v>
      </c>
    </row>
    <row r="23160" spans="1:14" x14ac:dyDescent="0.3">
      <c r="A23160" s="22">
        <v>44090</v>
      </c>
      <c r="B23160" s="22">
        <v>44090</v>
      </c>
      <c r="C23160" s="27" t="s">
        <v>99158</v>
      </c>
      <c r="D23160" s="27" t="s">
        <v>16</v>
      </c>
      <c r="E23160" s="27" t="s">
        <v>17</v>
      </c>
      <c r="F23160" s="27" t="s">
        <v>18</v>
      </c>
      <c r="G23160" s="27">
        <v>106</v>
      </c>
      <c r="H23160" s="27" t="s">
        <v>8056</v>
      </c>
      <c r="I23160" s="27" t="s">
        <v>16</v>
      </c>
      <c r="J23160" s="27" t="s">
        <v>99159</v>
      </c>
      <c r="K23160" s="27" t="s">
        <v>99160</v>
      </c>
      <c r="L23160" s="27" t="s">
        <v>16</v>
      </c>
      <c r="M23160" s="27" t="s">
        <v>16</v>
      </c>
      <c r="N23160" s="27" t="s">
        <v>24</v>
      </c>
    </row>
    <row r="23161" spans="1:14" x14ac:dyDescent="0.3">
      <c r="A23161" s="22">
        <v>44137</v>
      </c>
      <c r="B23161" s="22">
        <v>44136</v>
      </c>
      <c r="C23161" s="27" t="s">
        <v>99161</v>
      </c>
      <c r="D23161" s="27" t="s">
        <v>16</v>
      </c>
      <c r="E23161" s="27" t="s">
        <v>17</v>
      </c>
      <c r="F23161" s="27" t="s">
        <v>18</v>
      </c>
      <c r="G23161" s="27">
        <v>106</v>
      </c>
      <c r="H23161" s="27" t="s">
        <v>99162</v>
      </c>
      <c r="I23161" s="27" t="s">
        <v>2187</v>
      </c>
      <c r="J23161" s="27" t="s">
        <v>99163</v>
      </c>
      <c r="K23161" s="27" t="s">
        <v>99164</v>
      </c>
      <c r="L23161" s="27" t="s">
        <v>16</v>
      </c>
      <c r="M23161" s="27" t="s">
        <v>23</v>
      </c>
      <c r="N23161" s="27" t="s">
        <v>146</v>
      </c>
    </row>
    <row r="23162" spans="1:14" x14ac:dyDescent="0.3">
      <c r="A23162" s="22">
        <v>44182</v>
      </c>
      <c r="B23162" s="22">
        <v>44133</v>
      </c>
      <c r="C23162" s="27" t="s">
        <v>99165</v>
      </c>
      <c r="D23162" s="27" t="s">
        <v>16</v>
      </c>
      <c r="E23162" s="27" t="s">
        <v>17</v>
      </c>
      <c r="F23162" s="27" t="s">
        <v>18</v>
      </c>
      <c r="G23162" s="27">
        <v>106</v>
      </c>
      <c r="H23162" s="27" t="s">
        <v>99166</v>
      </c>
      <c r="I23162" s="27" t="s">
        <v>16</v>
      </c>
      <c r="J23162" s="27" t="s">
        <v>99167</v>
      </c>
      <c r="K23162" s="27" t="s">
        <v>99168</v>
      </c>
      <c r="L23162" s="27" t="s">
        <v>16</v>
      </c>
      <c r="M23162" s="27" t="s">
        <v>16</v>
      </c>
      <c r="N23162" s="27" t="s">
        <v>146</v>
      </c>
    </row>
    <row r="23163" spans="1:14" x14ac:dyDescent="0.3">
      <c r="A23163" s="22">
        <v>44476</v>
      </c>
      <c r="B23163" s="22">
        <v>44476</v>
      </c>
      <c r="C23163" s="27" t="s">
        <v>99169</v>
      </c>
      <c r="D23163" s="27" t="s">
        <v>16</v>
      </c>
      <c r="E23163" s="27" t="s">
        <v>17</v>
      </c>
      <c r="F23163" s="27" t="s">
        <v>18</v>
      </c>
      <c r="G23163" s="27">
        <v>106</v>
      </c>
      <c r="H23163" s="27" t="s">
        <v>22427</v>
      </c>
      <c r="I23163" s="27" t="s">
        <v>99170</v>
      </c>
      <c r="J23163" s="27" t="s">
        <v>99171</v>
      </c>
      <c r="K23163" s="27" t="s">
        <v>99172</v>
      </c>
      <c r="L23163" s="27" t="s">
        <v>16</v>
      </c>
      <c r="M23163" s="27" t="s">
        <v>16</v>
      </c>
      <c r="N23163" s="27" t="s">
        <v>146</v>
      </c>
    </row>
    <row r="23164" spans="1:14" x14ac:dyDescent="0.3">
      <c r="A23164" s="22">
        <v>44515</v>
      </c>
      <c r="B23164" s="22">
        <v>44515</v>
      </c>
      <c r="C23164" s="27" t="s">
        <v>99173</v>
      </c>
      <c r="D23164" s="27" t="s">
        <v>16</v>
      </c>
      <c r="E23164" s="27" t="s">
        <v>17</v>
      </c>
      <c r="F23164" s="27" t="s">
        <v>18</v>
      </c>
      <c r="G23164" s="27">
        <v>106</v>
      </c>
      <c r="H23164" s="27" t="s">
        <v>99174</v>
      </c>
      <c r="I23164" s="27" t="s">
        <v>99175</v>
      </c>
      <c r="J23164" s="27" t="s">
        <v>99176</v>
      </c>
      <c r="K23164" s="27" t="s">
        <v>99177</v>
      </c>
      <c r="L23164" s="27" t="s">
        <v>16</v>
      </c>
      <c r="M23164" s="27" t="s">
        <v>99178</v>
      </c>
      <c r="N23164" s="27" t="s">
        <v>24</v>
      </c>
    </row>
    <row r="23165" spans="1:14" x14ac:dyDescent="0.3">
      <c r="A23165" s="22">
        <v>44530</v>
      </c>
      <c r="B23165" s="22">
        <v>44530</v>
      </c>
      <c r="C23165" s="27" t="s">
        <v>99179</v>
      </c>
      <c r="D23165" s="27" t="s">
        <v>16</v>
      </c>
      <c r="E23165" s="27" t="s">
        <v>17</v>
      </c>
      <c r="F23165" s="27" t="s">
        <v>18</v>
      </c>
      <c r="G23165" s="27">
        <v>106</v>
      </c>
      <c r="H23165" s="27" t="s">
        <v>42292</v>
      </c>
      <c r="I23165" s="27" t="s">
        <v>99180</v>
      </c>
      <c r="J23165" s="27" t="s">
        <v>99181</v>
      </c>
      <c r="K23165" s="27" t="s">
        <v>99182</v>
      </c>
      <c r="L23165" s="27" t="s">
        <v>16</v>
      </c>
      <c r="M23165" s="27" t="s">
        <v>23</v>
      </c>
      <c r="N23165" s="27" t="s">
        <v>146</v>
      </c>
    </row>
    <row r="23166" spans="1:14" x14ac:dyDescent="0.3">
      <c r="A23166" s="22">
        <v>44539</v>
      </c>
      <c r="B23166" s="22">
        <v>44539</v>
      </c>
      <c r="C23166" s="27" t="s">
        <v>99183</v>
      </c>
      <c r="D23166" s="27" t="s">
        <v>16</v>
      </c>
      <c r="E23166" s="27" t="s">
        <v>17</v>
      </c>
      <c r="F23166" s="27" t="s">
        <v>18</v>
      </c>
      <c r="G23166" s="27">
        <v>106</v>
      </c>
      <c r="H23166" s="27" t="s">
        <v>35806</v>
      </c>
      <c r="I23166" s="27" t="s">
        <v>80337</v>
      </c>
      <c r="J23166" s="27" t="s">
        <v>99184</v>
      </c>
      <c r="K23166" s="27" t="s">
        <v>99185</v>
      </c>
      <c r="L23166" s="27" t="s">
        <v>16</v>
      </c>
      <c r="M23166" s="27" t="s">
        <v>23</v>
      </c>
      <c r="N23166" s="27" t="s">
        <v>146</v>
      </c>
    </row>
    <row r="23167" spans="1:14" x14ac:dyDescent="0.3">
      <c r="A23167" s="22">
        <v>44596</v>
      </c>
      <c r="B23167" s="22">
        <v>44596</v>
      </c>
      <c r="C23167" s="27" t="s">
        <v>99186</v>
      </c>
      <c r="D23167" s="27" t="s">
        <v>16</v>
      </c>
      <c r="E23167" s="27" t="s">
        <v>17</v>
      </c>
      <c r="F23167" s="27" t="s">
        <v>18</v>
      </c>
      <c r="G23167" s="27">
        <v>106</v>
      </c>
      <c r="H23167" s="27" t="s">
        <v>38607</v>
      </c>
      <c r="I23167" s="27" t="s">
        <v>99187</v>
      </c>
      <c r="J23167" s="27" t="s">
        <v>99188</v>
      </c>
      <c r="K23167" s="27" t="s">
        <v>99189</v>
      </c>
      <c r="L23167" s="27" t="s">
        <v>16</v>
      </c>
      <c r="M23167" s="27" t="s">
        <v>334</v>
      </c>
      <c r="N23167" s="27" t="s">
        <v>146</v>
      </c>
    </row>
    <row r="23168" spans="1:14" x14ac:dyDescent="0.3">
      <c r="A23168" s="22">
        <v>44607</v>
      </c>
      <c r="B23168" s="22">
        <v>44561</v>
      </c>
      <c r="C23168" s="27" t="s">
        <v>99190</v>
      </c>
      <c r="D23168" s="27" t="s">
        <v>16</v>
      </c>
      <c r="E23168" s="27" t="s">
        <v>17</v>
      </c>
      <c r="F23168" s="27" t="s">
        <v>18</v>
      </c>
      <c r="G23168" s="27">
        <v>106</v>
      </c>
      <c r="H23168" s="27" t="s">
        <v>5031</v>
      </c>
      <c r="I23168" s="27" t="s">
        <v>16</v>
      </c>
      <c r="J23168" s="27" t="s">
        <v>99191</v>
      </c>
      <c r="K23168" s="27" t="s">
        <v>99192</v>
      </c>
      <c r="L23168" s="27" t="s">
        <v>16</v>
      </c>
      <c r="M23168" s="27" t="s">
        <v>16</v>
      </c>
      <c r="N23168" s="27" t="s">
        <v>146</v>
      </c>
    </row>
    <row r="23169" spans="1:14" x14ac:dyDescent="0.3">
      <c r="A23169" s="22">
        <v>44609</v>
      </c>
      <c r="B23169" s="22">
        <v>44519</v>
      </c>
      <c r="C23169" s="27" t="s">
        <v>99193</v>
      </c>
      <c r="D23169" s="27" t="s">
        <v>16</v>
      </c>
      <c r="E23169" s="27" t="s">
        <v>17</v>
      </c>
      <c r="F23169" s="27" t="s">
        <v>18</v>
      </c>
      <c r="G23169" s="27">
        <v>106</v>
      </c>
      <c r="H23169" s="27" t="s">
        <v>24404</v>
      </c>
      <c r="I23169" s="27" t="s">
        <v>16</v>
      </c>
      <c r="J23169" s="27" t="s">
        <v>99194</v>
      </c>
      <c r="K23169" s="27" t="s">
        <v>99195</v>
      </c>
      <c r="L23169" s="27" t="s">
        <v>16</v>
      </c>
      <c r="M23169" s="27" t="s">
        <v>16</v>
      </c>
      <c r="N23169" s="27" t="s">
        <v>146</v>
      </c>
    </row>
    <row r="23170" spans="1:14" x14ac:dyDescent="0.3">
      <c r="A23170" s="22">
        <v>44651</v>
      </c>
      <c r="B23170" s="22">
        <v>44638</v>
      </c>
      <c r="C23170" s="27" t="s">
        <v>99196</v>
      </c>
      <c r="D23170" s="27" t="s">
        <v>16</v>
      </c>
      <c r="E23170" s="27" t="s">
        <v>17</v>
      </c>
      <c r="F23170" s="27" t="s">
        <v>18</v>
      </c>
      <c r="G23170" s="27">
        <v>106</v>
      </c>
      <c r="H23170" s="27" t="s">
        <v>61350</v>
      </c>
      <c r="I23170" s="27" t="s">
        <v>16</v>
      </c>
      <c r="J23170" s="27" t="s">
        <v>99197</v>
      </c>
      <c r="K23170" s="27" t="s">
        <v>99198</v>
      </c>
      <c r="L23170" s="27" t="s">
        <v>16</v>
      </c>
      <c r="M23170" s="27" t="s">
        <v>16</v>
      </c>
      <c r="N23170" s="27" t="s">
        <v>146</v>
      </c>
    </row>
    <row r="23171" spans="1:14" x14ac:dyDescent="0.3">
      <c r="A23171" s="22">
        <v>44770</v>
      </c>
      <c r="B23171" s="22">
        <v>44770</v>
      </c>
      <c r="C23171" s="27" t="s">
        <v>96229</v>
      </c>
      <c r="D23171" s="27" t="s">
        <v>16</v>
      </c>
      <c r="E23171" s="27" t="s">
        <v>17</v>
      </c>
      <c r="F23171" s="27" t="s">
        <v>18</v>
      </c>
      <c r="G23171" s="27">
        <v>106</v>
      </c>
      <c r="H23171" s="27" t="s">
        <v>96230</v>
      </c>
      <c r="I23171" s="27" t="s">
        <v>99199</v>
      </c>
      <c r="J23171" s="27" t="s">
        <v>99200</v>
      </c>
      <c r="K23171" s="27" t="s">
        <v>99201</v>
      </c>
      <c r="L23171" s="27" t="s">
        <v>16</v>
      </c>
      <c r="M23171" s="27" t="s">
        <v>321</v>
      </c>
      <c r="N23171" s="27" t="s">
        <v>146</v>
      </c>
    </row>
    <row r="23172" spans="1:14" x14ac:dyDescent="0.3">
      <c r="A23172" s="22">
        <v>44991</v>
      </c>
      <c r="B23172" s="22">
        <v>44991</v>
      </c>
      <c r="C23172" s="27" t="s">
        <v>99202</v>
      </c>
      <c r="D23172" s="27" t="s">
        <v>16</v>
      </c>
      <c r="E23172" s="27" t="s">
        <v>17</v>
      </c>
      <c r="F23172" s="27" t="s">
        <v>18</v>
      </c>
      <c r="G23172" s="27">
        <v>106</v>
      </c>
      <c r="H23172" s="27" t="s">
        <v>228</v>
      </c>
      <c r="I23172" s="27" t="s">
        <v>99203</v>
      </c>
      <c r="J23172" s="27" t="s">
        <v>99204</v>
      </c>
      <c r="K23172" s="27" t="s">
        <v>99205</v>
      </c>
      <c r="L23172" s="27" t="s">
        <v>23</v>
      </c>
      <c r="M23172" s="27" t="s">
        <v>23</v>
      </c>
      <c r="N23172" s="27" t="s">
        <v>24</v>
      </c>
    </row>
    <row r="23173" spans="1:14" x14ac:dyDescent="0.3">
      <c r="A23173" s="22">
        <v>45012</v>
      </c>
      <c r="B23173" s="22">
        <v>45009</v>
      </c>
      <c r="C23173" s="27" t="s">
        <v>99206</v>
      </c>
      <c r="D23173" s="27" t="s">
        <v>16</v>
      </c>
      <c r="E23173" s="27" t="s">
        <v>17</v>
      </c>
      <c r="F23173" s="27" t="s">
        <v>18</v>
      </c>
      <c r="G23173" s="27">
        <v>106</v>
      </c>
      <c r="H23173" s="27" t="s">
        <v>99207</v>
      </c>
      <c r="I23173" s="27" t="s">
        <v>99208</v>
      </c>
      <c r="J23173" s="27" t="s">
        <v>99209</v>
      </c>
      <c r="K23173" s="27" t="s">
        <v>99210</v>
      </c>
      <c r="L23173" s="27" t="s">
        <v>23</v>
      </c>
      <c r="M23173" s="27" t="s">
        <v>23</v>
      </c>
      <c r="N23173" s="27" t="s">
        <v>24</v>
      </c>
    </row>
    <row r="23174" spans="1:14" x14ac:dyDescent="0.3">
      <c r="A23174" s="22">
        <v>44986</v>
      </c>
      <c r="B23174" s="22">
        <v>44912</v>
      </c>
      <c r="C23174" s="27" t="s">
        <v>99211</v>
      </c>
      <c r="D23174" s="27" t="s">
        <v>16</v>
      </c>
      <c r="E23174" s="27" t="s">
        <v>17</v>
      </c>
      <c r="F23174" s="27" t="s">
        <v>18</v>
      </c>
      <c r="G23174" s="27">
        <v>106</v>
      </c>
      <c r="H23174" s="27" t="s">
        <v>2221</v>
      </c>
      <c r="I23174" s="27" t="s">
        <v>99212</v>
      </c>
      <c r="J23174" s="27" t="s">
        <v>99213</v>
      </c>
      <c r="K23174" s="27" t="s">
        <v>99214</v>
      </c>
      <c r="L23174" s="27" t="s">
        <v>16</v>
      </c>
      <c r="M23174" s="27" t="s">
        <v>23</v>
      </c>
      <c r="N23174" s="27" t="s">
        <v>146</v>
      </c>
    </row>
    <row r="23175" spans="1:14" x14ac:dyDescent="0.3">
      <c r="A23175" s="22">
        <v>45062</v>
      </c>
      <c r="B23175" s="22">
        <v>45061</v>
      </c>
      <c r="C23175" s="27" t="s">
        <v>99215</v>
      </c>
      <c r="D23175" s="27" t="s">
        <v>16</v>
      </c>
      <c r="E23175" s="27" t="s">
        <v>17</v>
      </c>
      <c r="F23175" s="27" t="s">
        <v>18</v>
      </c>
      <c r="G23175" s="27">
        <v>106</v>
      </c>
      <c r="H23175" s="27" t="s">
        <v>99162</v>
      </c>
      <c r="I23175" s="27" t="s">
        <v>99216</v>
      </c>
      <c r="J23175" s="27" t="s">
        <v>99217</v>
      </c>
      <c r="K23175" s="27" t="s">
        <v>99218</v>
      </c>
      <c r="L23175" s="27" t="s">
        <v>16</v>
      </c>
      <c r="M23175" s="27" t="s">
        <v>23</v>
      </c>
      <c r="N23175" s="27" t="s">
        <v>146</v>
      </c>
    </row>
    <row r="23176" spans="1:14" x14ac:dyDescent="0.3">
      <c r="A23176" s="22">
        <v>45215</v>
      </c>
      <c r="B23176" s="22">
        <v>45215</v>
      </c>
      <c r="C23176" s="27" t="s">
        <v>99219</v>
      </c>
      <c r="D23176" s="27" t="s">
        <v>16</v>
      </c>
      <c r="E23176" s="27" t="s">
        <v>17</v>
      </c>
      <c r="F23176" s="27" t="s">
        <v>18</v>
      </c>
      <c r="G23176" s="27">
        <v>106</v>
      </c>
      <c r="H23176" s="27" t="s">
        <v>7942</v>
      </c>
      <c r="I23176" s="27" t="s">
        <v>352</v>
      </c>
      <c r="J23176" s="27" t="s">
        <v>99220</v>
      </c>
      <c r="K23176" s="27" t="s">
        <v>99221</v>
      </c>
      <c r="L23176" s="27" t="s">
        <v>16</v>
      </c>
      <c r="M23176" s="27" t="s">
        <v>23</v>
      </c>
      <c r="N23176" s="27" t="s">
        <v>146</v>
      </c>
    </row>
    <row r="23177" spans="1:14" x14ac:dyDescent="0.3">
      <c r="A23177" s="22">
        <v>45595</v>
      </c>
      <c r="B23177" s="22">
        <v>45595</v>
      </c>
      <c r="C23177" s="27" t="s">
        <v>99222</v>
      </c>
      <c r="D23177" s="27" t="s">
        <v>16</v>
      </c>
      <c r="E23177" s="27" t="s">
        <v>17</v>
      </c>
      <c r="F23177" s="27" t="s">
        <v>18</v>
      </c>
      <c r="G23177" s="27">
        <v>106</v>
      </c>
      <c r="H23177" s="27" t="s">
        <v>50060</v>
      </c>
      <c r="I23177" s="27" t="s">
        <v>16</v>
      </c>
      <c r="J23177" s="27" t="s">
        <v>99223</v>
      </c>
      <c r="K23177" s="27" t="s">
        <v>99224</v>
      </c>
      <c r="L23177" s="27" t="s">
        <v>16</v>
      </c>
      <c r="M23177" s="27" t="s">
        <v>16</v>
      </c>
      <c r="N23177" s="27" t="s">
        <v>146</v>
      </c>
    </row>
    <row r="23178" spans="1:14" x14ac:dyDescent="0.3">
      <c r="A23178" s="22">
        <v>44757</v>
      </c>
      <c r="B23178" s="22">
        <v>44755</v>
      </c>
      <c r="C23178" s="27" t="s">
        <v>99225</v>
      </c>
      <c r="D23178" s="27" t="s">
        <v>16</v>
      </c>
      <c r="E23178" s="27" t="s">
        <v>17</v>
      </c>
      <c r="F23178" s="27" t="s">
        <v>18</v>
      </c>
      <c r="G23178" s="27">
        <v>105.99</v>
      </c>
      <c r="H23178" s="27" t="s">
        <v>99226</v>
      </c>
      <c r="I23178" s="27" t="s">
        <v>99227</v>
      </c>
      <c r="J23178" s="27" t="s">
        <v>99228</v>
      </c>
      <c r="K23178" s="27" t="s">
        <v>99229</v>
      </c>
      <c r="L23178" s="27" t="s">
        <v>16</v>
      </c>
      <c r="M23178" s="27" t="s">
        <v>23</v>
      </c>
      <c r="N23178" s="27" t="s">
        <v>146</v>
      </c>
    </row>
    <row r="23179" spans="1:14" x14ac:dyDescent="0.3">
      <c r="A23179" s="22">
        <v>45096</v>
      </c>
      <c r="B23179" s="22">
        <v>45096</v>
      </c>
      <c r="C23179" s="27" t="s">
        <v>99230</v>
      </c>
      <c r="D23179" s="27" t="s">
        <v>16</v>
      </c>
      <c r="E23179" s="27" t="s">
        <v>17</v>
      </c>
      <c r="F23179" s="27" t="s">
        <v>18</v>
      </c>
      <c r="G23179" s="27">
        <v>105.99</v>
      </c>
      <c r="H23179" s="27" t="s">
        <v>65556</v>
      </c>
      <c r="I23179" s="27" t="s">
        <v>99231</v>
      </c>
      <c r="J23179" s="27" t="s">
        <v>99232</v>
      </c>
      <c r="K23179" s="27" t="s">
        <v>99233</v>
      </c>
      <c r="L23179" s="27" t="s">
        <v>16</v>
      </c>
      <c r="M23179" s="27" t="s">
        <v>16</v>
      </c>
      <c r="N23179" s="27" t="s">
        <v>146</v>
      </c>
    </row>
    <row r="23180" spans="1:14" x14ac:dyDescent="0.3">
      <c r="A23180" s="22">
        <v>44545</v>
      </c>
      <c r="B23180" s="22">
        <v>44539</v>
      </c>
      <c r="C23180" s="27" t="s">
        <v>99234</v>
      </c>
      <c r="D23180" s="27" t="s">
        <v>16</v>
      </c>
      <c r="E23180" s="27" t="s">
        <v>17</v>
      </c>
      <c r="F23180" s="27" t="s">
        <v>18</v>
      </c>
      <c r="G23180" s="27">
        <v>105.97</v>
      </c>
      <c r="H23180" s="27" t="s">
        <v>99235</v>
      </c>
      <c r="I23180" s="27" t="s">
        <v>66023</v>
      </c>
      <c r="J23180" s="27" t="s">
        <v>99236</v>
      </c>
      <c r="K23180" s="27" t="s">
        <v>99237</v>
      </c>
      <c r="L23180" s="27" t="s">
        <v>16</v>
      </c>
      <c r="M23180" s="27" t="s">
        <v>23</v>
      </c>
      <c r="N23180" s="27" t="s">
        <v>146</v>
      </c>
    </row>
    <row r="23181" spans="1:14" x14ac:dyDescent="0.3">
      <c r="A23181" s="22">
        <v>43989</v>
      </c>
      <c r="B23181" s="22">
        <v>43986</v>
      </c>
      <c r="C23181" s="27" t="s">
        <v>99238</v>
      </c>
      <c r="D23181" s="27" t="s">
        <v>16</v>
      </c>
      <c r="E23181" s="27" t="s">
        <v>17</v>
      </c>
      <c r="F23181" s="27" t="s">
        <v>18</v>
      </c>
      <c r="G23181" s="27">
        <v>105.95</v>
      </c>
      <c r="H23181" s="27" t="s">
        <v>99239</v>
      </c>
      <c r="I23181" s="27" t="s">
        <v>99240</v>
      </c>
      <c r="J23181" s="27" t="s">
        <v>99241</v>
      </c>
      <c r="K23181" s="27" t="s">
        <v>99242</v>
      </c>
      <c r="L23181" s="27" t="s">
        <v>16</v>
      </c>
      <c r="M23181" s="27" t="s">
        <v>1587</v>
      </c>
      <c r="N23181" s="27" t="s">
        <v>146</v>
      </c>
    </row>
    <row r="23182" spans="1:14" x14ac:dyDescent="0.3">
      <c r="A23182" s="22">
        <v>44734</v>
      </c>
      <c r="B23182" s="22">
        <v>44734</v>
      </c>
      <c r="C23182" s="27" t="s">
        <v>99243</v>
      </c>
      <c r="D23182" s="27" t="s">
        <v>16</v>
      </c>
      <c r="E23182" s="27" t="s">
        <v>17</v>
      </c>
      <c r="F23182" s="27" t="s">
        <v>18</v>
      </c>
      <c r="G23182" s="27">
        <v>105.94</v>
      </c>
      <c r="H23182" s="27" t="s">
        <v>20944</v>
      </c>
      <c r="I23182" s="27" t="s">
        <v>16</v>
      </c>
      <c r="J23182" s="27" t="s">
        <v>99244</v>
      </c>
      <c r="K23182" s="27" t="s">
        <v>99245</v>
      </c>
      <c r="L23182" s="27" t="s">
        <v>16</v>
      </c>
      <c r="M23182" s="27" t="s">
        <v>16</v>
      </c>
      <c r="N23182" s="27" t="s">
        <v>146</v>
      </c>
    </row>
    <row r="23183" spans="1:14" x14ac:dyDescent="0.3">
      <c r="A23183" s="22">
        <v>44984</v>
      </c>
      <c r="B23183" s="22">
        <v>44982</v>
      </c>
      <c r="C23183" s="27" t="s">
        <v>99246</v>
      </c>
      <c r="D23183" s="27" t="s">
        <v>16</v>
      </c>
      <c r="E23183" s="27" t="s">
        <v>17</v>
      </c>
      <c r="F23183" s="27" t="s">
        <v>18</v>
      </c>
      <c r="G23183" s="27">
        <v>105.94</v>
      </c>
      <c r="H23183" s="27" t="s">
        <v>99247</v>
      </c>
      <c r="I23183" s="27" t="s">
        <v>99248</v>
      </c>
      <c r="J23183" s="27" t="s">
        <v>99249</v>
      </c>
      <c r="K23183" s="27" t="s">
        <v>99250</v>
      </c>
      <c r="L23183" s="27" t="s">
        <v>16</v>
      </c>
      <c r="M23183" s="27" t="s">
        <v>1088</v>
      </c>
      <c r="N23183" s="27" t="s">
        <v>146</v>
      </c>
    </row>
    <row r="23184" spans="1:14" x14ac:dyDescent="0.3">
      <c r="A23184" s="22">
        <v>44697</v>
      </c>
      <c r="B23184" s="22">
        <v>44694</v>
      </c>
      <c r="C23184" s="27" t="s">
        <v>99251</v>
      </c>
      <c r="D23184" s="27" t="s">
        <v>16</v>
      </c>
      <c r="E23184" s="27" t="s">
        <v>17</v>
      </c>
      <c r="F23184" s="27" t="s">
        <v>18</v>
      </c>
      <c r="G23184" s="27">
        <v>105.94</v>
      </c>
      <c r="H23184" s="27" t="s">
        <v>57932</v>
      </c>
      <c r="I23184" s="27" t="s">
        <v>16</v>
      </c>
      <c r="J23184" s="27" t="s">
        <v>99252</v>
      </c>
      <c r="K23184" s="27" t="s">
        <v>99253</v>
      </c>
      <c r="L23184" s="27" t="s">
        <v>53</v>
      </c>
      <c r="M23184" s="27" t="s">
        <v>16</v>
      </c>
      <c r="N23184" s="27" t="s">
        <v>24</v>
      </c>
    </row>
    <row r="23185" spans="1:14" x14ac:dyDescent="0.3">
      <c r="A23185" s="22">
        <v>43384</v>
      </c>
      <c r="B23185" s="22">
        <v>43383</v>
      </c>
      <c r="C23185" s="27" t="s">
        <v>99254</v>
      </c>
      <c r="D23185" s="27" t="s">
        <v>16</v>
      </c>
      <c r="E23185" s="27" t="s">
        <v>17</v>
      </c>
      <c r="F23185" s="27" t="s">
        <v>18</v>
      </c>
      <c r="G23185" s="27">
        <v>105.94</v>
      </c>
      <c r="H23185" s="27" t="s">
        <v>41788</v>
      </c>
      <c r="I23185" s="27" t="s">
        <v>8100</v>
      </c>
      <c r="J23185" s="27" t="s">
        <v>99255</v>
      </c>
      <c r="K23185" s="27" t="s">
        <v>99256</v>
      </c>
      <c r="L23185" s="27" t="s">
        <v>2108</v>
      </c>
      <c r="M23185" s="27" t="s">
        <v>2108</v>
      </c>
      <c r="N23185" s="27" t="s">
        <v>24</v>
      </c>
    </row>
    <row r="23186" spans="1:14" x14ac:dyDescent="0.3">
      <c r="A23186" s="22">
        <v>44286</v>
      </c>
      <c r="B23186" s="22">
        <v>44286</v>
      </c>
      <c r="C23186" s="27" t="s">
        <v>99257</v>
      </c>
      <c r="D23186" s="27" t="s">
        <v>16</v>
      </c>
      <c r="E23186" s="27" t="s">
        <v>17</v>
      </c>
      <c r="F23186" s="27" t="s">
        <v>18</v>
      </c>
      <c r="G23186" s="27">
        <v>105.93</v>
      </c>
      <c r="H23186" s="27" t="s">
        <v>99258</v>
      </c>
      <c r="I23186" s="27" t="s">
        <v>16</v>
      </c>
      <c r="J23186" s="27" t="s">
        <v>99259</v>
      </c>
      <c r="K23186" s="27" t="s">
        <v>99260</v>
      </c>
      <c r="L23186" s="27" t="s">
        <v>111</v>
      </c>
      <c r="M23186" s="27" t="s">
        <v>16</v>
      </c>
      <c r="N23186" s="27" t="s">
        <v>24</v>
      </c>
    </row>
    <row r="23187" spans="1:14" x14ac:dyDescent="0.3">
      <c r="A23187" s="22">
        <v>44998</v>
      </c>
      <c r="B23187" s="22">
        <v>44995</v>
      </c>
      <c r="C23187" s="27" t="s">
        <v>99261</v>
      </c>
      <c r="D23187" s="27" t="s">
        <v>16</v>
      </c>
      <c r="E23187" s="27" t="s">
        <v>17</v>
      </c>
      <c r="F23187" s="27" t="s">
        <v>18</v>
      </c>
      <c r="G23187" s="27">
        <v>105.92</v>
      </c>
      <c r="H23187" s="27" t="s">
        <v>99262</v>
      </c>
      <c r="I23187" s="27" t="s">
        <v>16</v>
      </c>
      <c r="J23187" s="27" t="s">
        <v>99263</v>
      </c>
      <c r="K23187" s="27" t="s">
        <v>99264</v>
      </c>
      <c r="L23187" s="27" t="s">
        <v>16</v>
      </c>
      <c r="M23187" s="27" t="s">
        <v>16</v>
      </c>
      <c r="N23187" s="27" t="s">
        <v>146</v>
      </c>
    </row>
    <row r="23188" spans="1:14" x14ac:dyDescent="0.3">
      <c r="A23188" s="22">
        <v>43811</v>
      </c>
      <c r="B23188" s="22">
        <v>43811</v>
      </c>
      <c r="C23188" s="27" t="s">
        <v>99265</v>
      </c>
      <c r="D23188" s="27" t="s">
        <v>99266</v>
      </c>
      <c r="E23188" s="27" t="s">
        <v>17</v>
      </c>
      <c r="F23188" s="27" t="s">
        <v>141</v>
      </c>
      <c r="G23188" s="27">
        <v>105.92</v>
      </c>
      <c r="H23188" s="27" t="s">
        <v>99267</v>
      </c>
      <c r="I23188" s="27" t="s">
        <v>16</v>
      </c>
      <c r="J23188" s="27" t="s">
        <v>99268</v>
      </c>
      <c r="K23188" s="27" t="s">
        <v>99269</v>
      </c>
      <c r="L23188" s="27" t="s">
        <v>7003</v>
      </c>
      <c r="M23188" s="27" t="s">
        <v>16</v>
      </c>
      <c r="N23188" s="27" t="s">
        <v>24</v>
      </c>
    </row>
    <row r="23189" spans="1:14" x14ac:dyDescent="0.3">
      <c r="A23189" s="22">
        <v>44190</v>
      </c>
      <c r="B23189" s="22">
        <v>44190</v>
      </c>
      <c r="C23189" s="27" t="s">
        <v>99270</v>
      </c>
      <c r="D23189" s="27" t="s">
        <v>16</v>
      </c>
      <c r="E23189" s="27" t="s">
        <v>17</v>
      </c>
      <c r="F23189" s="27" t="s">
        <v>18</v>
      </c>
      <c r="G23189" s="27">
        <v>105.91</v>
      </c>
      <c r="H23189" s="27" t="s">
        <v>99271</v>
      </c>
      <c r="I23189" s="27" t="s">
        <v>23607</v>
      </c>
      <c r="J23189" s="27" t="s">
        <v>99272</v>
      </c>
      <c r="K23189" s="27" t="s">
        <v>99273</v>
      </c>
      <c r="L23189" s="27" t="s">
        <v>111</v>
      </c>
      <c r="M23189" s="27" t="s">
        <v>23</v>
      </c>
      <c r="N23189" s="27" t="s">
        <v>24</v>
      </c>
    </row>
    <row r="23190" spans="1:14" x14ac:dyDescent="0.3">
      <c r="A23190" s="22">
        <v>43151</v>
      </c>
      <c r="B23190" s="22">
        <v>43151</v>
      </c>
      <c r="C23190" s="27" t="s">
        <v>99274</v>
      </c>
      <c r="D23190" s="27" t="s">
        <v>16</v>
      </c>
      <c r="E23190" s="27" t="s">
        <v>17</v>
      </c>
      <c r="F23190" s="27" t="s">
        <v>18</v>
      </c>
      <c r="G23190" s="27">
        <v>105.91</v>
      </c>
      <c r="H23190" s="27" t="s">
        <v>99275</v>
      </c>
      <c r="I23190" s="27" t="s">
        <v>99276</v>
      </c>
      <c r="J23190" s="27" t="s">
        <v>99277</v>
      </c>
      <c r="K23190" s="27" t="s">
        <v>99278</v>
      </c>
      <c r="L23190" s="27" t="s">
        <v>2316</v>
      </c>
      <c r="M23190" s="27" t="s">
        <v>16</v>
      </c>
      <c r="N23190" s="27" t="s">
        <v>24</v>
      </c>
    </row>
    <row r="23191" spans="1:14" x14ac:dyDescent="0.3">
      <c r="A23191" s="22">
        <v>44174</v>
      </c>
      <c r="B23191" s="22">
        <v>44174</v>
      </c>
      <c r="C23191" s="27" t="s">
        <v>99279</v>
      </c>
      <c r="D23191" s="27" t="s">
        <v>16</v>
      </c>
      <c r="E23191" s="27" t="s">
        <v>17</v>
      </c>
      <c r="F23191" s="27" t="s">
        <v>18</v>
      </c>
      <c r="G23191" s="27">
        <v>105.9</v>
      </c>
      <c r="H23191" s="27" t="s">
        <v>86381</v>
      </c>
      <c r="I23191" s="27" t="s">
        <v>16</v>
      </c>
      <c r="J23191" s="27" t="s">
        <v>99280</v>
      </c>
      <c r="K23191" s="27" t="s">
        <v>99281</v>
      </c>
      <c r="L23191" s="27" t="s">
        <v>23</v>
      </c>
      <c r="M23191" s="27" t="s">
        <v>16</v>
      </c>
      <c r="N23191" s="27" t="s">
        <v>24</v>
      </c>
    </row>
    <row r="23192" spans="1:14" x14ac:dyDescent="0.3">
      <c r="A23192" s="22">
        <v>44599</v>
      </c>
      <c r="B23192" s="22">
        <v>44589</v>
      </c>
      <c r="C23192" s="27" t="s">
        <v>99282</v>
      </c>
      <c r="D23192" s="27" t="s">
        <v>16</v>
      </c>
      <c r="E23192" s="27" t="s">
        <v>17</v>
      </c>
      <c r="F23192" s="27" t="s">
        <v>18</v>
      </c>
      <c r="G23192" s="27">
        <v>105.9</v>
      </c>
      <c r="H23192" s="27" t="s">
        <v>48586</v>
      </c>
      <c r="I23192" s="27" t="s">
        <v>99283</v>
      </c>
      <c r="J23192" s="27" t="s">
        <v>99284</v>
      </c>
      <c r="K23192" s="27" t="s">
        <v>99285</v>
      </c>
      <c r="L23192" s="27" t="s">
        <v>16</v>
      </c>
      <c r="M23192" s="27" t="s">
        <v>23</v>
      </c>
      <c r="N23192" s="27" t="s">
        <v>24</v>
      </c>
    </row>
    <row r="23193" spans="1:14" x14ac:dyDescent="0.3">
      <c r="A23193" s="22">
        <v>44673</v>
      </c>
      <c r="B23193" s="22">
        <v>44672</v>
      </c>
      <c r="C23193" s="27" t="s">
        <v>99286</v>
      </c>
      <c r="D23193" s="27" t="s">
        <v>16</v>
      </c>
      <c r="E23193" s="27" t="s">
        <v>17</v>
      </c>
      <c r="F23193" s="27" t="s">
        <v>141</v>
      </c>
      <c r="G23193" s="27">
        <v>105.9</v>
      </c>
      <c r="H23193" s="27" t="s">
        <v>80725</v>
      </c>
      <c r="I23193" s="27" t="s">
        <v>16</v>
      </c>
      <c r="J23193" s="27" t="s">
        <v>99287</v>
      </c>
      <c r="K23193" s="27" t="s">
        <v>99288</v>
      </c>
      <c r="L23193" s="27" t="s">
        <v>350</v>
      </c>
      <c r="M23193" s="27" t="s">
        <v>16</v>
      </c>
      <c r="N23193" s="27" t="s">
        <v>24</v>
      </c>
    </row>
    <row r="23194" spans="1:14" x14ac:dyDescent="0.3">
      <c r="A23194" s="22">
        <v>43900</v>
      </c>
      <c r="B23194" s="22">
        <v>43890</v>
      </c>
      <c r="C23194" s="27" t="s">
        <v>99289</v>
      </c>
      <c r="D23194" s="27" t="s">
        <v>16</v>
      </c>
      <c r="E23194" s="27" t="s">
        <v>17</v>
      </c>
      <c r="F23194" s="27" t="s">
        <v>18</v>
      </c>
      <c r="G23194" s="27">
        <v>105.89</v>
      </c>
      <c r="H23194" s="27" t="s">
        <v>46559</v>
      </c>
      <c r="I23194" s="27" t="s">
        <v>91197</v>
      </c>
      <c r="J23194" s="27" t="s">
        <v>99290</v>
      </c>
      <c r="K23194" s="27" t="s">
        <v>99291</v>
      </c>
      <c r="L23194" s="27" t="s">
        <v>16</v>
      </c>
      <c r="M23194" s="27" t="s">
        <v>23</v>
      </c>
      <c r="N23194" s="27" t="s">
        <v>146</v>
      </c>
    </row>
    <row r="23195" spans="1:14" x14ac:dyDescent="0.3">
      <c r="A23195" s="22">
        <v>44181</v>
      </c>
      <c r="B23195" s="22">
        <v>44181</v>
      </c>
      <c r="C23195" s="27" t="s">
        <v>99292</v>
      </c>
      <c r="D23195" s="27" t="s">
        <v>16</v>
      </c>
      <c r="E23195" s="27" t="s">
        <v>17</v>
      </c>
      <c r="F23195" s="27" t="s">
        <v>18</v>
      </c>
      <c r="G23195" s="27">
        <v>105.88</v>
      </c>
      <c r="H23195" s="27" t="s">
        <v>7148</v>
      </c>
      <c r="I23195" s="27" t="s">
        <v>9560</v>
      </c>
      <c r="J23195" s="27" t="s">
        <v>99293</v>
      </c>
      <c r="K23195" s="27" t="s">
        <v>99294</v>
      </c>
      <c r="L23195" s="27" t="s">
        <v>16</v>
      </c>
      <c r="M23195" s="27" t="s">
        <v>321</v>
      </c>
      <c r="N23195" s="27" t="s">
        <v>146</v>
      </c>
    </row>
    <row r="23196" spans="1:14" x14ac:dyDescent="0.3">
      <c r="A23196" s="22">
        <v>44454</v>
      </c>
      <c r="B23196" s="22">
        <v>44454</v>
      </c>
      <c r="C23196" s="27" t="s">
        <v>99295</v>
      </c>
      <c r="D23196" s="27" t="s">
        <v>16</v>
      </c>
      <c r="E23196" s="27" t="s">
        <v>17</v>
      </c>
      <c r="F23196" s="27" t="s">
        <v>18</v>
      </c>
      <c r="G23196" s="27">
        <v>105.88</v>
      </c>
      <c r="H23196" s="27" t="s">
        <v>29486</v>
      </c>
      <c r="I23196" s="27" t="s">
        <v>31119</v>
      </c>
      <c r="J23196" s="27" t="s">
        <v>99296</v>
      </c>
      <c r="K23196" s="27" t="s">
        <v>99297</v>
      </c>
      <c r="L23196" s="27" t="s">
        <v>53</v>
      </c>
      <c r="M23196" s="27" t="s">
        <v>53</v>
      </c>
      <c r="N23196" s="27" t="s">
        <v>24</v>
      </c>
    </row>
    <row r="23197" spans="1:14" x14ac:dyDescent="0.3">
      <c r="A23197" s="22">
        <v>45728</v>
      </c>
      <c r="B23197" s="22">
        <v>45728</v>
      </c>
      <c r="C23197" s="27" t="s">
        <v>11082</v>
      </c>
      <c r="D23197" s="27" t="s">
        <v>11083</v>
      </c>
      <c r="E23197" s="27" t="s">
        <v>17</v>
      </c>
      <c r="F23197" s="27" t="s">
        <v>141</v>
      </c>
      <c r="G23197" s="27">
        <v>105.88</v>
      </c>
      <c r="H23197" s="27" t="s">
        <v>11084</v>
      </c>
      <c r="I23197" s="27" t="s">
        <v>99298</v>
      </c>
      <c r="J23197" s="27" t="s">
        <v>99299</v>
      </c>
      <c r="K23197" s="27" t="s">
        <v>99300</v>
      </c>
      <c r="L23197" s="27" t="s">
        <v>3077</v>
      </c>
      <c r="M23197" s="27" t="s">
        <v>99301</v>
      </c>
      <c r="N23197" s="27" t="s">
        <v>24</v>
      </c>
    </row>
    <row r="23198" spans="1:14" x14ac:dyDescent="0.3">
      <c r="A23198" s="22">
        <v>43182</v>
      </c>
      <c r="B23198" s="22">
        <v>43182</v>
      </c>
      <c r="C23198" s="27" t="s">
        <v>99302</v>
      </c>
      <c r="D23198" s="27" t="s">
        <v>16</v>
      </c>
      <c r="E23198" s="27" t="s">
        <v>17</v>
      </c>
      <c r="F23198" s="27" t="s">
        <v>557</v>
      </c>
      <c r="G23198" s="27">
        <v>105.86</v>
      </c>
      <c r="H23198" s="27" t="s">
        <v>99303</v>
      </c>
      <c r="I23198" s="27" t="s">
        <v>99304</v>
      </c>
      <c r="J23198" s="27" t="s">
        <v>99305</v>
      </c>
      <c r="K23198" s="27" t="s">
        <v>99306</v>
      </c>
      <c r="L23198" s="27" t="s">
        <v>350</v>
      </c>
      <c r="M23198" s="27" t="s">
        <v>16</v>
      </c>
      <c r="N23198" s="27" t="s">
        <v>24</v>
      </c>
    </row>
    <row r="23199" spans="1:14" x14ac:dyDescent="0.3">
      <c r="A23199" s="22">
        <v>44971</v>
      </c>
      <c r="B23199" s="22">
        <v>44971</v>
      </c>
      <c r="C23199" s="27" t="s">
        <v>99307</v>
      </c>
      <c r="D23199" s="27" t="s">
        <v>16</v>
      </c>
      <c r="E23199" s="27" t="s">
        <v>17</v>
      </c>
      <c r="F23199" s="27" t="s">
        <v>18</v>
      </c>
      <c r="G23199" s="27">
        <v>105.84</v>
      </c>
      <c r="H23199" s="27" t="s">
        <v>5220</v>
      </c>
      <c r="I23199" s="27" t="s">
        <v>99308</v>
      </c>
      <c r="J23199" s="27" t="s">
        <v>99309</v>
      </c>
      <c r="K23199" s="27" t="s">
        <v>99310</v>
      </c>
      <c r="L23199" s="27" t="s">
        <v>16</v>
      </c>
      <c r="M23199" s="27" t="s">
        <v>350</v>
      </c>
      <c r="N23199" s="27" t="s">
        <v>24</v>
      </c>
    </row>
    <row r="23200" spans="1:14" x14ac:dyDescent="0.3">
      <c r="A23200" s="22">
        <v>43556</v>
      </c>
      <c r="B23200" s="22">
        <v>43555</v>
      </c>
      <c r="C23200" s="27" t="s">
        <v>99311</v>
      </c>
      <c r="D23200" s="27" t="s">
        <v>16</v>
      </c>
      <c r="E23200" s="27" t="s">
        <v>17</v>
      </c>
      <c r="F23200" s="27" t="s">
        <v>18</v>
      </c>
      <c r="G23200" s="27">
        <v>105.84</v>
      </c>
      <c r="H23200" s="27" t="s">
        <v>99312</v>
      </c>
      <c r="I23200" s="27" t="s">
        <v>16</v>
      </c>
      <c r="J23200" s="27" t="s">
        <v>99313</v>
      </c>
      <c r="K23200" s="27" t="s">
        <v>99314</v>
      </c>
      <c r="L23200" s="27" t="s">
        <v>23</v>
      </c>
      <c r="M23200" s="27" t="s">
        <v>16</v>
      </c>
      <c r="N23200" s="27" t="s">
        <v>24</v>
      </c>
    </row>
    <row r="23201" spans="1:14" x14ac:dyDescent="0.3">
      <c r="A23201" s="22">
        <v>44502</v>
      </c>
      <c r="B23201" s="22">
        <v>44502</v>
      </c>
      <c r="C23201" s="27" t="s">
        <v>99315</v>
      </c>
      <c r="D23201" s="27" t="s">
        <v>16</v>
      </c>
      <c r="E23201" s="27" t="s">
        <v>17</v>
      </c>
      <c r="F23201" s="27" t="s">
        <v>18</v>
      </c>
      <c r="G23201" s="27">
        <v>105.83</v>
      </c>
      <c r="H23201" s="27" t="s">
        <v>99316</v>
      </c>
      <c r="I23201" s="27" t="s">
        <v>99317</v>
      </c>
      <c r="J23201" s="27" t="s">
        <v>99318</v>
      </c>
      <c r="K23201" s="27" t="s">
        <v>99319</v>
      </c>
      <c r="L23201" s="27" t="s">
        <v>153</v>
      </c>
      <c r="M23201" s="27" t="s">
        <v>99320</v>
      </c>
      <c r="N23201" s="27" t="s">
        <v>24</v>
      </c>
    </row>
    <row r="23202" spans="1:14" x14ac:dyDescent="0.3">
      <c r="A23202" s="22">
        <v>45706</v>
      </c>
      <c r="B23202" s="22">
        <v>45687</v>
      </c>
      <c r="C23202" s="27" t="s">
        <v>99321</v>
      </c>
      <c r="D23202" s="27" t="s">
        <v>99322</v>
      </c>
      <c r="E23202" s="27" t="s">
        <v>17</v>
      </c>
      <c r="F23202" s="27" t="s">
        <v>141</v>
      </c>
      <c r="G23202" s="27">
        <v>105.83</v>
      </c>
      <c r="H23202" s="27" t="s">
        <v>99323</v>
      </c>
      <c r="I23202" s="27" t="s">
        <v>16</v>
      </c>
      <c r="J23202" s="27" t="s">
        <v>99324</v>
      </c>
      <c r="K23202" s="27" t="s">
        <v>99325</v>
      </c>
      <c r="L23202" s="27" t="s">
        <v>23</v>
      </c>
      <c r="M23202" s="27" t="s">
        <v>16</v>
      </c>
      <c r="N23202" s="27" t="s">
        <v>24</v>
      </c>
    </row>
    <row r="23203" spans="1:14" x14ac:dyDescent="0.3">
      <c r="A23203" s="22">
        <v>43319</v>
      </c>
      <c r="B23203" s="22">
        <v>43281</v>
      </c>
      <c r="C23203" s="27" t="s">
        <v>99326</v>
      </c>
      <c r="D23203" s="27" t="s">
        <v>16</v>
      </c>
      <c r="E23203" s="27" t="s">
        <v>17</v>
      </c>
      <c r="F23203" s="27" t="s">
        <v>18</v>
      </c>
      <c r="G23203" s="27">
        <v>105.82</v>
      </c>
      <c r="H23203" s="27" t="s">
        <v>4181</v>
      </c>
      <c r="I23203" s="27" t="s">
        <v>16</v>
      </c>
      <c r="J23203" s="27" t="s">
        <v>99327</v>
      </c>
      <c r="K23203" s="27" t="s">
        <v>99328</v>
      </c>
      <c r="L23203" s="27" t="s">
        <v>16</v>
      </c>
      <c r="M23203" s="27" t="s">
        <v>16</v>
      </c>
      <c r="N23203" s="27" t="s">
        <v>146</v>
      </c>
    </row>
    <row r="23204" spans="1:14" x14ac:dyDescent="0.3">
      <c r="A23204" s="22">
        <v>44496</v>
      </c>
      <c r="B23204" s="22">
        <v>44494</v>
      </c>
      <c r="C23204" s="27" t="s">
        <v>99329</v>
      </c>
      <c r="D23204" s="27" t="s">
        <v>16</v>
      </c>
      <c r="E23204" s="27" t="s">
        <v>17</v>
      </c>
      <c r="F23204" s="27" t="s">
        <v>18</v>
      </c>
      <c r="G23204" s="27">
        <v>105.8</v>
      </c>
      <c r="H23204" s="27" t="s">
        <v>68186</v>
      </c>
      <c r="I23204" s="27" t="s">
        <v>99330</v>
      </c>
      <c r="J23204" s="27" t="s">
        <v>99331</v>
      </c>
      <c r="K23204" s="27" t="s">
        <v>99332</v>
      </c>
      <c r="L23204" s="27" t="s">
        <v>23</v>
      </c>
      <c r="M23204" s="27" t="s">
        <v>99333</v>
      </c>
      <c r="N23204" s="27" t="s">
        <v>24</v>
      </c>
    </row>
    <row r="23205" spans="1:14" x14ac:dyDescent="0.3">
      <c r="A23205" s="22">
        <v>45406</v>
      </c>
      <c r="B23205" s="22">
        <v>45406</v>
      </c>
      <c r="C23205" s="27" t="s">
        <v>99334</v>
      </c>
      <c r="D23205" s="27" t="s">
        <v>16</v>
      </c>
      <c r="E23205" s="27" t="s">
        <v>17</v>
      </c>
      <c r="F23205" s="27" t="s">
        <v>18</v>
      </c>
      <c r="G23205" s="27">
        <v>105.79</v>
      </c>
      <c r="H23205" s="27" t="s">
        <v>99335</v>
      </c>
      <c r="I23205" s="27" t="s">
        <v>16</v>
      </c>
      <c r="J23205" s="27" t="s">
        <v>99336</v>
      </c>
      <c r="K23205" s="27" t="s">
        <v>99337</v>
      </c>
      <c r="L23205" s="27" t="s">
        <v>98</v>
      </c>
      <c r="M23205" s="27" t="s">
        <v>16</v>
      </c>
      <c r="N23205" s="27" t="s">
        <v>24</v>
      </c>
    </row>
    <row r="23206" spans="1:14" x14ac:dyDescent="0.3">
      <c r="A23206" s="22">
        <v>44979</v>
      </c>
      <c r="B23206" s="22">
        <v>44979</v>
      </c>
      <c r="C23206" s="27" t="s">
        <v>99338</v>
      </c>
      <c r="D23206" s="27" t="s">
        <v>16</v>
      </c>
      <c r="E23206" s="27" t="s">
        <v>17</v>
      </c>
      <c r="F23206" s="27" t="s">
        <v>18</v>
      </c>
      <c r="G23206" s="27">
        <v>105.78</v>
      </c>
      <c r="H23206" s="27" t="s">
        <v>16</v>
      </c>
      <c r="I23206" s="27" t="s">
        <v>16</v>
      </c>
      <c r="J23206" s="27" t="s">
        <v>99339</v>
      </c>
      <c r="K23206" s="27" t="s">
        <v>99340</v>
      </c>
      <c r="L23206" s="27" t="s">
        <v>16</v>
      </c>
      <c r="M23206" s="27" t="s">
        <v>16</v>
      </c>
      <c r="N23206" s="27" t="s">
        <v>146</v>
      </c>
    </row>
    <row r="23207" spans="1:14" x14ac:dyDescent="0.3">
      <c r="A23207" s="22">
        <v>45582</v>
      </c>
      <c r="B23207" s="22">
        <v>45582</v>
      </c>
      <c r="C23207" s="27" t="s">
        <v>99341</v>
      </c>
      <c r="D23207" s="27" t="s">
        <v>16</v>
      </c>
      <c r="E23207" s="27" t="s">
        <v>17</v>
      </c>
      <c r="F23207" s="27" t="s">
        <v>18</v>
      </c>
      <c r="G23207" s="27">
        <v>105.76</v>
      </c>
      <c r="H23207" s="27" t="s">
        <v>99342</v>
      </c>
      <c r="I23207" s="27" t="s">
        <v>99343</v>
      </c>
      <c r="J23207" s="27" t="s">
        <v>99344</v>
      </c>
      <c r="K23207" s="27" t="s">
        <v>99345</v>
      </c>
      <c r="L23207" s="27" t="s">
        <v>667</v>
      </c>
      <c r="M23207" s="27" t="s">
        <v>23</v>
      </c>
      <c r="N23207" s="27" t="s">
        <v>24</v>
      </c>
    </row>
    <row r="23208" spans="1:14" x14ac:dyDescent="0.3">
      <c r="A23208" s="22">
        <v>45679</v>
      </c>
      <c r="B23208" s="22">
        <v>45679</v>
      </c>
      <c r="C23208" s="27" t="s">
        <v>99346</v>
      </c>
      <c r="D23208" s="27" t="s">
        <v>16</v>
      </c>
      <c r="E23208" s="27" t="s">
        <v>17</v>
      </c>
      <c r="F23208" s="27" t="s">
        <v>18</v>
      </c>
      <c r="G23208" s="27">
        <v>105.76</v>
      </c>
      <c r="H23208" s="27" t="s">
        <v>6780</v>
      </c>
      <c r="I23208" s="27" t="s">
        <v>16</v>
      </c>
      <c r="J23208" s="27" t="s">
        <v>99347</v>
      </c>
      <c r="K23208" s="27" t="s">
        <v>99348</v>
      </c>
      <c r="L23208" s="27" t="s">
        <v>23</v>
      </c>
      <c r="M23208" s="27" t="s">
        <v>16</v>
      </c>
      <c r="N23208" s="27" t="s">
        <v>24</v>
      </c>
    </row>
    <row r="23209" spans="1:14" x14ac:dyDescent="0.3">
      <c r="A23209" s="22">
        <v>44804</v>
      </c>
      <c r="B23209" s="22">
        <v>44804</v>
      </c>
      <c r="C23209" s="27" t="s">
        <v>99349</v>
      </c>
      <c r="D23209" s="27" t="s">
        <v>16</v>
      </c>
      <c r="E23209" s="27" t="s">
        <v>17</v>
      </c>
      <c r="F23209" s="27" t="s">
        <v>18</v>
      </c>
      <c r="G23209" s="27">
        <v>105.75</v>
      </c>
      <c r="H23209" s="27" t="s">
        <v>60467</v>
      </c>
      <c r="I23209" s="27" t="s">
        <v>38775</v>
      </c>
      <c r="J23209" s="27" t="s">
        <v>99350</v>
      </c>
      <c r="K23209" s="27" t="s">
        <v>99351</v>
      </c>
      <c r="L23209" s="27" t="s">
        <v>16</v>
      </c>
      <c r="M23209" s="27" t="s">
        <v>973</v>
      </c>
      <c r="N23209" s="27" t="s">
        <v>146</v>
      </c>
    </row>
    <row r="23210" spans="1:14" x14ac:dyDescent="0.3">
      <c r="A23210" s="22">
        <v>45720</v>
      </c>
      <c r="B23210" s="22">
        <v>45719</v>
      </c>
      <c r="C23210" s="27" t="s">
        <v>99352</v>
      </c>
      <c r="D23210" s="27" t="s">
        <v>99353</v>
      </c>
      <c r="E23210" s="27" t="s">
        <v>17</v>
      </c>
      <c r="F23210" s="27" t="s">
        <v>18</v>
      </c>
      <c r="G23210" s="27">
        <v>105.75</v>
      </c>
      <c r="H23210" s="27" t="s">
        <v>99354</v>
      </c>
      <c r="I23210" s="27" t="s">
        <v>16</v>
      </c>
      <c r="J23210" s="27" t="s">
        <v>99355</v>
      </c>
      <c r="K23210" s="27" t="s">
        <v>99356</v>
      </c>
      <c r="L23210" s="27" t="s">
        <v>350</v>
      </c>
      <c r="M23210" s="27" t="s">
        <v>16</v>
      </c>
      <c r="N23210" s="27" t="s">
        <v>24</v>
      </c>
    </row>
    <row r="23211" spans="1:14" x14ac:dyDescent="0.3">
      <c r="A23211" s="22">
        <v>45628</v>
      </c>
      <c r="B23211" s="22">
        <v>45464</v>
      </c>
      <c r="C23211" s="27" t="s">
        <v>99357</v>
      </c>
      <c r="D23211" s="27" t="s">
        <v>16</v>
      </c>
      <c r="E23211" s="27" t="s">
        <v>17</v>
      </c>
      <c r="F23211" s="27" t="s">
        <v>18</v>
      </c>
      <c r="G23211" s="27">
        <v>105.75</v>
      </c>
      <c r="H23211" s="27" t="s">
        <v>23921</v>
      </c>
      <c r="I23211" s="27" t="s">
        <v>99358</v>
      </c>
      <c r="J23211" s="27" t="s">
        <v>99359</v>
      </c>
      <c r="K23211" s="27" t="s">
        <v>99360</v>
      </c>
      <c r="L23211" s="27" t="s">
        <v>23</v>
      </c>
      <c r="M23211" s="27" t="s">
        <v>16</v>
      </c>
      <c r="N23211" s="27" t="s">
        <v>24</v>
      </c>
    </row>
    <row r="23212" spans="1:14" x14ac:dyDescent="0.3">
      <c r="A23212" s="22">
        <v>44689</v>
      </c>
      <c r="B23212" s="22">
        <v>44684</v>
      </c>
      <c r="C23212" s="27" t="s">
        <v>87839</v>
      </c>
      <c r="D23212" s="27" t="s">
        <v>87840</v>
      </c>
      <c r="E23212" s="27" t="s">
        <v>17</v>
      </c>
      <c r="F23212" s="27" t="s">
        <v>141</v>
      </c>
      <c r="G23212" s="27">
        <v>105.74</v>
      </c>
      <c r="H23212" s="27" t="s">
        <v>16</v>
      </c>
      <c r="I23212" s="27" t="s">
        <v>16</v>
      </c>
      <c r="J23212" s="27" t="s">
        <v>99361</v>
      </c>
      <c r="K23212" s="27" t="s">
        <v>99362</v>
      </c>
      <c r="L23212" s="27" t="s">
        <v>1587</v>
      </c>
      <c r="M23212" s="27" t="s">
        <v>16</v>
      </c>
      <c r="N23212" s="27" t="s">
        <v>24</v>
      </c>
    </row>
    <row r="23213" spans="1:14" x14ac:dyDescent="0.3">
      <c r="A23213" s="22">
        <v>45232</v>
      </c>
      <c r="B23213" s="22">
        <v>45231</v>
      </c>
      <c r="C23213" s="27" t="s">
        <v>99363</v>
      </c>
      <c r="D23213" s="27" t="s">
        <v>16</v>
      </c>
      <c r="E23213" s="27" t="s">
        <v>17</v>
      </c>
      <c r="F23213" s="27" t="s">
        <v>18</v>
      </c>
      <c r="G23213" s="27">
        <v>105.74</v>
      </c>
      <c r="H23213" s="27" t="s">
        <v>87223</v>
      </c>
      <c r="I23213" s="27" t="s">
        <v>99364</v>
      </c>
      <c r="J23213" s="27" t="s">
        <v>99365</v>
      </c>
      <c r="K23213" s="27" t="s">
        <v>99366</v>
      </c>
      <c r="L23213" s="27" t="s">
        <v>92</v>
      </c>
      <c r="M23213" s="27" t="s">
        <v>23</v>
      </c>
      <c r="N23213" s="27" t="s">
        <v>24</v>
      </c>
    </row>
    <row r="23214" spans="1:14" x14ac:dyDescent="0.3">
      <c r="A23214" s="22">
        <v>45176</v>
      </c>
      <c r="B23214" s="22">
        <v>45176</v>
      </c>
      <c r="C23214" s="27" t="s">
        <v>99367</v>
      </c>
      <c r="D23214" s="27" t="s">
        <v>16</v>
      </c>
      <c r="E23214" s="27" t="s">
        <v>17</v>
      </c>
      <c r="F23214" s="27" t="s">
        <v>18</v>
      </c>
      <c r="G23214" s="27">
        <v>105.74</v>
      </c>
      <c r="H23214" s="27" t="s">
        <v>99368</v>
      </c>
      <c r="I23214" s="27" t="s">
        <v>99369</v>
      </c>
      <c r="J23214" s="27" t="s">
        <v>99370</v>
      </c>
      <c r="K23214" s="27" t="s">
        <v>99371</v>
      </c>
      <c r="L23214" s="27" t="s">
        <v>92</v>
      </c>
      <c r="M23214" s="27" t="s">
        <v>99372</v>
      </c>
      <c r="N23214" s="27" t="s">
        <v>24</v>
      </c>
    </row>
    <row r="23215" spans="1:14" x14ac:dyDescent="0.3">
      <c r="A23215" s="22">
        <v>43809</v>
      </c>
      <c r="B23215" s="22">
        <v>43761</v>
      </c>
      <c r="C23215" s="27" t="s">
        <v>99373</v>
      </c>
      <c r="D23215" s="27" t="s">
        <v>16</v>
      </c>
      <c r="E23215" s="27" t="s">
        <v>17</v>
      </c>
      <c r="F23215" s="27" t="s">
        <v>18</v>
      </c>
      <c r="G23215" s="27">
        <v>105.74</v>
      </c>
      <c r="H23215" s="27" t="s">
        <v>87964</v>
      </c>
      <c r="I23215" s="27" t="s">
        <v>99374</v>
      </c>
      <c r="J23215" s="27" t="s">
        <v>99375</v>
      </c>
      <c r="K23215" s="27" t="s">
        <v>99376</v>
      </c>
      <c r="L23215" s="27" t="s">
        <v>315</v>
      </c>
      <c r="M23215" s="27" t="s">
        <v>16</v>
      </c>
      <c r="N23215" s="27" t="s">
        <v>24</v>
      </c>
    </row>
    <row r="23216" spans="1:14" x14ac:dyDescent="0.3">
      <c r="A23216" s="22">
        <v>45439</v>
      </c>
      <c r="B23216" s="22">
        <v>45439</v>
      </c>
      <c r="C23216" s="27" t="s">
        <v>99377</v>
      </c>
      <c r="D23216" s="27" t="s">
        <v>16</v>
      </c>
      <c r="E23216" s="27" t="s">
        <v>17</v>
      </c>
      <c r="F23216" s="27" t="s">
        <v>18</v>
      </c>
      <c r="G23216" s="27">
        <v>105.73</v>
      </c>
      <c r="H23216" s="27" t="s">
        <v>99378</v>
      </c>
      <c r="I23216" s="27" t="s">
        <v>16</v>
      </c>
      <c r="J23216" s="27" t="s">
        <v>99379</v>
      </c>
      <c r="K23216" s="27" t="s">
        <v>99380</v>
      </c>
      <c r="L23216" s="27" t="s">
        <v>4253</v>
      </c>
      <c r="M23216" s="27" t="s">
        <v>16</v>
      </c>
      <c r="N23216" s="27" t="s">
        <v>24</v>
      </c>
    </row>
    <row r="23217" spans="1:14" x14ac:dyDescent="0.3">
      <c r="A23217" s="22">
        <v>44235</v>
      </c>
      <c r="B23217" s="22">
        <v>44232</v>
      </c>
      <c r="C23217" s="27" t="s">
        <v>99381</v>
      </c>
      <c r="D23217" s="27" t="s">
        <v>16</v>
      </c>
      <c r="E23217" s="27" t="s">
        <v>17</v>
      </c>
      <c r="F23217" s="27" t="s">
        <v>18</v>
      </c>
      <c r="G23217" s="27">
        <v>105.72</v>
      </c>
      <c r="H23217" s="27" t="s">
        <v>99382</v>
      </c>
      <c r="I23217" s="27" t="s">
        <v>99383</v>
      </c>
      <c r="J23217" s="27" t="s">
        <v>99384</v>
      </c>
      <c r="K23217" s="27" t="s">
        <v>99385</v>
      </c>
      <c r="L23217" s="27" t="s">
        <v>350</v>
      </c>
      <c r="M23217" s="27" t="s">
        <v>99386</v>
      </c>
      <c r="N23217" s="27" t="s">
        <v>24</v>
      </c>
    </row>
    <row r="23218" spans="1:14" x14ac:dyDescent="0.3">
      <c r="A23218" s="22">
        <v>44741</v>
      </c>
      <c r="B23218" s="22">
        <v>44741</v>
      </c>
      <c r="C23218" s="27" t="s">
        <v>99387</v>
      </c>
      <c r="D23218" s="27" t="s">
        <v>16</v>
      </c>
      <c r="E23218" s="27" t="s">
        <v>17</v>
      </c>
      <c r="F23218" s="27" t="s">
        <v>18</v>
      </c>
      <c r="G23218" s="27">
        <v>105.72</v>
      </c>
      <c r="H23218" s="27" t="s">
        <v>99388</v>
      </c>
      <c r="I23218" s="27" t="s">
        <v>16</v>
      </c>
      <c r="J23218" s="27" t="s">
        <v>99389</v>
      </c>
      <c r="K23218" s="27" t="s">
        <v>99390</v>
      </c>
      <c r="L23218" s="27" t="s">
        <v>16</v>
      </c>
      <c r="M23218" s="27" t="s">
        <v>16</v>
      </c>
      <c r="N23218" s="27" t="s">
        <v>24</v>
      </c>
    </row>
    <row r="23219" spans="1:14" x14ac:dyDescent="0.3">
      <c r="A23219" s="22">
        <v>45441</v>
      </c>
      <c r="B23219" s="22">
        <v>45441</v>
      </c>
      <c r="C23219" s="27" t="s">
        <v>99391</v>
      </c>
      <c r="D23219" s="27" t="s">
        <v>16</v>
      </c>
      <c r="E23219" s="27" t="s">
        <v>17</v>
      </c>
      <c r="F23219" s="27" t="s">
        <v>141</v>
      </c>
      <c r="G23219" s="27">
        <v>105.71</v>
      </c>
      <c r="H23219" s="27" t="s">
        <v>99392</v>
      </c>
      <c r="I23219" s="27" t="s">
        <v>99393</v>
      </c>
      <c r="J23219" s="27" t="s">
        <v>99394</v>
      </c>
      <c r="K23219" s="27" t="s">
        <v>99395</v>
      </c>
      <c r="L23219" s="27" t="s">
        <v>667</v>
      </c>
      <c r="M23219" s="27" t="s">
        <v>667</v>
      </c>
      <c r="N23219" s="27" t="s">
        <v>24</v>
      </c>
    </row>
    <row r="23220" spans="1:14" x14ac:dyDescent="0.3">
      <c r="A23220" s="22">
        <v>43452</v>
      </c>
      <c r="B23220" s="22">
        <v>43452</v>
      </c>
      <c r="C23220" s="27" t="s">
        <v>99396</v>
      </c>
      <c r="D23220" s="27" t="s">
        <v>16</v>
      </c>
      <c r="E23220" s="27" t="s">
        <v>17</v>
      </c>
      <c r="F23220" s="27" t="s">
        <v>18</v>
      </c>
      <c r="G23220" s="27">
        <v>105.71</v>
      </c>
      <c r="H23220" s="27" t="s">
        <v>27428</v>
      </c>
      <c r="I23220" s="27" t="s">
        <v>99397</v>
      </c>
      <c r="J23220" s="27" t="s">
        <v>99398</v>
      </c>
      <c r="K23220" s="27" t="s">
        <v>99399</v>
      </c>
      <c r="L23220" s="27" t="s">
        <v>16</v>
      </c>
      <c r="M23220" s="27" t="s">
        <v>99400</v>
      </c>
      <c r="N23220" s="27" t="s">
        <v>146</v>
      </c>
    </row>
    <row r="23221" spans="1:14" x14ac:dyDescent="0.3">
      <c r="A23221" s="22">
        <v>43229</v>
      </c>
      <c r="B23221" s="22">
        <v>43229</v>
      </c>
      <c r="C23221" s="27" t="s">
        <v>99401</v>
      </c>
      <c r="D23221" s="27" t="s">
        <v>16</v>
      </c>
      <c r="E23221" s="27" t="s">
        <v>17</v>
      </c>
      <c r="F23221" s="27" t="s">
        <v>18</v>
      </c>
      <c r="G23221" s="27">
        <v>105.7</v>
      </c>
      <c r="H23221" s="27" t="s">
        <v>21322</v>
      </c>
      <c r="I23221" s="27" t="s">
        <v>99402</v>
      </c>
      <c r="J23221" s="27" t="s">
        <v>99403</v>
      </c>
      <c r="K23221" s="27" t="s">
        <v>99404</v>
      </c>
      <c r="L23221" s="27" t="s">
        <v>16</v>
      </c>
      <c r="M23221" s="27" t="s">
        <v>2316</v>
      </c>
      <c r="N23221" s="27" t="s">
        <v>146</v>
      </c>
    </row>
    <row r="23222" spans="1:14" x14ac:dyDescent="0.3">
      <c r="A23222" s="22">
        <v>45715</v>
      </c>
      <c r="B23222" s="22">
        <v>45714</v>
      </c>
      <c r="C23222" s="27" t="s">
        <v>99405</v>
      </c>
      <c r="D23222" s="27" t="s">
        <v>16</v>
      </c>
      <c r="E23222" s="27" t="s">
        <v>17</v>
      </c>
      <c r="F23222" s="27" t="s">
        <v>141</v>
      </c>
      <c r="G23222" s="27">
        <v>105.69</v>
      </c>
      <c r="H23222" s="27" t="s">
        <v>99406</v>
      </c>
      <c r="I23222" s="27" t="s">
        <v>99407</v>
      </c>
      <c r="J23222" s="27" t="s">
        <v>99408</v>
      </c>
      <c r="K23222" s="27" t="s">
        <v>99409</v>
      </c>
      <c r="L23222" s="27" t="s">
        <v>16</v>
      </c>
      <c r="M23222" s="27" t="s">
        <v>16</v>
      </c>
      <c r="N23222" s="27" t="s">
        <v>146</v>
      </c>
    </row>
    <row r="23223" spans="1:14" x14ac:dyDescent="0.3">
      <c r="A23223" s="22">
        <v>43997</v>
      </c>
      <c r="B23223" s="22">
        <v>43997</v>
      </c>
      <c r="C23223" s="27" t="s">
        <v>91638</v>
      </c>
      <c r="D23223" s="27" t="s">
        <v>16</v>
      </c>
      <c r="E23223" s="27" t="s">
        <v>17</v>
      </c>
      <c r="F23223" s="27" t="s">
        <v>18</v>
      </c>
      <c r="G23223" s="27">
        <v>105.68</v>
      </c>
      <c r="H23223" s="27" t="s">
        <v>99410</v>
      </c>
      <c r="I23223" s="27" t="s">
        <v>99411</v>
      </c>
      <c r="J23223" s="27" t="s">
        <v>99412</v>
      </c>
      <c r="K23223" s="27" t="s">
        <v>99413</v>
      </c>
      <c r="L23223" s="27" t="s">
        <v>2316</v>
      </c>
      <c r="M23223" s="27" t="s">
        <v>99414</v>
      </c>
      <c r="N23223" s="27" t="s">
        <v>24</v>
      </c>
    </row>
    <row r="23224" spans="1:14" x14ac:dyDescent="0.3">
      <c r="A23224" s="22">
        <v>45496</v>
      </c>
      <c r="B23224" s="22">
        <v>45496</v>
      </c>
      <c r="C23224" s="27" t="s">
        <v>36390</v>
      </c>
      <c r="D23224" s="27" t="s">
        <v>16</v>
      </c>
      <c r="E23224" s="27" t="s">
        <v>17</v>
      </c>
      <c r="F23224" s="27" t="s">
        <v>18</v>
      </c>
      <c r="G23224" s="27">
        <v>105.67</v>
      </c>
      <c r="H23224" s="27" t="s">
        <v>7454</v>
      </c>
      <c r="I23224" s="27" t="s">
        <v>16</v>
      </c>
      <c r="J23224" s="27" t="s">
        <v>99415</v>
      </c>
      <c r="K23224" s="27" t="s">
        <v>99416</v>
      </c>
      <c r="L23224" s="27" t="s">
        <v>8127</v>
      </c>
      <c r="M23224" s="27" t="s">
        <v>16</v>
      </c>
      <c r="N23224" s="27" t="s">
        <v>24</v>
      </c>
    </row>
    <row r="23225" spans="1:14" x14ac:dyDescent="0.3">
      <c r="A23225" s="22">
        <v>45551</v>
      </c>
      <c r="B23225" s="22">
        <v>45546</v>
      </c>
      <c r="C23225" s="27" t="s">
        <v>99417</v>
      </c>
      <c r="D23225" s="27" t="s">
        <v>16</v>
      </c>
      <c r="E23225" s="27" t="s">
        <v>17</v>
      </c>
      <c r="F23225" s="27" t="s">
        <v>18</v>
      </c>
      <c r="G23225" s="27">
        <v>105.67</v>
      </c>
      <c r="H23225" s="27" t="s">
        <v>99418</v>
      </c>
      <c r="I23225" s="27" t="s">
        <v>99419</v>
      </c>
      <c r="J23225" s="27" t="s">
        <v>99420</v>
      </c>
      <c r="K23225" s="27" t="s">
        <v>99421</v>
      </c>
      <c r="L23225" s="27" t="s">
        <v>16</v>
      </c>
      <c r="M23225" s="27" t="s">
        <v>53</v>
      </c>
      <c r="N23225" s="27" t="s">
        <v>24</v>
      </c>
    </row>
    <row r="23226" spans="1:14" x14ac:dyDescent="0.3">
      <c r="A23226" s="22">
        <v>43647</v>
      </c>
      <c r="B23226" s="22">
        <v>43555</v>
      </c>
      <c r="C23226" s="27" t="s">
        <v>99422</v>
      </c>
      <c r="D23226" s="27" t="s">
        <v>16</v>
      </c>
      <c r="E23226" s="27" t="s">
        <v>17</v>
      </c>
      <c r="F23226" s="27" t="s">
        <v>18</v>
      </c>
      <c r="G23226" s="27">
        <v>105.66</v>
      </c>
      <c r="H23226" s="27" t="s">
        <v>90357</v>
      </c>
      <c r="I23226" s="27" t="s">
        <v>99423</v>
      </c>
      <c r="J23226" s="27" t="s">
        <v>99424</v>
      </c>
      <c r="K23226" s="27" t="s">
        <v>99425</v>
      </c>
      <c r="L23226" s="27" t="s">
        <v>16</v>
      </c>
      <c r="M23226" s="27" t="s">
        <v>99426</v>
      </c>
      <c r="N23226" s="27" t="s">
        <v>146</v>
      </c>
    </row>
    <row r="23227" spans="1:14" x14ac:dyDescent="0.3">
      <c r="A23227" s="22">
        <v>43818</v>
      </c>
      <c r="B23227" s="22">
        <v>43818</v>
      </c>
      <c r="C23227" s="27" t="s">
        <v>99427</v>
      </c>
      <c r="D23227" s="27" t="s">
        <v>16</v>
      </c>
      <c r="E23227" s="27" t="s">
        <v>17</v>
      </c>
      <c r="F23227" s="27" t="s">
        <v>18</v>
      </c>
      <c r="G23227" s="27">
        <v>105.66</v>
      </c>
      <c r="H23227" s="27" t="s">
        <v>37567</v>
      </c>
      <c r="I23227" s="27" t="s">
        <v>24203</v>
      </c>
      <c r="J23227" s="27" t="s">
        <v>99428</v>
      </c>
      <c r="K23227" s="27" t="s">
        <v>99429</v>
      </c>
      <c r="L23227" s="27" t="s">
        <v>16</v>
      </c>
      <c r="M23227" s="27" t="s">
        <v>334</v>
      </c>
      <c r="N23227" s="27" t="s">
        <v>146</v>
      </c>
    </row>
    <row r="23228" spans="1:14" x14ac:dyDescent="0.3">
      <c r="A23228" s="22">
        <v>43139</v>
      </c>
      <c r="B23228" s="22">
        <v>43139</v>
      </c>
      <c r="C23228" s="27" t="s">
        <v>99430</v>
      </c>
      <c r="D23228" s="27" t="s">
        <v>16</v>
      </c>
      <c r="E23228" s="27" t="s">
        <v>17</v>
      </c>
      <c r="F23228" s="27" t="s">
        <v>18</v>
      </c>
      <c r="G23228" s="27">
        <v>105.66</v>
      </c>
      <c r="H23228" s="27" t="s">
        <v>99431</v>
      </c>
      <c r="I23228" s="27" t="s">
        <v>99432</v>
      </c>
      <c r="J23228" s="27" t="s">
        <v>99433</v>
      </c>
      <c r="K23228" s="27" t="s">
        <v>99434</v>
      </c>
      <c r="L23228" s="27" t="s">
        <v>16</v>
      </c>
      <c r="M23228" s="27" t="s">
        <v>742</v>
      </c>
      <c r="N23228" s="27" t="s">
        <v>146</v>
      </c>
    </row>
    <row r="23229" spans="1:14" x14ac:dyDescent="0.3">
      <c r="A23229" s="22">
        <v>44711</v>
      </c>
      <c r="B23229" s="22">
        <v>44711</v>
      </c>
      <c r="C23229" s="27" t="s">
        <v>99435</v>
      </c>
      <c r="D23229" s="27" t="s">
        <v>16</v>
      </c>
      <c r="E23229" s="27" t="s">
        <v>17</v>
      </c>
      <c r="F23229" s="27" t="s">
        <v>18</v>
      </c>
      <c r="G23229" s="27">
        <v>105.66</v>
      </c>
      <c r="H23229" s="27" t="s">
        <v>99436</v>
      </c>
      <c r="I23229" s="27" t="s">
        <v>19522</v>
      </c>
      <c r="J23229" s="27" t="s">
        <v>99437</v>
      </c>
      <c r="K23229" s="27" t="s">
        <v>99438</v>
      </c>
      <c r="L23229" s="27" t="s">
        <v>334</v>
      </c>
      <c r="M23229" s="27" t="s">
        <v>23</v>
      </c>
      <c r="N23229" s="27" t="s">
        <v>24</v>
      </c>
    </row>
    <row r="23230" spans="1:14" x14ac:dyDescent="0.3">
      <c r="A23230" s="22">
        <v>44080</v>
      </c>
      <c r="B23230" s="22">
        <v>44074</v>
      </c>
      <c r="C23230" s="27" t="s">
        <v>99439</v>
      </c>
      <c r="D23230" s="27" t="s">
        <v>16</v>
      </c>
      <c r="E23230" s="27" t="s">
        <v>17</v>
      </c>
      <c r="F23230" s="27" t="s">
        <v>18</v>
      </c>
      <c r="G23230" s="27">
        <v>105.66</v>
      </c>
      <c r="H23230" s="27" t="s">
        <v>99440</v>
      </c>
      <c r="I23230" s="27" t="s">
        <v>16</v>
      </c>
      <c r="J23230" s="27" t="s">
        <v>99441</v>
      </c>
      <c r="K23230" s="27" t="s">
        <v>99442</v>
      </c>
      <c r="L23230" s="27" t="s">
        <v>16</v>
      </c>
      <c r="M23230" s="27" t="s">
        <v>16</v>
      </c>
      <c r="N23230" s="27" t="s">
        <v>146</v>
      </c>
    </row>
    <row r="23231" spans="1:14" x14ac:dyDescent="0.3">
      <c r="A23231" s="22">
        <v>43572</v>
      </c>
      <c r="B23231" s="22">
        <v>43572</v>
      </c>
      <c r="C23231" s="27" t="s">
        <v>99443</v>
      </c>
      <c r="D23231" s="27" t="s">
        <v>16</v>
      </c>
      <c r="E23231" s="27" t="s">
        <v>17</v>
      </c>
      <c r="F23231" s="27" t="s">
        <v>18</v>
      </c>
      <c r="G23231" s="27">
        <v>105.65</v>
      </c>
      <c r="H23231" s="27" t="s">
        <v>19540</v>
      </c>
      <c r="I23231" s="27" t="s">
        <v>99444</v>
      </c>
      <c r="J23231" s="27" t="s">
        <v>99445</v>
      </c>
      <c r="K23231" s="27" t="s">
        <v>99446</v>
      </c>
      <c r="L23231" s="27" t="s">
        <v>16</v>
      </c>
      <c r="M23231" s="27" t="s">
        <v>8642</v>
      </c>
      <c r="N23231" s="27" t="s">
        <v>146</v>
      </c>
    </row>
    <row r="23232" spans="1:14" x14ac:dyDescent="0.3">
      <c r="A23232" s="22">
        <v>44644</v>
      </c>
      <c r="B23232" s="22">
        <v>44643</v>
      </c>
      <c r="C23232" s="27" t="s">
        <v>99447</v>
      </c>
      <c r="D23232" s="27" t="s">
        <v>99448</v>
      </c>
      <c r="E23232" s="27" t="s">
        <v>17</v>
      </c>
      <c r="F23232" s="27" t="s">
        <v>18</v>
      </c>
      <c r="G23232" s="27">
        <v>105.65</v>
      </c>
      <c r="H23232" s="27" t="s">
        <v>16</v>
      </c>
      <c r="I23232" s="27" t="s">
        <v>2600</v>
      </c>
      <c r="J23232" s="27" t="s">
        <v>99449</v>
      </c>
      <c r="K23232" s="27" t="s">
        <v>99450</v>
      </c>
      <c r="L23232" s="27" t="s">
        <v>92</v>
      </c>
      <c r="M23232" s="27" t="s">
        <v>92</v>
      </c>
      <c r="N23232" s="27" t="s">
        <v>24</v>
      </c>
    </row>
    <row r="23233" spans="1:14" x14ac:dyDescent="0.3">
      <c r="A23233" s="22">
        <v>44776</v>
      </c>
      <c r="B23233" s="22">
        <v>44651</v>
      </c>
      <c r="C23233" s="27" t="s">
        <v>99451</v>
      </c>
      <c r="D23233" s="27" t="s">
        <v>16</v>
      </c>
      <c r="E23233" s="27" t="s">
        <v>17</v>
      </c>
      <c r="F23233" s="27" t="s">
        <v>18</v>
      </c>
      <c r="G23233" s="27">
        <v>105.63</v>
      </c>
      <c r="H23233" s="27" t="s">
        <v>18412</v>
      </c>
      <c r="I23233" s="27" t="s">
        <v>16</v>
      </c>
      <c r="J23233" s="27" t="s">
        <v>99452</v>
      </c>
      <c r="K23233" s="27" t="s">
        <v>99453</v>
      </c>
      <c r="L23233" s="27" t="s">
        <v>16</v>
      </c>
      <c r="M23233" s="27" t="s">
        <v>16</v>
      </c>
      <c r="N23233" s="27" t="s">
        <v>146</v>
      </c>
    </row>
    <row r="23234" spans="1:14" x14ac:dyDescent="0.3">
      <c r="A23234" s="22">
        <v>44641</v>
      </c>
      <c r="B23234" s="22">
        <v>44641</v>
      </c>
      <c r="C23234" s="27" t="s">
        <v>99454</v>
      </c>
      <c r="D23234" s="27" t="s">
        <v>16</v>
      </c>
      <c r="E23234" s="27" t="s">
        <v>17</v>
      </c>
      <c r="F23234" s="27" t="s">
        <v>18</v>
      </c>
      <c r="G23234" s="27">
        <v>105.62</v>
      </c>
      <c r="H23234" s="27" t="s">
        <v>99455</v>
      </c>
      <c r="I23234" s="27" t="s">
        <v>94297</v>
      </c>
      <c r="J23234" s="27" t="s">
        <v>99456</v>
      </c>
      <c r="K23234" s="27" t="s">
        <v>99457</v>
      </c>
      <c r="L23234" s="27" t="s">
        <v>16</v>
      </c>
      <c r="M23234" s="27" t="s">
        <v>111</v>
      </c>
      <c r="N23234" s="27" t="s">
        <v>146</v>
      </c>
    </row>
    <row r="23235" spans="1:14" x14ac:dyDescent="0.3">
      <c r="A23235" s="22">
        <v>44153</v>
      </c>
      <c r="B23235" s="22">
        <v>44153</v>
      </c>
      <c r="C23235" s="27" t="s">
        <v>99458</v>
      </c>
      <c r="D23235" s="27" t="s">
        <v>16</v>
      </c>
      <c r="E23235" s="27" t="s">
        <v>17</v>
      </c>
      <c r="F23235" s="27" t="s">
        <v>141</v>
      </c>
      <c r="G23235" s="27">
        <v>105.62</v>
      </c>
      <c r="H23235" s="27" t="s">
        <v>99459</v>
      </c>
      <c r="I23235" s="27" t="s">
        <v>16</v>
      </c>
      <c r="J23235" s="27" t="s">
        <v>99460</v>
      </c>
      <c r="K23235" s="27" t="s">
        <v>99461</v>
      </c>
      <c r="L23235" s="27" t="s">
        <v>23</v>
      </c>
      <c r="M23235" s="27" t="s">
        <v>16</v>
      </c>
      <c r="N23235" s="27" t="s">
        <v>24</v>
      </c>
    </row>
    <row r="23236" spans="1:14" x14ac:dyDescent="0.3">
      <c r="A23236" s="22">
        <v>44389</v>
      </c>
      <c r="B23236" s="22">
        <v>44389</v>
      </c>
      <c r="C23236" s="27" t="s">
        <v>99462</v>
      </c>
      <c r="D23236" s="27" t="s">
        <v>16</v>
      </c>
      <c r="E23236" s="27" t="s">
        <v>17</v>
      </c>
      <c r="F23236" s="27" t="s">
        <v>18</v>
      </c>
      <c r="G23236" s="27">
        <v>105.6</v>
      </c>
      <c r="H23236" s="27" t="s">
        <v>99463</v>
      </c>
      <c r="I23236" s="27" t="s">
        <v>7504</v>
      </c>
      <c r="J23236" s="27" t="s">
        <v>99464</v>
      </c>
      <c r="K23236" s="27" t="s">
        <v>99465</v>
      </c>
      <c r="L23236" s="27" t="s">
        <v>16</v>
      </c>
      <c r="M23236" s="27" t="s">
        <v>667</v>
      </c>
      <c r="N23236" s="27" t="s">
        <v>146</v>
      </c>
    </row>
    <row r="23237" spans="1:14" x14ac:dyDescent="0.3">
      <c r="A23237" s="22">
        <v>45002</v>
      </c>
      <c r="B23237" s="22">
        <v>45001</v>
      </c>
      <c r="C23237" s="27" t="s">
        <v>99466</v>
      </c>
      <c r="D23237" s="27" t="s">
        <v>16</v>
      </c>
      <c r="E23237" s="27" t="s">
        <v>17</v>
      </c>
      <c r="F23237" s="27" t="s">
        <v>18</v>
      </c>
      <c r="G23237" s="27">
        <v>105.6</v>
      </c>
      <c r="H23237" s="27" t="s">
        <v>99467</v>
      </c>
      <c r="I23237" s="27" t="s">
        <v>99468</v>
      </c>
      <c r="J23237" s="27" t="s">
        <v>99469</v>
      </c>
      <c r="K23237" s="27" t="s">
        <v>99470</v>
      </c>
      <c r="L23237" s="27" t="s">
        <v>16</v>
      </c>
      <c r="M23237" s="27" t="s">
        <v>23</v>
      </c>
      <c r="N23237" s="27" t="s">
        <v>146</v>
      </c>
    </row>
    <row r="23238" spans="1:14" x14ac:dyDescent="0.3">
      <c r="A23238" s="22">
        <v>45351</v>
      </c>
      <c r="B23238" s="22">
        <v>45351</v>
      </c>
      <c r="C23238" s="27" t="s">
        <v>99471</v>
      </c>
      <c r="D23238" s="27" t="s">
        <v>16</v>
      </c>
      <c r="E23238" s="27" t="s">
        <v>17</v>
      </c>
      <c r="F23238" s="27" t="s">
        <v>18</v>
      </c>
      <c r="G23238" s="27">
        <v>105.6</v>
      </c>
      <c r="H23238" s="27" t="s">
        <v>23354</v>
      </c>
      <c r="I23238" s="27" t="s">
        <v>16</v>
      </c>
      <c r="J23238" s="27" t="s">
        <v>99472</v>
      </c>
      <c r="K23238" s="27" t="s">
        <v>99473</v>
      </c>
      <c r="L23238" s="27" t="s">
        <v>16</v>
      </c>
      <c r="M23238" s="27" t="s">
        <v>16</v>
      </c>
      <c r="N23238" s="27" t="s">
        <v>24</v>
      </c>
    </row>
    <row r="23239" spans="1:14" x14ac:dyDescent="0.3">
      <c r="A23239" s="22">
        <v>44144</v>
      </c>
      <c r="B23239" s="22">
        <v>44144</v>
      </c>
      <c r="C23239" s="27" t="s">
        <v>99474</v>
      </c>
      <c r="D23239" s="27" t="s">
        <v>16</v>
      </c>
      <c r="E23239" s="27" t="s">
        <v>17</v>
      </c>
      <c r="F23239" s="27" t="s">
        <v>18</v>
      </c>
      <c r="G23239" s="27">
        <v>105.59</v>
      </c>
      <c r="H23239" s="27" t="s">
        <v>99475</v>
      </c>
      <c r="I23239" s="27" t="s">
        <v>99476</v>
      </c>
      <c r="J23239" s="27" t="s">
        <v>99477</v>
      </c>
      <c r="K23239" s="27" t="s">
        <v>99478</v>
      </c>
      <c r="L23239" s="27" t="s">
        <v>23</v>
      </c>
      <c r="M23239" s="27" t="s">
        <v>20214</v>
      </c>
      <c r="N23239" s="27" t="s">
        <v>24</v>
      </c>
    </row>
    <row r="23240" spans="1:14" x14ac:dyDescent="0.3">
      <c r="A23240" s="22">
        <v>44146</v>
      </c>
      <c r="B23240" s="22">
        <v>44146</v>
      </c>
      <c r="C23240" s="27" t="s">
        <v>99479</v>
      </c>
      <c r="D23240" s="27" t="s">
        <v>16</v>
      </c>
      <c r="E23240" s="27" t="s">
        <v>17</v>
      </c>
      <c r="F23240" s="27" t="s">
        <v>18</v>
      </c>
      <c r="G23240" s="27">
        <v>105.58</v>
      </c>
      <c r="H23240" s="27" t="s">
        <v>23607</v>
      </c>
      <c r="I23240" s="27" t="s">
        <v>48431</v>
      </c>
      <c r="J23240" s="27" t="s">
        <v>99480</v>
      </c>
      <c r="K23240" s="27" t="s">
        <v>99481</v>
      </c>
      <c r="L23240" s="27" t="s">
        <v>16</v>
      </c>
      <c r="M23240" s="27" t="s">
        <v>53</v>
      </c>
      <c r="N23240" s="27" t="s">
        <v>146</v>
      </c>
    </row>
    <row r="23241" spans="1:14" x14ac:dyDescent="0.3">
      <c r="A23241" s="22">
        <v>43298</v>
      </c>
      <c r="B23241" s="22">
        <v>43298</v>
      </c>
      <c r="C23241" s="27" t="s">
        <v>99482</v>
      </c>
      <c r="D23241" s="27" t="s">
        <v>16</v>
      </c>
      <c r="E23241" s="27" t="s">
        <v>17</v>
      </c>
      <c r="F23241" s="27" t="s">
        <v>18</v>
      </c>
      <c r="G23241" s="27">
        <v>105.58</v>
      </c>
      <c r="H23241" s="27" t="s">
        <v>99483</v>
      </c>
      <c r="I23241" s="27" t="s">
        <v>16</v>
      </c>
      <c r="J23241" s="27" t="s">
        <v>99484</v>
      </c>
      <c r="K23241" s="27" t="s">
        <v>99485</v>
      </c>
      <c r="L23241" s="27" t="s">
        <v>2108</v>
      </c>
      <c r="M23241" s="27" t="s">
        <v>16</v>
      </c>
      <c r="N23241" s="27" t="s">
        <v>24</v>
      </c>
    </row>
    <row r="23242" spans="1:14" x14ac:dyDescent="0.3">
      <c r="A23242" s="22">
        <v>45621</v>
      </c>
      <c r="B23242" s="22">
        <v>45621</v>
      </c>
      <c r="C23242" s="27" t="s">
        <v>99486</v>
      </c>
      <c r="D23242" s="27" t="s">
        <v>16</v>
      </c>
      <c r="E23242" s="27" t="s">
        <v>17</v>
      </c>
      <c r="F23242" s="27" t="s">
        <v>141</v>
      </c>
      <c r="G23242" s="27">
        <v>105.57</v>
      </c>
      <c r="H23242" s="27" t="s">
        <v>99487</v>
      </c>
      <c r="I23242" s="27" t="s">
        <v>1269</v>
      </c>
      <c r="J23242" s="27" t="s">
        <v>99488</v>
      </c>
      <c r="K23242" s="27" t="s">
        <v>99489</v>
      </c>
      <c r="L23242" s="27" t="s">
        <v>16</v>
      </c>
      <c r="M23242" s="27" t="s">
        <v>630</v>
      </c>
      <c r="N23242" s="27" t="s">
        <v>146</v>
      </c>
    </row>
    <row r="23243" spans="1:14" x14ac:dyDescent="0.3">
      <c r="A23243" s="22">
        <v>44410</v>
      </c>
      <c r="B23243" s="22">
        <v>44408</v>
      </c>
      <c r="C23243" s="27" t="s">
        <v>99490</v>
      </c>
      <c r="D23243" s="27" t="s">
        <v>16</v>
      </c>
      <c r="E23243" s="27" t="s">
        <v>17</v>
      </c>
      <c r="F23243" s="27" t="s">
        <v>18</v>
      </c>
      <c r="G23243" s="27">
        <v>105.57</v>
      </c>
      <c r="H23243" s="27" t="s">
        <v>43983</v>
      </c>
      <c r="I23243" s="27" t="s">
        <v>99491</v>
      </c>
      <c r="J23243" s="27" t="s">
        <v>99492</v>
      </c>
      <c r="K23243" s="27" t="s">
        <v>99493</v>
      </c>
      <c r="L23243" s="27" t="s">
        <v>16</v>
      </c>
      <c r="M23243" s="27" t="s">
        <v>99494</v>
      </c>
      <c r="N23243" s="27" t="s">
        <v>146</v>
      </c>
    </row>
    <row r="23244" spans="1:14" x14ac:dyDescent="0.3">
      <c r="A23244" s="22">
        <v>45279</v>
      </c>
      <c r="B23244" s="22">
        <v>45279</v>
      </c>
      <c r="C23244" s="27" t="s">
        <v>99495</v>
      </c>
      <c r="D23244" s="27" t="s">
        <v>16</v>
      </c>
      <c r="E23244" s="27" t="s">
        <v>17</v>
      </c>
      <c r="F23244" s="27" t="s">
        <v>18</v>
      </c>
      <c r="G23244" s="27">
        <v>105.57</v>
      </c>
      <c r="H23244" s="27" t="s">
        <v>99496</v>
      </c>
      <c r="I23244" s="27" t="s">
        <v>99497</v>
      </c>
      <c r="J23244" s="27" t="s">
        <v>99498</v>
      </c>
      <c r="K23244" s="27" t="s">
        <v>99499</v>
      </c>
      <c r="L23244" s="27" t="s">
        <v>630</v>
      </c>
      <c r="M23244" s="27" t="s">
        <v>99500</v>
      </c>
      <c r="N23244" s="27" t="s">
        <v>24</v>
      </c>
    </row>
    <row r="23245" spans="1:14" x14ac:dyDescent="0.3">
      <c r="A23245" s="22">
        <v>44875</v>
      </c>
      <c r="B23245" s="22">
        <v>44875</v>
      </c>
      <c r="C23245" s="27" t="s">
        <v>99501</v>
      </c>
      <c r="D23245" s="27" t="s">
        <v>16</v>
      </c>
      <c r="E23245" s="27" t="s">
        <v>17</v>
      </c>
      <c r="F23245" s="27" t="s">
        <v>18</v>
      </c>
      <c r="G23245" s="27">
        <v>105.56</v>
      </c>
      <c r="H23245" s="27" t="s">
        <v>96705</v>
      </c>
      <c r="I23245" s="27" t="s">
        <v>99502</v>
      </c>
      <c r="J23245" s="27" t="s">
        <v>99503</v>
      </c>
      <c r="K23245" s="27" t="s">
        <v>99504</v>
      </c>
      <c r="L23245" s="27" t="s">
        <v>16</v>
      </c>
      <c r="M23245" s="27" t="s">
        <v>321</v>
      </c>
      <c r="N23245" s="27" t="s">
        <v>146</v>
      </c>
    </row>
    <row r="23246" spans="1:14" x14ac:dyDescent="0.3">
      <c r="A23246" s="22">
        <v>44097</v>
      </c>
      <c r="B23246" s="22">
        <v>44097</v>
      </c>
      <c r="C23246" s="27" t="s">
        <v>99505</v>
      </c>
      <c r="D23246" s="27" t="s">
        <v>16</v>
      </c>
      <c r="E23246" s="27" t="s">
        <v>17</v>
      </c>
      <c r="F23246" s="27" t="s">
        <v>18</v>
      </c>
      <c r="G23246" s="27">
        <v>105.52</v>
      </c>
      <c r="H23246" s="27" t="s">
        <v>99506</v>
      </c>
      <c r="I23246" s="27" t="s">
        <v>99507</v>
      </c>
      <c r="J23246" s="27" t="s">
        <v>99508</v>
      </c>
      <c r="K23246" s="27" t="s">
        <v>99509</v>
      </c>
      <c r="L23246" s="27" t="s">
        <v>1817</v>
      </c>
      <c r="M23246" s="27" t="s">
        <v>1817</v>
      </c>
      <c r="N23246" s="27" t="s">
        <v>24</v>
      </c>
    </row>
    <row r="23247" spans="1:14" x14ac:dyDescent="0.3">
      <c r="A23247" s="22">
        <v>43664</v>
      </c>
      <c r="B23247" s="22">
        <v>43663</v>
      </c>
      <c r="C23247" s="27" t="s">
        <v>99510</v>
      </c>
      <c r="D23247" s="27" t="s">
        <v>16</v>
      </c>
      <c r="E23247" s="27" t="s">
        <v>17</v>
      </c>
      <c r="F23247" s="27" t="s">
        <v>18</v>
      </c>
      <c r="G23247" s="27">
        <v>105.51</v>
      </c>
      <c r="H23247" s="27" t="s">
        <v>56724</v>
      </c>
      <c r="I23247" s="27" t="s">
        <v>99511</v>
      </c>
      <c r="J23247" s="27" t="s">
        <v>99512</v>
      </c>
      <c r="K23247" s="27" t="s">
        <v>99513</v>
      </c>
      <c r="L23247" s="27" t="s">
        <v>350</v>
      </c>
      <c r="M23247" s="27" t="s">
        <v>99514</v>
      </c>
      <c r="N23247" s="27" t="s">
        <v>24</v>
      </c>
    </row>
    <row r="23248" spans="1:14" x14ac:dyDescent="0.3">
      <c r="A23248" s="22">
        <v>43920</v>
      </c>
      <c r="B23248" s="22">
        <v>43887</v>
      </c>
      <c r="C23248" s="27" t="s">
        <v>90298</v>
      </c>
      <c r="D23248" s="27" t="s">
        <v>16</v>
      </c>
      <c r="E23248" s="27" t="s">
        <v>17</v>
      </c>
      <c r="F23248" s="27" t="s">
        <v>18</v>
      </c>
      <c r="G23248" s="27">
        <v>105.51</v>
      </c>
      <c r="H23248" s="27" t="s">
        <v>29276</v>
      </c>
      <c r="I23248" s="27" t="s">
        <v>16</v>
      </c>
      <c r="J23248" s="27" t="s">
        <v>99515</v>
      </c>
      <c r="K23248" s="27" t="s">
        <v>99516</v>
      </c>
      <c r="L23248" s="27" t="s">
        <v>92</v>
      </c>
      <c r="M23248" s="27" t="s">
        <v>16</v>
      </c>
      <c r="N23248" s="27" t="s">
        <v>68</v>
      </c>
    </row>
    <row r="23249" spans="1:14" x14ac:dyDescent="0.3">
      <c r="A23249" s="22">
        <v>43188</v>
      </c>
      <c r="B23249" s="22">
        <v>43188</v>
      </c>
      <c r="C23249" s="27" t="s">
        <v>99517</v>
      </c>
      <c r="D23249" s="27" t="s">
        <v>16</v>
      </c>
      <c r="E23249" s="27" t="s">
        <v>17</v>
      </c>
      <c r="F23249" s="27" t="s">
        <v>18</v>
      </c>
      <c r="G23249" s="27">
        <v>105.5</v>
      </c>
      <c r="H23249" s="27" t="s">
        <v>16</v>
      </c>
      <c r="I23249" s="27" t="s">
        <v>99518</v>
      </c>
      <c r="J23249" s="27" t="s">
        <v>99519</v>
      </c>
      <c r="K23249" s="27" t="s">
        <v>99520</v>
      </c>
      <c r="L23249" s="27" t="s">
        <v>16</v>
      </c>
      <c r="M23249" s="27" t="s">
        <v>955</v>
      </c>
      <c r="N23249" s="27" t="s">
        <v>146</v>
      </c>
    </row>
    <row r="23250" spans="1:14" x14ac:dyDescent="0.3">
      <c r="A23250" s="22">
        <v>44420</v>
      </c>
      <c r="B23250" s="22">
        <v>44419</v>
      </c>
      <c r="C23250" s="27" t="s">
        <v>99521</v>
      </c>
      <c r="D23250" s="27" t="s">
        <v>16</v>
      </c>
      <c r="E23250" s="27" t="s">
        <v>17</v>
      </c>
      <c r="F23250" s="27" t="s">
        <v>18</v>
      </c>
      <c r="G23250" s="27">
        <v>105.5</v>
      </c>
      <c r="H23250" s="27" t="s">
        <v>20126</v>
      </c>
      <c r="I23250" s="27" t="s">
        <v>60360</v>
      </c>
      <c r="J23250" s="27" t="s">
        <v>99522</v>
      </c>
      <c r="K23250" s="27" t="s">
        <v>99523</v>
      </c>
      <c r="L23250" s="27" t="s">
        <v>16</v>
      </c>
      <c r="M23250" s="27" t="s">
        <v>23</v>
      </c>
      <c r="N23250" s="27" t="s">
        <v>146</v>
      </c>
    </row>
    <row r="23251" spans="1:14" x14ac:dyDescent="0.3">
      <c r="A23251" s="22">
        <v>44581</v>
      </c>
      <c r="B23251" s="22">
        <v>44581</v>
      </c>
      <c r="C23251" s="27" t="s">
        <v>99524</v>
      </c>
      <c r="D23251" s="27" t="s">
        <v>16</v>
      </c>
      <c r="E23251" s="27" t="s">
        <v>17</v>
      </c>
      <c r="F23251" s="27" t="s">
        <v>18</v>
      </c>
      <c r="G23251" s="27">
        <v>105.5</v>
      </c>
      <c r="H23251" s="27" t="s">
        <v>50447</v>
      </c>
      <c r="I23251" s="27" t="s">
        <v>99525</v>
      </c>
      <c r="J23251" s="27" t="s">
        <v>99526</v>
      </c>
      <c r="K23251" s="27" t="s">
        <v>99527</v>
      </c>
      <c r="L23251" s="27" t="s">
        <v>16</v>
      </c>
      <c r="M23251" s="27" t="s">
        <v>99528</v>
      </c>
      <c r="N23251" s="27" t="s">
        <v>146</v>
      </c>
    </row>
    <row r="23252" spans="1:14" x14ac:dyDescent="0.3">
      <c r="A23252" s="22">
        <v>44722</v>
      </c>
      <c r="B23252" s="22">
        <v>44681</v>
      </c>
      <c r="C23252" s="27" t="s">
        <v>99529</v>
      </c>
      <c r="D23252" s="27" t="s">
        <v>16</v>
      </c>
      <c r="E23252" s="27" t="s">
        <v>17</v>
      </c>
      <c r="F23252" s="27" t="s">
        <v>18</v>
      </c>
      <c r="G23252" s="27">
        <v>105.5</v>
      </c>
      <c r="H23252" s="27" t="s">
        <v>20829</v>
      </c>
      <c r="I23252" s="27" t="s">
        <v>24778</v>
      </c>
      <c r="J23252" s="27" t="s">
        <v>99530</v>
      </c>
      <c r="K23252" s="27" t="s">
        <v>99531</v>
      </c>
      <c r="L23252" s="27" t="s">
        <v>16</v>
      </c>
      <c r="M23252" s="27" t="s">
        <v>23</v>
      </c>
      <c r="N23252" s="27" t="s">
        <v>146</v>
      </c>
    </row>
    <row r="23253" spans="1:14" x14ac:dyDescent="0.3">
      <c r="A23253" s="22">
        <v>45134</v>
      </c>
      <c r="B23253" s="22">
        <v>45134</v>
      </c>
      <c r="C23253" s="27" t="s">
        <v>99532</v>
      </c>
      <c r="D23253" s="27" t="s">
        <v>16</v>
      </c>
      <c r="E23253" s="27" t="s">
        <v>17</v>
      </c>
      <c r="F23253" s="27" t="s">
        <v>18</v>
      </c>
      <c r="G23253" s="27">
        <v>105.5</v>
      </c>
      <c r="H23253" s="27" t="s">
        <v>99533</v>
      </c>
      <c r="I23253" s="27" t="s">
        <v>12450</v>
      </c>
      <c r="J23253" s="27" t="s">
        <v>99534</v>
      </c>
      <c r="K23253" s="27" t="s">
        <v>99535</v>
      </c>
      <c r="L23253" s="27" t="s">
        <v>16</v>
      </c>
      <c r="M23253" s="27" t="s">
        <v>23</v>
      </c>
      <c r="N23253" s="27" t="s">
        <v>146</v>
      </c>
    </row>
    <row r="23254" spans="1:14" x14ac:dyDescent="0.3">
      <c r="A23254" s="22">
        <v>45810</v>
      </c>
      <c r="B23254" s="22">
        <v>45810</v>
      </c>
      <c r="C23254" s="27" t="s">
        <v>99536</v>
      </c>
      <c r="D23254" s="27" t="s">
        <v>16</v>
      </c>
      <c r="E23254" s="27" t="s">
        <v>17</v>
      </c>
      <c r="F23254" s="27" t="s">
        <v>18</v>
      </c>
      <c r="G23254" s="27">
        <v>105.5</v>
      </c>
      <c r="H23254" s="27" t="s">
        <v>17527</v>
      </c>
      <c r="I23254" s="27" t="s">
        <v>37020</v>
      </c>
      <c r="J23254" s="27" t="s">
        <v>99537</v>
      </c>
      <c r="K23254" s="27" t="s">
        <v>99538</v>
      </c>
      <c r="L23254" s="27" t="s">
        <v>16</v>
      </c>
      <c r="M23254" s="27" t="s">
        <v>16</v>
      </c>
      <c r="N23254" s="27" t="s">
        <v>146</v>
      </c>
    </row>
    <row r="23255" spans="1:14" x14ac:dyDescent="0.3">
      <c r="A23255" s="22">
        <v>45565</v>
      </c>
      <c r="B23255" s="22">
        <v>45565</v>
      </c>
      <c r="C23255" s="27" t="s">
        <v>99539</v>
      </c>
      <c r="D23255" s="27" t="s">
        <v>16</v>
      </c>
      <c r="E23255" s="27" t="s">
        <v>17</v>
      </c>
      <c r="F23255" s="27" t="s">
        <v>141</v>
      </c>
      <c r="G23255" s="27">
        <v>105.49</v>
      </c>
      <c r="H23255" s="27" t="s">
        <v>99540</v>
      </c>
      <c r="I23255" s="27" t="s">
        <v>99541</v>
      </c>
      <c r="J23255" s="27" t="s">
        <v>99542</v>
      </c>
      <c r="K23255" s="27" t="s">
        <v>99543</v>
      </c>
      <c r="L23255" s="27" t="s">
        <v>16</v>
      </c>
      <c r="M23255" s="27" t="s">
        <v>955</v>
      </c>
      <c r="N23255" s="27" t="s">
        <v>24</v>
      </c>
    </row>
    <row r="23256" spans="1:14" x14ac:dyDescent="0.3">
      <c r="A23256" s="22">
        <v>43173</v>
      </c>
      <c r="B23256" s="22">
        <v>43172</v>
      </c>
      <c r="C23256" s="27" t="s">
        <v>99544</v>
      </c>
      <c r="D23256" s="27" t="s">
        <v>16</v>
      </c>
      <c r="E23256" s="27" t="s">
        <v>17</v>
      </c>
      <c r="F23256" s="27" t="s">
        <v>18</v>
      </c>
      <c r="G23256" s="27">
        <v>105.48</v>
      </c>
      <c r="H23256" s="27" t="s">
        <v>99545</v>
      </c>
      <c r="I23256" s="27" t="s">
        <v>99546</v>
      </c>
      <c r="J23256" s="27" t="s">
        <v>99547</v>
      </c>
      <c r="K23256" s="27" t="s">
        <v>99548</v>
      </c>
      <c r="L23256" s="27" t="s">
        <v>92</v>
      </c>
      <c r="M23256" s="27" t="s">
        <v>99549</v>
      </c>
      <c r="N23256" s="27" t="s">
        <v>61</v>
      </c>
    </row>
    <row r="23257" spans="1:14" x14ac:dyDescent="0.3">
      <c r="A23257" s="22">
        <v>45642</v>
      </c>
      <c r="B23257" s="22">
        <v>45642</v>
      </c>
      <c r="C23257" s="27" t="s">
        <v>99550</v>
      </c>
      <c r="D23257" s="27" t="s">
        <v>16</v>
      </c>
      <c r="E23257" s="27" t="s">
        <v>17</v>
      </c>
      <c r="F23257" s="27" t="s">
        <v>18</v>
      </c>
      <c r="G23257" s="27">
        <v>105.47</v>
      </c>
      <c r="H23257" s="27" t="s">
        <v>16</v>
      </c>
      <c r="I23257" s="27" t="s">
        <v>36313</v>
      </c>
      <c r="J23257" s="27" t="s">
        <v>99551</v>
      </c>
      <c r="K23257" s="27" t="s">
        <v>99552</v>
      </c>
      <c r="L23257" s="27" t="s">
        <v>16</v>
      </c>
      <c r="M23257" s="27" t="s">
        <v>23</v>
      </c>
      <c r="N23257" s="27" t="s">
        <v>146</v>
      </c>
    </row>
    <row r="23258" spans="1:14" x14ac:dyDescent="0.3">
      <c r="A23258" s="22">
        <v>44540</v>
      </c>
      <c r="B23258" s="22">
        <v>44540</v>
      </c>
      <c r="C23258" s="27" t="s">
        <v>99553</v>
      </c>
      <c r="D23258" s="27" t="s">
        <v>16</v>
      </c>
      <c r="E23258" s="27" t="s">
        <v>17</v>
      </c>
      <c r="F23258" s="27" t="s">
        <v>18</v>
      </c>
      <c r="G23258" s="27">
        <v>105.47</v>
      </c>
      <c r="H23258" s="27" t="s">
        <v>84056</v>
      </c>
      <c r="I23258" s="27" t="s">
        <v>32472</v>
      </c>
      <c r="J23258" s="27" t="s">
        <v>99554</v>
      </c>
      <c r="K23258" s="27" t="s">
        <v>99555</v>
      </c>
      <c r="L23258" s="27" t="s">
        <v>121</v>
      </c>
      <c r="M23258" s="27" t="s">
        <v>16</v>
      </c>
      <c r="N23258" s="27" t="s">
        <v>24</v>
      </c>
    </row>
    <row r="23259" spans="1:14" x14ac:dyDescent="0.3">
      <c r="A23259" s="22">
        <v>44056</v>
      </c>
      <c r="B23259" s="22">
        <v>44056</v>
      </c>
      <c r="C23259" s="27" t="s">
        <v>99556</v>
      </c>
      <c r="D23259" s="27" t="s">
        <v>16</v>
      </c>
      <c r="E23259" s="27" t="s">
        <v>17</v>
      </c>
      <c r="F23259" s="27" t="s">
        <v>18</v>
      </c>
      <c r="G23259" s="27">
        <v>105.45</v>
      </c>
      <c r="H23259" s="27" t="s">
        <v>99557</v>
      </c>
      <c r="I23259" s="27" t="s">
        <v>99558</v>
      </c>
      <c r="J23259" s="27" t="s">
        <v>99559</v>
      </c>
      <c r="K23259" s="27" t="s">
        <v>99560</v>
      </c>
      <c r="L23259" s="27" t="s">
        <v>16</v>
      </c>
      <c r="M23259" s="27" t="s">
        <v>16</v>
      </c>
      <c r="N23259" s="27" t="s">
        <v>146</v>
      </c>
    </row>
    <row r="23260" spans="1:14" x14ac:dyDescent="0.3">
      <c r="A23260" s="22">
        <v>43424</v>
      </c>
      <c r="B23260" s="22">
        <v>43423</v>
      </c>
      <c r="C23260" s="27" t="s">
        <v>99561</v>
      </c>
      <c r="D23260" s="27" t="s">
        <v>99562</v>
      </c>
      <c r="E23260" s="27" t="s">
        <v>17</v>
      </c>
      <c r="F23260" s="27" t="s">
        <v>18</v>
      </c>
      <c r="G23260" s="27">
        <v>105.43</v>
      </c>
      <c r="H23260" s="27" t="s">
        <v>99563</v>
      </c>
      <c r="I23260" s="27" t="s">
        <v>99564</v>
      </c>
      <c r="J23260" s="27" t="s">
        <v>99565</v>
      </c>
      <c r="K23260" s="27" t="s">
        <v>99566</v>
      </c>
      <c r="L23260" s="27" t="s">
        <v>350</v>
      </c>
      <c r="M23260" s="27" t="s">
        <v>350</v>
      </c>
      <c r="N23260" s="27" t="s">
        <v>24</v>
      </c>
    </row>
    <row r="23261" spans="1:14" x14ac:dyDescent="0.3">
      <c r="A23261" s="22">
        <v>44098</v>
      </c>
      <c r="B23261" s="22">
        <v>44098</v>
      </c>
      <c r="C23261" s="27" t="s">
        <v>99567</v>
      </c>
      <c r="D23261" s="27" t="s">
        <v>16</v>
      </c>
      <c r="E23261" s="27" t="s">
        <v>17</v>
      </c>
      <c r="F23261" s="27" t="s">
        <v>141</v>
      </c>
      <c r="G23261" s="27">
        <v>105.43</v>
      </c>
      <c r="H23261" s="27" t="s">
        <v>10500</v>
      </c>
      <c r="I23261" s="27" t="s">
        <v>16</v>
      </c>
      <c r="J23261" s="27" t="s">
        <v>99568</v>
      </c>
      <c r="K23261" s="27" t="s">
        <v>99569</v>
      </c>
      <c r="L23261" s="27" t="s">
        <v>16</v>
      </c>
      <c r="M23261" s="27" t="s">
        <v>16</v>
      </c>
      <c r="N23261" s="27" t="s">
        <v>146</v>
      </c>
    </row>
    <row r="23262" spans="1:14" x14ac:dyDescent="0.3">
      <c r="A23262" s="22">
        <v>44607</v>
      </c>
      <c r="B23262" s="22">
        <v>44593</v>
      </c>
      <c r="C23262" s="27" t="s">
        <v>99570</v>
      </c>
      <c r="D23262" s="27" t="s">
        <v>16</v>
      </c>
      <c r="E23262" s="27" t="s">
        <v>17</v>
      </c>
      <c r="F23262" s="27" t="s">
        <v>18</v>
      </c>
      <c r="G23262" s="27">
        <v>105.42</v>
      </c>
      <c r="H23262" s="27" t="s">
        <v>24404</v>
      </c>
      <c r="I23262" s="27" t="s">
        <v>95068</v>
      </c>
      <c r="J23262" s="27" t="s">
        <v>99571</v>
      </c>
      <c r="K23262" s="27" t="s">
        <v>99572</v>
      </c>
      <c r="L23262" s="27" t="s">
        <v>16</v>
      </c>
      <c r="M23262" s="27" t="s">
        <v>16</v>
      </c>
      <c r="N23262" s="27" t="s">
        <v>146</v>
      </c>
    </row>
    <row r="23263" spans="1:14" x14ac:dyDescent="0.3">
      <c r="A23263" s="22">
        <v>43494</v>
      </c>
      <c r="B23263" s="22">
        <v>43494</v>
      </c>
      <c r="C23263" s="27" t="s">
        <v>99573</v>
      </c>
      <c r="D23263" s="27" t="s">
        <v>16</v>
      </c>
      <c r="E23263" s="27" t="s">
        <v>17</v>
      </c>
      <c r="F23263" s="27" t="s">
        <v>557</v>
      </c>
      <c r="G23263" s="27">
        <v>105.4</v>
      </c>
      <c r="H23263" s="27" t="s">
        <v>99574</v>
      </c>
      <c r="I23263" s="27" t="s">
        <v>99575</v>
      </c>
      <c r="J23263" s="27" t="s">
        <v>99576</v>
      </c>
      <c r="K23263" s="27" t="s">
        <v>99577</v>
      </c>
      <c r="L23263" s="27" t="s">
        <v>350</v>
      </c>
      <c r="M23263" s="27" t="s">
        <v>350</v>
      </c>
      <c r="N23263" s="27" t="s">
        <v>24</v>
      </c>
    </row>
    <row r="23264" spans="1:14" x14ac:dyDescent="0.3">
      <c r="A23264" s="22">
        <v>43301</v>
      </c>
      <c r="B23264" s="22">
        <v>43301</v>
      </c>
      <c r="C23264" s="27" t="s">
        <v>99578</v>
      </c>
      <c r="D23264" s="27" t="s">
        <v>16</v>
      </c>
      <c r="E23264" s="27" t="s">
        <v>17</v>
      </c>
      <c r="F23264" s="27" t="s">
        <v>18</v>
      </c>
      <c r="G23264" s="27">
        <v>105.37</v>
      </c>
      <c r="H23264" s="27" t="s">
        <v>16</v>
      </c>
      <c r="I23264" s="27" t="s">
        <v>99579</v>
      </c>
      <c r="J23264" s="27" t="s">
        <v>99580</v>
      </c>
      <c r="K23264" s="27" t="s">
        <v>99581</v>
      </c>
      <c r="L23264" s="27" t="s">
        <v>16</v>
      </c>
      <c r="M23264" s="27" t="s">
        <v>99582</v>
      </c>
      <c r="N23264" s="27" t="s">
        <v>146</v>
      </c>
    </row>
    <row r="23265" spans="1:14" x14ac:dyDescent="0.3">
      <c r="A23265" s="22">
        <v>44343</v>
      </c>
      <c r="B23265" s="22">
        <v>44328</v>
      </c>
      <c r="C23265" s="27" t="s">
        <v>99583</v>
      </c>
      <c r="D23265" s="27" t="s">
        <v>16</v>
      </c>
      <c r="E23265" s="27" t="s">
        <v>17</v>
      </c>
      <c r="F23265" s="27" t="s">
        <v>18</v>
      </c>
      <c r="G23265" s="27">
        <v>105.37</v>
      </c>
      <c r="H23265" s="27" t="s">
        <v>33588</v>
      </c>
      <c r="I23265" s="27" t="s">
        <v>99584</v>
      </c>
      <c r="J23265" s="27" t="s">
        <v>99585</v>
      </c>
      <c r="K23265" s="27" t="s">
        <v>99586</v>
      </c>
      <c r="L23265" s="27" t="s">
        <v>23</v>
      </c>
      <c r="M23265" s="27" t="s">
        <v>51895</v>
      </c>
      <c r="N23265" s="27" t="s">
        <v>226</v>
      </c>
    </row>
    <row r="23266" spans="1:14" x14ac:dyDescent="0.3">
      <c r="A23266" s="22">
        <v>43935</v>
      </c>
      <c r="B23266" s="22">
        <v>43935</v>
      </c>
      <c r="C23266" s="27" t="s">
        <v>99587</v>
      </c>
      <c r="D23266" s="27" t="s">
        <v>99588</v>
      </c>
      <c r="E23266" s="27" t="s">
        <v>17</v>
      </c>
      <c r="F23266" s="27" t="s">
        <v>141</v>
      </c>
      <c r="G23266" s="27">
        <v>105.36</v>
      </c>
      <c r="H23266" s="27" t="s">
        <v>44794</v>
      </c>
      <c r="I23266" s="27" t="s">
        <v>16</v>
      </c>
      <c r="J23266" s="27" t="s">
        <v>99589</v>
      </c>
      <c r="K23266" s="27" t="s">
        <v>99590</v>
      </c>
      <c r="L23266" s="27" t="s">
        <v>334</v>
      </c>
      <c r="M23266" s="27" t="s">
        <v>16</v>
      </c>
      <c r="N23266" s="27" t="s">
        <v>24</v>
      </c>
    </row>
    <row r="23267" spans="1:14" x14ac:dyDescent="0.3">
      <c r="A23267" s="22">
        <v>43518</v>
      </c>
      <c r="B23267" s="22">
        <v>43518</v>
      </c>
      <c r="C23267" s="27" t="s">
        <v>99591</v>
      </c>
      <c r="D23267" s="27" t="s">
        <v>16</v>
      </c>
      <c r="E23267" s="27" t="s">
        <v>17</v>
      </c>
      <c r="F23267" s="27" t="s">
        <v>18</v>
      </c>
      <c r="G23267" s="27">
        <v>105.35</v>
      </c>
      <c r="H23267" s="27" t="s">
        <v>99592</v>
      </c>
      <c r="I23267" s="27" t="s">
        <v>99593</v>
      </c>
      <c r="J23267" s="27" t="s">
        <v>99594</v>
      </c>
      <c r="K23267" s="27" t="s">
        <v>99595</v>
      </c>
      <c r="L23267" s="27" t="s">
        <v>16</v>
      </c>
      <c r="M23267" s="27" t="s">
        <v>16</v>
      </c>
      <c r="N23267" s="27" t="s">
        <v>146</v>
      </c>
    </row>
    <row r="23268" spans="1:14" x14ac:dyDescent="0.3">
      <c r="A23268" s="22">
        <v>44182</v>
      </c>
      <c r="B23268" s="22">
        <v>44182</v>
      </c>
      <c r="C23268" s="27" t="s">
        <v>99596</v>
      </c>
      <c r="D23268" s="27" t="s">
        <v>99597</v>
      </c>
      <c r="E23268" s="27" t="s">
        <v>17</v>
      </c>
      <c r="F23268" s="27" t="s">
        <v>18</v>
      </c>
      <c r="G23268" s="27">
        <v>105.33</v>
      </c>
      <c r="H23268" s="27" t="s">
        <v>99598</v>
      </c>
      <c r="I23268" s="27" t="s">
        <v>99599</v>
      </c>
      <c r="J23268" s="27" t="s">
        <v>99600</v>
      </c>
      <c r="K23268" s="27" t="s">
        <v>99601</v>
      </c>
      <c r="L23268" s="27" t="s">
        <v>2108</v>
      </c>
      <c r="M23268" s="27" t="s">
        <v>99602</v>
      </c>
      <c r="N23268" s="27" t="s">
        <v>24</v>
      </c>
    </row>
    <row r="23269" spans="1:14" x14ac:dyDescent="0.3">
      <c r="A23269" s="22">
        <v>44698</v>
      </c>
      <c r="B23269" s="22">
        <v>44698</v>
      </c>
      <c r="C23269" s="27" t="s">
        <v>99603</v>
      </c>
      <c r="D23269" s="27" t="s">
        <v>16</v>
      </c>
      <c r="E23269" s="27" t="s">
        <v>17</v>
      </c>
      <c r="F23269" s="27" t="s">
        <v>18</v>
      </c>
      <c r="G23269" s="27">
        <v>105.33</v>
      </c>
      <c r="H23269" s="27" t="s">
        <v>99604</v>
      </c>
      <c r="I23269" s="27" t="s">
        <v>99605</v>
      </c>
      <c r="J23269" s="27" t="s">
        <v>99606</v>
      </c>
      <c r="K23269" s="27" t="s">
        <v>99607</v>
      </c>
      <c r="L23269" s="27" t="s">
        <v>1088</v>
      </c>
      <c r="M23269" s="27" t="s">
        <v>16</v>
      </c>
      <c r="N23269" s="27" t="s">
        <v>24</v>
      </c>
    </row>
    <row r="23270" spans="1:14" x14ac:dyDescent="0.3">
      <c r="A23270" s="22">
        <v>43452</v>
      </c>
      <c r="B23270" s="22">
        <v>43452</v>
      </c>
      <c r="C23270" s="27" t="s">
        <v>99608</v>
      </c>
      <c r="D23270" s="27" t="s">
        <v>16</v>
      </c>
      <c r="E23270" s="27" t="s">
        <v>17</v>
      </c>
      <c r="F23270" s="27" t="s">
        <v>18</v>
      </c>
      <c r="G23270" s="27">
        <v>105.32</v>
      </c>
      <c r="H23270" s="27" t="s">
        <v>16459</v>
      </c>
      <c r="I23270" s="27" t="s">
        <v>16</v>
      </c>
      <c r="J23270" s="27" t="s">
        <v>99609</v>
      </c>
      <c r="K23270" s="27" t="s">
        <v>99610</v>
      </c>
      <c r="L23270" s="27" t="s">
        <v>1088</v>
      </c>
      <c r="M23270" s="27" t="s">
        <v>16</v>
      </c>
      <c r="N23270" s="27" t="s">
        <v>24</v>
      </c>
    </row>
    <row r="23271" spans="1:14" x14ac:dyDescent="0.3">
      <c r="A23271" s="22">
        <v>45538</v>
      </c>
      <c r="B23271" s="22">
        <v>45534</v>
      </c>
      <c r="C23271" s="27" t="s">
        <v>99611</v>
      </c>
      <c r="D23271" s="27" t="s">
        <v>16</v>
      </c>
      <c r="E23271" s="27" t="s">
        <v>17</v>
      </c>
      <c r="F23271" s="27" t="s">
        <v>18</v>
      </c>
      <c r="G23271" s="27">
        <v>105.31</v>
      </c>
      <c r="H23271" s="27" t="s">
        <v>16</v>
      </c>
      <c r="I23271" s="27" t="s">
        <v>16</v>
      </c>
      <c r="J23271" s="27" t="s">
        <v>99612</v>
      </c>
      <c r="K23271" s="27" t="s">
        <v>99613</v>
      </c>
      <c r="L23271" s="27" t="s">
        <v>350</v>
      </c>
      <c r="M23271" s="27" t="s">
        <v>16</v>
      </c>
      <c r="N23271" s="27" t="s">
        <v>24</v>
      </c>
    </row>
    <row r="23272" spans="1:14" x14ac:dyDescent="0.3">
      <c r="A23272" s="22">
        <v>43465</v>
      </c>
      <c r="B23272" s="22">
        <v>43465</v>
      </c>
      <c r="C23272" s="27" t="s">
        <v>99614</v>
      </c>
      <c r="D23272" s="27" t="s">
        <v>16</v>
      </c>
      <c r="E23272" s="27" t="s">
        <v>17</v>
      </c>
      <c r="F23272" s="27" t="s">
        <v>18</v>
      </c>
      <c r="G23272" s="27">
        <v>105.3</v>
      </c>
      <c r="H23272" s="27" t="s">
        <v>23957</v>
      </c>
      <c r="I23272" s="27" t="s">
        <v>99615</v>
      </c>
      <c r="J23272" s="27" t="s">
        <v>99616</v>
      </c>
      <c r="K23272" s="27" t="s">
        <v>99617</v>
      </c>
      <c r="L23272" s="27" t="s">
        <v>16</v>
      </c>
      <c r="M23272" s="27" t="s">
        <v>16</v>
      </c>
      <c r="N23272" s="27" t="s">
        <v>146</v>
      </c>
    </row>
    <row r="23273" spans="1:14" x14ac:dyDescent="0.3">
      <c r="A23273" s="22">
        <v>43536</v>
      </c>
      <c r="B23273" s="22">
        <v>43535</v>
      </c>
      <c r="C23273" s="27" t="s">
        <v>99618</v>
      </c>
      <c r="D23273" s="27" t="s">
        <v>16</v>
      </c>
      <c r="E23273" s="27" t="s">
        <v>17</v>
      </c>
      <c r="F23273" s="27" t="s">
        <v>18</v>
      </c>
      <c r="G23273" s="27">
        <v>105.3</v>
      </c>
      <c r="H23273" s="27" t="s">
        <v>52005</v>
      </c>
      <c r="I23273" s="27" t="s">
        <v>96806</v>
      </c>
      <c r="J23273" s="27" t="s">
        <v>99619</v>
      </c>
      <c r="K23273" s="27" t="s">
        <v>99620</v>
      </c>
      <c r="L23273" s="27" t="s">
        <v>16</v>
      </c>
      <c r="M23273" s="27" t="s">
        <v>16</v>
      </c>
      <c r="N23273" s="27" t="s">
        <v>146</v>
      </c>
    </row>
    <row r="23274" spans="1:14" x14ac:dyDescent="0.3">
      <c r="A23274" s="22">
        <v>43538</v>
      </c>
      <c r="B23274" s="22">
        <v>43538</v>
      </c>
      <c r="C23274" s="27" t="s">
        <v>99621</v>
      </c>
      <c r="D23274" s="27" t="s">
        <v>16</v>
      </c>
      <c r="E23274" s="27" t="s">
        <v>17</v>
      </c>
      <c r="F23274" s="27" t="s">
        <v>18</v>
      </c>
      <c r="G23274" s="27">
        <v>105.3</v>
      </c>
      <c r="H23274" s="27" t="s">
        <v>26178</v>
      </c>
      <c r="I23274" s="27" t="s">
        <v>99622</v>
      </c>
      <c r="J23274" s="27" t="s">
        <v>99623</v>
      </c>
      <c r="K23274" s="27" t="s">
        <v>99624</v>
      </c>
      <c r="L23274" s="27" t="s">
        <v>16</v>
      </c>
      <c r="M23274" s="27" t="s">
        <v>99625</v>
      </c>
      <c r="N23274" s="27" t="s">
        <v>146</v>
      </c>
    </row>
    <row r="23275" spans="1:14" x14ac:dyDescent="0.3">
      <c r="A23275" s="22">
        <v>43794</v>
      </c>
      <c r="B23275" s="22">
        <v>43794</v>
      </c>
      <c r="C23275" s="27" t="s">
        <v>99626</v>
      </c>
      <c r="D23275" s="27" t="s">
        <v>16</v>
      </c>
      <c r="E23275" s="27" t="s">
        <v>17</v>
      </c>
      <c r="F23275" s="27" t="s">
        <v>18</v>
      </c>
      <c r="G23275" s="27">
        <v>105.3</v>
      </c>
      <c r="H23275" s="27" t="s">
        <v>99627</v>
      </c>
      <c r="I23275" s="27" t="s">
        <v>16</v>
      </c>
      <c r="J23275" s="27" t="s">
        <v>99628</v>
      </c>
      <c r="K23275" s="27" t="s">
        <v>99629</v>
      </c>
      <c r="L23275" s="27" t="s">
        <v>121</v>
      </c>
      <c r="M23275" s="27" t="s">
        <v>16</v>
      </c>
      <c r="N23275" s="27" t="s">
        <v>24</v>
      </c>
    </row>
    <row r="23276" spans="1:14" x14ac:dyDescent="0.3">
      <c r="A23276" s="22">
        <v>44452</v>
      </c>
      <c r="B23276" s="22">
        <v>44449</v>
      </c>
      <c r="C23276" s="27" t="s">
        <v>99630</v>
      </c>
      <c r="D23276" s="27" t="s">
        <v>16</v>
      </c>
      <c r="E23276" s="27" t="s">
        <v>17</v>
      </c>
      <c r="F23276" s="27" t="s">
        <v>18</v>
      </c>
      <c r="G23276" s="27">
        <v>105.3</v>
      </c>
      <c r="H23276" s="27" t="s">
        <v>19485</v>
      </c>
      <c r="I23276" s="27" t="s">
        <v>16</v>
      </c>
      <c r="J23276" s="27" t="s">
        <v>99631</v>
      </c>
      <c r="K23276" s="27" t="s">
        <v>99632</v>
      </c>
      <c r="L23276" s="27" t="s">
        <v>16</v>
      </c>
      <c r="M23276" s="27" t="s">
        <v>16</v>
      </c>
      <c r="N23276" s="27" t="s">
        <v>146</v>
      </c>
    </row>
    <row r="23277" spans="1:14" x14ac:dyDescent="0.3">
      <c r="A23277" s="22">
        <v>44707</v>
      </c>
      <c r="B23277" s="22">
        <v>44707</v>
      </c>
      <c r="C23277" s="27" t="s">
        <v>99633</v>
      </c>
      <c r="D23277" s="27" t="s">
        <v>16</v>
      </c>
      <c r="E23277" s="27" t="s">
        <v>17</v>
      </c>
      <c r="F23277" s="27" t="s">
        <v>18</v>
      </c>
      <c r="G23277" s="27">
        <v>105.3</v>
      </c>
      <c r="H23277" s="27" t="s">
        <v>99634</v>
      </c>
      <c r="I23277" s="27" t="s">
        <v>43658</v>
      </c>
      <c r="J23277" s="27" t="s">
        <v>99635</v>
      </c>
      <c r="K23277" s="27" t="s">
        <v>99636</v>
      </c>
      <c r="L23277" s="27" t="s">
        <v>16</v>
      </c>
      <c r="M23277" s="27" t="s">
        <v>23</v>
      </c>
      <c r="N23277" s="27" t="s">
        <v>146</v>
      </c>
    </row>
    <row r="23278" spans="1:14" x14ac:dyDescent="0.3">
      <c r="A23278" s="22">
        <v>45750</v>
      </c>
      <c r="B23278" s="22">
        <v>45716</v>
      </c>
      <c r="C23278" s="27" t="s">
        <v>99637</v>
      </c>
      <c r="D23278" s="27" t="s">
        <v>16</v>
      </c>
      <c r="E23278" s="27" t="s">
        <v>17</v>
      </c>
      <c r="F23278" s="27" t="s">
        <v>18</v>
      </c>
      <c r="G23278" s="27">
        <v>105.3</v>
      </c>
      <c r="H23278" s="27" t="s">
        <v>25550</v>
      </c>
      <c r="I23278" s="27" t="s">
        <v>16</v>
      </c>
      <c r="J23278" s="27" t="s">
        <v>99638</v>
      </c>
      <c r="K23278" s="27" t="s">
        <v>99639</v>
      </c>
      <c r="L23278" s="27" t="s">
        <v>16</v>
      </c>
      <c r="M23278" s="27" t="s">
        <v>16</v>
      </c>
      <c r="N23278" s="27" t="s">
        <v>146</v>
      </c>
    </row>
    <row r="23279" spans="1:14" x14ac:dyDescent="0.3">
      <c r="A23279" s="22">
        <v>44866</v>
      </c>
      <c r="B23279" s="22">
        <v>44866</v>
      </c>
      <c r="C23279" s="27" t="s">
        <v>99640</v>
      </c>
      <c r="D23279" s="27" t="s">
        <v>16</v>
      </c>
      <c r="E23279" s="27" t="s">
        <v>17</v>
      </c>
      <c r="F23279" s="27" t="s">
        <v>18</v>
      </c>
      <c r="G23279" s="27">
        <v>105.3</v>
      </c>
      <c r="H23279" s="27" t="s">
        <v>68347</v>
      </c>
      <c r="I23279" s="27" t="s">
        <v>16</v>
      </c>
      <c r="J23279" s="27" t="s">
        <v>99641</v>
      </c>
      <c r="K23279" s="27" t="s">
        <v>99642</v>
      </c>
      <c r="L23279" s="27" t="s">
        <v>23</v>
      </c>
      <c r="M23279" s="27" t="s">
        <v>16</v>
      </c>
      <c r="N23279" s="27" t="s">
        <v>24</v>
      </c>
    </row>
    <row r="23280" spans="1:14" x14ac:dyDescent="0.3">
      <c r="A23280" s="22">
        <v>43780</v>
      </c>
      <c r="B23280" s="22">
        <v>43779</v>
      </c>
      <c r="C23280" s="27" t="s">
        <v>99643</v>
      </c>
      <c r="D23280" s="27" t="s">
        <v>16</v>
      </c>
      <c r="E23280" s="27" t="s">
        <v>17</v>
      </c>
      <c r="F23280" s="27" t="s">
        <v>18</v>
      </c>
      <c r="G23280" s="27">
        <v>105.29</v>
      </c>
      <c r="H23280" s="27" t="s">
        <v>99644</v>
      </c>
      <c r="I23280" s="27" t="s">
        <v>99645</v>
      </c>
      <c r="J23280" s="27" t="s">
        <v>99646</v>
      </c>
      <c r="K23280" s="27" t="s">
        <v>99647</v>
      </c>
      <c r="L23280" s="27" t="s">
        <v>23</v>
      </c>
      <c r="M23280" s="27" t="s">
        <v>99648</v>
      </c>
      <c r="N23280" s="27" t="s">
        <v>24</v>
      </c>
    </row>
    <row r="23281" spans="1:14" x14ac:dyDescent="0.3">
      <c r="A23281" s="22">
        <v>43581</v>
      </c>
      <c r="B23281" s="22">
        <v>43580</v>
      </c>
      <c r="C23281" s="27" t="s">
        <v>99649</v>
      </c>
      <c r="D23281" s="27" t="s">
        <v>99650</v>
      </c>
      <c r="E23281" s="27" t="s">
        <v>17</v>
      </c>
      <c r="F23281" s="27" t="s">
        <v>18</v>
      </c>
      <c r="G23281" s="27">
        <v>105.29</v>
      </c>
      <c r="H23281" s="27" t="s">
        <v>99651</v>
      </c>
      <c r="I23281" s="27" t="s">
        <v>22806</v>
      </c>
      <c r="J23281" s="27" t="s">
        <v>99652</v>
      </c>
      <c r="K23281" s="27" t="s">
        <v>99653</v>
      </c>
      <c r="L23281" s="27" t="s">
        <v>350</v>
      </c>
      <c r="M23281" s="27" t="s">
        <v>350</v>
      </c>
      <c r="N23281" s="27" t="s">
        <v>24</v>
      </c>
    </row>
    <row r="23282" spans="1:14" x14ac:dyDescent="0.3">
      <c r="A23282" s="22">
        <v>45531</v>
      </c>
      <c r="B23282" s="22">
        <v>45525</v>
      </c>
      <c r="C23282" s="27" t="s">
        <v>99654</v>
      </c>
      <c r="D23282" s="27" t="s">
        <v>16</v>
      </c>
      <c r="E23282" s="27" t="s">
        <v>17</v>
      </c>
      <c r="F23282" s="27" t="s">
        <v>141</v>
      </c>
      <c r="G23282" s="27">
        <v>105.28</v>
      </c>
      <c r="H23282" s="27" t="s">
        <v>99655</v>
      </c>
      <c r="I23282" s="27" t="s">
        <v>16</v>
      </c>
      <c r="J23282" s="27" t="s">
        <v>99656</v>
      </c>
      <c r="K23282" s="27" t="s">
        <v>99657</v>
      </c>
      <c r="L23282" s="27" t="s">
        <v>16</v>
      </c>
      <c r="M23282" s="27" t="s">
        <v>16</v>
      </c>
      <c r="N23282" s="27" t="s">
        <v>24</v>
      </c>
    </row>
    <row r="23283" spans="1:14" x14ac:dyDescent="0.3">
      <c r="A23283" s="22">
        <v>44789</v>
      </c>
      <c r="B23283" s="22">
        <v>44789</v>
      </c>
      <c r="C23283" s="27" t="s">
        <v>99658</v>
      </c>
      <c r="D23283" s="27" t="s">
        <v>16</v>
      </c>
      <c r="E23283" s="27" t="s">
        <v>17</v>
      </c>
      <c r="F23283" s="27" t="s">
        <v>18</v>
      </c>
      <c r="G23283" s="27">
        <v>105.27</v>
      </c>
      <c r="H23283" s="27" t="s">
        <v>85194</v>
      </c>
      <c r="I23283" s="27" t="s">
        <v>99659</v>
      </c>
      <c r="J23283" s="27" t="s">
        <v>99660</v>
      </c>
      <c r="K23283" s="27" t="s">
        <v>99661</v>
      </c>
      <c r="L23283" s="27" t="s">
        <v>16</v>
      </c>
      <c r="M23283" s="27" t="s">
        <v>111</v>
      </c>
      <c r="N23283" s="27" t="s">
        <v>146</v>
      </c>
    </row>
    <row r="23284" spans="1:14" x14ac:dyDescent="0.3">
      <c r="A23284" s="22">
        <v>43725</v>
      </c>
      <c r="B23284" s="22">
        <v>43725</v>
      </c>
      <c r="C23284" s="27" t="s">
        <v>99662</v>
      </c>
      <c r="D23284" s="27" t="s">
        <v>16</v>
      </c>
      <c r="E23284" s="27" t="s">
        <v>17</v>
      </c>
      <c r="F23284" s="27" t="s">
        <v>18</v>
      </c>
      <c r="G23284" s="27">
        <v>105.23</v>
      </c>
      <c r="H23284" s="27" t="s">
        <v>32663</v>
      </c>
      <c r="I23284" s="27" t="s">
        <v>99663</v>
      </c>
      <c r="J23284" s="27" t="s">
        <v>99664</v>
      </c>
      <c r="K23284" s="27" t="s">
        <v>99665</v>
      </c>
      <c r="L23284" s="27" t="s">
        <v>165</v>
      </c>
      <c r="M23284" s="27" t="s">
        <v>2638</v>
      </c>
      <c r="N23284" s="27" t="s">
        <v>24</v>
      </c>
    </row>
    <row r="23285" spans="1:14" x14ac:dyDescent="0.3">
      <c r="A23285" s="22">
        <v>43974</v>
      </c>
      <c r="B23285" s="22">
        <v>43973</v>
      </c>
      <c r="C23285" s="27" t="s">
        <v>99666</v>
      </c>
      <c r="D23285" s="27" t="s">
        <v>16</v>
      </c>
      <c r="E23285" s="27" t="s">
        <v>17</v>
      </c>
      <c r="F23285" s="27" t="s">
        <v>18</v>
      </c>
      <c r="G23285" s="27">
        <v>105.2</v>
      </c>
      <c r="H23285" s="27" t="s">
        <v>99667</v>
      </c>
      <c r="I23285" s="27" t="s">
        <v>99668</v>
      </c>
      <c r="J23285" s="27" t="s">
        <v>99669</v>
      </c>
      <c r="K23285" s="27" t="s">
        <v>99670</v>
      </c>
      <c r="L23285" s="27" t="s">
        <v>16</v>
      </c>
      <c r="M23285" s="27" t="s">
        <v>99671</v>
      </c>
      <c r="N23285" s="27" t="s">
        <v>24</v>
      </c>
    </row>
    <row r="23286" spans="1:14" x14ac:dyDescent="0.3">
      <c r="A23286" s="22">
        <v>45565</v>
      </c>
      <c r="B23286" s="22">
        <v>45562</v>
      </c>
      <c r="C23286" s="27" t="s">
        <v>72316</v>
      </c>
      <c r="D23286" s="27" t="s">
        <v>99672</v>
      </c>
      <c r="E23286" s="27" t="s">
        <v>17</v>
      </c>
      <c r="F23286" s="27" t="s">
        <v>18</v>
      </c>
      <c r="G23286" s="27">
        <v>105.2</v>
      </c>
      <c r="H23286" s="27" t="s">
        <v>16</v>
      </c>
      <c r="I23286" s="27" t="s">
        <v>16</v>
      </c>
      <c r="J23286" s="27" t="s">
        <v>99673</v>
      </c>
      <c r="K23286" s="27" t="s">
        <v>99674</v>
      </c>
      <c r="L23286" s="27" t="s">
        <v>350</v>
      </c>
      <c r="M23286" s="27" t="s">
        <v>16</v>
      </c>
      <c r="N23286" s="27" t="s">
        <v>24</v>
      </c>
    </row>
    <row r="23287" spans="1:14" x14ac:dyDescent="0.3">
      <c r="A23287" s="22">
        <v>43752</v>
      </c>
      <c r="B23287" s="22">
        <v>43677</v>
      </c>
      <c r="C23287" s="27" t="s">
        <v>99675</v>
      </c>
      <c r="D23287" s="27" t="s">
        <v>16</v>
      </c>
      <c r="E23287" s="27" t="s">
        <v>17</v>
      </c>
      <c r="F23287" s="27" t="s">
        <v>18</v>
      </c>
      <c r="G23287" s="27">
        <v>105.2</v>
      </c>
      <c r="H23287" s="27" t="s">
        <v>20126</v>
      </c>
      <c r="I23287" s="27" t="s">
        <v>99676</v>
      </c>
      <c r="J23287" s="27" t="s">
        <v>99677</v>
      </c>
      <c r="K23287" s="27" t="s">
        <v>99678</v>
      </c>
      <c r="L23287" s="27" t="s">
        <v>16</v>
      </c>
      <c r="M23287" s="27" t="s">
        <v>23</v>
      </c>
      <c r="N23287" s="27" t="s">
        <v>146</v>
      </c>
    </row>
    <row r="23288" spans="1:14" x14ac:dyDescent="0.3">
      <c r="A23288" s="22">
        <v>44151</v>
      </c>
      <c r="B23288" s="22">
        <v>44151</v>
      </c>
      <c r="C23288" s="27" t="s">
        <v>99679</v>
      </c>
      <c r="D23288" s="27" t="s">
        <v>16</v>
      </c>
      <c r="E23288" s="27" t="s">
        <v>17</v>
      </c>
      <c r="F23288" s="27" t="s">
        <v>18</v>
      </c>
      <c r="G23288" s="27">
        <v>105.2</v>
      </c>
      <c r="H23288" s="27" t="s">
        <v>27921</v>
      </c>
      <c r="I23288" s="27" t="s">
        <v>6877</v>
      </c>
      <c r="J23288" s="27" t="s">
        <v>99680</v>
      </c>
      <c r="K23288" s="27" t="s">
        <v>99681</v>
      </c>
      <c r="L23288" s="27" t="s">
        <v>16</v>
      </c>
      <c r="M23288" s="27" t="s">
        <v>121</v>
      </c>
      <c r="N23288" s="27" t="s">
        <v>24</v>
      </c>
    </row>
    <row r="23289" spans="1:14" x14ac:dyDescent="0.3">
      <c r="A23289" s="22">
        <v>44795</v>
      </c>
      <c r="B23289" s="22">
        <v>44795</v>
      </c>
      <c r="C23289" s="27" t="s">
        <v>65913</v>
      </c>
      <c r="D23289" s="27" t="s">
        <v>16</v>
      </c>
      <c r="E23289" s="27" t="s">
        <v>17</v>
      </c>
      <c r="F23289" s="27" t="s">
        <v>18</v>
      </c>
      <c r="G23289" s="27">
        <v>105.2</v>
      </c>
      <c r="H23289" s="27" t="s">
        <v>37614</v>
      </c>
      <c r="I23289" s="27" t="s">
        <v>16</v>
      </c>
      <c r="J23289" s="27" t="s">
        <v>99682</v>
      </c>
      <c r="K23289" s="27" t="s">
        <v>99683</v>
      </c>
      <c r="L23289" s="27" t="s">
        <v>92</v>
      </c>
      <c r="M23289" s="27" t="s">
        <v>16</v>
      </c>
      <c r="N23289" s="27" t="s">
        <v>24</v>
      </c>
    </row>
    <row r="23290" spans="1:14" x14ac:dyDescent="0.3">
      <c r="A23290" s="22">
        <v>43258</v>
      </c>
      <c r="B23290" s="22">
        <v>43258</v>
      </c>
      <c r="C23290" s="27" t="s">
        <v>99684</v>
      </c>
      <c r="D23290" s="27" t="s">
        <v>16</v>
      </c>
      <c r="E23290" s="27" t="s">
        <v>17</v>
      </c>
      <c r="F23290" s="27" t="s">
        <v>18</v>
      </c>
      <c r="G23290" s="27">
        <v>105.2</v>
      </c>
      <c r="H23290" s="27" t="s">
        <v>11655</v>
      </c>
      <c r="I23290" s="27" t="s">
        <v>16</v>
      </c>
      <c r="J23290" s="27" t="s">
        <v>99685</v>
      </c>
      <c r="K23290" s="27" t="s">
        <v>99686</v>
      </c>
      <c r="L23290" s="27" t="s">
        <v>630</v>
      </c>
      <c r="M23290" s="27" t="s">
        <v>16</v>
      </c>
      <c r="N23290" s="27" t="s">
        <v>24</v>
      </c>
    </row>
    <row r="23291" spans="1:14" x14ac:dyDescent="0.3">
      <c r="A23291" s="22">
        <v>43434</v>
      </c>
      <c r="B23291" s="22">
        <v>43434</v>
      </c>
      <c r="C23291" s="27" t="s">
        <v>99687</v>
      </c>
      <c r="D23291" s="27" t="s">
        <v>16</v>
      </c>
      <c r="E23291" s="27" t="s">
        <v>17</v>
      </c>
      <c r="F23291" s="27" t="s">
        <v>18</v>
      </c>
      <c r="G23291" s="27">
        <v>105.19</v>
      </c>
      <c r="H23291" s="27" t="s">
        <v>21592</v>
      </c>
      <c r="I23291" s="27" t="s">
        <v>16</v>
      </c>
      <c r="J23291" s="27" t="s">
        <v>99688</v>
      </c>
      <c r="K23291" s="27" t="s">
        <v>99689</v>
      </c>
      <c r="L23291" s="27" t="s">
        <v>16</v>
      </c>
      <c r="M23291" s="27" t="s">
        <v>16</v>
      </c>
      <c r="N23291" s="27" t="s">
        <v>24</v>
      </c>
    </row>
    <row r="23292" spans="1:14" x14ac:dyDescent="0.3">
      <c r="A23292" s="22">
        <v>43644</v>
      </c>
      <c r="B23292" s="22">
        <v>43644</v>
      </c>
      <c r="C23292" s="27" t="s">
        <v>99690</v>
      </c>
      <c r="D23292" s="27" t="s">
        <v>16</v>
      </c>
      <c r="E23292" s="27" t="s">
        <v>17</v>
      </c>
      <c r="F23292" s="27" t="s">
        <v>18</v>
      </c>
      <c r="G23292" s="27">
        <v>105.17</v>
      </c>
      <c r="H23292" s="27" t="s">
        <v>99691</v>
      </c>
      <c r="I23292" s="27" t="s">
        <v>99692</v>
      </c>
      <c r="J23292" s="27" t="s">
        <v>99693</v>
      </c>
      <c r="K23292" s="27" t="s">
        <v>99694</v>
      </c>
      <c r="L23292" s="27" t="s">
        <v>16</v>
      </c>
      <c r="M23292" s="27" t="s">
        <v>321</v>
      </c>
      <c r="N23292" s="27" t="s">
        <v>146</v>
      </c>
    </row>
    <row r="23293" spans="1:14" x14ac:dyDescent="0.3">
      <c r="A23293" s="22">
        <v>43936</v>
      </c>
      <c r="B23293" s="22">
        <v>43936</v>
      </c>
      <c r="C23293" s="27" t="s">
        <v>99695</v>
      </c>
      <c r="D23293" s="27" t="s">
        <v>16</v>
      </c>
      <c r="E23293" s="27" t="s">
        <v>17</v>
      </c>
      <c r="F23293" s="27" t="s">
        <v>18</v>
      </c>
      <c r="G23293" s="27">
        <v>105.17</v>
      </c>
      <c r="H23293" s="27" t="s">
        <v>99696</v>
      </c>
      <c r="I23293" s="27" t="s">
        <v>99697</v>
      </c>
      <c r="J23293" s="27" t="s">
        <v>99698</v>
      </c>
      <c r="K23293" s="27" t="s">
        <v>99699</v>
      </c>
      <c r="L23293" s="27" t="s">
        <v>53</v>
      </c>
      <c r="M23293" s="27" t="s">
        <v>99700</v>
      </c>
      <c r="N23293" s="27" t="s">
        <v>24</v>
      </c>
    </row>
    <row r="23294" spans="1:14" x14ac:dyDescent="0.3">
      <c r="A23294" s="22">
        <v>44956</v>
      </c>
      <c r="B23294" s="22">
        <v>44956</v>
      </c>
      <c r="C23294" s="27" t="s">
        <v>99701</v>
      </c>
      <c r="D23294" s="27" t="s">
        <v>16</v>
      </c>
      <c r="E23294" s="27" t="s">
        <v>17</v>
      </c>
      <c r="F23294" s="27" t="s">
        <v>18</v>
      </c>
      <c r="G23294" s="27">
        <v>105.17</v>
      </c>
      <c r="H23294" s="27" t="s">
        <v>99702</v>
      </c>
      <c r="I23294" s="27" t="s">
        <v>28109</v>
      </c>
      <c r="J23294" s="27" t="s">
        <v>99703</v>
      </c>
      <c r="K23294" s="27" t="s">
        <v>99704</v>
      </c>
      <c r="L23294" s="27" t="s">
        <v>16</v>
      </c>
      <c r="M23294" s="27" t="s">
        <v>53</v>
      </c>
      <c r="N23294" s="27" t="s">
        <v>146</v>
      </c>
    </row>
    <row r="23295" spans="1:14" x14ac:dyDescent="0.3">
      <c r="A23295" s="22">
        <v>44459</v>
      </c>
      <c r="B23295" s="22">
        <v>44459</v>
      </c>
      <c r="C23295" s="27" t="s">
        <v>99705</v>
      </c>
      <c r="D23295" s="27" t="s">
        <v>16</v>
      </c>
      <c r="E23295" s="27" t="s">
        <v>17</v>
      </c>
      <c r="F23295" s="27" t="s">
        <v>18</v>
      </c>
      <c r="G23295" s="27">
        <v>105.16</v>
      </c>
      <c r="H23295" s="27" t="s">
        <v>99706</v>
      </c>
      <c r="I23295" s="27" t="s">
        <v>16</v>
      </c>
      <c r="J23295" s="27" t="s">
        <v>99707</v>
      </c>
      <c r="K23295" s="27" t="s">
        <v>99708</v>
      </c>
      <c r="L23295" s="27" t="s">
        <v>23</v>
      </c>
      <c r="M23295" s="27" t="s">
        <v>16</v>
      </c>
      <c r="N23295" s="27" t="s">
        <v>24</v>
      </c>
    </row>
    <row r="23296" spans="1:14" x14ac:dyDescent="0.3">
      <c r="A23296" s="22">
        <v>44837</v>
      </c>
      <c r="B23296" s="22">
        <v>44835</v>
      </c>
      <c r="C23296" s="27" t="s">
        <v>99709</v>
      </c>
      <c r="D23296" s="27" t="s">
        <v>16</v>
      </c>
      <c r="E23296" s="27" t="s">
        <v>17</v>
      </c>
      <c r="F23296" s="27" t="s">
        <v>18</v>
      </c>
      <c r="G23296" s="27">
        <v>105.15</v>
      </c>
      <c r="H23296" s="27" t="s">
        <v>62902</v>
      </c>
      <c r="I23296" s="27" t="s">
        <v>16</v>
      </c>
      <c r="J23296" s="27" t="s">
        <v>99710</v>
      </c>
      <c r="K23296" s="27" t="s">
        <v>99711</v>
      </c>
      <c r="L23296" s="27" t="s">
        <v>23</v>
      </c>
      <c r="M23296" s="27" t="s">
        <v>16</v>
      </c>
      <c r="N23296" s="27" t="s">
        <v>24</v>
      </c>
    </row>
    <row r="23297" spans="1:14" x14ac:dyDescent="0.3">
      <c r="A23297" s="22">
        <v>45709</v>
      </c>
      <c r="B23297" s="22">
        <v>45709</v>
      </c>
      <c r="C23297" s="27" t="s">
        <v>99712</v>
      </c>
      <c r="D23297" s="27" t="s">
        <v>16</v>
      </c>
      <c r="E23297" s="27" t="s">
        <v>17</v>
      </c>
      <c r="F23297" s="27" t="s">
        <v>141</v>
      </c>
      <c r="G23297" s="27">
        <v>105.15</v>
      </c>
      <c r="H23297" s="27" t="s">
        <v>99713</v>
      </c>
      <c r="I23297" s="27" t="s">
        <v>99714</v>
      </c>
      <c r="J23297" s="27" t="s">
        <v>99715</v>
      </c>
      <c r="K23297" s="27" t="s">
        <v>99716</v>
      </c>
      <c r="L23297" s="27" t="s">
        <v>16</v>
      </c>
      <c r="M23297" s="27" t="s">
        <v>99717</v>
      </c>
      <c r="N23297" s="27" t="s">
        <v>24</v>
      </c>
    </row>
    <row r="23298" spans="1:14" x14ac:dyDescent="0.3">
      <c r="A23298" s="22">
        <v>43592</v>
      </c>
      <c r="B23298" s="22">
        <v>43592</v>
      </c>
      <c r="C23298" s="27" t="s">
        <v>99718</v>
      </c>
      <c r="D23298" s="27" t="s">
        <v>16</v>
      </c>
      <c r="E23298" s="27" t="s">
        <v>17</v>
      </c>
      <c r="F23298" s="27" t="s">
        <v>18</v>
      </c>
      <c r="G23298" s="27">
        <v>105.13</v>
      </c>
      <c r="H23298" s="27" t="s">
        <v>99719</v>
      </c>
      <c r="I23298" s="27" t="s">
        <v>12559</v>
      </c>
      <c r="J23298" s="27" t="s">
        <v>99720</v>
      </c>
      <c r="K23298" s="27" t="s">
        <v>99721</v>
      </c>
      <c r="L23298" s="27" t="s">
        <v>16</v>
      </c>
      <c r="M23298" s="27" t="s">
        <v>16</v>
      </c>
      <c r="N23298" s="27" t="s">
        <v>146</v>
      </c>
    </row>
    <row r="23299" spans="1:14" x14ac:dyDescent="0.3">
      <c r="A23299" s="22">
        <v>45629</v>
      </c>
      <c r="B23299" s="22">
        <v>45616</v>
      </c>
      <c r="C23299" s="27" t="s">
        <v>99722</v>
      </c>
      <c r="D23299" s="27" t="s">
        <v>16</v>
      </c>
      <c r="E23299" s="27" t="s">
        <v>17</v>
      </c>
      <c r="F23299" s="27" t="s">
        <v>18</v>
      </c>
      <c r="G23299" s="27">
        <v>105.12</v>
      </c>
      <c r="H23299" s="27" t="s">
        <v>99723</v>
      </c>
      <c r="I23299" s="27" t="s">
        <v>16</v>
      </c>
      <c r="J23299" s="27" t="s">
        <v>99724</v>
      </c>
      <c r="K23299" s="27" t="s">
        <v>99725</v>
      </c>
      <c r="L23299" s="27" t="s">
        <v>1088</v>
      </c>
      <c r="M23299" s="27" t="s">
        <v>16</v>
      </c>
      <c r="N23299" s="27" t="s">
        <v>24</v>
      </c>
    </row>
    <row r="23300" spans="1:14" x14ac:dyDescent="0.3">
      <c r="A23300" s="22">
        <v>43872</v>
      </c>
      <c r="B23300" s="22">
        <v>43872</v>
      </c>
      <c r="C23300" s="27" t="s">
        <v>99726</v>
      </c>
      <c r="D23300" s="27" t="s">
        <v>99727</v>
      </c>
      <c r="E23300" s="27" t="s">
        <v>17</v>
      </c>
      <c r="F23300" s="27" t="s">
        <v>18</v>
      </c>
      <c r="G23300" s="27">
        <v>105.12</v>
      </c>
      <c r="H23300" s="27" t="s">
        <v>16</v>
      </c>
      <c r="I23300" s="27" t="s">
        <v>99728</v>
      </c>
      <c r="J23300" s="27" t="s">
        <v>99729</v>
      </c>
      <c r="K23300" s="27" t="s">
        <v>99730</v>
      </c>
      <c r="L23300" s="27" t="s">
        <v>53</v>
      </c>
      <c r="M23300" s="27" t="s">
        <v>53</v>
      </c>
      <c r="N23300" s="27" t="s">
        <v>24</v>
      </c>
    </row>
    <row r="23301" spans="1:14" x14ac:dyDescent="0.3">
      <c r="A23301" s="22">
        <v>43608</v>
      </c>
      <c r="B23301" s="22">
        <v>43547</v>
      </c>
      <c r="C23301" s="27" t="s">
        <v>99731</v>
      </c>
      <c r="D23301" s="27" t="s">
        <v>16</v>
      </c>
      <c r="E23301" s="27" t="s">
        <v>17</v>
      </c>
      <c r="F23301" s="27" t="s">
        <v>557</v>
      </c>
      <c r="G23301" s="27">
        <v>105.12</v>
      </c>
      <c r="H23301" s="27" t="s">
        <v>49791</v>
      </c>
      <c r="I23301" s="27" t="s">
        <v>16</v>
      </c>
      <c r="J23301" s="27" t="s">
        <v>99732</v>
      </c>
      <c r="K23301" s="27" t="s">
        <v>99733</v>
      </c>
      <c r="L23301" s="27" t="s">
        <v>16</v>
      </c>
      <c r="M23301" s="27" t="s">
        <v>16</v>
      </c>
      <c r="N23301" s="27" t="s">
        <v>146</v>
      </c>
    </row>
    <row r="23302" spans="1:14" x14ac:dyDescent="0.3">
      <c r="A23302" s="22">
        <v>43208</v>
      </c>
      <c r="B23302" s="22">
        <v>43208</v>
      </c>
      <c r="C23302" s="27" t="s">
        <v>99734</v>
      </c>
      <c r="D23302" s="27" t="s">
        <v>16</v>
      </c>
      <c r="E23302" s="27" t="s">
        <v>17</v>
      </c>
      <c r="F23302" s="27" t="s">
        <v>18</v>
      </c>
      <c r="G23302" s="27">
        <v>105.12</v>
      </c>
      <c r="H23302" s="27" t="s">
        <v>99735</v>
      </c>
      <c r="I23302" s="27" t="s">
        <v>99736</v>
      </c>
      <c r="J23302" s="27" t="s">
        <v>99737</v>
      </c>
      <c r="K23302" s="27" t="s">
        <v>99738</v>
      </c>
      <c r="L23302" s="27" t="s">
        <v>16</v>
      </c>
      <c r="M23302" s="27" t="s">
        <v>63535</v>
      </c>
      <c r="N23302" s="27" t="s">
        <v>146</v>
      </c>
    </row>
    <row r="23303" spans="1:14" x14ac:dyDescent="0.3">
      <c r="A23303" s="22">
        <v>43978</v>
      </c>
      <c r="B23303" s="22">
        <v>43978</v>
      </c>
      <c r="C23303" s="27" t="s">
        <v>99739</v>
      </c>
      <c r="D23303" s="27" t="s">
        <v>16</v>
      </c>
      <c r="E23303" s="27" t="s">
        <v>17</v>
      </c>
      <c r="F23303" s="27" t="s">
        <v>18</v>
      </c>
      <c r="G23303" s="27">
        <v>105.1</v>
      </c>
      <c r="H23303" s="27" t="s">
        <v>17756</v>
      </c>
      <c r="I23303" s="27" t="s">
        <v>99740</v>
      </c>
      <c r="J23303" s="27" t="s">
        <v>99741</v>
      </c>
      <c r="K23303" s="27" t="s">
        <v>99742</v>
      </c>
      <c r="L23303" s="27" t="s">
        <v>53</v>
      </c>
      <c r="M23303" s="27" t="s">
        <v>53</v>
      </c>
      <c r="N23303" s="27" t="s">
        <v>24</v>
      </c>
    </row>
    <row r="23304" spans="1:14" x14ac:dyDescent="0.3">
      <c r="A23304" s="22">
        <v>45623</v>
      </c>
      <c r="B23304" s="22">
        <v>45623</v>
      </c>
      <c r="C23304" s="27" t="s">
        <v>99743</v>
      </c>
      <c r="D23304" s="27" t="s">
        <v>16</v>
      </c>
      <c r="E23304" s="27" t="s">
        <v>17</v>
      </c>
      <c r="F23304" s="27" t="s">
        <v>18</v>
      </c>
      <c r="G23304" s="27">
        <v>105.1</v>
      </c>
      <c r="H23304" s="27" t="s">
        <v>99744</v>
      </c>
      <c r="I23304" s="27" t="s">
        <v>63081</v>
      </c>
      <c r="J23304" s="27" t="s">
        <v>99745</v>
      </c>
      <c r="K23304" s="27" t="s">
        <v>99746</v>
      </c>
      <c r="L23304" s="27" t="s">
        <v>16</v>
      </c>
      <c r="M23304" s="27" t="s">
        <v>23</v>
      </c>
      <c r="N23304" s="27" t="s">
        <v>146</v>
      </c>
    </row>
    <row r="23305" spans="1:14" x14ac:dyDescent="0.3">
      <c r="A23305" s="22">
        <v>44879</v>
      </c>
      <c r="B23305" s="22">
        <v>44877</v>
      </c>
      <c r="C23305" s="27" t="s">
        <v>99747</v>
      </c>
      <c r="D23305" s="27" t="s">
        <v>16</v>
      </c>
      <c r="E23305" s="27" t="s">
        <v>17</v>
      </c>
      <c r="F23305" s="27" t="s">
        <v>18</v>
      </c>
      <c r="G23305" s="27">
        <v>105.09</v>
      </c>
      <c r="H23305" s="27" t="s">
        <v>99748</v>
      </c>
      <c r="I23305" s="27" t="s">
        <v>16</v>
      </c>
      <c r="J23305" s="27" t="s">
        <v>99749</v>
      </c>
      <c r="K23305" s="27" t="s">
        <v>99750</v>
      </c>
      <c r="L23305" s="27" t="s">
        <v>321</v>
      </c>
      <c r="M23305" s="27" t="s">
        <v>16</v>
      </c>
      <c r="N23305" s="27" t="s">
        <v>24</v>
      </c>
    </row>
    <row r="23306" spans="1:14" x14ac:dyDescent="0.3">
      <c r="A23306" s="22">
        <v>43536</v>
      </c>
      <c r="B23306" s="22">
        <v>43536</v>
      </c>
      <c r="C23306" s="27" t="s">
        <v>99751</v>
      </c>
      <c r="D23306" s="27" t="s">
        <v>16</v>
      </c>
      <c r="E23306" s="27" t="s">
        <v>17</v>
      </c>
      <c r="F23306" s="27" t="s">
        <v>18</v>
      </c>
      <c r="G23306" s="27">
        <v>105.03</v>
      </c>
      <c r="H23306" s="27" t="s">
        <v>36170</v>
      </c>
      <c r="I23306" s="27" t="s">
        <v>16</v>
      </c>
      <c r="J23306" s="27" t="s">
        <v>99752</v>
      </c>
      <c r="K23306" s="27" t="s">
        <v>99753</v>
      </c>
      <c r="L23306" s="27" t="s">
        <v>16</v>
      </c>
      <c r="M23306" s="27" t="s">
        <v>16</v>
      </c>
      <c r="N23306" s="27" t="s">
        <v>146</v>
      </c>
    </row>
    <row r="23307" spans="1:14" x14ac:dyDescent="0.3">
      <c r="A23307" s="22">
        <v>44011</v>
      </c>
      <c r="B23307" s="22">
        <v>44011</v>
      </c>
      <c r="C23307" s="27" t="s">
        <v>99754</v>
      </c>
      <c r="D23307" s="27" t="s">
        <v>16</v>
      </c>
      <c r="E23307" s="27" t="s">
        <v>17</v>
      </c>
      <c r="F23307" s="27" t="s">
        <v>18</v>
      </c>
      <c r="G23307" s="27">
        <v>105.03</v>
      </c>
      <c r="H23307" s="27" t="s">
        <v>85750</v>
      </c>
      <c r="I23307" s="27" t="s">
        <v>99755</v>
      </c>
      <c r="J23307" s="27" t="s">
        <v>99756</v>
      </c>
      <c r="K23307" s="27" t="s">
        <v>99757</v>
      </c>
      <c r="L23307" s="27" t="s">
        <v>16</v>
      </c>
      <c r="M23307" s="27" t="s">
        <v>99758</v>
      </c>
      <c r="N23307" s="27" t="s">
        <v>146</v>
      </c>
    </row>
    <row r="23308" spans="1:14" x14ac:dyDescent="0.3">
      <c r="A23308" s="22">
        <v>44431</v>
      </c>
      <c r="B23308" s="22">
        <v>44431</v>
      </c>
      <c r="C23308" s="27" t="s">
        <v>99759</v>
      </c>
      <c r="D23308" s="27" t="s">
        <v>16</v>
      </c>
      <c r="E23308" s="27" t="s">
        <v>17</v>
      </c>
      <c r="F23308" s="27" t="s">
        <v>18</v>
      </c>
      <c r="G23308" s="27">
        <v>105.03</v>
      </c>
      <c r="H23308" s="27" t="s">
        <v>51325</v>
      </c>
      <c r="I23308" s="27" t="s">
        <v>46097</v>
      </c>
      <c r="J23308" s="27" t="s">
        <v>99760</v>
      </c>
      <c r="K23308" s="27" t="s">
        <v>99761</v>
      </c>
      <c r="L23308" s="27" t="s">
        <v>16</v>
      </c>
      <c r="M23308" s="27" t="s">
        <v>23</v>
      </c>
      <c r="N23308" s="27" t="s">
        <v>146</v>
      </c>
    </row>
    <row r="23309" spans="1:14" x14ac:dyDescent="0.3">
      <c r="A23309" s="22">
        <v>43525</v>
      </c>
      <c r="B23309" s="22">
        <v>43525</v>
      </c>
      <c r="C23309" s="27" t="s">
        <v>99762</v>
      </c>
      <c r="D23309" s="27" t="s">
        <v>16</v>
      </c>
      <c r="E23309" s="27" t="s">
        <v>17</v>
      </c>
      <c r="F23309" s="27" t="s">
        <v>18</v>
      </c>
      <c r="G23309" s="27">
        <v>105.02</v>
      </c>
      <c r="H23309" s="27" t="s">
        <v>16</v>
      </c>
      <c r="I23309" s="27" t="s">
        <v>15928</v>
      </c>
      <c r="J23309" s="27" t="s">
        <v>99763</v>
      </c>
      <c r="K23309" s="27" t="s">
        <v>99764</v>
      </c>
      <c r="L23309" s="27" t="s">
        <v>16</v>
      </c>
      <c r="M23309" s="27" t="s">
        <v>16</v>
      </c>
      <c r="N23309" s="27" t="s">
        <v>146</v>
      </c>
    </row>
    <row r="23310" spans="1:14" x14ac:dyDescent="0.3">
      <c r="A23310" s="22">
        <v>44519</v>
      </c>
      <c r="B23310" s="22">
        <v>44518</v>
      </c>
      <c r="C23310" s="27" t="s">
        <v>99765</v>
      </c>
      <c r="D23310" s="27" t="s">
        <v>99766</v>
      </c>
      <c r="E23310" s="27" t="s">
        <v>17</v>
      </c>
      <c r="F23310" s="27" t="s">
        <v>18</v>
      </c>
      <c r="G23310" s="27">
        <v>105.01</v>
      </c>
      <c r="H23310" s="27" t="s">
        <v>99767</v>
      </c>
      <c r="I23310" s="27" t="s">
        <v>99768</v>
      </c>
      <c r="J23310" s="27" t="s">
        <v>99769</v>
      </c>
      <c r="K23310" s="27" t="s">
        <v>99770</v>
      </c>
      <c r="L23310" s="27" t="s">
        <v>350</v>
      </c>
      <c r="M23310" s="27" t="s">
        <v>16</v>
      </c>
      <c r="N23310" s="27" t="s">
        <v>24</v>
      </c>
    </row>
    <row r="23311" spans="1:14" x14ac:dyDescent="0.3">
      <c r="A23311" s="22">
        <v>44271</v>
      </c>
      <c r="B23311" s="22">
        <v>43982</v>
      </c>
      <c r="C23311" s="27" t="s">
        <v>99771</v>
      </c>
      <c r="D23311" s="27" t="s">
        <v>16</v>
      </c>
      <c r="E23311" s="27" t="s">
        <v>17</v>
      </c>
      <c r="F23311" s="27" t="s">
        <v>141</v>
      </c>
      <c r="G23311" s="27">
        <v>105</v>
      </c>
      <c r="H23311" s="27" t="s">
        <v>99772</v>
      </c>
      <c r="I23311" s="27" t="s">
        <v>99773</v>
      </c>
      <c r="J23311" s="27" t="s">
        <v>99774</v>
      </c>
      <c r="K23311" s="27" t="s">
        <v>99775</v>
      </c>
      <c r="L23311" s="27" t="s">
        <v>350</v>
      </c>
      <c r="M23311" s="27" t="s">
        <v>350</v>
      </c>
      <c r="N23311" s="27" t="s">
        <v>24</v>
      </c>
    </row>
    <row r="23312" spans="1:14" x14ac:dyDescent="0.3">
      <c r="A23312" s="22">
        <v>43118</v>
      </c>
      <c r="B23312" s="22">
        <v>43118</v>
      </c>
      <c r="C23312" s="27" t="s">
        <v>99776</v>
      </c>
      <c r="D23312" s="27" t="s">
        <v>16</v>
      </c>
      <c r="E23312" s="27" t="s">
        <v>17</v>
      </c>
      <c r="F23312" s="27" t="s">
        <v>18</v>
      </c>
      <c r="G23312" s="27">
        <v>105</v>
      </c>
      <c r="H23312" s="27" t="s">
        <v>99777</v>
      </c>
      <c r="I23312" s="27" t="s">
        <v>16</v>
      </c>
      <c r="J23312" s="27" t="s">
        <v>99778</v>
      </c>
      <c r="K23312" s="27" t="s">
        <v>99779</v>
      </c>
      <c r="L23312" s="27" t="s">
        <v>23</v>
      </c>
      <c r="M23312" s="27" t="s">
        <v>16</v>
      </c>
      <c r="N23312" s="27" t="s">
        <v>24</v>
      </c>
    </row>
    <row r="23313" spans="1:14" x14ac:dyDescent="0.3">
      <c r="A23313" s="22">
        <v>43165</v>
      </c>
      <c r="B23313" s="22">
        <v>43154</v>
      </c>
      <c r="C23313" s="27" t="s">
        <v>99780</v>
      </c>
      <c r="D23313" s="27" t="s">
        <v>16</v>
      </c>
      <c r="E23313" s="27" t="s">
        <v>17</v>
      </c>
      <c r="F23313" s="27" t="s">
        <v>18</v>
      </c>
      <c r="G23313" s="27">
        <v>105</v>
      </c>
      <c r="H23313" s="27" t="s">
        <v>16723</v>
      </c>
      <c r="I23313" s="27" t="s">
        <v>99781</v>
      </c>
      <c r="J23313" s="27" t="s">
        <v>99782</v>
      </c>
      <c r="K23313" s="27" t="s">
        <v>99783</v>
      </c>
      <c r="L23313" s="27" t="s">
        <v>23</v>
      </c>
      <c r="M23313" s="27" t="s">
        <v>16</v>
      </c>
      <c r="N23313" s="27" t="s">
        <v>24</v>
      </c>
    </row>
    <row r="23314" spans="1:14" x14ac:dyDescent="0.3">
      <c r="A23314" s="22">
        <v>43174</v>
      </c>
      <c r="B23314" s="22">
        <v>43174</v>
      </c>
      <c r="C23314" s="27" t="s">
        <v>99784</v>
      </c>
      <c r="D23314" s="27" t="s">
        <v>16</v>
      </c>
      <c r="E23314" s="27" t="s">
        <v>17</v>
      </c>
      <c r="F23314" s="27" t="s">
        <v>18</v>
      </c>
      <c r="G23314" s="27">
        <v>105</v>
      </c>
      <c r="H23314" s="27" t="s">
        <v>99785</v>
      </c>
      <c r="I23314" s="27" t="s">
        <v>99786</v>
      </c>
      <c r="J23314" s="27" t="s">
        <v>99787</v>
      </c>
      <c r="K23314" s="27" t="s">
        <v>99788</v>
      </c>
      <c r="L23314" s="27" t="s">
        <v>23</v>
      </c>
      <c r="M23314" s="27" t="s">
        <v>99789</v>
      </c>
      <c r="N23314" s="27" t="s">
        <v>782</v>
      </c>
    </row>
    <row r="23315" spans="1:14" x14ac:dyDescent="0.3">
      <c r="A23315" s="22">
        <v>43283</v>
      </c>
      <c r="B23315" s="22">
        <v>43283</v>
      </c>
      <c r="C23315" s="27" t="s">
        <v>99790</v>
      </c>
      <c r="D23315" s="27" t="s">
        <v>16</v>
      </c>
      <c r="E23315" s="27" t="s">
        <v>17</v>
      </c>
      <c r="F23315" s="27" t="s">
        <v>18</v>
      </c>
      <c r="G23315" s="27">
        <v>105</v>
      </c>
      <c r="H23315" s="27" t="s">
        <v>2285</v>
      </c>
      <c r="I23315" s="27" t="s">
        <v>84120</v>
      </c>
      <c r="J23315" s="27" t="s">
        <v>99791</v>
      </c>
      <c r="K23315" s="27" t="s">
        <v>99792</v>
      </c>
      <c r="L23315" s="27" t="s">
        <v>16</v>
      </c>
      <c r="M23315" s="27" t="s">
        <v>23</v>
      </c>
      <c r="N23315" s="27" t="s">
        <v>146</v>
      </c>
    </row>
    <row r="23316" spans="1:14" x14ac:dyDescent="0.3">
      <c r="A23316" s="22">
        <v>43320</v>
      </c>
      <c r="B23316" s="22">
        <v>43318</v>
      </c>
      <c r="C23316" s="27" t="s">
        <v>99793</v>
      </c>
      <c r="D23316" s="27" t="s">
        <v>16</v>
      </c>
      <c r="E23316" s="27" t="s">
        <v>17</v>
      </c>
      <c r="F23316" s="27" t="s">
        <v>18</v>
      </c>
      <c r="G23316" s="27">
        <v>105</v>
      </c>
      <c r="H23316" s="27" t="s">
        <v>34066</v>
      </c>
      <c r="I23316" s="27" t="s">
        <v>99794</v>
      </c>
      <c r="J23316" s="27" t="s">
        <v>99795</v>
      </c>
      <c r="K23316" s="27" t="s">
        <v>99796</v>
      </c>
      <c r="L23316" s="27" t="s">
        <v>23</v>
      </c>
      <c r="M23316" s="27" t="s">
        <v>89381</v>
      </c>
      <c r="N23316" s="27" t="s">
        <v>828</v>
      </c>
    </row>
    <row r="23317" spans="1:14" x14ac:dyDescent="0.3">
      <c r="A23317" s="22">
        <v>43332</v>
      </c>
      <c r="B23317" s="22">
        <v>43332</v>
      </c>
      <c r="C23317" s="27" t="s">
        <v>99797</v>
      </c>
      <c r="D23317" s="27" t="s">
        <v>16</v>
      </c>
      <c r="E23317" s="27" t="s">
        <v>17</v>
      </c>
      <c r="F23317" s="27" t="s">
        <v>18</v>
      </c>
      <c r="G23317" s="27">
        <v>105</v>
      </c>
      <c r="H23317" s="27" t="s">
        <v>25141</v>
      </c>
      <c r="I23317" s="27" t="s">
        <v>5207</v>
      </c>
      <c r="J23317" s="27" t="s">
        <v>99798</v>
      </c>
      <c r="K23317" s="27" t="s">
        <v>99799</v>
      </c>
      <c r="L23317" s="27" t="s">
        <v>16</v>
      </c>
      <c r="M23317" s="27" t="s">
        <v>23</v>
      </c>
      <c r="N23317" s="27" t="s">
        <v>146</v>
      </c>
    </row>
    <row r="23318" spans="1:14" x14ac:dyDescent="0.3">
      <c r="A23318" s="22">
        <v>43312</v>
      </c>
      <c r="B23318" s="22">
        <v>43281</v>
      </c>
      <c r="C23318" s="27" t="s">
        <v>99800</v>
      </c>
      <c r="D23318" s="27" t="s">
        <v>16</v>
      </c>
      <c r="E23318" s="27" t="s">
        <v>17</v>
      </c>
      <c r="F23318" s="27" t="s">
        <v>18</v>
      </c>
      <c r="G23318" s="27">
        <v>105</v>
      </c>
      <c r="H23318" s="27" t="s">
        <v>16</v>
      </c>
      <c r="I23318" s="27" t="s">
        <v>387</v>
      </c>
      <c r="J23318" s="27" t="s">
        <v>99801</v>
      </c>
      <c r="K23318" s="27" t="s">
        <v>99802</v>
      </c>
      <c r="L23318" s="27" t="s">
        <v>16</v>
      </c>
      <c r="M23318" s="27" t="s">
        <v>23</v>
      </c>
      <c r="N23318" s="27" t="s">
        <v>146</v>
      </c>
    </row>
    <row r="23319" spans="1:14" x14ac:dyDescent="0.3">
      <c r="A23319" s="22">
        <v>43398</v>
      </c>
      <c r="B23319" s="22">
        <v>43398</v>
      </c>
      <c r="C23319" s="27" t="s">
        <v>99803</v>
      </c>
      <c r="D23319" s="27" t="s">
        <v>16</v>
      </c>
      <c r="E23319" s="27" t="s">
        <v>17</v>
      </c>
      <c r="F23319" s="27" t="s">
        <v>18</v>
      </c>
      <c r="G23319" s="27">
        <v>105</v>
      </c>
      <c r="H23319" s="27" t="s">
        <v>23089</v>
      </c>
      <c r="I23319" s="27" t="s">
        <v>3380</v>
      </c>
      <c r="J23319" s="27" t="s">
        <v>99804</v>
      </c>
      <c r="K23319" s="27" t="s">
        <v>99805</v>
      </c>
      <c r="L23319" s="27" t="s">
        <v>315</v>
      </c>
      <c r="M23319" s="27" t="s">
        <v>315</v>
      </c>
      <c r="N23319" s="27" t="s">
        <v>146</v>
      </c>
    </row>
    <row r="23320" spans="1:14" x14ac:dyDescent="0.3">
      <c r="A23320" s="22">
        <v>43452</v>
      </c>
      <c r="B23320" s="22">
        <v>43452</v>
      </c>
      <c r="C23320" s="27" t="s">
        <v>99806</v>
      </c>
      <c r="D23320" s="27" t="s">
        <v>16</v>
      </c>
      <c r="E23320" s="27" t="s">
        <v>17</v>
      </c>
      <c r="F23320" s="27" t="s">
        <v>18</v>
      </c>
      <c r="G23320" s="27">
        <v>105</v>
      </c>
      <c r="H23320" s="27" t="s">
        <v>27385</v>
      </c>
      <c r="I23320" s="27" t="s">
        <v>99807</v>
      </c>
      <c r="J23320" s="27" t="s">
        <v>99808</v>
      </c>
      <c r="K23320" s="27" t="s">
        <v>99809</v>
      </c>
      <c r="L23320" s="27" t="s">
        <v>23</v>
      </c>
      <c r="M23320" s="27" t="s">
        <v>12937</v>
      </c>
      <c r="N23320" s="27" t="s">
        <v>24</v>
      </c>
    </row>
    <row r="23321" spans="1:14" x14ac:dyDescent="0.3">
      <c r="A23321" s="22">
        <v>43454</v>
      </c>
      <c r="B23321" s="22">
        <v>43454</v>
      </c>
      <c r="C23321" s="27" t="s">
        <v>99810</v>
      </c>
      <c r="D23321" s="27" t="s">
        <v>16</v>
      </c>
      <c r="E23321" s="27" t="s">
        <v>17</v>
      </c>
      <c r="F23321" s="27" t="s">
        <v>18</v>
      </c>
      <c r="G23321" s="27">
        <v>105</v>
      </c>
      <c r="H23321" s="27" t="s">
        <v>99811</v>
      </c>
      <c r="I23321" s="27" t="s">
        <v>16</v>
      </c>
      <c r="J23321" s="27" t="s">
        <v>99812</v>
      </c>
      <c r="K23321" s="27" t="s">
        <v>99813</v>
      </c>
      <c r="L23321" s="27" t="s">
        <v>16</v>
      </c>
      <c r="M23321" s="27" t="s">
        <v>16</v>
      </c>
      <c r="N23321" s="27" t="s">
        <v>68</v>
      </c>
    </row>
    <row r="23322" spans="1:14" x14ac:dyDescent="0.3">
      <c r="A23322" s="22">
        <v>43455</v>
      </c>
      <c r="B23322" s="22">
        <v>43454</v>
      </c>
      <c r="C23322" s="27" t="s">
        <v>99814</v>
      </c>
      <c r="D23322" s="27" t="s">
        <v>16</v>
      </c>
      <c r="E23322" s="27" t="s">
        <v>17</v>
      </c>
      <c r="F23322" s="27" t="s">
        <v>18</v>
      </c>
      <c r="G23322" s="27">
        <v>105</v>
      </c>
      <c r="H23322" s="27" t="s">
        <v>43645</v>
      </c>
      <c r="I23322" s="27" t="s">
        <v>16</v>
      </c>
      <c r="J23322" s="27" t="s">
        <v>99815</v>
      </c>
      <c r="K23322" s="27" t="s">
        <v>99816</v>
      </c>
      <c r="L23322" s="27" t="s">
        <v>23</v>
      </c>
      <c r="M23322" s="27" t="s">
        <v>16</v>
      </c>
      <c r="N23322" s="27" t="s">
        <v>24</v>
      </c>
    </row>
    <row r="23323" spans="1:14" x14ac:dyDescent="0.3">
      <c r="A23323" s="22">
        <v>43488</v>
      </c>
      <c r="B23323" s="22">
        <v>43488</v>
      </c>
      <c r="C23323" s="27" t="s">
        <v>99817</v>
      </c>
      <c r="D23323" s="27" t="s">
        <v>16</v>
      </c>
      <c r="E23323" s="27" t="s">
        <v>17</v>
      </c>
      <c r="F23323" s="27" t="s">
        <v>18</v>
      </c>
      <c r="G23323" s="27">
        <v>105</v>
      </c>
      <c r="H23323" s="27" t="s">
        <v>3911</v>
      </c>
      <c r="I23323" s="27" t="s">
        <v>16</v>
      </c>
      <c r="J23323" s="27" t="s">
        <v>99818</v>
      </c>
      <c r="K23323" s="27" t="s">
        <v>99819</v>
      </c>
      <c r="L23323" s="27" t="s">
        <v>315</v>
      </c>
      <c r="M23323" s="27" t="s">
        <v>16</v>
      </c>
      <c r="N23323" s="27" t="s">
        <v>24</v>
      </c>
    </row>
    <row r="23324" spans="1:14" x14ac:dyDescent="0.3">
      <c r="A23324" s="22">
        <v>43411</v>
      </c>
      <c r="B23324" s="22">
        <v>43373</v>
      </c>
      <c r="C23324" s="27" t="s">
        <v>99820</v>
      </c>
      <c r="D23324" s="27" t="s">
        <v>16</v>
      </c>
      <c r="E23324" s="27" t="s">
        <v>17</v>
      </c>
      <c r="F23324" s="27" t="s">
        <v>18</v>
      </c>
      <c r="G23324" s="27">
        <v>105</v>
      </c>
      <c r="H23324" s="27" t="s">
        <v>386</v>
      </c>
      <c r="I23324" s="27" t="s">
        <v>16</v>
      </c>
      <c r="J23324" s="27" t="s">
        <v>99821</v>
      </c>
      <c r="K23324" s="27" t="s">
        <v>99822</v>
      </c>
      <c r="L23324" s="27" t="s">
        <v>16</v>
      </c>
      <c r="M23324" s="27" t="s">
        <v>16</v>
      </c>
      <c r="N23324" s="27" t="s">
        <v>146</v>
      </c>
    </row>
    <row r="23325" spans="1:14" x14ac:dyDescent="0.3">
      <c r="A23325" s="22">
        <v>43620</v>
      </c>
      <c r="B23325" s="22">
        <v>43620</v>
      </c>
      <c r="C23325" s="27" t="s">
        <v>99823</v>
      </c>
      <c r="D23325" s="27" t="s">
        <v>16</v>
      </c>
      <c r="E23325" s="27" t="s">
        <v>17</v>
      </c>
      <c r="F23325" s="27" t="s">
        <v>141</v>
      </c>
      <c r="G23325" s="27">
        <v>105</v>
      </c>
      <c r="H23325" s="27" t="s">
        <v>99824</v>
      </c>
      <c r="I23325" s="27" t="s">
        <v>16</v>
      </c>
      <c r="J23325" s="27" t="s">
        <v>99825</v>
      </c>
      <c r="K23325" s="27" t="s">
        <v>99826</v>
      </c>
      <c r="L23325" s="27" t="s">
        <v>23</v>
      </c>
      <c r="M23325" s="27" t="s">
        <v>16</v>
      </c>
      <c r="N23325" s="27" t="s">
        <v>24</v>
      </c>
    </row>
    <row r="23326" spans="1:14" x14ac:dyDescent="0.3">
      <c r="A23326" s="22">
        <v>43672</v>
      </c>
      <c r="B23326" s="22">
        <v>43671</v>
      </c>
      <c r="C23326" s="27" t="s">
        <v>99827</v>
      </c>
      <c r="D23326" s="27" t="s">
        <v>16</v>
      </c>
      <c r="E23326" s="27" t="s">
        <v>17</v>
      </c>
      <c r="F23326" s="27" t="s">
        <v>18</v>
      </c>
      <c r="G23326" s="27">
        <v>105</v>
      </c>
      <c r="H23326" s="27" t="s">
        <v>99828</v>
      </c>
      <c r="I23326" s="27" t="s">
        <v>84142</v>
      </c>
      <c r="J23326" s="27" t="s">
        <v>99829</v>
      </c>
      <c r="K23326" s="27" t="s">
        <v>99830</v>
      </c>
      <c r="L23326" s="27" t="s">
        <v>23</v>
      </c>
      <c r="M23326" s="27" t="s">
        <v>23</v>
      </c>
      <c r="N23326" s="27" t="s">
        <v>24</v>
      </c>
    </row>
    <row r="23327" spans="1:14" x14ac:dyDescent="0.3">
      <c r="A23327" s="22">
        <v>43675</v>
      </c>
      <c r="B23327" s="22">
        <v>43675</v>
      </c>
      <c r="C23327" s="27" t="s">
        <v>99831</v>
      </c>
      <c r="D23327" s="27" t="s">
        <v>16</v>
      </c>
      <c r="E23327" s="27" t="s">
        <v>17</v>
      </c>
      <c r="F23327" s="27" t="s">
        <v>18</v>
      </c>
      <c r="G23327" s="27">
        <v>105</v>
      </c>
      <c r="H23327" s="27" t="s">
        <v>25208</v>
      </c>
      <c r="I23327" s="27" t="s">
        <v>36313</v>
      </c>
      <c r="J23327" s="27" t="s">
        <v>99832</v>
      </c>
      <c r="K23327" s="27" t="s">
        <v>99833</v>
      </c>
      <c r="L23327" s="27" t="s">
        <v>16</v>
      </c>
      <c r="M23327" s="27" t="s">
        <v>23</v>
      </c>
      <c r="N23327" s="27" t="s">
        <v>146</v>
      </c>
    </row>
    <row r="23328" spans="1:14" x14ac:dyDescent="0.3">
      <c r="A23328" s="22">
        <v>43719</v>
      </c>
      <c r="B23328" s="22">
        <v>43719</v>
      </c>
      <c r="C23328" s="27" t="s">
        <v>99834</v>
      </c>
      <c r="D23328" s="27" t="s">
        <v>16</v>
      </c>
      <c r="E23328" s="27" t="s">
        <v>17</v>
      </c>
      <c r="F23328" s="27" t="s">
        <v>18</v>
      </c>
      <c r="G23328" s="27">
        <v>105</v>
      </c>
      <c r="H23328" s="27" t="s">
        <v>99835</v>
      </c>
      <c r="I23328" s="27" t="s">
        <v>16</v>
      </c>
      <c r="J23328" s="27" t="s">
        <v>99836</v>
      </c>
      <c r="K23328" s="27" t="s">
        <v>99837</v>
      </c>
      <c r="L23328" s="27" t="s">
        <v>16</v>
      </c>
      <c r="M23328" s="27" t="s">
        <v>16</v>
      </c>
      <c r="N23328" s="27" t="s">
        <v>146</v>
      </c>
    </row>
    <row r="23329" spans="1:14" x14ac:dyDescent="0.3">
      <c r="A23329" s="22">
        <v>43914</v>
      </c>
      <c r="B23329" s="22">
        <v>43914</v>
      </c>
      <c r="C23329" s="27" t="s">
        <v>99838</v>
      </c>
      <c r="D23329" s="27" t="s">
        <v>16</v>
      </c>
      <c r="E23329" s="27" t="s">
        <v>17</v>
      </c>
      <c r="F23329" s="27" t="s">
        <v>18</v>
      </c>
      <c r="G23329" s="27">
        <v>105</v>
      </c>
      <c r="H23329" s="27" t="s">
        <v>1500</v>
      </c>
      <c r="I23329" s="27" t="s">
        <v>99839</v>
      </c>
      <c r="J23329" s="27" t="s">
        <v>99840</v>
      </c>
      <c r="K23329" s="27" t="s">
        <v>99841</v>
      </c>
      <c r="L23329" s="27" t="s">
        <v>16</v>
      </c>
      <c r="M23329" s="27" t="s">
        <v>134</v>
      </c>
      <c r="N23329" s="27" t="s">
        <v>146</v>
      </c>
    </row>
    <row r="23330" spans="1:14" x14ac:dyDescent="0.3">
      <c r="A23330" s="22">
        <v>43867</v>
      </c>
      <c r="B23330" s="22">
        <v>43866</v>
      </c>
      <c r="C23330" s="27" t="s">
        <v>99842</v>
      </c>
      <c r="D23330" s="27" t="s">
        <v>16</v>
      </c>
      <c r="E23330" s="27" t="s">
        <v>17</v>
      </c>
      <c r="F23330" s="27" t="s">
        <v>18</v>
      </c>
      <c r="G23330" s="27">
        <v>105</v>
      </c>
      <c r="H23330" s="27" t="s">
        <v>13005</v>
      </c>
      <c r="I23330" s="27" t="s">
        <v>16</v>
      </c>
      <c r="J23330" s="27" t="s">
        <v>99843</v>
      </c>
      <c r="K23330" s="27" t="s">
        <v>99844</v>
      </c>
      <c r="L23330" s="27" t="s">
        <v>16</v>
      </c>
      <c r="M23330" s="27" t="s">
        <v>16</v>
      </c>
      <c r="N23330" s="27" t="s">
        <v>146</v>
      </c>
    </row>
    <row r="23331" spans="1:14" x14ac:dyDescent="0.3">
      <c r="A23331" s="22">
        <v>43965</v>
      </c>
      <c r="B23331" s="22">
        <v>43965</v>
      </c>
      <c r="C23331" s="27" t="s">
        <v>99845</v>
      </c>
      <c r="D23331" s="27" t="s">
        <v>16</v>
      </c>
      <c r="E23331" s="27" t="s">
        <v>17</v>
      </c>
      <c r="F23331" s="27" t="s">
        <v>141</v>
      </c>
      <c r="G23331" s="27">
        <v>105</v>
      </c>
      <c r="H23331" s="27" t="s">
        <v>99846</v>
      </c>
      <c r="I23331" s="27" t="s">
        <v>99847</v>
      </c>
      <c r="J23331" s="27" t="s">
        <v>99848</v>
      </c>
      <c r="K23331" s="27" t="s">
        <v>99849</v>
      </c>
      <c r="L23331" s="27" t="s">
        <v>16</v>
      </c>
      <c r="M23331" s="27" t="s">
        <v>3077</v>
      </c>
      <c r="N23331" s="27" t="s">
        <v>146</v>
      </c>
    </row>
    <row r="23332" spans="1:14" x14ac:dyDescent="0.3">
      <c r="A23332" s="22">
        <v>44075</v>
      </c>
      <c r="B23332" s="22">
        <v>44075</v>
      </c>
      <c r="C23332" s="27" t="s">
        <v>99850</v>
      </c>
      <c r="D23332" s="27" t="s">
        <v>16</v>
      </c>
      <c r="E23332" s="27" t="s">
        <v>17</v>
      </c>
      <c r="F23332" s="27" t="s">
        <v>18</v>
      </c>
      <c r="G23332" s="27">
        <v>105</v>
      </c>
      <c r="H23332" s="27" t="s">
        <v>99851</v>
      </c>
      <c r="I23332" s="27" t="s">
        <v>99852</v>
      </c>
      <c r="J23332" s="27" t="s">
        <v>99853</v>
      </c>
      <c r="K23332" s="27" t="s">
        <v>99854</v>
      </c>
      <c r="L23332" s="27" t="s">
        <v>16</v>
      </c>
      <c r="M23332" s="27" t="s">
        <v>99855</v>
      </c>
      <c r="N23332" s="27" t="s">
        <v>146</v>
      </c>
    </row>
    <row r="23333" spans="1:14" x14ac:dyDescent="0.3">
      <c r="A23333" s="22">
        <v>44078</v>
      </c>
      <c r="B23333" s="22">
        <v>44077</v>
      </c>
      <c r="C23333" s="27" t="s">
        <v>99856</v>
      </c>
      <c r="D23333" s="27" t="s">
        <v>16</v>
      </c>
      <c r="E23333" s="27" t="s">
        <v>17</v>
      </c>
      <c r="F23333" s="27" t="s">
        <v>18</v>
      </c>
      <c r="G23333" s="27">
        <v>105</v>
      </c>
      <c r="H23333" s="27" t="s">
        <v>45852</v>
      </c>
      <c r="I23333" s="27" t="s">
        <v>45822</v>
      </c>
      <c r="J23333" s="27" t="s">
        <v>99857</v>
      </c>
      <c r="K23333" s="27" t="s">
        <v>99858</v>
      </c>
      <c r="L23333" s="27" t="s">
        <v>16</v>
      </c>
      <c r="M23333" s="27" t="s">
        <v>23</v>
      </c>
      <c r="N23333" s="27" t="s">
        <v>146</v>
      </c>
    </row>
    <row r="23334" spans="1:14" x14ac:dyDescent="0.3">
      <c r="A23334" s="22">
        <v>44095</v>
      </c>
      <c r="B23334" s="22">
        <v>44091</v>
      </c>
      <c r="C23334" s="27" t="s">
        <v>99859</v>
      </c>
      <c r="D23334" s="27" t="s">
        <v>16</v>
      </c>
      <c r="E23334" s="27" t="s">
        <v>17</v>
      </c>
      <c r="F23334" s="27" t="s">
        <v>141</v>
      </c>
      <c r="G23334" s="27">
        <v>105</v>
      </c>
      <c r="H23334" s="27" t="s">
        <v>16</v>
      </c>
      <c r="I23334" s="27" t="s">
        <v>73976</v>
      </c>
      <c r="J23334" s="27" t="s">
        <v>99860</v>
      </c>
      <c r="K23334" s="27" t="s">
        <v>99861</v>
      </c>
      <c r="L23334" s="27" t="s">
        <v>16</v>
      </c>
      <c r="M23334" s="27" t="s">
        <v>16</v>
      </c>
      <c r="N23334" s="27" t="s">
        <v>24</v>
      </c>
    </row>
    <row r="23335" spans="1:14" x14ac:dyDescent="0.3">
      <c r="A23335" s="22">
        <v>44200</v>
      </c>
      <c r="B23335" s="22">
        <v>44196</v>
      </c>
      <c r="C23335" s="27" t="s">
        <v>99862</v>
      </c>
      <c r="D23335" s="27" t="s">
        <v>16</v>
      </c>
      <c r="E23335" s="27" t="s">
        <v>17</v>
      </c>
      <c r="F23335" s="27" t="s">
        <v>18</v>
      </c>
      <c r="G23335" s="27">
        <v>105</v>
      </c>
      <c r="H23335" s="27" t="s">
        <v>99863</v>
      </c>
      <c r="I23335" s="27" t="s">
        <v>99864</v>
      </c>
      <c r="J23335" s="27" t="s">
        <v>99865</v>
      </c>
      <c r="K23335" s="27" t="s">
        <v>99866</v>
      </c>
      <c r="L23335" s="27" t="s">
        <v>16</v>
      </c>
      <c r="M23335" s="27" t="s">
        <v>23</v>
      </c>
      <c r="N23335" s="27" t="s">
        <v>146</v>
      </c>
    </row>
    <row r="23336" spans="1:14" x14ac:dyDescent="0.3">
      <c r="A23336" s="22">
        <v>44298</v>
      </c>
      <c r="B23336" s="22">
        <v>44298</v>
      </c>
      <c r="C23336" s="27" t="s">
        <v>99867</v>
      </c>
      <c r="D23336" s="27" t="s">
        <v>16</v>
      </c>
      <c r="E23336" s="27" t="s">
        <v>17</v>
      </c>
      <c r="F23336" s="27" t="s">
        <v>18</v>
      </c>
      <c r="G23336" s="27">
        <v>105</v>
      </c>
      <c r="H23336" s="27" t="s">
        <v>13005</v>
      </c>
      <c r="I23336" s="27" t="s">
        <v>99868</v>
      </c>
      <c r="J23336" s="27" t="s">
        <v>99869</v>
      </c>
      <c r="K23336" s="27" t="s">
        <v>99870</v>
      </c>
      <c r="L23336" s="27" t="s">
        <v>16</v>
      </c>
      <c r="M23336" s="27" t="s">
        <v>99871</v>
      </c>
      <c r="N23336" s="27" t="s">
        <v>146</v>
      </c>
    </row>
    <row r="23337" spans="1:14" x14ac:dyDescent="0.3">
      <c r="A23337" s="22">
        <v>44355</v>
      </c>
      <c r="B23337" s="22">
        <v>44355</v>
      </c>
      <c r="C23337" s="27" t="s">
        <v>99872</v>
      </c>
      <c r="D23337" s="27" t="s">
        <v>16</v>
      </c>
      <c r="E23337" s="27" t="s">
        <v>17</v>
      </c>
      <c r="F23337" s="27" t="s">
        <v>18</v>
      </c>
      <c r="G23337" s="27">
        <v>105</v>
      </c>
      <c r="H23337" s="27" t="s">
        <v>99873</v>
      </c>
      <c r="I23337" s="27" t="s">
        <v>99874</v>
      </c>
      <c r="J23337" s="27" t="s">
        <v>99875</v>
      </c>
      <c r="K23337" s="27" t="s">
        <v>99876</v>
      </c>
      <c r="L23337" s="27" t="s">
        <v>16</v>
      </c>
      <c r="M23337" s="27" t="s">
        <v>23</v>
      </c>
      <c r="N23337" s="27" t="s">
        <v>146</v>
      </c>
    </row>
    <row r="23338" spans="1:14" x14ac:dyDescent="0.3">
      <c r="A23338" s="22">
        <v>44376</v>
      </c>
      <c r="B23338" s="22">
        <v>44375</v>
      </c>
      <c r="C23338" s="27" t="s">
        <v>99877</v>
      </c>
      <c r="D23338" s="27" t="s">
        <v>16</v>
      </c>
      <c r="E23338" s="27" t="s">
        <v>17</v>
      </c>
      <c r="F23338" s="27" t="s">
        <v>18</v>
      </c>
      <c r="G23338" s="27">
        <v>105</v>
      </c>
      <c r="H23338" s="27" t="s">
        <v>99878</v>
      </c>
      <c r="I23338" s="27" t="s">
        <v>16</v>
      </c>
      <c r="J23338" s="27" t="s">
        <v>99879</v>
      </c>
      <c r="K23338" s="27" t="s">
        <v>99880</v>
      </c>
      <c r="L23338" s="27" t="s">
        <v>16</v>
      </c>
      <c r="M23338" s="27" t="s">
        <v>16</v>
      </c>
      <c r="N23338" s="27" t="s">
        <v>146</v>
      </c>
    </row>
    <row r="23339" spans="1:14" x14ac:dyDescent="0.3">
      <c r="A23339" s="22">
        <v>44385</v>
      </c>
      <c r="B23339" s="22">
        <v>44385</v>
      </c>
      <c r="C23339" s="27" t="s">
        <v>99881</v>
      </c>
      <c r="D23339" s="27" t="s">
        <v>16</v>
      </c>
      <c r="E23339" s="27" t="s">
        <v>17</v>
      </c>
      <c r="F23339" s="27" t="s">
        <v>18</v>
      </c>
      <c r="G23339" s="27">
        <v>105</v>
      </c>
      <c r="H23339" s="27" t="s">
        <v>99882</v>
      </c>
      <c r="I23339" s="27" t="s">
        <v>5559</v>
      </c>
      <c r="J23339" s="27" t="s">
        <v>99883</v>
      </c>
      <c r="K23339" s="27" t="s">
        <v>99884</v>
      </c>
      <c r="L23339" s="27" t="s">
        <v>26380</v>
      </c>
      <c r="M23339" s="27" t="s">
        <v>742</v>
      </c>
      <c r="N23339" s="27" t="s">
        <v>24</v>
      </c>
    </row>
    <row r="23340" spans="1:14" x14ac:dyDescent="0.3">
      <c r="A23340" s="22">
        <v>44433</v>
      </c>
      <c r="B23340" s="22">
        <v>44433</v>
      </c>
      <c r="C23340" s="27" t="s">
        <v>99885</v>
      </c>
      <c r="D23340" s="27" t="s">
        <v>16</v>
      </c>
      <c r="E23340" s="27" t="s">
        <v>17</v>
      </c>
      <c r="F23340" s="27" t="s">
        <v>18</v>
      </c>
      <c r="G23340" s="27">
        <v>105</v>
      </c>
      <c r="H23340" s="27" t="s">
        <v>97381</v>
      </c>
      <c r="I23340" s="27" t="s">
        <v>16</v>
      </c>
      <c r="J23340" s="27" t="s">
        <v>99886</v>
      </c>
      <c r="K23340" s="27" t="s">
        <v>99887</v>
      </c>
      <c r="L23340" s="27" t="s">
        <v>16</v>
      </c>
      <c r="M23340" s="27" t="s">
        <v>16</v>
      </c>
      <c r="N23340" s="27" t="s">
        <v>146</v>
      </c>
    </row>
    <row r="23341" spans="1:14" x14ac:dyDescent="0.3">
      <c r="A23341" s="22">
        <v>44438</v>
      </c>
      <c r="B23341" s="22">
        <v>44437</v>
      </c>
      <c r="C23341" s="27" t="s">
        <v>99888</v>
      </c>
      <c r="D23341" s="27" t="s">
        <v>16</v>
      </c>
      <c r="E23341" s="27" t="s">
        <v>17</v>
      </c>
      <c r="F23341" s="27" t="s">
        <v>18</v>
      </c>
      <c r="G23341" s="27">
        <v>105</v>
      </c>
      <c r="H23341" s="27" t="s">
        <v>99889</v>
      </c>
      <c r="I23341" s="27" t="s">
        <v>16</v>
      </c>
      <c r="J23341" s="27" t="s">
        <v>99890</v>
      </c>
      <c r="K23341" s="27" t="s">
        <v>99891</v>
      </c>
      <c r="L23341" s="27" t="s">
        <v>23</v>
      </c>
      <c r="M23341" s="27" t="s">
        <v>16</v>
      </c>
      <c r="N23341" s="27" t="s">
        <v>24</v>
      </c>
    </row>
    <row r="23342" spans="1:14" x14ac:dyDescent="0.3">
      <c r="A23342" s="22">
        <v>44453</v>
      </c>
      <c r="B23342" s="22">
        <v>44453</v>
      </c>
      <c r="C23342" s="27" t="s">
        <v>99892</v>
      </c>
      <c r="D23342" s="27" t="s">
        <v>16</v>
      </c>
      <c r="E23342" s="27" t="s">
        <v>17</v>
      </c>
      <c r="F23342" s="27" t="s">
        <v>18</v>
      </c>
      <c r="G23342" s="27">
        <v>105</v>
      </c>
      <c r="H23342" s="27" t="s">
        <v>99893</v>
      </c>
      <c r="I23342" s="27" t="s">
        <v>16</v>
      </c>
      <c r="J23342" s="27" t="s">
        <v>99894</v>
      </c>
      <c r="K23342" s="27" t="s">
        <v>99895</v>
      </c>
      <c r="L23342" s="27" t="s">
        <v>23</v>
      </c>
      <c r="M23342" s="27" t="s">
        <v>16</v>
      </c>
      <c r="N23342" s="27" t="s">
        <v>24</v>
      </c>
    </row>
    <row r="23343" spans="1:14" x14ac:dyDescent="0.3">
      <c r="A23343" s="22">
        <v>44417</v>
      </c>
      <c r="B23343" s="22">
        <v>44417</v>
      </c>
      <c r="C23343" s="27" t="s">
        <v>99896</v>
      </c>
      <c r="D23343" s="27" t="s">
        <v>16</v>
      </c>
      <c r="E23343" s="27" t="s">
        <v>17</v>
      </c>
      <c r="F23343" s="27" t="s">
        <v>18</v>
      </c>
      <c r="G23343" s="27">
        <v>105</v>
      </c>
      <c r="H23343" s="27" t="s">
        <v>99897</v>
      </c>
      <c r="I23343" s="27" t="s">
        <v>16</v>
      </c>
      <c r="J23343" s="27" t="s">
        <v>99898</v>
      </c>
      <c r="K23343" s="27" t="s">
        <v>99899</v>
      </c>
      <c r="L23343" s="27" t="s">
        <v>16</v>
      </c>
      <c r="M23343" s="27" t="s">
        <v>16</v>
      </c>
      <c r="N23343" s="27" t="s">
        <v>146</v>
      </c>
    </row>
    <row r="23344" spans="1:14" x14ac:dyDescent="0.3">
      <c r="A23344" s="22">
        <v>44494</v>
      </c>
      <c r="B23344" s="22">
        <v>44494</v>
      </c>
      <c r="C23344" s="27" t="s">
        <v>99900</v>
      </c>
      <c r="D23344" s="27" t="s">
        <v>16</v>
      </c>
      <c r="E23344" s="27" t="s">
        <v>17</v>
      </c>
      <c r="F23344" s="27" t="s">
        <v>18</v>
      </c>
      <c r="G23344" s="27">
        <v>105</v>
      </c>
      <c r="H23344" s="27" t="s">
        <v>60992</v>
      </c>
      <c r="I23344" s="27" t="s">
        <v>16</v>
      </c>
      <c r="J23344" s="27" t="s">
        <v>99901</v>
      </c>
      <c r="K23344" s="27" t="s">
        <v>99902</v>
      </c>
      <c r="L23344" s="27" t="s">
        <v>23</v>
      </c>
      <c r="M23344" s="27" t="s">
        <v>16</v>
      </c>
      <c r="N23344" s="27" t="s">
        <v>24</v>
      </c>
    </row>
    <row r="23345" spans="1:14" x14ac:dyDescent="0.3">
      <c r="A23345" s="22">
        <v>44495</v>
      </c>
      <c r="B23345" s="22">
        <v>44495</v>
      </c>
      <c r="C23345" s="27" t="s">
        <v>99903</v>
      </c>
      <c r="D23345" s="27" t="s">
        <v>16</v>
      </c>
      <c r="E23345" s="27" t="s">
        <v>17</v>
      </c>
      <c r="F23345" s="27" t="s">
        <v>18</v>
      </c>
      <c r="G23345" s="27">
        <v>105</v>
      </c>
      <c r="H23345" s="27" t="s">
        <v>45135</v>
      </c>
      <c r="I23345" s="27" t="s">
        <v>16</v>
      </c>
      <c r="J23345" s="27" t="s">
        <v>99904</v>
      </c>
      <c r="K23345" s="27" t="s">
        <v>99905</v>
      </c>
      <c r="L23345" s="27" t="s">
        <v>16</v>
      </c>
      <c r="M23345" s="27" t="s">
        <v>16</v>
      </c>
      <c r="N23345" s="27" t="s">
        <v>146</v>
      </c>
    </row>
    <row r="23346" spans="1:14" x14ac:dyDescent="0.3">
      <c r="A23346" s="22">
        <v>44495</v>
      </c>
      <c r="B23346" s="22">
        <v>44453</v>
      </c>
      <c r="C23346" s="27" t="s">
        <v>99906</v>
      </c>
      <c r="D23346" s="27" t="s">
        <v>16</v>
      </c>
      <c r="E23346" s="27" t="s">
        <v>17</v>
      </c>
      <c r="F23346" s="27" t="s">
        <v>18</v>
      </c>
      <c r="G23346" s="27">
        <v>105</v>
      </c>
      <c r="H23346" s="27" t="s">
        <v>13005</v>
      </c>
      <c r="I23346" s="27" t="s">
        <v>31498</v>
      </c>
      <c r="J23346" s="27" t="s">
        <v>99907</v>
      </c>
      <c r="K23346" s="27" t="s">
        <v>99908</v>
      </c>
      <c r="L23346" s="27" t="s">
        <v>16</v>
      </c>
      <c r="M23346" s="27" t="s">
        <v>23</v>
      </c>
      <c r="N23346" s="27" t="s">
        <v>146</v>
      </c>
    </row>
    <row r="23347" spans="1:14" x14ac:dyDescent="0.3">
      <c r="A23347" s="22">
        <v>44522</v>
      </c>
      <c r="B23347" s="22">
        <v>44522</v>
      </c>
      <c r="C23347" s="27" t="s">
        <v>99909</v>
      </c>
      <c r="D23347" s="27" t="s">
        <v>16</v>
      </c>
      <c r="E23347" s="27" t="s">
        <v>17</v>
      </c>
      <c r="F23347" s="27" t="s">
        <v>18</v>
      </c>
      <c r="G23347" s="27">
        <v>105</v>
      </c>
      <c r="H23347" s="27" t="s">
        <v>99910</v>
      </c>
      <c r="I23347" s="27" t="s">
        <v>99911</v>
      </c>
      <c r="J23347" s="27" t="s">
        <v>99912</v>
      </c>
      <c r="K23347" s="27" t="s">
        <v>99913</v>
      </c>
      <c r="L23347" s="27" t="s">
        <v>16</v>
      </c>
      <c r="M23347" s="27" t="s">
        <v>23</v>
      </c>
      <c r="N23347" s="27" t="s">
        <v>146</v>
      </c>
    </row>
    <row r="23348" spans="1:14" x14ac:dyDescent="0.3">
      <c r="A23348" s="22">
        <v>44592</v>
      </c>
      <c r="B23348" s="22">
        <v>44592</v>
      </c>
      <c r="C23348" s="27" t="s">
        <v>99914</v>
      </c>
      <c r="D23348" s="27" t="s">
        <v>16</v>
      </c>
      <c r="E23348" s="27" t="s">
        <v>17</v>
      </c>
      <c r="F23348" s="27" t="s">
        <v>18</v>
      </c>
      <c r="G23348" s="27">
        <v>105</v>
      </c>
      <c r="H23348" s="27" t="s">
        <v>16</v>
      </c>
      <c r="I23348" s="27" t="s">
        <v>16</v>
      </c>
      <c r="J23348" s="27" t="s">
        <v>99915</v>
      </c>
      <c r="K23348" s="27" t="s">
        <v>99916</v>
      </c>
      <c r="L23348" s="27" t="s">
        <v>23</v>
      </c>
      <c r="M23348" s="27" t="s">
        <v>16</v>
      </c>
      <c r="N23348" s="27" t="s">
        <v>24</v>
      </c>
    </row>
    <row r="23349" spans="1:14" x14ac:dyDescent="0.3">
      <c r="A23349" s="22">
        <v>44561</v>
      </c>
      <c r="B23349" s="22">
        <v>44561</v>
      </c>
      <c r="C23349" s="27" t="s">
        <v>99917</v>
      </c>
      <c r="D23349" s="27" t="s">
        <v>16</v>
      </c>
      <c r="E23349" s="27" t="s">
        <v>17</v>
      </c>
      <c r="F23349" s="27" t="s">
        <v>18</v>
      </c>
      <c r="G23349" s="27">
        <v>105</v>
      </c>
      <c r="H23349" s="27" t="s">
        <v>99918</v>
      </c>
      <c r="I23349" s="27" t="s">
        <v>16</v>
      </c>
      <c r="J23349" s="27" t="s">
        <v>99919</v>
      </c>
      <c r="K23349" s="27" t="s">
        <v>99920</v>
      </c>
      <c r="L23349" s="27" t="s">
        <v>16</v>
      </c>
      <c r="M23349" s="27" t="s">
        <v>16</v>
      </c>
      <c r="N23349" s="27" t="s">
        <v>146</v>
      </c>
    </row>
    <row r="23350" spans="1:14" x14ac:dyDescent="0.3">
      <c r="A23350" s="22">
        <v>44608</v>
      </c>
      <c r="B23350" s="22">
        <v>44608</v>
      </c>
      <c r="C23350" s="27" t="s">
        <v>99921</v>
      </c>
      <c r="D23350" s="27" t="s">
        <v>16</v>
      </c>
      <c r="E23350" s="27" t="s">
        <v>17</v>
      </c>
      <c r="F23350" s="27" t="s">
        <v>18</v>
      </c>
      <c r="G23350" s="27">
        <v>105</v>
      </c>
      <c r="H23350" s="27" t="s">
        <v>99922</v>
      </c>
      <c r="I23350" s="27" t="s">
        <v>99923</v>
      </c>
      <c r="J23350" s="27" t="s">
        <v>99924</v>
      </c>
      <c r="K23350" s="27" t="s">
        <v>99925</v>
      </c>
      <c r="L23350" s="27" t="s">
        <v>16</v>
      </c>
      <c r="M23350" s="27" t="s">
        <v>99926</v>
      </c>
      <c r="N23350" s="27" t="s">
        <v>146</v>
      </c>
    </row>
    <row r="23351" spans="1:14" x14ac:dyDescent="0.3">
      <c r="A23351" s="22">
        <v>44624</v>
      </c>
      <c r="B23351" s="22">
        <v>44624</v>
      </c>
      <c r="C23351" s="27" t="s">
        <v>99927</v>
      </c>
      <c r="D23351" s="27" t="s">
        <v>16</v>
      </c>
      <c r="E23351" s="27" t="s">
        <v>17</v>
      </c>
      <c r="F23351" s="27" t="s">
        <v>18</v>
      </c>
      <c r="G23351" s="27">
        <v>105</v>
      </c>
      <c r="H23351" s="27" t="s">
        <v>51324</v>
      </c>
      <c r="I23351" s="27" t="s">
        <v>40051</v>
      </c>
      <c r="J23351" s="27" t="s">
        <v>99928</v>
      </c>
      <c r="K23351" s="27" t="s">
        <v>99929</v>
      </c>
      <c r="L23351" s="27" t="s">
        <v>16</v>
      </c>
      <c r="M23351" s="27" t="s">
        <v>23</v>
      </c>
      <c r="N23351" s="27" t="s">
        <v>146</v>
      </c>
    </row>
    <row r="23352" spans="1:14" x14ac:dyDescent="0.3">
      <c r="A23352" s="22">
        <v>44649</v>
      </c>
      <c r="B23352" s="22">
        <v>44649</v>
      </c>
      <c r="C23352" s="27" t="s">
        <v>99930</v>
      </c>
      <c r="D23352" s="27" t="s">
        <v>16</v>
      </c>
      <c r="E23352" s="27" t="s">
        <v>17</v>
      </c>
      <c r="F23352" s="27" t="s">
        <v>18</v>
      </c>
      <c r="G23352" s="27">
        <v>105</v>
      </c>
      <c r="H23352" s="27" t="s">
        <v>99931</v>
      </c>
      <c r="I23352" s="27" t="s">
        <v>16</v>
      </c>
      <c r="J23352" s="27" t="s">
        <v>99932</v>
      </c>
      <c r="K23352" s="27" t="s">
        <v>99933</v>
      </c>
      <c r="L23352" s="27" t="s">
        <v>23</v>
      </c>
      <c r="M23352" s="27" t="s">
        <v>16</v>
      </c>
      <c r="N23352" s="27" t="s">
        <v>24</v>
      </c>
    </row>
    <row r="23353" spans="1:14" x14ac:dyDescent="0.3">
      <c r="A23353" s="22">
        <v>44700</v>
      </c>
      <c r="B23353" s="22">
        <v>44694</v>
      </c>
      <c r="C23353" s="27" t="s">
        <v>99934</v>
      </c>
      <c r="D23353" s="27" t="s">
        <v>16</v>
      </c>
      <c r="E23353" s="27" t="s">
        <v>17</v>
      </c>
      <c r="F23353" s="27" t="s">
        <v>18</v>
      </c>
      <c r="G23353" s="27">
        <v>105</v>
      </c>
      <c r="H23353" s="27" t="s">
        <v>99935</v>
      </c>
      <c r="I23353" s="27" t="s">
        <v>99936</v>
      </c>
      <c r="J23353" s="27" t="s">
        <v>99937</v>
      </c>
      <c r="K23353" s="27" t="s">
        <v>99938</v>
      </c>
      <c r="L23353" s="27" t="s">
        <v>16</v>
      </c>
      <c r="M23353" s="27" t="s">
        <v>99939</v>
      </c>
      <c r="N23353" s="27" t="s">
        <v>146</v>
      </c>
    </row>
    <row r="23354" spans="1:14" x14ac:dyDescent="0.3">
      <c r="A23354" s="22">
        <v>44823</v>
      </c>
      <c r="B23354" s="22">
        <v>44820</v>
      </c>
      <c r="C23354" s="27" t="s">
        <v>99940</v>
      </c>
      <c r="D23354" s="27" t="s">
        <v>16</v>
      </c>
      <c r="E23354" s="27" t="s">
        <v>17</v>
      </c>
      <c r="F23354" s="27" t="s">
        <v>18</v>
      </c>
      <c r="G23354" s="27">
        <v>105</v>
      </c>
      <c r="H23354" s="27" t="s">
        <v>69957</v>
      </c>
      <c r="I23354" s="27" t="s">
        <v>99941</v>
      </c>
      <c r="J23354" s="27" t="s">
        <v>99942</v>
      </c>
      <c r="K23354" s="27" t="s">
        <v>99943</v>
      </c>
      <c r="L23354" s="27" t="s">
        <v>16</v>
      </c>
      <c r="M23354" s="27" t="s">
        <v>99944</v>
      </c>
      <c r="N23354" s="27" t="s">
        <v>146</v>
      </c>
    </row>
    <row r="23355" spans="1:14" x14ac:dyDescent="0.3">
      <c r="A23355" s="22">
        <v>44943</v>
      </c>
      <c r="B23355" s="22">
        <v>44943</v>
      </c>
      <c r="C23355" s="27" t="s">
        <v>99945</v>
      </c>
      <c r="D23355" s="27" t="s">
        <v>16</v>
      </c>
      <c r="E23355" s="27" t="s">
        <v>17</v>
      </c>
      <c r="F23355" s="27" t="s">
        <v>557</v>
      </c>
      <c r="G23355" s="27">
        <v>105</v>
      </c>
      <c r="H23355" s="27" t="s">
        <v>74764</v>
      </c>
      <c r="I23355" s="27" t="s">
        <v>84194</v>
      </c>
      <c r="J23355" s="27" t="s">
        <v>99946</v>
      </c>
      <c r="K23355" s="27" t="s">
        <v>99947</v>
      </c>
      <c r="L23355" s="27" t="s">
        <v>16</v>
      </c>
      <c r="M23355" s="27" t="s">
        <v>23</v>
      </c>
      <c r="N23355" s="27" t="s">
        <v>146</v>
      </c>
    </row>
    <row r="23356" spans="1:14" x14ac:dyDescent="0.3">
      <c r="A23356" s="22">
        <v>44984</v>
      </c>
      <c r="B23356" s="22">
        <v>44984</v>
      </c>
      <c r="C23356" s="27" t="s">
        <v>99948</v>
      </c>
      <c r="D23356" s="27" t="s">
        <v>16</v>
      </c>
      <c r="E23356" s="27" t="s">
        <v>17</v>
      </c>
      <c r="F23356" s="27" t="s">
        <v>18</v>
      </c>
      <c r="G23356" s="27">
        <v>105</v>
      </c>
      <c r="H23356" s="27" t="s">
        <v>28408</v>
      </c>
      <c r="I23356" s="27" t="s">
        <v>36016</v>
      </c>
      <c r="J23356" s="27" t="s">
        <v>99949</v>
      </c>
      <c r="K23356" s="27" t="s">
        <v>99950</v>
      </c>
      <c r="L23356" s="27" t="s">
        <v>16</v>
      </c>
      <c r="M23356" s="27" t="s">
        <v>321</v>
      </c>
      <c r="N23356" s="27" t="s">
        <v>146</v>
      </c>
    </row>
    <row r="23357" spans="1:14" x14ac:dyDescent="0.3">
      <c r="A23357" s="22">
        <v>44984</v>
      </c>
      <c r="B23357" s="22">
        <v>44918</v>
      </c>
      <c r="C23357" s="27" t="s">
        <v>99951</v>
      </c>
      <c r="D23357" s="27" t="s">
        <v>16</v>
      </c>
      <c r="E23357" s="27" t="s">
        <v>17</v>
      </c>
      <c r="F23357" s="27" t="s">
        <v>18</v>
      </c>
      <c r="G23357" s="27">
        <v>105</v>
      </c>
      <c r="H23357" s="27" t="s">
        <v>99952</v>
      </c>
      <c r="I23357" s="27" t="s">
        <v>99953</v>
      </c>
      <c r="J23357" s="27" t="s">
        <v>99954</v>
      </c>
      <c r="K23357" s="27" t="s">
        <v>99955</v>
      </c>
      <c r="L23357" s="27" t="s">
        <v>23</v>
      </c>
      <c r="M23357" s="27" t="s">
        <v>99956</v>
      </c>
      <c r="N23357" s="27" t="s">
        <v>828</v>
      </c>
    </row>
    <row r="23358" spans="1:14" x14ac:dyDescent="0.3">
      <c r="A23358" s="22">
        <v>45015</v>
      </c>
      <c r="B23358" s="22">
        <v>45015</v>
      </c>
      <c r="C23358" s="27" t="s">
        <v>99957</v>
      </c>
      <c r="D23358" s="27" t="s">
        <v>16</v>
      </c>
      <c r="E23358" s="27" t="s">
        <v>17</v>
      </c>
      <c r="F23358" s="27" t="s">
        <v>18</v>
      </c>
      <c r="G23358" s="27">
        <v>105</v>
      </c>
      <c r="H23358" s="27" t="s">
        <v>17340</v>
      </c>
      <c r="I23358" s="27" t="s">
        <v>1970</v>
      </c>
      <c r="J23358" s="27" t="s">
        <v>99958</v>
      </c>
      <c r="K23358" s="27" t="s">
        <v>99959</v>
      </c>
      <c r="L23358" s="27" t="s">
        <v>16</v>
      </c>
      <c r="M23358" s="27" t="s">
        <v>53</v>
      </c>
      <c r="N23358" s="27" t="s">
        <v>146</v>
      </c>
    </row>
    <row r="23359" spans="1:14" x14ac:dyDescent="0.3">
      <c r="A23359" s="22">
        <v>45153</v>
      </c>
      <c r="B23359" s="22">
        <v>45153</v>
      </c>
      <c r="C23359" s="27" t="s">
        <v>99960</v>
      </c>
      <c r="D23359" s="27" t="s">
        <v>16</v>
      </c>
      <c r="E23359" s="27" t="s">
        <v>17</v>
      </c>
      <c r="F23359" s="27" t="s">
        <v>18</v>
      </c>
      <c r="G23359" s="27">
        <v>105</v>
      </c>
      <c r="H23359" s="27" t="s">
        <v>99961</v>
      </c>
      <c r="I23359" s="27" t="s">
        <v>46972</v>
      </c>
      <c r="J23359" s="27" t="s">
        <v>99962</v>
      </c>
      <c r="K23359" s="27" t="s">
        <v>99963</v>
      </c>
      <c r="L23359" s="27" t="s">
        <v>16</v>
      </c>
      <c r="M23359" s="27" t="s">
        <v>23</v>
      </c>
      <c r="N23359" s="27" t="s">
        <v>146</v>
      </c>
    </row>
    <row r="23360" spans="1:14" x14ac:dyDescent="0.3">
      <c r="A23360" s="22">
        <v>45139</v>
      </c>
      <c r="B23360" s="22">
        <v>45134</v>
      </c>
      <c r="C23360" s="27" t="s">
        <v>99964</v>
      </c>
      <c r="D23360" s="27" t="s">
        <v>16</v>
      </c>
      <c r="E23360" s="27" t="s">
        <v>17</v>
      </c>
      <c r="F23360" s="27" t="s">
        <v>18</v>
      </c>
      <c r="G23360" s="27">
        <v>105</v>
      </c>
      <c r="H23360" s="27" t="s">
        <v>51097</v>
      </c>
      <c r="I23360" s="27" t="s">
        <v>36313</v>
      </c>
      <c r="J23360" s="27" t="s">
        <v>99965</v>
      </c>
      <c r="K23360" s="27" t="s">
        <v>99966</v>
      </c>
      <c r="L23360" s="27" t="s">
        <v>16</v>
      </c>
      <c r="M23360" s="27" t="s">
        <v>23</v>
      </c>
      <c r="N23360" s="27" t="s">
        <v>146</v>
      </c>
    </row>
    <row r="23361" spans="1:14" x14ac:dyDescent="0.3">
      <c r="A23361" s="22">
        <v>45203</v>
      </c>
      <c r="B23361" s="22">
        <v>45203</v>
      </c>
      <c r="C23361" s="27" t="s">
        <v>99967</v>
      </c>
      <c r="D23361" s="27" t="s">
        <v>16</v>
      </c>
      <c r="E23361" s="27" t="s">
        <v>17</v>
      </c>
      <c r="F23361" s="27" t="s">
        <v>18</v>
      </c>
      <c r="G23361" s="27">
        <v>105</v>
      </c>
      <c r="H23361" s="27" t="s">
        <v>89248</v>
      </c>
      <c r="I23361" s="27" t="s">
        <v>3748</v>
      </c>
      <c r="J23361" s="27" t="s">
        <v>99968</v>
      </c>
      <c r="K23361" s="27" t="s">
        <v>99969</v>
      </c>
      <c r="L23361" s="27" t="s">
        <v>16</v>
      </c>
      <c r="M23361" s="27" t="s">
        <v>23</v>
      </c>
      <c r="N23361" s="27" t="s">
        <v>146</v>
      </c>
    </row>
    <row r="23362" spans="1:14" x14ac:dyDescent="0.3">
      <c r="A23362" s="22">
        <v>45230</v>
      </c>
      <c r="B23362" s="22">
        <v>45230</v>
      </c>
      <c r="C23362" s="27" t="s">
        <v>99970</v>
      </c>
      <c r="D23362" s="27" t="s">
        <v>16</v>
      </c>
      <c r="E23362" s="27" t="s">
        <v>17</v>
      </c>
      <c r="F23362" s="27" t="s">
        <v>18</v>
      </c>
      <c r="G23362" s="27">
        <v>105</v>
      </c>
      <c r="H23362" s="27" t="s">
        <v>10674</v>
      </c>
      <c r="I23362" s="27" t="s">
        <v>16</v>
      </c>
      <c r="J23362" s="27" t="s">
        <v>99971</v>
      </c>
      <c r="K23362" s="27" t="s">
        <v>99972</v>
      </c>
      <c r="L23362" s="27" t="s">
        <v>23</v>
      </c>
      <c r="M23362" s="27" t="s">
        <v>16</v>
      </c>
      <c r="N23362" s="27" t="s">
        <v>24</v>
      </c>
    </row>
    <row r="23363" spans="1:14" x14ac:dyDescent="0.3">
      <c r="A23363" s="22">
        <v>45250</v>
      </c>
      <c r="B23363" s="22">
        <v>45250</v>
      </c>
      <c r="C23363" s="27" t="s">
        <v>99973</v>
      </c>
      <c r="D23363" s="27" t="s">
        <v>16</v>
      </c>
      <c r="E23363" s="27" t="s">
        <v>17</v>
      </c>
      <c r="F23363" s="27" t="s">
        <v>141</v>
      </c>
      <c r="G23363" s="27">
        <v>105</v>
      </c>
      <c r="H23363" s="27" t="s">
        <v>99974</v>
      </c>
      <c r="I23363" s="27" t="s">
        <v>16</v>
      </c>
      <c r="J23363" s="27" t="s">
        <v>99975</v>
      </c>
      <c r="K23363" s="27" t="s">
        <v>99976</v>
      </c>
      <c r="L23363" s="27" t="s">
        <v>23</v>
      </c>
      <c r="M23363" s="27" t="s">
        <v>16</v>
      </c>
      <c r="N23363" s="27" t="s">
        <v>24</v>
      </c>
    </row>
    <row r="23364" spans="1:14" x14ac:dyDescent="0.3">
      <c r="A23364" s="22">
        <v>45428</v>
      </c>
      <c r="B23364" s="22">
        <v>45428</v>
      </c>
      <c r="C23364" s="27" t="s">
        <v>99977</v>
      </c>
      <c r="D23364" s="27" t="s">
        <v>16</v>
      </c>
      <c r="E23364" s="27" t="s">
        <v>17</v>
      </c>
      <c r="F23364" s="27" t="s">
        <v>18</v>
      </c>
      <c r="G23364" s="27">
        <v>105</v>
      </c>
      <c r="H23364" s="27" t="s">
        <v>17065</v>
      </c>
      <c r="I23364" s="27" t="s">
        <v>99978</v>
      </c>
      <c r="J23364" s="27" t="s">
        <v>99979</v>
      </c>
      <c r="K23364" s="27" t="s">
        <v>99980</v>
      </c>
      <c r="L23364" s="27" t="s">
        <v>16</v>
      </c>
      <c r="M23364" s="27" t="s">
        <v>99981</v>
      </c>
      <c r="N23364" s="27" t="s">
        <v>146</v>
      </c>
    </row>
    <row r="23365" spans="1:14" x14ac:dyDescent="0.3">
      <c r="A23365" s="22">
        <v>45474</v>
      </c>
      <c r="B23365" s="22">
        <v>45474</v>
      </c>
      <c r="C23365" s="27" t="s">
        <v>99982</v>
      </c>
      <c r="D23365" s="27" t="s">
        <v>16</v>
      </c>
      <c r="E23365" s="27" t="s">
        <v>17</v>
      </c>
      <c r="F23365" s="27" t="s">
        <v>18</v>
      </c>
      <c r="G23365" s="27">
        <v>105</v>
      </c>
      <c r="H23365" s="27" t="s">
        <v>65764</v>
      </c>
      <c r="I23365" s="27" t="s">
        <v>99983</v>
      </c>
      <c r="J23365" s="27" t="s">
        <v>99984</v>
      </c>
      <c r="K23365" s="27" t="s">
        <v>99985</v>
      </c>
      <c r="L23365" s="27" t="s">
        <v>16</v>
      </c>
      <c r="M23365" s="27" t="s">
        <v>23</v>
      </c>
      <c r="N23365" s="27" t="s">
        <v>146</v>
      </c>
    </row>
    <row r="23366" spans="1:14" x14ac:dyDescent="0.3">
      <c r="A23366" s="22">
        <v>45484</v>
      </c>
      <c r="B23366" s="22">
        <v>45484</v>
      </c>
      <c r="C23366" s="27" t="s">
        <v>99986</v>
      </c>
      <c r="D23366" s="27" t="s">
        <v>16</v>
      </c>
      <c r="E23366" s="27" t="s">
        <v>17</v>
      </c>
      <c r="F23366" s="27" t="s">
        <v>18</v>
      </c>
      <c r="G23366" s="27">
        <v>105</v>
      </c>
      <c r="H23366" s="27" t="s">
        <v>99987</v>
      </c>
      <c r="I23366" s="27" t="s">
        <v>99988</v>
      </c>
      <c r="J23366" s="27" t="s">
        <v>99989</v>
      </c>
      <c r="K23366" s="27" t="s">
        <v>99990</v>
      </c>
      <c r="L23366" s="27" t="s">
        <v>16</v>
      </c>
      <c r="M23366" s="27" t="s">
        <v>53</v>
      </c>
      <c r="N23366" s="27" t="s">
        <v>146</v>
      </c>
    </row>
    <row r="23367" spans="1:14" x14ac:dyDescent="0.3">
      <c r="A23367" s="22">
        <v>45510</v>
      </c>
      <c r="B23367" s="22">
        <v>45509</v>
      </c>
      <c r="C23367" s="27" t="s">
        <v>99991</v>
      </c>
      <c r="D23367" s="27" t="s">
        <v>16</v>
      </c>
      <c r="E23367" s="27" t="s">
        <v>17</v>
      </c>
      <c r="F23367" s="27" t="s">
        <v>18</v>
      </c>
      <c r="G23367" s="27">
        <v>105</v>
      </c>
      <c r="H23367" s="27" t="s">
        <v>99992</v>
      </c>
      <c r="I23367" s="27" t="s">
        <v>16</v>
      </c>
      <c r="J23367" s="27" t="s">
        <v>99993</v>
      </c>
      <c r="K23367" s="27" t="s">
        <v>99994</v>
      </c>
      <c r="L23367" s="27" t="s">
        <v>53</v>
      </c>
      <c r="M23367" s="27" t="s">
        <v>16</v>
      </c>
      <c r="N23367" s="27" t="s">
        <v>24</v>
      </c>
    </row>
    <row r="23368" spans="1:14" x14ac:dyDescent="0.3">
      <c r="A23368" s="22">
        <v>45532</v>
      </c>
      <c r="B23368" s="22">
        <v>45532</v>
      </c>
      <c r="C23368" s="27" t="s">
        <v>99995</v>
      </c>
      <c r="D23368" s="27" t="s">
        <v>16</v>
      </c>
      <c r="E23368" s="27" t="s">
        <v>17</v>
      </c>
      <c r="F23368" s="27" t="s">
        <v>18</v>
      </c>
      <c r="G23368" s="27">
        <v>105</v>
      </c>
      <c r="H23368" s="27" t="s">
        <v>35701</v>
      </c>
      <c r="I23368" s="27" t="s">
        <v>16</v>
      </c>
      <c r="J23368" s="27" t="s">
        <v>99996</v>
      </c>
      <c r="K23368" s="27" t="s">
        <v>99997</v>
      </c>
      <c r="L23368" s="27" t="s">
        <v>16</v>
      </c>
      <c r="M23368" s="27" t="s">
        <v>16</v>
      </c>
      <c r="N23368" s="27" t="s">
        <v>146</v>
      </c>
    </row>
    <row r="23369" spans="1:14" x14ac:dyDescent="0.3">
      <c r="A23369" s="22">
        <v>45434</v>
      </c>
      <c r="B23369" s="22">
        <v>45434</v>
      </c>
      <c r="C23369" s="27" t="s">
        <v>88743</v>
      </c>
      <c r="D23369" s="27" t="s">
        <v>16</v>
      </c>
      <c r="E23369" s="27" t="s">
        <v>17</v>
      </c>
      <c r="F23369" s="27" t="s">
        <v>141</v>
      </c>
      <c r="G23369" s="27">
        <v>105</v>
      </c>
      <c r="H23369" s="27" t="s">
        <v>88744</v>
      </c>
      <c r="I23369" s="27" t="s">
        <v>99998</v>
      </c>
      <c r="J23369" s="27" t="s">
        <v>99999</v>
      </c>
      <c r="K23369" s="27" t="s">
        <v>100000</v>
      </c>
      <c r="L23369" s="27" t="s">
        <v>16</v>
      </c>
      <c r="M23369" s="27" t="s">
        <v>23</v>
      </c>
      <c r="N23369" s="27" t="s">
        <v>146</v>
      </c>
    </row>
    <row r="23370" spans="1:14" x14ac:dyDescent="0.3">
      <c r="A23370" s="22">
        <v>45421</v>
      </c>
      <c r="B23370" s="22">
        <v>45420</v>
      </c>
      <c r="C23370" s="27" t="s">
        <v>100001</v>
      </c>
      <c r="D23370" s="27" t="s">
        <v>16</v>
      </c>
      <c r="E23370" s="27" t="s">
        <v>17</v>
      </c>
      <c r="F23370" s="27" t="s">
        <v>18</v>
      </c>
      <c r="G23370" s="27">
        <v>105</v>
      </c>
      <c r="H23370" s="27" t="s">
        <v>16</v>
      </c>
      <c r="I23370" s="27" t="s">
        <v>100002</v>
      </c>
      <c r="J23370" s="27" t="s">
        <v>100003</v>
      </c>
      <c r="K23370" s="27" t="s">
        <v>100004</v>
      </c>
      <c r="L23370" s="27" t="s">
        <v>16</v>
      </c>
      <c r="M23370" s="27" t="s">
        <v>23</v>
      </c>
      <c r="N23370" s="27" t="s">
        <v>146</v>
      </c>
    </row>
    <row r="23371" spans="1:14" x14ac:dyDescent="0.3">
      <c r="A23371" s="22">
        <v>45749</v>
      </c>
      <c r="B23371" s="22">
        <v>45749</v>
      </c>
      <c r="C23371" s="27" t="s">
        <v>100005</v>
      </c>
      <c r="D23371" s="27" t="s">
        <v>16</v>
      </c>
      <c r="E23371" s="27" t="s">
        <v>17</v>
      </c>
      <c r="F23371" s="27" t="s">
        <v>18</v>
      </c>
      <c r="G23371" s="27">
        <v>105</v>
      </c>
      <c r="H23371" s="27" t="s">
        <v>100006</v>
      </c>
      <c r="I23371" s="27" t="s">
        <v>100007</v>
      </c>
      <c r="J23371" s="27" t="s">
        <v>100008</v>
      </c>
      <c r="K23371" s="27" t="s">
        <v>100009</v>
      </c>
      <c r="L23371" s="27" t="s">
        <v>16</v>
      </c>
      <c r="M23371" s="27" t="s">
        <v>23</v>
      </c>
      <c r="N23371" s="27" t="s">
        <v>146</v>
      </c>
    </row>
    <row r="23372" spans="1:14" x14ac:dyDescent="0.3">
      <c r="A23372" s="22">
        <v>44151</v>
      </c>
      <c r="B23372" s="22">
        <v>44146</v>
      </c>
      <c r="C23372" s="27" t="s">
        <v>100010</v>
      </c>
      <c r="D23372" s="27" t="s">
        <v>16</v>
      </c>
      <c r="E23372" s="27" t="s">
        <v>17</v>
      </c>
      <c r="F23372" s="27" t="s">
        <v>18</v>
      </c>
      <c r="G23372" s="27">
        <v>104.99</v>
      </c>
      <c r="H23372" s="27" t="s">
        <v>763</v>
      </c>
      <c r="I23372" s="27" t="s">
        <v>45822</v>
      </c>
      <c r="J23372" s="27" t="s">
        <v>100011</v>
      </c>
      <c r="K23372" s="27" t="s">
        <v>100012</v>
      </c>
      <c r="L23372" s="27" t="s">
        <v>16</v>
      </c>
      <c r="M23372" s="27" t="s">
        <v>23</v>
      </c>
      <c r="N23372" s="27" t="s">
        <v>146</v>
      </c>
    </row>
    <row r="23373" spans="1:14" x14ac:dyDescent="0.3">
      <c r="A23373" s="22">
        <v>45589</v>
      </c>
      <c r="B23373" s="22">
        <v>45588</v>
      </c>
      <c r="C23373" s="27" t="s">
        <v>100013</v>
      </c>
      <c r="D23373" s="27" t="s">
        <v>16</v>
      </c>
      <c r="E23373" s="27" t="s">
        <v>17</v>
      </c>
      <c r="F23373" s="27" t="s">
        <v>18</v>
      </c>
      <c r="G23373" s="27">
        <v>104.99</v>
      </c>
      <c r="H23373" s="27" t="s">
        <v>16135</v>
      </c>
      <c r="I23373" s="27" t="s">
        <v>100014</v>
      </c>
      <c r="J23373" s="27" t="s">
        <v>100015</v>
      </c>
      <c r="K23373" s="27" t="s">
        <v>100016</v>
      </c>
      <c r="L23373" s="27" t="s">
        <v>16</v>
      </c>
      <c r="M23373" s="27" t="s">
        <v>153</v>
      </c>
      <c r="N23373" s="27" t="s">
        <v>24</v>
      </c>
    </row>
    <row r="23374" spans="1:14" x14ac:dyDescent="0.3">
      <c r="A23374" s="22">
        <v>43712</v>
      </c>
      <c r="B23374" s="22">
        <v>43711</v>
      </c>
      <c r="C23374" s="27" t="s">
        <v>100017</v>
      </c>
      <c r="D23374" s="27" t="s">
        <v>100018</v>
      </c>
      <c r="E23374" s="27" t="s">
        <v>17</v>
      </c>
      <c r="F23374" s="27" t="s">
        <v>18</v>
      </c>
      <c r="G23374" s="27">
        <v>104.98</v>
      </c>
      <c r="H23374" s="27" t="s">
        <v>100019</v>
      </c>
      <c r="I23374" s="27" t="s">
        <v>16</v>
      </c>
      <c r="J23374" s="27" t="s">
        <v>100020</v>
      </c>
      <c r="K23374" s="27" t="s">
        <v>100021</v>
      </c>
      <c r="L23374" s="27" t="s">
        <v>350</v>
      </c>
      <c r="M23374" s="27" t="s">
        <v>16</v>
      </c>
      <c r="N23374" s="27" t="s">
        <v>24</v>
      </c>
    </row>
    <row r="23375" spans="1:14" x14ac:dyDescent="0.3">
      <c r="A23375" s="22">
        <v>44366</v>
      </c>
      <c r="B23375" s="22">
        <v>44365</v>
      </c>
      <c r="C23375" s="27" t="s">
        <v>100022</v>
      </c>
      <c r="D23375" s="27" t="s">
        <v>100023</v>
      </c>
      <c r="E23375" s="27" t="s">
        <v>17</v>
      </c>
      <c r="F23375" s="27" t="s">
        <v>18</v>
      </c>
      <c r="G23375" s="27">
        <v>104.97</v>
      </c>
      <c r="H23375" s="27" t="s">
        <v>16</v>
      </c>
      <c r="I23375" s="27" t="s">
        <v>100024</v>
      </c>
      <c r="J23375" s="27" t="s">
        <v>100025</v>
      </c>
      <c r="K23375" s="27" t="s">
        <v>100026</v>
      </c>
      <c r="L23375" s="27" t="s">
        <v>350</v>
      </c>
      <c r="M23375" s="27" t="s">
        <v>16</v>
      </c>
      <c r="N23375" s="27" t="s">
        <v>24</v>
      </c>
    </row>
    <row r="23376" spans="1:14" x14ac:dyDescent="0.3">
      <c r="A23376" s="22">
        <v>44652</v>
      </c>
      <c r="B23376" s="22">
        <v>44652</v>
      </c>
      <c r="C23376" s="27" t="s">
        <v>14261</v>
      </c>
      <c r="D23376" s="27" t="s">
        <v>16</v>
      </c>
      <c r="E23376" s="27" t="s">
        <v>17</v>
      </c>
      <c r="F23376" s="27" t="s">
        <v>18</v>
      </c>
      <c r="G23376" s="27">
        <v>104.93</v>
      </c>
      <c r="H23376" s="27" t="s">
        <v>17126</v>
      </c>
      <c r="I23376" s="27" t="s">
        <v>16</v>
      </c>
      <c r="J23376" s="27" t="s">
        <v>100027</v>
      </c>
      <c r="K23376" s="27" t="s">
        <v>100028</v>
      </c>
      <c r="L23376" s="27" t="s">
        <v>742</v>
      </c>
      <c r="M23376" s="27" t="s">
        <v>16</v>
      </c>
      <c r="N23376" s="27" t="s">
        <v>24</v>
      </c>
    </row>
    <row r="23377" spans="1:14" x14ac:dyDescent="0.3">
      <c r="A23377" s="22">
        <v>44700</v>
      </c>
      <c r="B23377" s="22">
        <v>44700</v>
      </c>
      <c r="C23377" s="27" t="s">
        <v>100029</v>
      </c>
      <c r="D23377" s="27" t="s">
        <v>16</v>
      </c>
      <c r="E23377" s="27" t="s">
        <v>17</v>
      </c>
      <c r="F23377" s="27" t="s">
        <v>18</v>
      </c>
      <c r="G23377" s="27">
        <v>104.92</v>
      </c>
      <c r="H23377" s="27" t="s">
        <v>18880</v>
      </c>
      <c r="I23377" s="27" t="s">
        <v>100030</v>
      </c>
      <c r="J23377" s="27" t="s">
        <v>100031</v>
      </c>
      <c r="K23377" s="27" t="s">
        <v>100032</v>
      </c>
      <c r="L23377" s="27" t="s">
        <v>315</v>
      </c>
      <c r="M23377" s="27" t="s">
        <v>100033</v>
      </c>
      <c r="N23377" s="27" t="s">
        <v>24</v>
      </c>
    </row>
    <row r="23378" spans="1:14" x14ac:dyDescent="0.3">
      <c r="A23378" s="22">
        <v>44554</v>
      </c>
      <c r="B23378" s="22">
        <v>44554</v>
      </c>
      <c r="C23378" s="27" t="s">
        <v>100034</v>
      </c>
      <c r="D23378" s="27" t="s">
        <v>16</v>
      </c>
      <c r="E23378" s="27" t="s">
        <v>17</v>
      </c>
      <c r="F23378" s="27" t="s">
        <v>18</v>
      </c>
      <c r="G23378" s="27">
        <v>104.91</v>
      </c>
      <c r="H23378" s="27" t="s">
        <v>100035</v>
      </c>
      <c r="I23378" s="27" t="s">
        <v>88011</v>
      </c>
      <c r="J23378" s="27" t="s">
        <v>100036</v>
      </c>
      <c r="K23378" s="27" t="s">
        <v>100037</v>
      </c>
      <c r="L23378" s="27" t="s">
        <v>153</v>
      </c>
      <c r="M23378" s="27" t="s">
        <v>153</v>
      </c>
      <c r="N23378" s="27" t="s">
        <v>24</v>
      </c>
    </row>
    <row r="23379" spans="1:14" x14ac:dyDescent="0.3">
      <c r="A23379" s="22">
        <v>43592</v>
      </c>
      <c r="B23379" s="22">
        <v>43592</v>
      </c>
      <c r="C23379" s="27" t="s">
        <v>100038</v>
      </c>
      <c r="D23379" s="27" t="s">
        <v>16</v>
      </c>
      <c r="E23379" s="27" t="s">
        <v>17</v>
      </c>
      <c r="F23379" s="27" t="s">
        <v>18</v>
      </c>
      <c r="G23379" s="27">
        <v>104.9</v>
      </c>
      <c r="H23379" s="27" t="s">
        <v>100039</v>
      </c>
      <c r="I23379" s="27" t="s">
        <v>51860</v>
      </c>
      <c r="J23379" s="27" t="s">
        <v>100040</v>
      </c>
      <c r="K23379" s="27" t="s">
        <v>100041</v>
      </c>
      <c r="L23379" s="27" t="s">
        <v>16</v>
      </c>
      <c r="M23379" s="27" t="s">
        <v>23</v>
      </c>
      <c r="N23379" s="27" t="s">
        <v>146</v>
      </c>
    </row>
    <row r="23380" spans="1:14" x14ac:dyDescent="0.3">
      <c r="A23380" s="22">
        <v>44316</v>
      </c>
      <c r="B23380" s="22">
        <v>44315</v>
      </c>
      <c r="C23380" s="27" t="s">
        <v>100042</v>
      </c>
      <c r="D23380" s="27" t="s">
        <v>16</v>
      </c>
      <c r="E23380" s="27" t="s">
        <v>17</v>
      </c>
      <c r="F23380" s="27" t="s">
        <v>18</v>
      </c>
      <c r="G23380" s="27">
        <v>104.9</v>
      </c>
      <c r="H23380" s="27" t="s">
        <v>13005</v>
      </c>
      <c r="I23380" s="27" t="s">
        <v>19902</v>
      </c>
      <c r="J23380" s="27" t="s">
        <v>100043</v>
      </c>
      <c r="K23380" s="27" t="s">
        <v>100044</v>
      </c>
      <c r="L23380" s="27" t="s">
        <v>16</v>
      </c>
      <c r="M23380" s="27" t="s">
        <v>23</v>
      </c>
      <c r="N23380" s="27" t="s">
        <v>146</v>
      </c>
    </row>
    <row r="23381" spans="1:14" x14ac:dyDescent="0.3">
      <c r="A23381" s="22">
        <v>45638</v>
      </c>
      <c r="B23381" s="22">
        <v>45638</v>
      </c>
      <c r="C23381" s="27" t="s">
        <v>100045</v>
      </c>
      <c r="D23381" s="27" t="s">
        <v>16</v>
      </c>
      <c r="E23381" s="27" t="s">
        <v>17</v>
      </c>
      <c r="F23381" s="27" t="s">
        <v>18</v>
      </c>
      <c r="G23381" s="27">
        <v>104.89</v>
      </c>
      <c r="H23381" s="27" t="s">
        <v>100046</v>
      </c>
      <c r="I23381" s="27" t="s">
        <v>100047</v>
      </c>
      <c r="J23381" s="27" t="s">
        <v>100048</v>
      </c>
      <c r="K23381" s="27" t="s">
        <v>100049</v>
      </c>
      <c r="L23381" s="27" t="s">
        <v>16</v>
      </c>
      <c r="M23381" s="27" t="s">
        <v>1050</v>
      </c>
      <c r="N23381" s="27" t="s">
        <v>146</v>
      </c>
    </row>
    <row r="23382" spans="1:14" x14ac:dyDescent="0.3">
      <c r="A23382" s="22">
        <v>45547</v>
      </c>
      <c r="B23382" s="22">
        <v>45547</v>
      </c>
      <c r="C23382" s="27" t="s">
        <v>100050</v>
      </c>
      <c r="D23382" s="27" t="s">
        <v>100051</v>
      </c>
      <c r="E23382" s="27" t="s">
        <v>17</v>
      </c>
      <c r="F23382" s="27" t="s">
        <v>18</v>
      </c>
      <c r="G23382" s="27">
        <v>104.88</v>
      </c>
      <c r="H23382" s="27" t="s">
        <v>87923</v>
      </c>
      <c r="I23382" s="27" t="s">
        <v>100052</v>
      </c>
      <c r="J23382" s="27" t="s">
        <v>100053</v>
      </c>
      <c r="K23382" s="27" t="s">
        <v>100054</v>
      </c>
      <c r="L23382" s="27" t="s">
        <v>2108</v>
      </c>
      <c r="M23382" s="27" t="s">
        <v>100055</v>
      </c>
      <c r="N23382" s="27" t="s">
        <v>24</v>
      </c>
    </row>
    <row r="23383" spans="1:14" x14ac:dyDescent="0.3">
      <c r="A23383" s="22">
        <v>45047</v>
      </c>
      <c r="B23383" s="22">
        <v>45046</v>
      </c>
      <c r="C23383" s="27" t="s">
        <v>100056</v>
      </c>
      <c r="D23383" s="27" t="s">
        <v>16</v>
      </c>
      <c r="E23383" s="27" t="s">
        <v>17</v>
      </c>
      <c r="F23383" s="27" t="s">
        <v>18</v>
      </c>
      <c r="G23383" s="27">
        <v>104.86</v>
      </c>
      <c r="H23383" s="27" t="s">
        <v>40352</v>
      </c>
      <c r="I23383" s="27" t="s">
        <v>100057</v>
      </c>
      <c r="J23383" s="27" t="s">
        <v>100058</v>
      </c>
      <c r="K23383" s="27" t="s">
        <v>100059</v>
      </c>
      <c r="L23383" s="27" t="s">
        <v>23</v>
      </c>
      <c r="M23383" s="27" t="s">
        <v>100060</v>
      </c>
      <c r="N23383" s="27" t="s">
        <v>61</v>
      </c>
    </row>
    <row r="23384" spans="1:14" x14ac:dyDescent="0.3">
      <c r="A23384" s="22">
        <v>44196</v>
      </c>
      <c r="B23384" s="22">
        <v>44195</v>
      </c>
      <c r="C23384" s="27" t="s">
        <v>93246</v>
      </c>
      <c r="D23384" s="27" t="s">
        <v>16</v>
      </c>
      <c r="E23384" s="27" t="s">
        <v>17</v>
      </c>
      <c r="F23384" s="27" t="s">
        <v>18</v>
      </c>
      <c r="G23384" s="27">
        <v>104.84</v>
      </c>
      <c r="H23384" s="27" t="s">
        <v>100061</v>
      </c>
      <c r="I23384" s="27" t="s">
        <v>100062</v>
      </c>
      <c r="J23384" s="27" t="s">
        <v>100063</v>
      </c>
      <c r="K23384" s="27" t="s">
        <v>100064</v>
      </c>
      <c r="L23384" s="27" t="s">
        <v>23</v>
      </c>
      <c r="M23384" s="27" t="s">
        <v>100065</v>
      </c>
      <c r="N23384" s="27" t="s">
        <v>24</v>
      </c>
    </row>
    <row r="23385" spans="1:14" x14ac:dyDescent="0.3">
      <c r="A23385" s="22">
        <v>44659</v>
      </c>
      <c r="B23385" s="22">
        <v>44658</v>
      </c>
      <c r="C23385" s="27" t="s">
        <v>100066</v>
      </c>
      <c r="D23385" s="27" t="s">
        <v>16</v>
      </c>
      <c r="E23385" s="27" t="s">
        <v>17</v>
      </c>
      <c r="F23385" s="27" t="s">
        <v>18</v>
      </c>
      <c r="G23385" s="27">
        <v>104.83</v>
      </c>
      <c r="H23385" s="27" t="s">
        <v>30275</v>
      </c>
      <c r="I23385" s="27" t="s">
        <v>100067</v>
      </c>
      <c r="J23385" s="27" t="s">
        <v>100068</v>
      </c>
      <c r="K23385" s="27" t="s">
        <v>100069</v>
      </c>
      <c r="L23385" s="27" t="s">
        <v>350</v>
      </c>
      <c r="M23385" s="27" t="s">
        <v>16</v>
      </c>
      <c r="N23385" s="27" t="s">
        <v>24</v>
      </c>
    </row>
    <row r="23386" spans="1:14" x14ac:dyDescent="0.3">
      <c r="A23386" s="22">
        <v>44644</v>
      </c>
      <c r="B23386" s="22">
        <v>44643</v>
      </c>
      <c r="C23386" s="27" t="s">
        <v>100070</v>
      </c>
      <c r="D23386" s="27" t="s">
        <v>16</v>
      </c>
      <c r="E23386" s="27" t="s">
        <v>17</v>
      </c>
      <c r="F23386" s="27" t="s">
        <v>18</v>
      </c>
      <c r="G23386" s="27">
        <v>104.83</v>
      </c>
      <c r="H23386" s="27" t="s">
        <v>89205</v>
      </c>
      <c r="I23386" s="27" t="s">
        <v>16</v>
      </c>
      <c r="J23386" s="27" t="s">
        <v>100071</v>
      </c>
      <c r="K23386" s="27" t="s">
        <v>100072</v>
      </c>
      <c r="L23386" s="27" t="s">
        <v>23</v>
      </c>
      <c r="M23386" s="27" t="s">
        <v>16</v>
      </c>
      <c r="N23386" s="27" t="s">
        <v>24</v>
      </c>
    </row>
    <row r="23387" spans="1:14" x14ac:dyDescent="0.3">
      <c r="A23387" s="22">
        <v>44987</v>
      </c>
      <c r="B23387" s="22">
        <v>44987</v>
      </c>
      <c r="C23387" s="27" t="s">
        <v>100073</v>
      </c>
      <c r="D23387" s="27" t="s">
        <v>16</v>
      </c>
      <c r="E23387" s="27" t="s">
        <v>17</v>
      </c>
      <c r="F23387" s="27" t="s">
        <v>18</v>
      </c>
      <c r="G23387" s="27">
        <v>104.8</v>
      </c>
      <c r="H23387" s="27" t="s">
        <v>100074</v>
      </c>
      <c r="I23387" s="27" t="s">
        <v>100075</v>
      </c>
      <c r="J23387" s="27" t="s">
        <v>100076</v>
      </c>
      <c r="K23387" s="27" t="s">
        <v>100077</v>
      </c>
      <c r="L23387" s="27" t="s">
        <v>16</v>
      </c>
      <c r="M23387" s="27" t="s">
        <v>92</v>
      </c>
      <c r="N23387" s="27" t="s">
        <v>146</v>
      </c>
    </row>
    <row r="23388" spans="1:14" x14ac:dyDescent="0.3">
      <c r="A23388" s="22">
        <v>44200</v>
      </c>
      <c r="B23388" s="22">
        <v>44196</v>
      </c>
      <c r="C23388" s="27" t="s">
        <v>100078</v>
      </c>
      <c r="D23388" s="27" t="s">
        <v>16</v>
      </c>
      <c r="E23388" s="27" t="s">
        <v>17</v>
      </c>
      <c r="F23388" s="27" t="s">
        <v>18</v>
      </c>
      <c r="G23388" s="27">
        <v>104.8</v>
      </c>
      <c r="H23388" s="27" t="s">
        <v>20541</v>
      </c>
      <c r="I23388" s="27" t="s">
        <v>16</v>
      </c>
      <c r="J23388" s="27" t="s">
        <v>100079</v>
      </c>
      <c r="K23388" s="27" t="s">
        <v>100080</v>
      </c>
      <c r="L23388" s="27" t="s">
        <v>23</v>
      </c>
      <c r="M23388" s="27" t="s">
        <v>16</v>
      </c>
      <c r="N23388" s="27" t="s">
        <v>24</v>
      </c>
    </row>
    <row r="23389" spans="1:14" x14ac:dyDescent="0.3">
      <c r="A23389" s="22">
        <v>43276</v>
      </c>
      <c r="B23389" s="22">
        <v>43262</v>
      </c>
      <c r="C23389" s="27" t="s">
        <v>10806</v>
      </c>
      <c r="D23389" s="27" t="s">
        <v>16</v>
      </c>
      <c r="E23389" s="27" t="s">
        <v>17</v>
      </c>
      <c r="F23389" s="27" t="s">
        <v>18</v>
      </c>
      <c r="G23389" s="27">
        <v>104.8</v>
      </c>
      <c r="H23389" s="27" t="s">
        <v>10807</v>
      </c>
      <c r="I23389" s="27" t="s">
        <v>10808</v>
      </c>
      <c r="J23389" s="27" t="s">
        <v>100081</v>
      </c>
      <c r="K23389" s="27" t="s">
        <v>100082</v>
      </c>
      <c r="L23389" s="27" t="s">
        <v>1088</v>
      </c>
      <c r="M23389" s="27" t="s">
        <v>53</v>
      </c>
      <c r="N23389" s="27" t="s">
        <v>24</v>
      </c>
    </row>
    <row r="23390" spans="1:14" x14ac:dyDescent="0.3">
      <c r="A23390" s="22">
        <v>43565</v>
      </c>
      <c r="B23390" s="22">
        <v>43517</v>
      </c>
      <c r="C23390" s="27" t="s">
        <v>100083</v>
      </c>
      <c r="D23390" s="27" t="s">
        <v>16</v>
      </c>
      <c r="E23390" s="27" t="s">
        <v>17</v>
      </c>
      <c r="F23390" s="27" t="s">
        <v>18</v>
      </c>
      <c r="G23390" s="27">
        <v>104.79</v>
      </c>
      <c r="H23390" s="27" t="s">
        <v>100084</v>
      </c>
      <c r="I23390" s="27" t="s">
        <v>16</v>
      </c>
      <c r="J23390" s="27" t="s">
        <v>100085</v>
      </c>
      <c r="K23390" s="27" t="s">
        <v>100086</v>
      </c>
      <c r="L23390" s="27" t="s">
        <v>23</v>
      </c>
      <c r="M23390" s="27" t="s">
        <v>16</v>
      </c>
      <c r="N23390" s="27" t="s">
        <v>61</v>
      </c>
    </row>
    <row r="23391" spans="1:14" x14ac:dyDescent="0.3">
      <c r="A23391" s="22">
        <v>45727</v>
      </c>
      <c r="B23391" s="22">
        <v>45609</v>
      </c>
      <c r="C23391" s="27" t="s">
        <v>100087</v>
      </c>
      <c r="D23391" s="27" t="s">
        <v>16</v>
      </c>
      <c r="E23391" s="27" t="s">
        <v>17</v>
      </c>
      <c r="F23391" s="27" t="s">
        <v>18</v>
      </c>
      <c r="G23391" s="27">
        <v>104.77</v>
      </c>
      <c r="H23391" s="27" t="s">
        <v>100088</v>
      </c>
      <c r="I23391" s="27" t="s">
        <v>16</v>
      </c>
      <c r="J23391" s="27" t="s">
        <v>100089</v>
      </c>
      <c r="K23391" s="27" t="s">
        <v>100090</v>
      </c>
      <c r="L23391" s="27" t="s">
        <v>92</v>
      </c>
      <c r="M23391" s="27" t="s">
        <v>16</v>
      </c>
      <c r="N23391" s="27" t="s">
        <v>24</v>
      </c>
    </row>
    <row r="23392" spans="1:14" x14ac:dyDescent="0.3">
      <c r="A23392" s="22">
        <v>45533</v>
      </c>
      <c r="B23392" s="22">
        <v>45532</v>
      </c>
      <c r="C23392" s="27" t="s">
        <v>46943</v>
      </c>
      <c r="D23392" s="27" t="s">
        <v>100091</v>
      </c>
      <c r="E23392" s="27" t="s">
        <v>17</v>
      </c>
      <c r="F23392" s="27" t="s">
        <v>18</v>
      </c>
      <c r="G23392" s="27">
        <v>104.77</v>
      </c>
      <c r="H23392" s="27" t="s">
        <v>1515</v>
      </c>
      <c r="I23392" s="27" t="s">
        <v>100092</v>
      </c>
      <c r="J23392" s="27" t="s">
        <v>100093</v>
      </c>
      <c r="K23392" s="27" t="s">
        <v>100094</v>
      </c>
      <c r="L23392" s="27" t="s">
        <v>350</v>
      </c>
      <c r="M23392" s="27" t="s">
        <v>350</v>
      </c>
      <c r="N23392" s="27" t="s">
        <v>24</v>
      </c>
    </row>
    <row r="23393" spans="1:14" x14ac:dyDescent="0.3">
      <c r="A23393" s="22">
        <v>43392</v>
      </c>
      <c r="B23393" s="22">
        <v>43392</v>
      </c>
      <c r="C23393" s="27" t="s">
        <v>100095</v>
      </c>
      <c r="D23393" s="27" t="s">
        <v>16</v>
      </c>
      <c r="E23393" s="27" t="s">
        <v>17</v>
      </c>
      <c r="F23393" s="27" t="s">
        <v>18</v>
      </c>
      <c r="G23393" s="27">
        <v>104.76</v>
      </c>
      <c r="H23393" s="27" t="s">
        <v>100096</v>
      </c>
      <c r="I23393" s="27" t="s">
        <v>100097</v>
      </c>
      <c r="J23393" s="27" t="s">
        <v>100098</v>
      </c>
      <c r="K23393" s="27" t="s">
        <v>100099</v>
      </c>
      <c r="L23393" s="27" t="s">
        <v>315</v>
      </c>
      <c r="M23393" s="27" t="s">
        <v>315</v>
      </c>
      <c r="N23393" s="27" t="s">
        <v>24</v>
      </c>
    </row>
    <row r="23394" spans="1:14" x14ac:dyDescent="0.3">
      <c r="A23394" s="22">
        <v>43585</v>
      </c>
      <c r="B23394" s="22">
        <v>43584</v>
      </c>
      <c r="C23394" s="27" t="s">
        <v>100100</v>
      </c>
      <c r="D23394" s="27" t="s">
        <v>16</v>
      </c>
      <c r="E23394" s="27" t="s">
        <v>17</v>
      </c>
      <c r="F23394" s="27" t="s">
        <v>18</v>
      </c>
      <c r="G23394" s="27">
        <v>104.76</v>
      </c>
      <c r="H23394" s="27" t="s">
        <v>100101</v>
      </c>
      <c r="I23394" s="27" t="s">
        <v>100102</v>
      </c>
      <c r="J23394" s="27" t="s">
        <v>100103</v>
      </c>
      <c r="K23394" s="27" t="s">
        <v>100104</v>
      </c>
      <c r="L23394" s="27" t="s">
        <v>16</v>
      </c>
      <c r="M23394" s="27" t="s">
        <v>16</v>
      </c>
      <c r="N23394" s="27" t="s">
        <v>146</v>
      </c>
    </row>
    <row r="23395" spans="1:14" x14ac:dyDescent="0.3">
      <c r="A23395" s="22">
        <v>45538</v>
      </c>
      <c r="B23395" s="22">
        <v>45534</v>
      </c>
      <c r="C23395" s="27" t="s">
        <v>100105</v>
      </c>
      <c r="D23395" s="27" t="s">
        <v>16</v>
      </c>
      <c r="E23395" s="27" t="s">
        <v>17</v>
      </c>
      <c r="F23395" s="27" t="s">
        <v>141</v>
      </c>
      <c r="G23395" s="27">
        <v>104.75</v>
      </c>
      <c r="H23395" s="27" t="s">
        <v>100106</v>
      </c>
      <c r="I23395" s="27" t="s">
        <v>100107</v>
      </c>
      <c r="J23395" s="27" t="s">
        <v>100108</v>
      </c>
      <c r="K23395" s="27" t="s">
        <v>100109</v>
      </c>
      <c r="L23395" s="27" t="s">
        <v>16</v>
      </c>
      <c r="M23395" s="27" t="s">
        <v>23</v>
      </c>
      <c r="N23395" s="27" t="s">
        <v>146</v>
      </c>
    </row>
    <row r="23396" spans="1:14" x14ac:dyDescent="0.3">
      <c r="A23396" s="22">
        <v>44044</v>
      </c>
      <c r="B23396" s="22">
        <v>44043</v>
      </c>
      <c r="C23396" s="27" t="s">
        <v>100110</v>
      </c>
      <c r="D23396" s="27" t="s">
        <v>16</v>
      </c>
      <c r="E23396" s="27" t="s">
        <v>17</v>
      </c>
      <c r="F23396" s="27" t="s">
        <v>18</v>
      </c>
      <c r="G23396" s="27">
        <v>104.75</v>
      </c>
      <c r="H23396" s="27" t="s">
        <v>100111</v>
      </c>
      <c r="I23396" s="27" t="s">
        <v>16</v>
      </c>
      <c r="J23396" s="27" t="s">
        <v>100112</v>
      </c>
      <c r="K23396" s="27" t="s">
        <v>100113</v>
      </c>
      <c r="L23396" s="27" t="s">
        <v>350</v>
      </c>
      <c r="M23396" s="27" t="s">
        <v>16</v>
      </c>
      <c r="N23396" s="27" t="s">
        <v>24</v>
      </c>
    </row>
    <row r="23397" spans="1:14" x14ac:dyDescent="0.3">
      <c r="A23397" s="22">
        <v>43553</v>
      </c>
      <c r="B23397" s="22">
        <v>43453</v>
      </c>
      <c r="C23397" s="27" t="s">
        <v>100114</v>
      </c>
      <c r="D23397" s="27" t="s">
        <v>16</v>
      </c>
      <c r="E23397" s="27" t="s">
        <v>17</v>
      </c>
      <c r="F23397" s="27" t="s">
        <v>18</v>
      </c>
      <c r="G23397" s="27">
        <v>104.75</v>
      </c>
      <c r="H23397" s="27" t="s">
        <v>4290</v>
      </c>
      <c r="I23397" s="27" t="s">
        <v>16</v>
      </c>
      <c r="J23397" s="27" t="s">
        <v>100115</v>
      </c>
      <c r="K23397" s="27" t="s">
        <v>100116</v>
      </c>
      <c r="L23397" s="27" t="s">
        <v>16</v>
      </c>
      <c r="M23397" s="27" t="s">
        <v>16</v>
      </c>
      <c r="N23397" s="27" t="s">
        <v>146</v>
      </c>
    </row>
    <row r="23398" spans="1:14" x14ac:dyDescent="0.3">
      <c r="A23398" s="22">
        <v>43145</v>
      </c>
      <c r="B23398" s="22">
        <v>43144</v>
      </c>
      <c r="C23398" s="27" t="s">
        <v>100117</v>
      </c>
      <c r="D23398" s="27" t="s">
        <v>16</v>
      </c>
      <c r="E23398" s="27" t="s">
        <v>17</v>
      </c>
      <c r="F23398" s="27" t="s">
        <v>18</v>
      </c>
      <c r="G23398" s="27">
        <v>104.74</v>
      </c>
      <c r="H23398" s="27" t="s">
        <v>100118</v>
      </c>
      <c r="I23398" s="27" t="s">
        <v>6339</v>
      </c>
      <c r="J23398" s="27" t="s">
        <v>100119</v>
      </c>
      <c r="K23398" s="27" t="s">
        <v>100120</v>
      </c>
      <c r="L23398" s="27" t="s">
        <v>16</v>
      </c>
      <c r="M23398" s="27" t="s">
        <v>53</v>
      </c>
      <c r="N23398" s="27" t="s">
        <v>146</v>
      </c>
    </row>
    <row r="23399" spans="1:14" x14ac:dyDescent="0.3">
      <c r="A23399" s="22">
        <v>44965</v>
      </c>
      <c r="B23399" s="22">
        <v>44965</v>
      </c>
      <c r="C23399" s="27" t="s">
        <v>100121</v>
      </c>
      <c r="D23399" s="27" t="s">
        <v>16</v>
      </c>
      <c r="E23399" s="27" t="s">
        <v>17</v>
      </c>
      <c r="F23399" s="27" t="s">
        <v>18</v>
      </c>
      <c r="G23399" s="27">
        <v>104.74</v>
      </c>
      <c r="H23399" s="27" t="s">
        <v>100122</v>
      </c>
      <c r="I23399" s="27" t="s">
        <v>16</v>
      </c>
      <c r="J23399" s="27" t="s">
        <v>100123</v>
      </c>
      <c r="K23399" s="27" t="s">
        <v>100124</v>
      </c>
      <c r="L23399" s="27" t="s">
        <v>23</v>
      </c>
      <c r="M23399" s="27" t="s">
        <v>16</v>
      </c>
      <c r="N23399" s="27" t="s">
        <v>24</v>
      </c>
    </row>
    <row r="23400" spans="1:14" x14ac:dyDescent="0.3">
      <c r="A23400" s="22">
        <v>43551</v>
      </c>
      <c r="B23400" s="22">
        <v>43458</v>
      </c>
      <c r="C23400" s="27" t="s">
        <v>100125</v>
      </c>
      <c r="D23400" s="27" t="s">
        <v>16</v>
      </c>
      <c r="E23400" s="27" t="s">
        <v>17</v>
      </c>
      <c r="F23400" s="27" t="s">
        <v>18</v>
      </c>
      <c r="G23400" s="27">
        <v>104.73</v>
      </c>
      <c r="H23400" s="27" t="s">
        <v>100126</v>
      </c>
      <c r="I23400" s="27" t="s">
        <v>16</v>
      </c>
      <c r="J23400" s="27" t="s">
        <v>100127</v>
      </c>
      <c r="K23400" s="27" t="s">
        <v>100128</v>
      </c>
      <c r="L23400" s="27" t="s">
        <v>350</v>
      </c>
      <c r="M23400" s="27" t="s">
        <v>16</v>
      </c>
      <c r="N23400" s="27" t="s">
        <v>24</v>
      </c>
    </row>
    <row r="23401" spans="1:14" x14ac:dyDescent="0.3">
      <c r="A23401" s="22">
        <v>43731</v>
      </c>
      <c r="B23401" s="22">
        <v>43731</v>
      </c>
      <c r="C23401" s="27" t="s">
        <v>100129</v>
      </c>
      <c r="D23401" s="27" t="s">
        <v>16</v>
      </c>
      <c r="E23401" s="27" t="s">
        <v>17</v>
      </c>
      <c r="F23401" s="27" t="s">
        <v>18</v>
      </c>
      <c r="G23401" s="27">
        <v>104.72</v>
      </c>
      <c r="H23401" s="27" t="s">
        <v>69093</v>
      </c>
      <c r="I23401" s="27" t="s">
        <v>100130</v>
      </c>
      <c r="J23401" s="27" t="s">
        <v>100131</v>
      </c>
      <c r="K23401" s="27" t="s">
        <v>100132</v>
      </c>
      <c r="L23401" s="27" t="s">
        <v>16</v>
      </c>
      <c r="M23401" s="27" t="s">
        <v>23</v>
      </c>
      <c r="N23401" s="27" t="s">
        <v>146</v>
      </c>
    </row>
    <row r="23402" spans="1:14" x14ac:dyDescent="0.3">
      <c r="A23402" s="22">
        <v>44284</v>
      </c>
      <c r="B23402" s="22">
        <v>44284</v>
      </c>
      <c r="C23402" s="27" t="s">
        <v>100133</v>
      </c>
      <c r="D23402" s="27" t="s">
        <v>16</v>
      </c>
      <c r="E23402" s="27" t="s">
        <v>17</v>
      </c>
      <c r="F23402" s="27" t="s">
        <v>141</v>
      </c>
      <c r="G23402" s="27">
        <v>104.71</v>
      </c>
      <c r="H23402" s="27" t="s">
        <v>100134</v>
      </c>
      <c r="I23402" s="27" t="s">
        <v>100135</v>
      </c>
      <c r="J23402" s="27" t="s">
        <v>100136</v>
      </c>
      <c r="K23402" s="27" t="s">
        <v>100137</v>
      </c>
      <c r="L23402" s="27" t="s">
        <v>98</v>
      </c>
      <c r="M23402" s="27" t="s">
        <v>153</v>
      </c>
      <c r="N23402" s="27" t="s">
        <v>24</v>
      </c>
    </row>
    <row r="23403" spans="1:14" x14ac:dyDescent="0.3">
      <c r="A23403" s="22">
        <v>44414</v>
      </c>
      <c r="B23403" s="22">
        <v>44414</v>
      </c>
      <c r="C23403" s="27" t="s">
        <v>100138</v>
      </c>
      <c r="D23403" s="27" t="s">
        <v>16</v>
      </c>
      <c r="E23403" s="27" t="s">
        <v>17</v>
      </c>
      <c r="F23403" s="27" t="s">
        <v>18</v>
      </c>
      <c r="G23403" s="27">
        <v>104.7</v>
      </c>
      <c r="H23403" s="27" t="s">
        <v>100139</v>
      </c>
      <c r="I23403" s="27" t="s">
        <v>100140</v>
      </c>
      <c r="J23403" s="27" t="s">
        <v>100141</v>
      </c>
      <c r="K23403" s="27" t="s">
        <v>100142</v>
      </c>
      <c r="L23403" s="27" t="s">
        <v>53</v>
      </c>
      <c r="M23403" s="27" t="s">
        <v>53</v>
      </c>
      <c r="N23403" s="27" t="s">
        <v>24</v>
      </c>
    </row>
    <row r="23404" spans="1:14" x14ac:dyDescent="0.3">
      <c r="A23404" s="22">
        <v>45496</v>
      </c>
      <c r="B23404" s="22">
        <v>45496</v>
      </c>
      <c r="C23404" s="27" t="s">
        <v>100143</v>
      </c>
      <c r="D23404" s="27" t="s">
        <v>16</v>
      </c>
      <c r="E23404" s="27" t="s">
        <v>17</v>
      </c>
      <c r="F23404" s="27" t="s">
        <v>18</v>
      </c>
      <c r="G23404" s="27">
        <v>104.7</v>
      </c>
      <c r="H23404" s="27" t="s">
        <v>43618</v>
      </c>
      <c r="I23404" s="27" t="s">
        <v>16</v>
      </c>
      <c r="J23404" s="27" t="s">
        <v>100144</v>
      </c>
      <c r="K23404" s="27" t="s">
        <v>100145</v>
      </c>
      <c r="L23404" s="27" t="s">
        <v>16</v>
      </c>
      <c r="M23404" s="27" t="s">
        <v>16</v>
      </c>
      <c r="N23404" s="27" t="s">
        <v>146</v>
      </c>
    </row>
    <row r="23405" spans="1:14" x14ac:dyDescent="0.3">
      <c r="A23405" s="22">
        <v>44615</v>
      </c>
      <c r="B23405" s="22">
        <v>44614</v>
      </c>
      <c r="C23405" s="27" t="s">
        <v>100146</v>
      </c>
      <c r="D23405" s="27" t="s">
        <v>16</v>
      </c>
      <c r="E23405" s="27" t="s">
        <v>17</v>
      </c>
      <c r="F23405" s="27" t="s">
        <v>18</v>
      </c>
      <c r="G23405" s="27">
        <v>104.7</v>
      </c>
      <c r="H23405" s="27" t="s">
        <v>64165</v>
      </c>
      <c r="I23405" s="27" t="s">
        <v>100147</v>
      </c>
      <c r="J23405" s="27" t="s">
        <v>100148</v>
      </c>
      <c r="K23405" s="27" t="s">
        <v>100149</v>
      </c>
      <c r="L23405" s="27" t="s">
        <v>23</v>
      </c>
      <c r="M23405" s="27" t="s">
        <v>23</v>
      </c>
      <c r="N23405" s="27" t="s">
        <v>24</v>
      </c>
    </row>
    <row r="23406" spans="1:14" x14ac:dyDescent="0.3">
      <c r="A23406" s="22">
        <v>45734</v>
      </c>
      <c r="B23406" s="22">
        <v>45734</v>
      </c>
      <c r="C23406" s="27" t="s">
        <v>100150</v>
      </c>
      <c r="D23406" s="27" t="s">
        <v>16</v>
      </c>
      <c r="E23406" s="27" t="s">
        <v>17</v>
      </c>
      <c r="F23406" s="27" t="s">
        <v>141</v>
      </c>
      <c r="G23406" s="27">
        <v>104.7</v>
      </c>
      <c r="H23406" s="27" t="s">
        <v>1957</v>
      </c>
      <c r="I23406" s="27" t="s">
        <v>16</v>
      </c>
      <c r="J23406" s="27" t="s">
        <v>100151</v>
      </c>
      <c r="K23406" s="27" t="s">
        <v>100152</v>
      </c>
      <c r="L23406" s="27" t="s">
        <v>134</v>
      </c>
      <c r="M23406" s="27" t="s">
        <v>16</v>
      </c>
      <c r="N23406" s="27" t="s">
        <v>24</v>
      </c>
    </row>
    <row r="23407" spans="1:14" x14ac:dyDescent="0.3">
      <c r="A23407" s="22">
        <v>45605</v>
      </c>
      <c r="B23407" s="22">
        <v>45604</v>
      </c>
      <c r="C23407" s="27" t="s">
        <v>100153</v>
      </c>
      <c r="D23407" s="27" t="s">
        <v>16</v>
      </c>
      <c r="E23407" s="27" t="s">
        <v>17</v>
      </c>
      <c r="F23407" s="27" t="s">
        <v>18</v>
      </c>
      <c r="G23407" s="27">
        <v>104.69</v>
      </c>
      <c r="H23407" s="27" t="s">
        <v>19881</v>
      </c>
      <c r="I23407" s="27" t="s">
        <v>100154</v>
      </c>
      <c r="J23407" s="27" t="s">
        <v>100155</v>
      </c>
      <c r="K23407" s="27" t="s">
        <v>100156</v>
      </c>
      <c r="L23407" s="27" t="s">
        <v>16</v>
      </c>
      <c r="M23407" s="27" t="s">
        <v>16</v>
      </c>
      <c r="N23407" s="27" t="s">
        <v>24</v>
      </c>
    </row>
    <row r="23408" spans="1:14" x14ac:dyDescent="0.3">
      <c r="A23408" s="22">
        <v>44081</v>
      </c>
      <c r="B23408" s="22">
        <v>44081</v>
      </c>
      <c r="C23408" s="27" t="s">
        <v>100157</v>
      </c>
      <c r="D23408" s="27" t="s">
        <v>100158</v>
      </c>
      <c r="E23408" s="27" t="s">
        <v>17</v>
      </c>
      <c r="F23408" s="27" t="s">
        <v>18</v>
      </c>
      <c r="G23408" s="27">
        <v>104.68</v>
      </c>
      <c r="H23408" s="27" t="s">
        <v>100159</v>
      </c>
      <c r="I23408" s="27" t="s">
        <v>16</v>
      </c>
      <c r="J23408" s="27" t="s">
        <v>100160</v>
      </c>
      <c r="K23408" s="27" t="s">
        <v>100161</v>
      </c>
      <c r="L23408" s="27" t="s">
        <v>350</v>
      </c>
      <c r="M23408" s="27" t="s">
        <v>16</v>
      </c>
      <c r="N23408" s="27" t="s">
        <v>24</v>
      </c>
    </row>
    <row r="23409" spans="1:14" x14ac:dyDescent="0.3">
      <c r="A23409" s="22">
        <v>44301</v>
      </c>
      <c r="B23409" s="22">
        <v>44180</v>
      </c>
      <c r="C23409" s="27" t="s">
        <v>100162</v>
      </c>
      <c r="D23409" s="27" t="s">
        <v>16</v>
      </c>
      <c r="E23409" s="27" t="s">
        <v>17</v>
      </c>
      <c r="F23409" s="27" t="s">
        <v>18</v>
      </c>
      <c r="G23409" s="27">
        <v>104.68</v>
      </c>
      <c r="H23409" s="27" t="s">
        <v>61791</v>
      </c>
      <c r="I23409" s="27" t="s">
        <v>100163</v>
      </c>
      <c r="J23409" s="27" t="s">
        <v>100164</v>
      </c>
      <c r="K23409" s="27" t="s">
        <v>100165</v>
      </c>
      <c r="L23409" s="27" t="s">
        <v>23</v>
      </c>
      <c r="M23409" s="27" t="s">
        <v>16</v>
      </c>
      <c r="N23409" s="27" t="s">
        <v>24</v>
      </c>
    </row>
    <row r="23410" spans="1:14" x14ac:dyDescent="0.3">
      <c r="A23410" s="22">
        <v>45141</v>
      </c>
      <c r="B23410" s="22">
        <v>45141</v>
      </c>
      <c r="C23410" s="27" t="s">
        <v>100166</v>
      </c>
      <c r="D23410" s="27" t="s">
        <v>100167</v>
      </c>
      <c r="E23410" s="27" t="s">
        <v>17</v>
      </c>
      <c r="F23410" s="27" t="s">
        <v>18</v>
      </c>
      <c r="G23410" s="27">
        <v>104.66</v>
      </c>
      <c r="H23410" s="27" t="s">
        <v>100168</v>
      </c>
      <c r="I23410" s="27" t="s">
        <v>16</v>
      </c>
      <c r="J23410" s="27" t="s">
        <v>100169</v>
      </c>
      <c r="K23410" s="27" t="s">
        <v>100170</v>
      </c>
      <c r="L23410" s="27" t="s">
        <v>350</v>
      </c>
      <c r="M23410" s="27" t="s">
        <v>16</v>
      </c>
      <c r="N23410" s="27" t="s">
        <v>24</v>
      </c>
    </row>
    <row r="23411" spans="1:14" x14ac:dyDescent="0.3">
      <c r="A23411" s="22">
        <v>45147</v>
      </c>
      <c r="B23411" s="22">
        <v>45147</v>
      </c>
      <c r="C23411" s="27" t="s">
        <v>100171</v>
      </c>
      <c r="D23411" s="27" t="s">
        <v>16</v>
      </c>
      <c r="E23411" s="27" t="s">
        <v>17</v>
      </c>
      <c r="F23411" s="27" t="s">
        <v>141</v>
      </c>
      <c r="G23411" s="27">
        <v>104.65</v>
      </c>
      <c r="H23411" s="27" t="s">
        <v>100172</v>
      </c>
      <c r="I23411" s="27" t="s">
        <v>100173</v>
      </c>
      <c r="J23411" s="27" t="s">
        <v>100174</v>
      </c>
      <c r="K23411" s="27" t="s">
        <v>100175</v>
      </c>
      <c r="L23411" s="27" t="s">
        <v>350</v>
      </c>
      <c r="M23411" s="27" t="s">
        <v>16</v>
      </c>
      <c r="N23411" s="27" t="s">
        <v>24</v>
      </c>
    </row>
    <row r="23412" spans="1:14" x14ac:dyDescent="0.3">
      <c r="A23412" s="22">
        <v>45237</v>
      </c>
      <c r="B23412" s="22">
        <v>45237</v>
      </c>
      <c r="C23412" s="27" t="s">
        <v>100176</v>
      </c>
      <c r="D23412" s="27" t="s">
        <v>100177</v>
      </c>
      <c r="E23412" s="27" t="s">
        <v>17</v>
      </c>
      <c r="F23412" s="27" t="s">
        <v>18</v>
      </c>
      <c r="G23412" s="27">
        <v>104.65</v>
      </c>
      <c r="H23412" s="27" t="s">
        <v>100178</v>
      </c>
      <c r="I23412" s="27" t="s">
        <v>100179</v>
      </c>
      <c r="J23412" s="27" t="s">
        <v>100180</v>
      </c>
      <c r="K23412" s="27" t="s">
        <v>100181</v>
      </c>
      <c r="L23412" s="27" t="s">
        <v>8127</v>
      </c>
      <c r="M23412" s="27" t="s">
        <v>16</v>
      </c>
      <c r="N23412" s="27" t="s">
        <v>24</v>
      </c>
    </row>
    <row r="23413" spans="1:14" x14ac:dyDescent="0.3">
      <c r="A23413" s="22">
        <v>44369</v>
      </c>
      <c r="B23413" s="22">
        <v>44369</v>
      </c>
      <c r="C23413" s="27" t="s">
        <v>100182</v>
      </c>
      <c r="D23413" s="27" t="s">
        <v>100183</v>
      </c>
      <c r="E23413" s="27" t="s">
        <v>17</v>
      </c>
      <c r="F23413" s="27" t="s">
        <v>18</v>
      </c>
      <c r="G23413" s="27">
        <v>104.64</v>
      </c>
      <c r="H23413" s="27" t="s">
        <v>16</v>
      </c>
      <c r="I23413" s="27" t="s">
        <v>16</v>
      </c>
      <c r="J23413" s="27" t="s">
        <v>100184</v>
      </c>
      <c r="K23413" s="27" t="s">
        <v>100185</v>
      </c>
      <c r="L23413" s="27" t="s">
        <v>1088</v>
      </c>
      <c r="M23413" s="27" t="s">
        <v>16</v>
      </c>
      <c r="N23413" s="27" t="s">
        <v>24</v>
      </c>
    </row>
    <row r="23414" spans="1:14" x14ac:dyDescent="0.3">
      <c r="A23414" s="22">
        <v>44547</v>
      </c>
      <c r="B23414" s="22">
        <v>44547</v>
      </c>
      <c r="C23414" s="27" t="s">
        <v>100186</v>
      </c>
      <c r="D23414" s="27" t="s">
        <v>16</v>
      </c>
      <c r="E23414" s="27" t="s">
        <v>17</v>
      </c>
      <c r="F23414" s="27" t="s">
        <v>18</v>
      </c>
      <c r="G23414" s="27">
        <v>104.64</v>
      </c>
      <c r="H23414" s="27" t="s">
        <v>100187</v>
      </c>
      <c r="I23414" s="27" t="s">
        <v>100188</v>
      </c>
      <c r="J23414" s="27" t="s">
        <v>100189</v>
      </c>
      <c r="K23414" s="27" t="s">
        <v>100190</v>
      </c>
      <c r="L23414" s="27" t="s">
        <v>321</v>
      </c>
      <c r="M23414" s="27" t="s">
        <v>16</v>
      </c>
      <c r="N23414" s="27" t="s">
        <v>24</v>
      </c>
    </row>
    <row r="23415" spans="1:14" x14ac:dyDescent="0.3">
      <c r="A23415" s="22">
        <v>44690</v>
      </c>
      <c r="B23415" s="22">
        <v>44687</v>
      </c>
      <c r="C23415" s="27" t="s">
        <v>100191</v>
      </c>
      <c r="D23415" s="27" t="s">
        <v>16</v>
      </c>
      <c r="E23415" s="27" t="s">
        <v>17</v>
      </c>
      <c r="F23415" s="27" t="s">
        <v>18</v>
      </c>
      <c r="G23415" s="27">
        <v>104.64</v>
      </c>
      <c r="H23415" s="27" t="s">
        <v>57932</v>
      </c>
      <c r="I23415" s="27" t="s">
        <v>100192</v>
      </c>
      <c r="J23415" s="27" t="s">
        <v>100193</v>
      </c>
      <c r="K23415" s="27" t="s">
        <v>100194</v>
      </c>
      <c r="L23415" s="27" t="s">
        <v>16</v>
      </c>
      <c r="M23415" s="27" t="s">
        <v>16</v>
      </c>
      <c r="N23415" s="27" t="s">
        <v>146</v>
      </c>
    </row>
    <row r="23416" spans="1:14" x14ac:dyDescent="0.3">
      <c r="A23416" s="22">
        <v>43656</v>
      </c>
      <c r="B23416" s="22">
        <v>43556</v>
      </c>
      <c r="C23416" s="27" t="s">
        <v>100195</v>
      </c>
      <c r="D23416" s="27" t="s">
        <v>16</v>
      </c>
      <c r="E23416" s="27" t="s">
        <v>17</v>
      </c>
      <c r="F23416" s="27" t="s">
        <v>18</v>
      </c>
      <c r="G23416" s="27">
        <v>104.64</v>
      </c>
      <c r="H23416" s="27" t="s">
        <v>100196</v>
      </c>
      <c r="I23416" s="27" t="s">
        <v>100197</v>
      </c>
      <c r="J23416" s="27" t="s">
        <v>100198</v>
      </c>
      <c r="K23416" s="27" t="s">
        <v>100199</v>
      </c>
      <c r="L23416" s="27" t="s">
        <v>16</v>
      </c>
      <c r="M23416" s="27" t="s">
        <v>16</v>
      </c>
      <c r="N23416" s="27" t="s">
        <v>146</v>
      </c>
    </row>
    <row r="23417" spans="1:14" x14ac:dyDescent="0.3">
      <c r="A23417" s="22">
        <v>43117</v>
      </c>
      <c r="B23417" s="22">
        <v>43117</v>
      </c>
      <c r="C23417" s="27" t="s">
        <v>100200</v>
      </c>
      <c r="D23417" s="27" t="s">
        <v>16</v>
      </c>
      <c r="E23417" s="27" t="s">
        <v>17</v>
      </c>
      <c r="F23417" s="27" t="s">
        <v>18</v>
      </c>
      <c r="G23417" s="27">
        <v>104.63</v>
      </c>
      <c r="H23417" s="27" t="s">
        <v>51793</v>
      </c>
      <c r="I23417" s="27" t="s">
        <v>97872</v>
      </c>
      <c r="J23417" s="27" t="s">
        <v>100201</v>
      </c>
      <c r="K23417" s="27" t="s">
        <v>100202</v>
      </c>
      <c r="L23417" s="27" t="s">
        <v>16</v>
      </c>
      <c r="M23417" s="27" t="s">
        <v>69440</v>
      </c>
      <c r="N23417" s="27" t="s">
        <v>146</v>
      </c>
    </row>
    <row r="23418" spans="1:14" x14ac:dyDescent="0.3">
      <c r="A23418" s="22">
        <v>43783</v>
      </c>
      <c r="B23418" s="22">
        <v>43768</v>
      </c>
      <c r="C23418" s="27" t="s">
        <v>100203</v>
      </c>
      <c r="D23418" s="27" t="s">
        <v>16</v>
      </c>
      <c r="E23418" s="27" t="s">
        <v>17</v>
      </c>
      <c r="F23418" s="27" t="s">
        <v>18</v>
      </c>
      <c r="G23418" s="27">
        <v>104.61</v>
      </c>
      <c r="H23418" s="27" t="s">
        <v>16</v>
      </c>
      <c r="I23418" s="27" t="s">
        <v>100204</v>
      </c>
      <c r="J23418" s="27" t="s">
        <v>100205</v>
      </c>
      <c r="K23418" s="27" t="s">
        <v>100206</v>
      </c>
      <c r="L23418" s="27" t="s">
        <v>16</v>
      </c>
      <c r="M23418" s="27" t="s">
        <v>92</v>
      </c>
      <c r="N23418" s="27" t="s">
        <v>146</v>
      </c>
    </row>
    <row r="23419" spans="1:14" x14ac:dyDescent="0.3">
      <c r="A23419" s="22">
        <v>43663</v>
      </c>
      <c r="B23419" s="22">
        <v>43663</v>
      </c>
      <c r="C23419" s="27" t="s">
        <v>100207</v>
      </c>
      <c r="D23419" s="27" t="s">
        <v>16</v>
      </c>
      <c r="E23419" s="27" t="s">
        <v>17</v>
      </c>
      <c r="F23419" s="27" t="s">
        <v>18</v>
      </c>
      <c r="G23419" s="27">
        <v>104.6</v>
      </c>
      <c r="H23419" s="27" t="s">
        <v>51022</v>
      </c>
      <c r="I23419" s="27" t="s">
        <v>3101</v>
      </c>
      <c r="J23419" s="27" t="s">
        <v>100208</v>
      </c>
      <c r="K23419" s="27" t="s">
        <v>100209</v>
      </c>
      <c r="L23419" s="27" t="s">
        <v>16</v>
      </c>
      <c r="M23419" s="27" t="s">
        <v>23</v>
      </c>
      <c r="N23419" s="27" t="s">
        <v>146</v>
      </c>
    </row>
    <row r="23420" spans="1:14" x14ac:dyDescent="0.3">
      <c r="A23420" s="22">
        <v>45092</v>
      </c>
      <c r="B23420" s="22">
        <v>45092</v>
      </c>
      <c r="C23420" s="27" t="s">
        <v>100210</v>
      </c>
      <c r="D23420" s="27" t="s">
        <v>16</v>
      </c>
      <c r="E23420" s="27" t="s">
        <v>17</v>
      </c>
      <c r="F23420" s="27" t="s">
        <v>18</v>
      </c>
      <c r="G23420" s="27">
        <v>104.6</v>
      </c>
      <c r="H23420" s="27" t="s">
        <v>16</v>
      </c>
      <c r="I23420" s="27" t="s">
        <v>76873</v>
      </c>
      <c r="J23420" s="27" t="s">
        <v>100211</v>
      </c>
      <c r="K23420" s="27" t="s">
        <v>100212</v>
      </c>
      <c r="L23420" s="27" t="s">
        <v>16</v>
      </c>
      <c r="M23420" s="27" t="s">
        <v>92</v>
      </c>
      <c r="N23420" s="27" t="s">
        <v>146</v>
      </c>
    </row>
    <row r="23421" spans="1:14" x14ac:dyDescent="0.3">
      <c r="A23421" s="22">
        <v>45660</v>
      </c>
      <c r="B23421" s="22">
        <v>45660</v>
      </c>
      <c r="C23421" s="27" t="s">
        <v>100213</v>
      </c>
      <c r="D23421" s="27" t="s">
        <v>16</v>
      </c>
      <c r="E23421" s="27" t="s">
        <v>17</v>
      </c>
      <c r="F23421" s="27" t="s">
        <v>18</v>
      </c>
      <c r="G23421" s="27">
        <v>104.6</v>
      </c>
      <c r="H23421" s="27" t="s">
        <v>45226</v>
      </c>
      <c r="I23421" s="27" t="s">
        <v>16</v>
      </c>
      <c r="J23421" s="27" t="s">
        <v>100214</v>
      </c>
      <c r="K23421" s="27" t="s">
        <v>100215</v>
      </c>
      <c r="L23421" s="27" t="s">
        <v>16</v>
      </c>
      <c r="M23421" s="27" t="s">
        <v>16</v>
      </c>
      <c r="N23421" s="27" t="s">
        <v>146</v>
      </c>
    </row>
    <row r="23422" spans="1:14" x14ac:dyDescent="0.3">
      <c r="A23422" s="22">
        <v>44628</v>
      </c>
      <c r="B23422" s="22">
        <v>44627</v>
      </c>
      <c r="C23422" s="27" t="s">
        <v>100216</v>
      </c>
      <c r="D23422" s="27" t="s">
        <v>16</v>
      </c>
      <c r="E23422" s="27" t="s">
        <v>17</v>
      </c>
      <c r="F23422" s="27" t="s">
        <v>18</v>
      </c>
      <c r="G23422" s="27">
        <v>104.6</v>
      </c>
      <c r="H23422" s="27" t="s">
        <v>100217</v>
      </c>
      <c r="I23422" s="27" t="s">
        <v>100218</v>
      </c>
      <c r="J23422" s="27" t="s">
        <v>100219</v>
      </c>
      <c r="K23422" s="27" t="s">
        <v>100220</v>
      </c>
      <c r="L23422" s="27" t="s">
        <v>555</v>
      </c>
      <c r="M23422" s="27" t="s">
        <v>16</v>
      </c>
      <c r="N23422" s="27" t="s">
        <v>24</v>
      </c>
    </row>
    <row r="23423" spans="1:14" x14ac:dyDescent="0.3">
      <c r="A23423" s="22">
        <v>45373</v>
      </c>
      <c r="B23423" s="22">
        <v>45372</v>
      </c>
      <c r="C23423" s="27" t="s">
        <v>100221</v>
      </c>
      <c r="D23423" s="27" t="s">
        <v>16</v>
      </c>
      <c r="E23423" s="27" t="s">
        <v>17</v>
      </c>
      <c r="F23423" s="27" t="s">
        <v>18</v>
      </c>
      <c r="G23423" s="27">
        <v>104.58</v>
      </c>
      <c r="H23423" s="27" t="s">
        <v>100222</v>
      </c>
      <c r="I23423" s="27" t="s">
        <v>100223</v>
      </c>
      <c r="J23423" s="27" t="s">
        <v>100224</v>
      </c>
      <c r="K23423" s="27" t="s">
        <v>100225</v>
      </c>
      <c r="L23423" s="27" t="s">
        <v>53</v>
      </c>
      <c r="M23423" s="27" t="s">
        <v>53</v>
      </c>
      <c r="N23423" s="27" t="s">
        <v>24</v>
      </c>
    </row>
    <row r="23424" spans="1:14" x14ac:dyDescent="0.3">
      <c r="A23424" s="22">
        <v>45386</v>
      </c>
      <c r="B23424" s="22">
        <v>45379</v>
      </c>
      <c r="C23424" s="27" t="s">
        <v>100226</v>
      </c>
      <c r="D23424" s="27" t="s">
        <v>16</v>
      </c>
      <c r="E23424" s="27" t="s">
        <v>17</v>
      </c>
      <c r="F23424" s="27" t="s">
        <v>141</v>
      </c>
      <c r="G23424" s="27">
        <v>104.57</v>
      </c>
      <c r="H23424" s="27" t="s">
        <v>100227</v>
      </c>
      <c r="I23424" s="27" t="s">
        <v>100228</v>
      </c>
      <c r="J23424" s="27" t="s">
        <v>100229</v>
      </c>
      <c r="K23424" s="27" t="s">
        <v>100230</v>
      </c>
      <c r="L23424" s="27" t="s">
        <v>2108</v>
      </c>
      <c r="M23424" s="27" t="s">
        <v>100231</v>
      </c>
      <c r="N23424" s="27" t="s">
        <v>24</v>
      </c>
    </row>
    <row r="23425" spans="1:14" x14ac:dyDescent="0.3">
      <c r="A23425" s="22">
        <v>45376</v>
      </c>
      <c r="B23425" s="22">
        <v>45376</v>
      </c>
      <c r="C23425" s="27" t="s">
        <v>100232</v>
      </c>
      <c r="D23425" s="27" t="s">
        <v>16</v>
      </c>
      <c r="E23425" s="27" t="s">
        <v>17</v>
      </c>
      <c r="F23425" s="27" t="s">
        <v>18</v>
      </c>
      <c r="G23425" s="27">
        <v>104.57</v>
      </c>
      <c r="H23425" s="27" t="s">
        <v>100233</v>
      </c>
      <c r="I23425" s="27" t="s">
        <v>100234</v>
      </c>
      <c r="J23425" s="27" t="s">
        <v>100235</v>
      </c>
      <c r="K23425" s="27" t="s">
        <v>100236</v>
      </c>
      <c r="L23425" s="27" t="s">
        <v>16</v>
      </c>
      <c r="M23425" s="27" t="s">
        <v>100237</v>
      </c>
      <c r="N23425" s="27" t="s">
        <v>24</v>
      </c>
    </row>
    <row r="23426" spans="1:14" x14ac:dyDescent="0.3">
      <c r="A23426" s="22">
        <v>44361</v>
      </c>
      <c r="B23426" s="22">
        <v>44361</v>
      </c>
      <c r="C23426" s="27" t="s">
        <v>100238</v>
      </c>
      <c r="D23426" s="27" t="s">
        <v>16</v>
      </c>
      <c r="E23426" s="27" t="s">
        <v>17</v>
      </c>
      <c r="F23426" s="27" t="s">
        <v>141</v>
      </c>
      <c r="G23426" s="27">
        <v>104.57</v>
      </c>
      <c r="H23426" s="27" t="s">
        <v>10272</v>
      </c>
      <c r="I23426" s="27" t="s">
        <v>80526</v>
      </c>
      <c r="J23426" s="27" t="s">
        <v>100239</v>
      </c>
      <c r="K23426" s="27" t="s">
        <v>100240</v>
      </c>
      <c r="L23426" s="27" t="s">
        <v>16</v>
      </c>
      <c r="M23426" s="27" t="s">
        <v>630</v>
      </c>
      <c r="N23426" s="27" t="s">
        <v>146</v>
      </c>
    </row>
    <row r="23427" spans="1:14" x14ac:dyDescent="0.3">
      <c r="A23427" s="22">
        <v>44635</v>
      </c>
      <c r="B23427" s="22">
        <v>44631</v>
      </c>
      <c r="C23427" s="27" t="s">
        <v>100241</v>
      </c>
      <c r="D23427" s="27" t="s">
        <v>16</v>
      </c>
      <c r="E23427" s="27" t="s">
        <v>17</v>
      </c>
      <c r="F23427" s="27" t="s">
        <v>18</v>
      </c>
      <c r="G23427" s="27">
        <v>104.55</v>
      </c>
      <c r="H23427" s="27" t="s">
        <v>47393</v>
      </c>
      <c r="I23427" s="27" t="s">
        <v>39409</v>
      </c>
      <c r="J23427" s="27" t="s">
        <v>100242</v>
      </c>
      <c r="K23427" s="27" t="s">
        <v>100243</v>
      </c>
      <c r="L23427" s="27" t="s">
        <v>23</v>
      </c>
      <c r="M23427" s="27" t="s">
        <v>23</v>
      </c>
      <c r="N23427" s="27" t="s">
        <v>24</v>
      </c>
    </row>
    <row r="23428" spans="1:14" x14ac:dyDescent="0.3">
      <c r="A23428" s="22">
        <v>43355</v>
      </c>
      <c r="B23428" s="22">
        <v>43322</v>
      </c>
      <c r="C23428" s="27" t="s">
        <v>29419</v>
      </c>
      <c r="D23428" s="27" t="s">
        <v>29420</v>
      </c>
      <c r="E23428" s="27" t="s">
        <v>17</v>
      </c>
      <c r="F23428" s="27" t="s">
        <v>18</v>
      </c>
      <c r="G23428" s="27">
        <v>104.55</v>
      </c>
      <c r="H23428" s="27" t="s">
        <v>29421</v>
      </c>
      <c r="I23428" s="27" t="s">
        <v>100244</v>
      </c>
      <c r="J23428" s="27" t="s">
        <v>100245</v>
      </c>
      <c r="K23428" s="27" t="s">
        <v>100246</v>
      </c>
      <c r="L23428" s="27" t="s">
        <v>3077</v>
      </c>
      <c r="M23428" s="27" t="s">
        <v>100247</v>
      </c>
      <c r="N23428" s="27" t="s">
        <v>24</v>
      </c>
    </row>
    <row r="23429" spans="1:14" x14ac:dyDescent="0.3">
      <c r="A23429" s="22">
        <v>43395</v>
      </c>
      <c r="B23429" s="22">
        <v>43392</v>
      </c>
      <c r="C23429" s="27" t="s">
        <v>100248</v>
      </c>
      <c r="D23429" s="27" t="s">
        <v>16</v>
      </c>
      <c r="E23429" s="27" t="s">
        <v>17</v>
      </c>
      <c r="F23429" s="27" t="s">
        <v>18</v>
      </c>
      <c r="G23429" s="27">
        <v>104.55</v>
      </c>
      <c r="H23429" s="27" t="s">
        <v>7625</v>
      </c>
      <c r="I23429" s="27" t="s">
        <v>100249</v>
      </c>
      <c r="J23429" s="27" t="s">
        <v>100250</v>
      </c>
      <c r="K23429" s="27" t="s">
        <v>100251</v>
      </c>
      <c r="L23429" s="27" t="s">
        <v>23</v>
      </c>
      <c r="M23429" s="27" t="s">
        <v>16</v>
      </c>
      <c r="N23429" s="27" t="s">
        <v>226</v>
      </c>
    </row>
    <row r="23430" spans="1:14" x14ac:dyDescent="0.3">
      <c r="A23430" s="22">
        <v>44742</v>
      </c>
      <c r="B23430" s="22">
        <v>44742</v>
      </c>
      <c r="C23430" s="27" t="s">
        <v>100252</v>
      </c>
      <c r="D23430" s="27" t="s">
        <v>16</v>
      </c>
      <c r="E23430" s="27" t="s">
        <v>17</v>
      </c>
      <c r="F23430" s="27" t="s">
        <v>18</v>
      </c>
      <c r="G23430" s="27">
        <v>104.54</v>
      </c>
      <c r="H23430" s="27" t="s">
        <v>16</v>
      </c>
      <c r="I23430" s="27" t="s">
        <v>60869</v>
      </c>
      <c r="J23430" s="27" t="s">
        <v>100253</v>
      </c>
      <c r="K23430" s="27" t="s">
        <v>100254</v>
      </c>
      <c r="L23430" s="27" t="s">
        <v>16</v>
      </c>
      <c r="M23430" s="27" t="s">
        <v>1050</v>
      </c>
      <c r="N23430" s="27" t="s">
        <v>146</v>
      </c>
    </row>
    <row r="23431" spans="1:14" x14ac:dyDescent="0.3">
      <c r="A23431" s="22">
        <v>45820</v>
      </c>
      <c r="B23431" s="22">
        <v>45819</v>
      </c>
      <c r="C23431" s="27" t="s">
        <v>100255</v>
      </c>
      <c r="D23431" s="27" t="s">
        <v>100256</v>
      </c>
      <c r="E23431" s="27" t="s">
        <v>17</v>
      </c>
      <c r="F23431" s="27" t="s">
        <v>141</v>
      </c>
      <c r="G23431" s="27">
        <v>104.52</v>
      </c>
      <c r="H23431" s="27" t="s">
        <v>100257</v>
      </c>
      <c r="I23431" s="27" t="s">
        <v>100258</v>
      </c>
      <c r="J23431" s="27" t="s">
        <v>100259</v>
      </c>
      <c r="K23431" s="27" t="s">
        <v>100260</v>
      </c>
      <c r="L23431" s="27" t="s">
        <v>350</v>
      </c>
      <c r="M23431" s="27" t="s">
        <v>350</v>
      </c>
      <c r="N23431" s="27" t="s">
        <v>24</v>
      </c>
    </row>
    <row r="23432" spans="1:14" x14ac:dyDescent="0.3">
      <c r="A23432" s="22">
        <v>45425</v>
      </c>
      <c r="B23432" s="22">
        <v>45425</v>
      </c>
      <c r="C23432" s="27" t="s">
        <v>100261</v>
      </c>
      <c r="D23432" s="27" t="s">
        <v>16</v>
      </c>
      <c r="E23432" s="27" t="s">
        <v>17</v>
      </c>
      <c r="F23432" s="27" t="s">
        <v>18</v>
      </c>
      <c r="G23432" s="27">
        <v>104.52</v>
      </c>
      <c r="H23432" s="27" t="s">
        <v>81404</v>
      </c>
      <c r="I23432" s="27" t="s">
        <v>100262</v>
      </c>
      <c r="J23432" s="27" t="s">
        <v>100263</v>
      </c>
      <c r="K23432" s="27" t="s">
        <v>100264</v>
      </c>
      <c r="L23432" s="27" t="s">
        <v>16</v>
      </c>
      <c r="M23432" s="27" t="s">
        <v>36</v>
      </c>
      <c r="N23432" s="27" t="s">
        <v>24</v>
      </c>
    </row>
    <row r="23433" spans="1:14" x14ac:dyDescent="0.3">
      <c r="A23433" s="22">
        <v>43213</v>
      </c>
      <c r="B23433" s="22">
        <v>43213</v>
      </c>
      <c r="C23433" s="27" t="s">
        <v>100265</v>
      </c>
      <c r="D23433" s="27" t="s">
        <v>16</v>
      </c>
      <c r="E23433" s="27" t="s">
        <v>17</v>
      </c>
      <c r="F23433" s="27" t="s">
        <v>18</v>
      </c>
      <c r="G23433" s="27">
        <v>104.51</v>
      </c>
      <c r="H23433" s="27" t="s">
        <v>100266</v>
      </c>
      <c r="I23433" s="27" t="s">
        <v>16</v>
      </c>
      <c r="J23433" s="27" t="s">
        <v>100267</v>
      </c>
      <c r="K23433" s="27" t="s">
        <v>100268</v>
      </c>
      <c r="L23433" s="27" t="s">
        <v>350</v>
      </c>
      <c r="M23433" s="27" t="s">
        <v>16</v>
      </c>
      <c r="N23433" s="27" t="s">
        <v>24</v>
      </c>
    </row>
    <row r="23434" spans="1:14" x14ac:dyDescent="0.3">
      <c r="A23434" s="22">
        <v>44292</v>
      </c>
      <c r="B23434" s="22">
        <v>44292</v>
      </c>
      <c r="C23434" s="27" t="s">
        <v>100269</v>
      </c>
      <c r="D23434" s="27" t="s">
        <v>16</v>
      </c>
      <c r="E23434" s="27" t="s">
        <v>17</v>
      </c>
      <c r="F23434" s="27" t="s">
        <v>18</v>
      </c>
      <c r="G23434" s="27">
        <v>104.5</v>
      </c>
      <c r="H23434" s="27" t="s">
        <v>100270</v>
      </c>
      <c r="I23434" s="27" t="s">
        <v>36780</v>
      </c>
      <c r="J23434" s="27" t="s">
        <v>100271</v>
      </c>
      <c r="K23434" s="27" t="s">
        <v>100272</v>
      </c>
      <c r="L23434" s="27" t="s">
        <v>16</v>
      </c>
      <c r="M23434" s="27" t="s">
        <v>36783</v>
      </c>
      <c r="N23434" s="27" t="s">
        <v>146</v>
      </c>
    </row>
    <row r="23435" spans="1:14" x14ac:dyDescent="0.3">
      <c r="A23435" s="22">
        <v>43978</v>
      </c>
      <c r="B23435" s="22">
        <v>43978</v>
      </c>
      <c r="C23435" s="27" t="s">
        <v>96107</v>
      </c>
      <c r="D23435" s="27" t="s">
        <v>16</v>
      </c>
      <c r="E23435" s="27" t="s">
        <v>17</v>
      </c>
      <c r="F23435" s="27" t="s">
        <v>141</v>
      </c>
      <c r="G23435" s="27">
        <v>104.5</v>
      </c>
      <c r="H23435" s="27" t="s">
        <v>96108</v>
      </c>
      <c r="I23435" s="27" t="s">
        <v>72455</v>
      </c>
      <c r="J23435" s="27" t="s">
        <v>100273</v>
      </c>
      <c r="K23435" s="27" t="s">
        <v>100274</v>
      </c>
      <c r="L23435" s="27" t="s">
        <v>350</v>
      </c>
      <c r="M23435" s="27" t="s">
        <v>350</v>
      </c>
      <c r="N23435" s="27" t="s">
        <v>24</v>
      </c>
    </row>
    <row r="23436" spans="1:14" x14ac:dyDescent="0.3">
      <c r="A23436" s="22">
        <v>43833</v>
      </c>
      <c r="B23436" s="22">
        <v>43833</v>
      </c>
      <c r="C23436" s="27" t="s">
        <v>100275</v>
      </c>
      <c r="D23436" s="27" t="s">
        <v>16</v>
      </c>
      <c r="E23436" s="27" t="s">
        <v>17</v>
      </c>
      <c r="F23436" s="27" t="s">
        <v>18</v>
      </c>
      <c r="G23436" s="27">
        <v>104.5</v>
      </c>
      <c r="H23436" s="27" t="s">
        <v>100276</v>
      </c>
      <c r="I23436" s="27" t="s">
        <v>16</v>
      </c>
      <c r="J23436" s="27" t="s">
        <v>100277</v>
      </c>
      <c r="K23436" s="27" t="s">
        <v>100278</v>
      </c>
      <c r="L23436" s="27" t="s">
        <v>16</v>
      </c>
      <c r="M23436" s="27" t="s">
        <v>16</v>
      </c>
      <c r="N23436" s="27" t="s">
        <v>146</v>
      </c>
    </row>
    <row r="23437" spans="1:14" x14ac:dyDescent="0.3">
      <c r="A23437" s="22">
        <v>45587</v>
      </c>
      <c r="B23437" s="22">
        <v>45587</v>
      </c>
      <c r="C23437" s="27" t="s">
        <v>100279</v>
      </c>
      <c r="D23437" s="27" t="s">
        <v>16</v>
      </c>
      <c r="E23437" s="27" t="s">
        <v>17</v>
      </c>
      <c r="F23437" s="27" t="s">
        <v>18</v>
      </c>
      <c r="G23437" s="27">
        <v>104.5</v>
      </c>
      <c r="H23437" s="27" t="s">
        <v>100280</v>
      </c>
      <c r="I23437" s="27" t="s">
        <v>39214</v>
      </c>
      <c r="J23437" s="27" t="s">
        <v>100281</v>
      </c>
      <c r="K23437" s="27" t="s">
        <v>100282</v>
      </c>
      <c r="L23437" s="27" t="s">
        <v>16</v>
      </c>
      <c r="M23437" s="27" t="s">
        <v>16</v>
      </c>
      <c r="N23437" s="27" t="s">
        <v>146</v>
      </c>
    </row>
    <row r="23438" spans="1:14" x14ac:dyDescent="0.3">
      <c r="A23438" s="22">
        <v>45224</v>
      </c>
      <c r="B23438" s="22">
        <v>45224</v>
      </c>
      <c r="C23438" s="27" t="s">
        <v>100283</v>
      </c>
      <c r="D23438" s="27" t="s">
        <v>16</v>
      </c>
      <c r="E23438" s="27" t="s">
        <v>17</v>
      </c>
      <c r="F23438" s="27" t="s">
        <v>18</v>
      </c>
      <c r="G23438" s="27">
        <v>104.5</v>
      </c>
      <c r="H23438" s="27" t="s">
        <v>764</v>
      </c>
      <c r="I23438" s="27" t="s">
        <v>2610</v>
      </c>
      <c r="J23438" s="27" t="s">
        <v>100284</v>
      </c>
      <c r="K23438" s="27" t="s">
        <v>100285</v>
      </c>
      <c r="L23438" s="27" t="s">
        <v>16</v>
      </c>
      <c r="M23438" s="27" t="s">
        <v>630</v>
      </c>
      <c r="N23438" s="27" t="s">
        <v>146</v>
      </c>
    </row>
    <row r="23439" spans="1:14" x14ac:dyDescent="0.3">
      <c r="A23439" s="22">
        <v>45446</v>
      </c>
      <c r="B23439" s="22">
        <v>45446</v>
      </c>
      <c r="C23439" s="27" t="s">
        <v>61105</v>
      </c>
      <c r="D23439" s="27" t="s">
        <v>16</v>
      </c>
      <c r="E23439" s="27" t="s">
        <v>17</v>
      </c>
      <c r="F23439" s="27" t="s">
        <v>141</v>
      </c>
      <c r="G23439" s="27">
        <v>104.49</v>
      </c>
      <c r="H23439" s="27" t="s">
        <v>49524</v>
      </c>
      <c r="I23439" s="27" t="s">
        <v>100286</v>
      </c>
      <c r="J23439" s="27" t="s">
        <v>100287</v>
      </c>
      <c r="K23439" s="27" t="s">
        <v>100288</v>
      </c>
      <c r="L23439" s="27" t="s">
        <v>334</v>
      </c>
      <c r="M23439" s="27" t="s">
        <v>100289</v>
      </c>
      <c r="N23439" s="27" t="s">
        <v>24</v>
      </c>
    </row>
    <row r="23440" spans="1:14" x14ac:dyDescent="0.3">
      <c r="A23440" s="22">
        <v>44252</v>
      </c>
      <c r="B23440" s="22">
        <v>44183</v>
      </c>
      <c r="C23440" s="27" t="s">
        <v>100290</v>
      </c>
      <c r="D23440" s="27" t="s">
        <v>16</v>
      </c>
      <c r="E23440" s="27" t="s">
        <v>17</v>
      </c>
      <c r="F23440" s="27" t="s">
        <v>18</v>
      </c>
      <c r="G23440" s="27">
        <v>104.47</v>
      </c>
      <c r="H23440" s="27" t="s">
        <v>16</v>
      </c>
      <c r="I23440" s="27" t="s">
        <v>24494</v>
      </c>
      <c r="J23440" s="27" t="s">
        <v>100291</v>
      </c>
      <c r="K23440" s="27" t="s">
        <v>100292</v>
      </c>
      <c r="L23440" s="27" t="s">
        <v>16</v>
      </c>
      <c r="M23440" s="27" t="s">
        <v>153</v>
      </c>
      <c r="N23440" s="27" t="s">
        <v>146</v>
      </c>
    </row>
    <row r="23441" spans="1:14" x14ac:dyDescent="0.3">
      <c r="A23441" s="22">
        <v>44328</v>
      </c>
      <c r="B23441" s="22">
        <v>44328</v>
      </c>
      <c r="C23441" s="27" t="s">
        <v>100293</v>
      </c>
      <c r="D23441" s="27" t="s">
        <v>16</v>
      </c>
      <c r="E23441" s="27" t="s">
        <v>17</v>
      </c>
      <c r="F23441" s="27" t="s">
        <v>18</v>
      </c>
      <c r="G23441" s="27">
        <v>104.47</v>
      </c>
      <c r="H23441" s="27" t="s">
        <v>100294</v>
      </c>
      <c r="I23441" s="27" t="s">
        <v>100295</v>
      </c>
      <c r="J23441" s="27" t="s">
        <v>100296</v>
      </c>
      <c r="K23441" s="27" t="s">
        <v>100297</v>
      </c>
      <c r="L23441" s="27" t="s">
        <v>315</v>
      </c>
      <c r="M23441" s="27" t="s">
        <v>315</v>
      </c>
      <c r="N23441" s="27" t="s">
        <v>24</v>
      </c>
    </row>
    <row r="23442" spans="1:14" x14ac:dyDescent="0.3">
      <c r="A23442" s="22">
        <v>44047</v>
      </c>
      <c r="B23442" s="22">
        <v>44047</v>
      </c>
      <c r="C23442" s="27" t="s">
        <v>100298</v>
      </c>
      <c r="D23442" s="27" t="s">
        <v>16</v>
      </c>
      <c r="E23442" s="27" t="s">
        <v>17</v>
      </c>
      <c r="F23442" s="27" t="s">
        <v>18</v>
      </c>
      <c r="G23442" s="27">
        <v>104.47</v>
      </c>
      <c r="H23442" s="27" t="s">
        <v>100299</v>
      </c>
      <c r="I23442" s="27" t="s">
        <v>100300</v>
      </c>
      <c r="J23442" s="27" t="s">
        <v>100301</v>
      </c>
      <c r="K23442" s="27" t="s">
        <v>100302</v>
      </c>
      <c r="L23442" s="27" t="s">
        <v>321</v>
      </c>
      <c r="M23442" s="27" t="s">
        <v>100303</v>
      </c>
      <c r="N23442" s="27" t="s">
        <v>24</v>
      </c>
    </row>
    <row r="23443" spans="1:14" x14ac:dyDescent="0.3">
      <c r="A23443" s="22">
        <v>43447</v>
      </c>
      <c r="B23443" s="22">
        <v>43447</v>
      </c>
      <c r="C23443" s="27" t="s">
        <v>100304</v>
      </c>
      <c r="D23443" s="27" t="s">
        <v>16</v>
      </c>
      <c r="E23443" s="27" t="s">
        <v>17</v>
      </c>
      <c r="F23443" s="27" t="s">
        <v>18</v>
      </c>
      <c r="G23443" s="27">
        <v>104.46</v>
      </c>
      <c r="H23443" s="27" t="s">
        <v>100305</v>
      </c>
      <c r="I23443" s="27" t="s">
        <v>63848</v>
      </c>
      <c r="J23443" s="27" t="s">
        <v>100306</v>
      </c>
      <c r="K23443" s="27" t="s">
        <v>100307</v>
      </c>
      <c r="L23443" s="27" t="s">
        <v>16</v>
      </c>
      <c r="M23443" s="27" t="s">
        <v>16</v>
      </c>
      <c r="N23443" s="27" t="s">
        <v>146</v>
      </c>
    </row>
    <row r="23444" spans="1:14" x14ac:dyDescent="0.3">
      <c r="A23444" s="22">
        <v>43704</v>
      </c>
      <c r="B23444" s="22">
        <v>43704</v>
      </c>
      <c r="C23444" s="27" t="s">
        <v>100308</v>
      </c>
      <c r="D23444" s="27" t="s">
        <v>16</v>
      </c>
      <c r="E23444" s="27" t="s">
        <v>17</v>
      </c>
      <c r="F23444" s="27" t="s">
        <v>18</v>
      </c>
      <c r="G23444" s="27">
        <v>104.45</v>
      </c>
      <c r="H23444" s="27" t="s">
        <v>48502</v>
      </c>
      <c r="I23444" s="27" t="s">
        <v>14910</v>
      </c>
      <c r="J23444" s="27" t="s">
        <v>100309</v>
      </c>
      <c r="K23444" s="27" t="s">
        <v>100310</v>
      </c>
      <c r="L23444" s="27" t="s">
        <v>16</v>
      </c>
      <c r="M23444" s="27" t="s">
        <v>92</v>
      </c>
      <c r="N23444" s="27" t="s">
        <v>146</v>
      </c>
    </row>
    <row r="23445" spans="1:14" x14ac:dyDescent="0.3">
      <c r="A23445" s="22">
        <v>44778</v>
      </c>
      <c r="B23445" s="22">
        <v>44778</v>
      </c>
      <c r="C23445" s="27" t="s">
        <v>50230</v>
      </c>
      <c r="D23445" s="27" t="s">
        <v>16</v>
      </c>
      <c r="E23445" s="27" t="s">
        <v>17</v>
      </c>
      <c r="F23445" s="27" t="s">
        <v>18</v>
      </c>
      <c r="G23445" s="27">
        <v>104.45</v>
      </c>
      <c r="H23445" s="27" t="s">
        <v>100311</v>
      </c>
      <c r="I23445" s="27" t="s">
        <v>50231</v>
      </c>
      <c r="J23445" s="27" t="s">
        <v>100312</v>
      </c>
      <c r="K23445" s="27" t="s">
        <v>100313</v>
      </c>
      <c r="L23445" s="27" t="s">
        <v>121</v>
      </c>
      <c r="M23445" s="27" t="s">
        <v>4253</v>
      </c>
      <c r="N23445" s="27" t="s">
        <v>24</v>
      </c>
    </row>
    <row r="23446" spans="1:14" x14ac:dyDescent="0.3">
      <c r="A23446" s="22">
        <v>43915</v>
      </c>
      <c r="B23446" s="22">
        <v>43915</v>
      </c>
      <c r="C23446" s="27" t="s">
        <v>100314</v>
      </c>
      <c r="D23446" s="27" t="s">
        <v>100315</v>
      </c>
      <c r="E23446" s="27" t="s">
        <v>17</v>
      </c>
      <c r="F23446" s="27" t="s">
        <v>18</v>
      </c>
      <c r="G23446" s="27">
        <v>104.44</v>
      </c>
      <c r="H23446" s="27" t="s">
        <v>100316</v>
      </c>
      <c r="I23446" s="27" t="s">
        <v>100317</v>
      </c>
      <c r="J23446" s="27" t="s">
        <v>100318</v>
      </c>
      <c r="K23446" s="27" t="s">
        <v>100319</v>
      </c>
      <c r="L23446" s="27" t="s">
        <v>350</v>
      </c>
      <c r="M23446" s="27" t="s">
        <v>350</v>
      </c>
      <c r="N23446" s="27" t="s">
        <v>24</v>
      </c>
    </row>
    <row r="23447" spans="1:14" x14ac:dyDescent="0.3">
      <c r="A23447" s="22">
        <v>43594</v>
      </c>
      <c r="B23447" s="22">
        <v>43594</v>
      </c>
      <c r="C23447" s="27" t="s">
        <v>69645</v>
      </c>
      <c r="D23447" s="27" t="s">
        <v>69646</v>
      </c>
      <c r="E23447" s="27" t="s">
        <v>17</v>
      </c>
      <c r="F23447" s="27" t="s">
        <v>18</v>
      </c>
      <c r="G23447" s="27">
        <v>104.44</v>
      </c>
      <c r="H23447" s="27" t="s">
        <v>16</v>
      </c>
      <c r="I23447" s="27" t="s">
        <v>16</v>
      </c>
      <c r="J23447" s="27" t="s">
        <v>100320</v>
      </c>
      <c r="K23447" s="27" t="s">
        <v>100321</v>
      </c>
      <c r="L23447" s="27" t="s">
        <v>350</v>
      </c>
      <c r="M23447" s="27" t="s">
        <v>16</v>
      </c>
      <c r="N23447" s="27" t="s">
        <v>24</v>
      </c>
    </row>
    <row r="23448" spans="1:14" x14ac:dyDescent="0.3">
      <c r="A23448" s="22">
        <v>43209</v>
      </c>
      <c r="B23448" s="22">
        <v>43203</v>
      </c>
      <c r="C23448" s="27" t="s">
        <v>100322</v>
      </c>
      <c r="D23448" s="27" t="s">
        <v>16</v>
      </c>
      <c r="E23448" s="27" t="s">
        <v>17</v>
      </c>
      <c r="F23448" s="27" t="s">
        <v>18</v>
      </c>
      <c r="G23448" s="27">
        <v>104.42</v>
      </c>
      <c r="H23448" s="27" t="s">
        <v>100323</v>
      </c>
      <c r="I23448" s="27" t="s">
        <v>100324</v>
      </c>
      <c r="J23448" s="27" t="s">
        <v>100325</v>
      </c>
      <c r="K23448" s="27" t="s">
        <v>100326</v>
      </c>
      <c r="L23448" s="27" t="s">
        <v>955</v>
      </c>
      <c r="M23448" s="27" t="s">
        <v>171</v>
      </c>
      <c r="N23448" s="27" t="s">
        <v>24</v>
      </c>
    </row>
    <row r="23449" spans="1:14" x14ac:dyDescent="0.3">
      <c r="A23449" s="22">
        <v>43819</v>
      </c>
      <c r="B23449" s="22">
        <v>43819</v>
      </c>
      <c r="C23449" s="27" t="s">
        <v>100327</v>
      </c>
      <c r="D23449" s="27" t="s">
        <v>16</v>
      </c>
      <c r="E23449" s="27" t="s">
        <v>17</v>
      </c>
      <c r="F23449" s="27" t="s">
        <v>18</v>
      </c>
      <c r="G23449" s="27">
        <v>104.4</v>
      </c>
      <c r="H23449" s="27" t="s">
        <v>38178</v>
      </c>
      <c r="I23449" s="27" t="s">
        <v>100328</v>
      </c>
      <c r="J23449" s="27" t="s">
        <v>100329</v>
      </c>
      <c r="K23449" s="27" t="s">
        <v>100330</v>
      </c>
      <c r="L23449" s="27" t="s">
        <v>16</v>
      </c>
      <c r="M23449" s="27" t="s">
        <v>100331</v>
      </c>
      <c r="N23449" s="27" t="s">
        <v>146</v>
      </c>
    </row>
    <row r="23450" spans="1:14" x14ac:dyDescent="0.3">
      <c r="A23450" s="22">
        <v>44127</v>
      </c>
      <c r="B23450" s="22">
        <v>44127</v>
      </c>
      <c r="C23450" s="27" t="s">
        <v>100332</v>
      </c>
      <c r="D23450" s="27" t="s">
        <v>16</v>
      </c>
      <c r="E23450" s="27" t="s">
        <v>17</v>
      </c>
      <c r="F23450" s="27" t="s">
        <v>141</v>
      </c>
      <c r="G23450" s="27">
        <v>104.38</v>
      </c>
      <c r="H23450" s="27" t="s">
        <v>16</v>
      </c>
      <c r="I23450" s="27" t="s">
        <v>100333</v>
      </c>
      <c r="J23450" s="27" t="s">
        <v>100334</v>
      </c>
      <c r="K23450" s="27" t="s">
        <v>100335</v>
      </c>
      <c r="L23450" s="27" t="s">
        <v>16</v>
      </c>
      <c r="M23450" s="27" t="s">
        <v>350</v>
      </c>
      <c r="N23450" s="27" t="s">
        <v>146</v>
      </c>
    </row>
    <row r="23451" spans="1:14" x14ac:dyDescent="0.3">
      <c r="A23451" s="22">
        <v>44462</v>
      </c>
      <c r="B23451" s="22">
        <v>44462</v>
      </c>
      <c r="C23451" s="27" t="s">
        <v>100336</v>
      </c>
      <c r="D23451" s="27" t="s">
        <v>16</v>
      </c>
      <c r="E23451" s="27" t="s">
        <v>17</v>
      </c>
      <c r="F23451" s="27" t="s">
        <v>18</v>
      </c>
      <c r="G23451" s="27">
        <v>104.35</v>
      </c>
      <c r="H23451" s="27" t="s">
        <v>36313</v>
      </c>
      <c r="I23451" s="27" t="s">
        <v>16</v>
      </c>
      <c r="J23451" s="27" t="s">
        <v>100337</v>
      </c>
      <c r="K23451" s="27" t="s">
        <v>100338</v>
      </c>
      <c r="L23451" s="27" t="s">
        <v>16</v>
      </c>
      <c r="M23451" s="27" t="s">
        <v>16</v>
      </c>
      <c r="N23451" s="27" t="s">
        <v>146</v>
      </c>
    </row>
    <row r="23452" spans="1:14" x14ac:dyDescent="0.3">
      <c r="A23452" s="22">
        <v>43808</v>
      </c>
      <c r="B23452" s="22">
        <v>43808</v>
      </c>
      <c r="C23452" s="27" t="s">
        <v>100339</v>
      </c>
      <c r="D23452" s="27" t="s">
        <v>16</v>
      </c>
      <c r="E23452" s="27" t="s">
        <v>17</v>
      </c>
      <c r="F23452" s="27" t="s">
        <v>18</v>
      </c>
      <c r="G23452" s="27">
        <v>104.34</v>
      </c>
      <c r="H23452" s="27" t="s">
        <v>100340</v>
      </c>
      <c r="I23452" s="27" t="s">
        <v>16</v>
      </c>
      <c r="J23452" s="27" t="s">
        <v>100341</v>
      </c>
      <c r="K23452" s="27" t="s">
        <v>100342</v>
      </c>
      <c r="L23452" s="27" t="s">
        <v>315</v>
      </c>
      <c r="M23452" s="27" t="s">
        <v>16</v>
      </c>
      <c r="N23452" s="27" t="s">
        <v>24</v>
      </c>
    </row>
    <row r="23453" spans="1:14" x14ac:dyDescent="0.3">
      <c r="A23453" s="22">
        <v>43509</v>
      </c>
      <c r="B23453" s="22">
        <v>43508</v>
      </c>
      <c r="C23453" s="27" t="s">
        <v>100343</v>
      </c>
      <c r="D23453" s="27" t="s">
        <v>16</v>
      </c>
      <c r="E23453" s="27" t="s">
        <v>17</v>
      </c>
      <c r="F23453" s="27" t="s">
        <v>18</v>
      </c>
      <c r="G23453" s="27">
        <v>104.34</v>
      </c>
      <c r="H23453" s="27" t="s">
        <v>100344</v>
      </c>
      <c r="I23453" s="27" t="s">
        <v>100345</v>
      </c>
      <c r="J23453" s="27" t="s">
        <v>100346</v>
      </c>
      <c r="K23453" s="27" t="s">
        <v>100347</v>
      </c>
      <c r="L23453" s="27" t="s">
        <v>16</v>
      </c>
      <c r="M23453" s="27" t="s">
        <v>16</v>
      </c>
      <c r="N23453" s="27" t="s">
        <v>24</v>
      </c>
    </row>
    <row r="23454" spans="1:14" x14ac:dyDescent="0.3">
      <c r="A23454" s="22">
        <v>43264</v>
      </c>
      <c r="B23454" s="22">
        <v>43264</v>
      </c>
      <c r="C23454" s="27" t="s">
        <v>100348</v>
      </c>
      <c r="D23454" s="27" t="s">
        <v>16</v>
      </c>
      <c r="E23454" s="27" t="s">
        <v>17</v>
      </c>
      <c r="F23454" s="27" t="s">
        <v>18</v>
      </c>
      <c r="G23454" s="27">
        <v>104.32</v>
      </c>
      <c r="H23454" s="27" t="s">
        <v>99740</v>
      </c>
      <c r="I23454" s="27" t="s">
        <v>78426</v>
      </c>
      <c r="J23454" s="27" t="s">
        <v>100349</v>
      </c>
      <c r="K23454" s="27" t="s">
        <v>100350</v>
      </c>
      <c r="L23454" s="27" t="s">
        <v>16</v>
      </c>
      <c r="M23454" s="27" t="s">
        <v>315</v>
      </c>
      <c r="N23454" s="27" t="s">
        <v>146</v>
      </c>
    </row>
    <row r="23455" spans="1:14" x14ac:dyDescent="0.3">
      <c r="A23455" s="22">
        <v>43671</v>
      </c>
      <c r="B23455" s="22">
        <v>43671</v>
      </c>
      <c r="C23455" s="27" t="s">
        <v>100351</v>
      </c>
      <c r="D23455" s="27" t="s">
        <v>16</v>
      </c>
      <c r="E23455" s="27" t="s">
        <v>17</v>
      </c>
      <c r="F23455" s="27" t="s">
        <v>18</v>
      </c>
      <c r="G23455" s="27">
        <v>104.3</v>
      </c>
      <c r="H23455" s="27" t="s">
        <v>100352</v>
      </c>
      <c r="I23455" s="27" t="s">
        <v>95409</v>
      </c>
      <c r="J23455" s="27" t="s">
        <v>100353</v>
      </c>
      <c r="K23455" s="27" t="s">
        <v>100354</v>
      </c>
      <c r="L23455" s="27" t="s">
        <v>16</v>
      </c>
      <c r="M23455" s="27" t="s">
        <v>321</v>
      </c>
      <c r="N23455" s="27" t="s">
        <v>24</v>
      </c>
    </row>
    <row r="23456" spans="1:14" x14ac:dyDescent="0.3">
      <c r="A23456" s="22">
        <v>45722</v>
      </c>
      <c r="B23456" s="22">
        <v>45721</v>
      </c>
      <c r="C23456" s="27" t="s">
        <v>100355</v>
      </c>
      <c r="D23456" s="27" t="s">
        <v>16</v>
      </c>
      <c r="E23456" s="27" t="s">
        <v>17</v>
      </c>
      <c r="F23456" s="27" t="s">
        <v>18</v>
      </c>
      <c r="G23456" s="27">
        <v>104.29</v>
      </c>
      <c r="H23456" s="27" t="s">
        <v>100356</v>
      </c>
      <c r="I23456" s="27" t="s">
        <v>53872</v>
      </c>
      <c r="J23456" s="27" t="s">
        <v>100357</v>
      </c>
      <c r="K23456" s="27" t="s">
        <v>100358</v>
      </c>
      <c r="L23456" s="27" t="s">
        <v>1088</v>
      </c>
      <c r="M23456" s="27" t="s">
        <v>1088</v>
      </c>
      <c r="N23456" s="27" t="s">
        <v>24</v>
      </c>
    </row>
    <row r="23457" spans="1:14" x14ac:dyDescent="0.3">
      <c r="A23457" s="22">
        <v>43704</v>
      </c>
      <c r="B23457" s="22">
        <v>43704</v>
      </c>
      <c r="C23457" s="27" t="s">
        <v>100359</v>
      </c>
      <c r="D23457" s="27" t="s">
        <v>16</v>
      </c>
      <c r="E23457" s="27" t="s">
        <v>17</v>
      </c>
      <c r="F23457" s="27" t="s">
        <v>18</v>
      </c>
      <c r="G23457" s="27">
        <v>104.27</v>
      </c>
      <c r="H23457" s="27" t="s">
        <v>67641</v>
      </c>
      <c r="I23457" s="27" t="s">
        <v>67642</v>
      </c>
      <c r="J23457" s="27" t="s">
        <v>100360</v>
      </c>
      <c r="K23457" s="27" t="s">
        <v>100361</v>
      </c>
      <c r="L23457" s="27" t="s">
        <v>16</v>
      </c>
      <c r="M23457" s="27" t="s">
        <v>46</v>
      </c>
      <c r="N23457" s="27" t="s">
        <v>146</v>
      </c>
    </row>
    <row r="23458" spans="1:14" x14ac:dyDescent="0.3">
      <c r="A23458" s="22">
        <v>43242</v>
      </c>
      <c r="B23458" s="22">
        <v>43233</v>
      </c>
      <c r="C23458" s="27" t="s">
        <v>100362</v>
      </c>
      <c r="D23458" s="27" t="s">
        <v>16</v>
      </c>
      <c r="E23458" s="27" t="s">
        <v>17</v>
      </c>
      <c r="F23458" s="27" t="s">
        <v>18</v>
      </c>
      <c r="G23458" s="27">
        <v>104.26</v>
      </c>
      <c r="H23458" s="27" t="s">
        <v>29969</v>
      </c>
      <c r="I23458" s="27" t="s">
        <v>100363</v>
      </c>
      <c r="J23458" s="27" t="s">
        <v>100364</v>
      </c>
      <c r="K23458" s="27" t="s">
        <v>100365</v>
      </c>
      <c r="L23458" s="27" t="s">
        <v>92</v>
      </c>
      <c r="M23458" s="27" t="s">
        <v>100366</v>
      </c>
      <c r="N23458" s="27" t="s">
        <v>68</v>
      </c>
    </row>
    <row r="23459" spans="1:14" x14ac:dyDescent="0.3">
      <c r="A23459" s="22">
        <v>43602</v>
      </c>
      <c r="B23459" s="22">
        <v>43601</v>
      </c>
      <c r="C23459" s="27" t="s">
        <v>100367</v>
      </c>
      <c r="D23459" s="27" t="s">
        <v>16</v>
      </c>
      <c r="E23459" s="27" t="s">
        <v>17</v>
      </c>
      <c r="F23459" s="27" t="s">
        <v>18</v>
      </c>
      <c r="G23459" s="27">
        <v>104.26</v>
      </c>
      <c r="H23459" s="27" t="s">
        <v>100368</v>
      </c>
      <c r="I23459" s="27" t="s">
        <v>100369</v>
      </c>
      <c r="J23459" s="27" t="s">
        <v>100370</v>
      </c>
      <c r="K23459" s="27" t="s">
        <v>100371</v>
      </c>
      <c r="L23459" s="27" t="s">
        <v>16</v>
      </c>
      <c r="M23459" s="27" t="s">
        <v>955</v>
      </c>
      <c r="N23459" s="27" t="s">
        <v>24</v>
      </c>
    </row>
    <row r="23460" spans="1:14" x14ac:dyDescent="0.3">
      <c r="A23460" s="22">
        <v>43341</v>
      </c>
      <c r="B23460" s="22">
        <v>43336</v>
      </c>
      <c r="C23460" s="27" t="s">
        <v>100372</v>
      </c>
      <c r="D23460" s="27" t="s">
        <v>16</v>
      </c>
      <c r="E23460" s="27" t="s">
        <v>17</v>
      </c>
      <c r="F23460" s="27" t="s">
        <v>18</v>
      </c>
      <c r="G23460" s="27">
        <v>104.26</v>
      </c>
      <c r="H23460" s="27" t="s">
        <v>100373</v>
      </c>
      <c r="I23460" s="27" t="s">
        <v>100374</v>
      </c>
      <c r="J23460" s="27" t="s">
        <v>100375</v>
      </c>
      <c r="K23460" s="27" t="s">
        <v>100376</v>
      </c>
      <c r="L23460" s="27" t="s">
        <v>350</v>
      </c>
      <c r="M23460" s="27" t="s">
        <v>16</v>
      </c>
      <c r="N23460" s="27" t="s">
        <v>24</v>
      </c>
    </row>
    <row r="23461" spans="1:14" x14ac:dyDescent="0.3">
      <c r="A23461" s="22">
        <v>44258</v>
      </c>
      <c r="B23461" s="22">
        <v>44257</v>
      </c>
      <c r="C23461" s="27" t="s">
        <v>100377</v>
      </c>
      <c r="D23461" s="27" t="s">
        <v>16</v>
      </c>
      <c r="E23461" s="27" t="s">
        <v>17</v>
      </c>
      <c r="F23461" s="27" t="s">
        <v>18</v>
      </c>
      <c r="G23461" s="27">
        <v>104.21</v>
      </c>
      <c r="H23461" s="27" t="s">
        <v>60761</v>
      </c>
      <c r="I23461" s="27" t="s">
        <v>16</v>
      </c>
      <c r="J23461" s="27" t="s">
        <v>100378</v>
      </c>
      <c r="K23461" s="27" t="s">
        <v>100379</v>
      </c>
      <c r="L23461" s="27" t="s">
        <v>53</v>
      </c>
      <c r="M23461" s="27" t="s">
        <v>16</v>
      </c>
      <c r="N23461" s="27" t="s">
        <v>24</v>
      </c>
    </row>
    <row r="23462" spans="1:14" x14ac:dyDescent="0.3">
      <c r="A23462" s="22">
        <v>45426</v>
      </c>
      <c r="B23462" s="22">
        <v>45426</v>
      </c>
      <c r="C23462" s="27" t="s">
        <v>100380</v>
      </c>
      <c r="D23462" s="27" t="s">
        <v>16</v>
      </c>
      <c r="E23462" s="27" t="s">
        <v>17</v>
      </c>
      <c r="F23462" s="27" t="s">
        <v>141</v>
      </c>
      <c r="G23462" s="27">
        <v>104.21</v>
      </c>
      <c r="H23462" s="27" t="s">
        <v>100381</v>
      </c>
      <c r="I23462" s="27" t="s">
        <v>100382</v>
      </c>
      <c r="J23462" s="27" t="s">
        <v>100383</v>
      </c>
      <c r="K23462" s="27" t="s">
        <v>100384</v>
      </c>
      <c r="L23462" s="27" t="s">
        <v>16</v>
      </c>
      <c r="M23462" s="27" t="s">
        <v>555</v>
      </c>
      <c r="N23462" s="27" t="s">
        <v>146</v>
      </c>
    </row>
    <row r="23463" spans="1:14" x14ac:dyDescent="0.3">
      <c r="A23463" s="22">
        <v>44433</v>
      </c>
      <c r="B23463" s="22">
        <v>44433</v>
      </c>
      <c r="C23463" s="27" t="s">
        <v>100385</v>
      </c>
      <c r="D23463" s="27" t="s">
        <v>16</v>
      </c>
      <c r="E23463" s="27" t="s">
        <v>17</v>
      </c>
      <c r="F23463" s="27" t="s">
        <v>18</v>
      </c>
      <c r="G23463" s="27">
        <v>104.2</v>
      </c>
      <c r="H23463" s="27" t="s">
        <v>100386</v>
      </c>
      <c r="I23463" s="27" t="s">
        <v>77376</v>
      </c>
      <c r="J23463" s="27" t="s">
        <v>100387</v>
      </c>
      <c r="K23463" s="27" t="s">
        <v>100388</v>
      </c>
      <c r="L23463" s="27" t="s">
        <v>16</v>
      </c>
      <c r="M23463" s="27" t="s">
        <v>23</v>
      </c>
      <c r="N23463" s="27" t="s">
        <v>146</v>
      </c>
    </row>
    <row r="23464" spans="1:14" x14ac:dyDescent="0.3">
      <c r="A23464" s="22">
        <v>44837</v>
      </c>
      <c r="B23464" s="22">
        <v>44835</v>
      </c>
      <c r="C23464" s="27" t="s">
        <v>100389</v>
      </c>
      <c r="D23464" s="27" t="s">
        <v>16</v>
      </c>
      <c r="E23464" s="27" t="s">
        <v>17</v>
      </c>
      <c r="F23464" s="27" t="s">
        <v>18</v>
      </c>
      <c r="G23464" s="27">
        <v>104.2</v>
      </c>
      <c r="H23464" s="27" t="s">
        <v>1722</v>
      </c>
      <c r="I23464" s="27" t="s">
        <v>16</v>
      </c>
      <c r="J23464" s="27" t="s">
        <v>100390</v>
      </c>
      <c r="K23464" s="27" t="s">
        <v>100391</v>
      </c>
      <c r="L23464" s="27" t="s">
        <v>23</v>
      </c>
      <c r="M23464" s="27" t="s">
        <v>16</v>
      </c>
      <c r="N23464" s="27" t="s">
        <v>24</v>
      </c>
    </row>
    <row r="23465" spans="1:14" x14ac:dyDescent="0.3">
      <c r="A23465" s="22">
        <v>44056</v>
      </c>
      <c r="B23465" s="22">
        <v>44056</v>
      </c>
      <c r="C23465" s="27" t="s">
        <v>100392</v>
      </c>
      <c r="D23465" s="27" t="s">
        <v>16</v>
      </c>
      <c r="E23465" s="27" t="s">
        <v>17</v>
      </c>
      <c r="F23465" s="27" t="s">
        <v>18</v>
      </c>
      <c r="G23465" s="27">
        <v>104.19</v>
      </c>
      <c r="H23465" s="27" t="s">
        <v>6097</v>
      </c>
      <c r="I23465" s="27" t="s">
        <v>16</v>
      </c>
      <c r="J23465" s="27" t="s">
        <v>100393</v>
      </c>
      <c r="K23465" s="27" t="s">
        <v>100394</v>
      </c>
      <c r="L23465" s="27" t="s">
        <v>334</v>
      </c>
      <c r="M23465" s="27" t="s">
        <v>16</v>
      </c>
      <c r="N23465" s="27" t="s">
        <v>24</v>
      </c>
    </row>
    <row r="23466" spans="1:14" x14ac:dyDescent="0.3">
      <c r="A23466" s="22">
        <v>45450</v>
      </c>
      <c r="B23466" s="22">
        <v>45450</v>
      </c>
      <c r="C23466" s="27" t="s">
        <v>100395</v>
      </c>
      <c r="D23466" s="27" t="s">
        <v>16</v>
      </c>
      <c r="E23466" s="27" t="s">
        <v>17</v>
      </c>
      <c r="F23466" s="27" t="s">
        <v>18</v>
      </c>
      <c r="G23466" s="27">
        <v>104.18</v>
      </c>
      <c r="H23466" s="27" t="s">
        <v>100396</v>
      </c>
      <c r="I23466" s="27" t="s">
        <v>12464</v>
      </c>
      <c r="J23466" s="27" t="s">
        <v>100397</v>
      </c>
      <c r="K23466" s="27" t="s">
        <v>100398</v>
      </c>
      <c r="L23466" s="27" t="s">
        <v>742</v>
      </c>
      <c r="M23466" s="27" t="s">
        <v>742</v>
      </c>
      <c r="N23466" s="27" t="s">
        <v>24</v>
      </c>
    </row>
    <row r="23467" spans="1:14" x14ac:dyDescent="0.3">
      <c r="A23467" s="22">
        <v>45113</v>
      </c>
      <c r="B23467" s="22">
        <v>45113</v>
      </c>
      <c r="C23467" s="27" t="s">
        <v>100399</v>
      </c>
      <c r="D23467" s="27" t="s">
        <v>16</v>
      </c>
      <c r="E23467" s="27" t="s">
        <v>17</v>
      </c>
      <c r="F23467" s="27" t="s">
        <v>18</v>
      </c>
      <c r="G23467" s="27">
        <v>104.18</v>
      </c>
      <c r="H23467" s="27" t="s">
        <v>100400</v>
      </c>
      <c r="I23467" s="27" t="s">
        <v>100401</v>
      </c>
      <c r="J23467" s="27" t="s">
        <v>100402</v>
      </c>
      <c r="K23467" s="27" t="s">
        <v>100403</v>
      </c>
      <c r="L23467" s="27" t="s">
        <v>742</v>
      </c>
      <c r="M23467" s="27" t="s">
        <v>742</v>
      </c>
      <c r="N23467" s="27" t="s">
        <v>24</v>
      </c>
    </row>
    <row r="23468" spans="1:14" x14ac:dyDescent="0.3">
      <c r="A23468" s="22">
        <v>43675</v>
      </c>
      <c r="B23468" s="22">
        <v>43675</v>
      </c>
      <c r="C23468" s="27" t="s">
        <v>100404</v>
      </c>
      <c r="D23468" s="27" t="s">
        <v>16</v>
      </c>
      <c r="E23468" s="27" t="s">
        <v>17</v>
      </c>
      <c r="F23468" s="27" t="s">
        <v>18</v>
      </c>
      <c r="G23468" s="27">
        <v>104.17</v>
      </c>
      <c r="H23468" s="27" t="s">
        <v>16</v>
      </c>
      <c r="I23468" s="27" t="s">
        <v>16</v>
      </c>
      <c r="J23468" s="27" t="s">
        <v>100405</v>
      </c>
      <c r="K23468" s="27" t="s">
        <v>100406</v>
      </c>
      <c r="L23468" s="27" t="s">
        <v>555</v>
      </c>
      <c r="M23468" s="27" t="s">
        <v>16</v>
      </c>
      <c r="N23468" s="27" t="s">
        <v>24</v>
      </c>
    </row>
    <row r="23469" spans="1:14" x14ac:dyDescent="0.3">
      <c r="A23469" s="22">
        <v>43374</v>
      </c>
      <c r="B23469" s="22">
        <v>43374</v>
      </c>
      <c r="C23469" s="27" t="s">
        <v>100407</v>
      </c>
      <c r="D23469" s="27" t="s">
        <v>16</v>
      </c>
      <c r="E23469" s="27" t="s">
        <v>17</v>
      </c>
      <c r="F23469" s="27" t="s">
        <v>18</v>
      </c>
      <c r="G23469" s="27">
        <v>104.17</v>
      </c>
      <c r="H23469" s="27" t="s">
        <v>69108</v>
      </c>
      <c r="I23469" s="27" t="s">
        <v>19152</v>
      </c>
      <c r="J23469" s="27" t="s">
        <v>100408</v>
      </c>
      <c r="K23469" s="27" t="s">
        <v>100409</v>
      </c>
      <c r="L23469" s="27" t="s">
        <v>16</v>
      </c>
      <c r="M23469" s="27" t="s">
        <v>315</v>
      </c>
      <c r="N23469" s="27" t="s">
        <v>146</v>
      </c>
    </row>
    <row r="23470" spans="1:14" x14ac:dyDescent="0.3">
      <c r="A23470" s="22">
        <v>43539</v>
      </c>
      <c r="B23470" s="22">
        <v>43529</v>
      </c>
      <c r="C23470" s="27" t="s">
        <v>100410</v>
      </c>
      <c r="D23470" s="27" t="s">
        <v>16</v>
      </c>
      <c r="E23470" s="27" t="s">
        <v>17</v>
      </c>
      <c r="F23470" s="27" t="s">
        <v>18</v>
      </c>
      <c r="G23470" s="27">
        <v>104.17</v>
      </c>
      <c r="H23470" s="27" t="s">
        <v>57134</v>
      </c>
      <c r="I23470" s="27" t="s">
        <v>16</v>
      </c>
      <c r="J23470" s="27" t="s">
        <v>100411</v>
      </c>
      <c r="K23470" s="27" t="s">
        <v>100412</v>
      </c>
      <c r="L23470" s="27" t="s">
        <v>16</v>
      </c>
      <c r="M23470" s="27" t="s">
        <v>16</v>
      </c>
      <c r="N23470" s="27" t="s">
        <v>146</v>
      </c>
    </row>
    <row r="23471" spans="1:14" x14ac:dyDescent="0.3">
      <c r="A23471" s="22">
        <v>45560</v>
      </c>
      <c r="B23471" s="22">
        <v>45560</v>
      </c>
      <c r="C23471" s="27" t="s">
        <v>100413</v>
      </c>
      <c r="D23471" s="27" t="s">
        <v>16</v>
      </c>
      <c r="E23471" s="27" t="s">
        <v>17</v>
      </c>
      <c r="F23471" s="27" t="s">
        <v>18</v>
      </c>
      <c r="G23471" s="27">
        <v>104.16</v>
      </c>
      <c r="H23471" s="27" t="s">
        <v>6211</v>
      </c>
      <c r="I23471" s="27" t="s">
        <v>16</v>
      </c>
      <c r="J23471" s="27" t="s">
        <v>100414</v>
      </c>
      <c r="K23471" s="27" t="s">
        <v>100415</v>
      </c>
      <c r="L23471" s="27" t="s">
        <v>16</v>
      </c>
      <c r="M23471" s="27" t="s">
        <v>16</v>
      </c>
      <c r="N23471" s="27" t="s">
        <v>146</v>
      </c>
    </row>
    <row r="23472" spans="1:14" x14ac:dyDescent="0.3">
      <c r="A23472" s="22">
        <v>43166</v>
      </c>
      <c r="B23472" s="22">
        <v>43166</v>
      </c>
      <c r="C23472" s="27" t="s">
        <v>100416</v>
      </c>
      <c r="D23472" s="27" t="s">
        <v>16</v>
      </c>
      <c r="E23472" s="27" t="s">
        <v>17</v>
      </c>
      <c r="F23472" s="27" t="s">
        <v>18</v>
      </c>
      <c r="G23472" s="27">
        <v>104.15</v>
      </c>
      <c r="H23472" s="27" t="s">
        <v>100417</v>
      </c>
      <c r="I23472" s="27" t="s">
        <v>16</v>
      </c>
      <c r="J23472" s="27" t="s">
        <v>100418</v>
      </c>
      <c r="K23472" s="27" t="s">
        <v>100419</v>
      </c>
      <c r="L23472" s="27" t="s">
        <v>53</v>
      </c>
      <c r="M23472" s="27" t="s">
        <v>16</v>
      </c>
      <c r="N23472" s="27" t="s">
        <v>24</v>
      </c>
    </row>
    <row r="23473" spans="1:14" x14ac:dyDescent="0.3">
      <c r="A23473" s="22">
        <v>44323</v>
      </c>
      <c r="B23473" s="22">
        <v>44323</v>
      </c>
      <c r="C23473" s="27" t="s">
        <v>100420</v>
      </c>
      <c r="D23473" s="27" t="s">
        <v>16</v>
      </c>
      <c r="E23473" s="27" t="s">
        <v>17</v>
      </c>
      <c r="F23473" s="27" t="s">
        <v>18</v>
      </c>
      <c r="G23473" s="27">
        <v>104.14</v>
      </c>
      <c r="H23473" s="27" t="s">
        <v>70874</v>
      </c>
      <c r="I23473" s="27" t="s">
        <v>100421</v>
      </c>
      <c r="J23473" s="27" t="s">
        <v>100422</v>
      </c>
      <c r="K23473" s="27" t="s">
        <v>100423</v>
      </c>
      <c r="L23473" s="27" t="s">
        <v>16</v>
      </c>
      <c r="M23473" s="27" t="s">
        <v>630</v>
      </c>
      <c r="N23473" s="27" t="s">
        <v>146</v>
      </c>
    </row>
    <row r="23474" spans="1:14" x14ac:dyDescent="0.3">
      <c r="A23474" s="22">
        <v>44643</v>
      </c>
      <c r="B23474" s="22">
        <v>44643</v>
      </c>
      <c r="C23474" s="27" t="s">
        <v>100424</v>
      </c>
      <c r="D23474" s="27" t="s">
        <v>16</v>
      </c>
      <c r="E23474" s="27" t="s">
        <v>17</v>
      </c>
      <c r="F23474" s="27" t="s">
        <v>18</v>
      </c>
      <c r="G23474" s="27">
        <v>104.14</v>
      </c>
      <c r="H23474" s="27" t="s">
        <v>100425</v>
      </c>
      <c r="I23474" s="27" t="s">
        <v>16</v>
      </c>
      <c r="J23474" s="27" t="s">
        <v>100426</v>
      </c>
      <c r="K23474" s="27" t="s">
        <v>100427</v>
      </c>
      <c r="L23474" s="27" t="s">
        <v>1050</v>
      </c>
      <c r="M23474" s="27" t="s">
        <v>16</v>
      </c>
      <c r="N23474" s="27" t="s">
        <v>24</v>
      </c>
    </row>
    <row r="23475" spans="1:14" x14ac:dyDescent="0.3">
      <c r="A23475" s="22">
        <v>44693</v>
      </c>
      <c r="B23475" s="22">
        <v>44693</v>
      </c>
      <c r="C23475" s="27" t="s">
        <v>100428</v>
      </c>
      <c r="D23475" s="27" t="s">
        <v>16</v>
      </c>
      <c r="E23475" s="27" t="s">
        <v>17</v>
      </c>
      <c r="F23475" s="27" t="s">
        <v>18</v>
      </c>
      <c r="G23475" s="27">
        <v>104.13</v>
      </c>
      <c r="H23475" s="27" t="s">
        <v>2201</v>
      </c>
      <c r="I23475" s="27" t="s">
        <v>100429</v>
      </c>
      <c r="J23475" s="27" t="s">
        <v>100430</v>
      </c>
      <c r="K23475" s="27" t="s">
        <v>100431</v>
      </c>
      <c r="L23475" s="27" t="s">
        <v>334</v>
      </c>
      <c r="M23475" s="27" t="s">
        <v>100432</v>
      </c>
      <c r="N23475" s="27" t="s">
        <v>24</v>
      </c>
    </row>
    <row r="23476" spans="1:14" x14ac:dyDescent="0.3">
      <c r="A23476" s="22">
        <v>44454</v>
      </c>
      <c r="B23476" s="22">
        <v>44454</v>
      </c>
      <c r="C23476" s="27" t="s">
        <v>100433</v>
      </c>
      <c r="D23476" s="27" t="s">
        <v>16</v>
      </c>
      <c r="E23476" s="27" t="s">
        <v>17</v>
      </c>
      <c r="F23476" s="27" t="s">
        <v>18</v>
      </c>
      <c r="G23476" s="27">
        <v>104.13</v>
      </c>
      <c r="H23476" s="27" t="s">
        <v>4290</v>
      </c>
      <c r="I23476" s="27" t="s">
        <v>16</v>
      </c>
      <c r="J23476" s="27" t="s">
        <v>100434</v>
      </c>
      <c r="K23476" s="27" t="s">
        <v>100435</v>
      </c>
      <c r="L23476" s="27" t="s">
        <v>16</v>
      </c>
      <c r="M23476" s="27" t="s">
        <v>16</v>
      </c>
      <c r="N23476" s="27" t="s">
        <v>146</v>
      </c>
    </row>
    <row r="23477" spans="1:14" x14ac:dyDescent="0.3">
      <c r="A23477" s="22">
        <v>43545</v>
      </c>
      <c r="B23477" s="22">
        <v>43545</v>
      </c>
      <c r="C23477" s="27" t="s">
        <v>100436</v>
      </c>
      <c r="D23477" s="27" t="s">
        <v>16</v>
      </c>
      <c r="E23477" s="27" t="s">
        <v>17</v>
      </c>
      <c r="F23477" s="27" t="s">
        <v>18</v>
      </c>
      <c r="G23477" s="27">
        <v>104.13</v>
      </c>
      <c r="H23477" s="27" t="s">
        <v>24052</v>
      </c>
      <c r="I23477" s="27" t="s">
        <v>100437</v>
      </c>
      <c r="J23477" s="27" t="s">
        <v>100438</v>
      </c>
      <c r="K23477" s="27" t="s">
        <v>100439</v>
      </c>
      <c r="L23477" s="27" t="s">
        <v>16</v>
      </c>
      <c r="M23477" s="27" t="s">
        <v>100440</v>
      </c>
      <c r="N23477" s="27" t="s">
        <v>146</v>
      </c>
    </row>
    <row r="23478" spans="1:14" x14ac:dyDescent="0.3">
      <c r="A23478" s="22">
        <v>43987</v>
      </c>
      <c r="B23478" s="22">
        <v>43987</v>
      </c>
      <c r="C23478" s="27" t="s">
        <v>100441</v>
      </c>
      <c r="D23478" s="27" t="s">
        <v>16</v>
      </c>
      <c r="E23478" s="27" t="s">
        <v>17</v>
      </c>
      <c r="F23478" s="27" t="s">
        <v>18</v>
      </c>
      <c r="G23478" s="27">
        <v>104.12</v>
      </c>
      <c r="H23478" s="27" t="s">
        <v>16</v>
      </c>
      <c r="I23478" s="27" t="s">
        <v>16</v>
      </c>
      <c r="J23478" s="27" t="s">
        <v>100442</v>
      </c>
      <c r="K23478" s="27" t="s">
        <v>100443</v>
      </c>
      <c r="L23478" s="27" t="s">
        <v>16</v>
      </c>
      <c r="M23478" s="27" t="s">
        <v>16</v>
      </c>
      <c r="N23478" s="27" t="s">
        <v>146</v>
      </c>
    </row>
    <row r="23479" spans="1:14" x14ac:dyDescent="0.3">
      <c r="A23479" s="22">
        <v>44482</v>
      </c>
      <c r="B23479" s="22">
        <v>44482</v>
      </c>
      <c r="C23479" s="27" t="s">
        <v>100444</v>
      </c>
      <c r="D23479" s="27" t="s">
        <v>16</v>
      </c>
      <c r="E23479" s="27" t="s">
        <v>17</v>
      </c>
      <c r="F23479" s="27" t="s">
        <v>18</v>
      </c>
      <c r="G23479" s="27">
        <v>104.11</v>
      </c>
      <c r="H23479" s="27" t="s">
        <v>77450</v>
      </c>
      <c r="I23479" s="27" t="s">
        <v>78233</v>
      </c>
      <c r="J23479" s="27" t="s">
        <v>100445</v>
      </c>
      <c r="K23479" s="27" t="s">
        <v>100446</v>
      </c>
      <c r="L23479" s="27" t="s">
        <v>16</v>
      </c>
      <c r="M23479" s="27" t="s">
        <v>92</v>
      </c>
      <c r="N23479" s="27" t="s">
        <v>146</v>
      </c>
    </row>
    <row r="23480" spans="1:14" x14ac:dyDescent="0.3">
      <c r="A23480" s="22">
        <v>45446</v>
      </c>
      <c r="B23480" s="22">
        <v>45446</v>
      </c>
      <c r="C23480" s="27" t="s">
        <v>100447</v>
      </c>
      <c r="D23480" s="27" t="s">
        <v>16</v>
      </c>
      <c r="E23480" s="27" t="s">
        <v>17</v>
      </c>
      <c r="F23480" s="27" t="s">
        <v>18</v>
      </c>
      <c r="G23480" s="27">
        <v>104.07</v>
      </c>
      <c r="H23480" s="27" t="s">
        <v>100448</v>
      </c>
      <c r="I23480" s="27" t="s">
        <v>100449</v>
      </c>
      <c r="J23480" s="27" t="s">
        <v>100450</v>
      </c>
      <c r="K23480" s="27" t="s">
        <v>100451</v>
      </c>
      <c r="L23480" s="27" t="s">
        <v>98</v>
      </c>
      <c r="M23480" s="27" t="s">
        <v>100452</v>
      </c>
      <c r="N23480" s="27" t="s">
        <v>24</v>
      </c>
    </row>
    <row r="23481" spans="1:14" x14ac:dyDescent="0.3">
      <c r="A23481" s="22">
        <v>44182</v>
      </c>
      <c r="B23481" s="22">
        <v>44182</v>
      </c>
      <c r="C23481" s="27" t="s">
        <v>100453</v>
      </c>
      <c r="D23481" s="27" t="s">
        <v>16</v>
      </c>
      <c r="E23481" s="27" t="s">
        <v>17</v>
      </c>
      <c r="F23481" s="27" t="s">
        <v>18</v>
      </c>
      <c r="G23481" s="27">
        <v>104.06</v>
      </c>
      <c r="H23481" s="27" t="s">
        <v>100454</v>
      </c>
      <c r="I23481" s="27" t="s">
        <v>100455</v>
      </c>
      <c r="J23481" s="27" t="s">
        <v>100456</v>
      </c>
      <c r="K23481" s="27" t="s">
        <v>100457</v>
      </c>
      <c r="L23481" s="27" t="s">
        <v>16</v>
      </c>
      <c r="M23481" s="27" t="s">
        <v>315</v>
      </c>
      <c r="N23481" s="27" t="s">
        <v>146</v>
      </c>
    </row>
    <row r="23482" spans="1:14" x14ac:dyDescent="0.3">
      <c r="A23482" s="22">
        <v>45220</v>
      </c>
      <c r="B23482" s="22">
        <v>45181</v>
      </c>
      <c r="C23482" s="27" t="s">
        <v>97307</v>
      </c>
      <c r="D23482" s="27" t="s">
        <v>16</v>
      </c>
      <c r="E23482" s="27" t="s">
        <v>17</v>
      </c>
      <c r="F23482" s="27" t="s">
        <v>18</v>
      </c>
      <c r="G23482" s="27">
        <v>104.06</v>
      </c>
      <c r="H23482" s="27" t="s">
        <v>56249</v>
      </c>
      <c r="I23482" s="27" t="s">
        <v>100458</v>
      </c>
      <c r="J23482" s="27" t="s">
        <v>100459</v>
      </c>
      <c r="K23482" s="27" t="s">
        <v>100460</v>
      </c>
      <c r="L23482" s="27" t="s">
        <v>350</v>
      </c>
      <c r="M23482" s="27" t="s">
        <v>350</v>
      </c>
      <c r="N23482" s="27" t="s">
        <v>24</v>
      </c>
    </row>
    <row r="23483" spans="1:14" x14ac:dyDescent="0.3">
      <c r="A23483" s="22">
        <v>43186</v>
      </c>
      <c r="B23483" s="22">
        <v>43186</v>
      </c>
      <c r="C23483" s="27" t="s">
        <v>100461</v>
      </c>
      <c r="D23483" s="27" t="s">
        <v>16</v>
      </c>
      <c r="E23483" s="27" t="s">
        <v>17</v>
      </c>
      <c r="F23483" s="27" t="s">
        <v>18</v>
      </c>
      <c r="G23483" s="27">
        <v>104.06</v>
      </c>
      <c r="H23483" s="27" t="s">
        <v>54863</v>
      </c>
      <c r="I23483" s="27" t="s">
        <v>30912</v>
      </c>
      <c r="J23483" s="27" t="s">
        <v>100462</v>
      </c>
      <c r="K23483" s="27" t="s">
        <v>100463</v>
      </c>
      <c r="L23483" s="27" t="s">
        <v>16</v>
      </c>
      <c r="M23483" s="27" t="s">
        <v>153</v>
      </c>
      <c r="N23483" s="27" t="s">
        <v>146</v>
      </c>
    </row>
    <row r="23484" spans="1:14" x14ac:dyDescent="0.3">
      <c r="A23484" s="22">
        <v>45387</v>
      </c>
      <c r="B23484" s="22">
        <v>45387</v>
      </c>
      <c r="C23484" s="27" t="s">
        <v>100464</v>
      </c>
      <c r="D23484" s="27" t="s">
        <v>16</v>
      </c>
      <c r="E23484" s="27" t="s">
        <v>17</v>
      </c>
      <c r="F23484" s="27" t="s">
        <v>18</v>
      </c>
      <c r="G23484" s="27">
        <v>104.01</v>
      </c>
      <c r="H23484" s="27" t="s">
        <v>26876</v>
      </c>
      <c r="I23484" s="27" t="s">
        <v>100465</v>
      </c>
      <c r="J23484" s="27" t="s">
        <v>100466</v>
      </c>
      <c r="K23484" s="27" t="s">
        <v>100467</v>
      </c>
      <c r="L23484" s="27" t="s">
        <v>98</v>
      </c>
      <c r="M23484" s="27" t="s">
        <v>98</v>
      </c>
      <c r="N23484" s="27" t="s">
        <v>24</v>
      </c>
    </row>
    <row r="23485" spans="1:14" x14ac:dyDescent="0.3">
      <c r="A23485" s="22">
        <v>43705</v>
      </c>
      <c r="B23485" s="22">
        <v>43705</v>
      </c>
      <c r="C23485" s="27" t="s">
        <v>48509</v>
      </c>
      <c r="D23485" s="27" t="s">
        <v>48510</v>
      </c>
      <c r="E23485" s="27" t="s">
        <v>17</v>
      </c>
      <c r="F23485" s="27" t="s">
        <v>18</v>
      </c>
      <c r="G23485" s="27">
        <v>104.01</v>
      </c>
      <c r="H23485" s="27" t="s">
        <v>48511</v>
      </c>
      <c r="I23485" s="27" t="s">
        <v>16</v>
      </c>
      <c r="J23485" s="27" t="s">
        <v>100468</v>
      </c>
      <c r="K23485" s="27" t="s">
        <v>100469</v>
      </c>
      <c r="L23485" s="27" t="s">
        <v>171</v>
      </c>
      <c r="M23485" s="27" t="s">
        <v>16</v>
      </c>
      <c r="N23485" s="27" t="s">
        <v>24</v>
      </c>
    </row>
    <row r="23486" spans="1:14" x14ac:dyDescent="0.3">
      <c r="A23486" s="22">
        <v>43182</v>
      </c>
      <c r="B23486" s="22">
        <v>43182</v>
      </c>
      <c r="C23486" s="27" t="s">
        <v>100470</v>
      </c>
      <c r="D23486" s="27" t="s">
        <v>16</v>
      </c>
      <c r="E23486" s="27" t="s">
        <v>17</v>
      </c>
      <c r="F23486" s="27" t="s">
        <v>18</v>
      </c>
      <c r="G23486" s="27">
        <v>104</v>
      </c>
      <c r="H23486" s="27" t="s">
        <v>5580</v>
      </c>
      <c r="I23486" s="27" t="s">
        <v>100471</v>
      </c>
      <c r="J23486" s="27" t="s">
        <v>100472</v>
      </c>
      <c r="K23486" s="27" t="s">
        <v>100473</v>
      </c>
      <c r="L23486" s="27" t="s">
        <v>23</v>
      </c>
      <c r="M23486" s="27" t="s">
        <v>100474</v>
      </c>
      <c r="N23486" s="27" t="s">
        <v>24</v>
      </c>
    </row>
    <row r="23487" spans="1:14" x14ac:dyDescent="0.3">
      <c r="A23487" s="22">
        <v>43312</v>
      </c>
      <c r="B23487" s="22">
        <v>43312</v>
      </c>
      <c r="C23487" s="27" t="s">
        <v>100475</v>
      </c>
      <c r="D23487" s="27" t="s">
        <v>16</v>
      </c>
      <c r="E23487" s="27" t="s">
        <v>17</v>
      </c>
      <c r="F23487" s="27" t="s">
        <v>18</v>
      </c>
      <c r="G23487" s="27">
        <v>104</v>
      </c>
      <c r="H23487" s="27" t="s">
        <v>100476</v>
      </c>
      <c r="I23487" s="27" t="s">
        <v>100477</v>
      </c>
      <c r="J23487" s="27" t="s">
        <v>100478</v>
      </c>
      <c r="K23487" s="27" t="s">
        <v>100479</v>
      </c>
      <c r="L23487" s="27" t="s">
        <v>11127</v>
      </c>
      <c r="M23487" s="27" t="s">
        <v>53</v>
      </c>
      <c r="N23487" s="27" t="s">
        <v>24</v>
      </c>
    </row>
    <row r="23488" spans="1:14" x14ac:dyDescent="0.3">
      <c r="A23488" s="22">
        <v>43319</v>
      </c>
      <c r="B23488" s="22">
        <v>43281</v>
      </c>
      <c r="C23488" s="27" t="s">
        <v>41047</v>
      </c>
      <c r="D23488" s="27" t="s">
        <v>41048</v>
      </c>
      <c r="E23488" s="27" t="s">
        <v>17</v>
      </c>
      <c r="F23488" s="27" t="s">
        <v>18</v>
      </c>
      <c r="G23488" s="27">
        <v>104</v>
      </c>
      <c r="H23488" s="27" t="s">
        <v>16</v>
      </c>
      <c r="I23488" s="27" t="s">
        <v>41049</v>
      </c>
      <c r="J23488" s="27" t="s">
        <v>100480</v>
      </c>
      <c r="K23488" s="27" t="s">
        <v>100481</v>
      </c>
      <c r="L23488" s="27" t="s">
        <v>189</v>
      </c>
      <c r="M23488" s="27" t="s">
        <v>23</v>
      </c>
      <c r="N23488" s="27" t="s">
        <v>24</v>
      </c>
    </row>
    <row r="23489" spans="1:14" x14ac:dyDescent="0.3">
      <c r="A23489" s="22">
        <v>43501</v>
      </c>
      <c r="B23489" s="22">
        <v>43465</v>
      </c>
      <c r="C23489" s="27" t="s">
        <v>100482</v>
      </c>
      <c r="D23489" s="27" t="s">
        <v>16</v>
      </c>
      <c r="E23489" s="27" t="s">
        <v>17</v>
      </c>
      <c r="F23489" s="27" t="s">
        <v>18</v>
      </c>
      <c r="G23489" s="27">
        <v>104</v>
      </c>
      <c r="H23489" s="27" t="s">
        <v>4581</v>
      </c>
      <c r="I23489" s="27" t="s">
        <v>16</v>
      </c>
      <c r="J23489" s="27" t="s">
        <v>100483</v>
      </c>
      <c r="K23489" s="27" t="s">
        <v>100484</v>
      </c>
      <c r="L23489" s="27" t="s">
        <v>16</v>
      </c>
      <c r="M23489" s="27" t="s">
        <v>16</v>
      </c>
      <c r="N23489" s="27" t="s">
        <v>146</v>
      </c>
    </row>
    <row r="23490" spans="1:14" x14ac:dyDescent="0.3">
      <c r="A23490" s="22">
        <v>43556</v>
      </c>
      <c r="B23490" s="22">
        <v>43556</v>
      </c>
      <c r="C23490" s="27" t="s">
        <v>100485</v>
      </c>
      <c r="D23490" s="27" t="s">
        <v>16</v>
      </c>
      <c r="E23490" s="27" t="s">
        <v>17</v>
      </c>
      <c r="F23490" s="27" t="s">
        <v>18</v>
      </c>
      <c r="G23490" s="27">
        <v>104</v>
      </c>
      <c r="H23490" s="27" t="s">
        <v>763</v>
      </c>
      <c r="I23490" s="27" t="s">
        <v>100486</v>
      </c>
      <c r="J23490" s="27" t="s">
        <v>100487</v>
      </c>
      <c r="K23490" s="27" t="s">
        <v>100488</v>
      </c>
      <c r="L23490" s="27" t="s">
        <v>16</v>
      </c>
      <c r="M23490" s="27" t="s">
        <v>23</v>
      </c>
      <c r="N23490" s="27" t="s">
        <v>24</v>
      </c>
    </row>
    <row r="23491" spans="1:14" x14ac:dyDescent="0.3">
      <c r="A23491" s="22">
        <v>43713</v>
      </c>
      <c r="B23491" s="22">
        <v>43713</v>
      </c>
      <c r="C23491" s="27" t="s">
        <v>100489</v>
      </c>
      <c r="D23491" s="27" t="s">
        <v>16</v>
      </c>
      <c r="E23491" s="27" t="s">
        <v>17</v>
      </c>
      <c r="F23491" s="27" t="s">
        <v>18</v>
      </c>
      <c r="G23491" s="27">
        <v>104</v>
      </c>
      <c r="H23491" s="27" t="s">
        <v>2067</v>
      </c>
      <c r="I23491" s="27" t="s">
        <v>77431</v>
      </c>
      <c r="J23491" s="27" t="s">
        <v>100490</v>
      </c>
      <c r="K23491" s="27" t="s">
        <v>100491</v>
      </c>
      <c r="L23491" s="27" t="s">
        <v>16</v>
      </c>
      <c r="M23491" s="27" t="s">
        <v>23</v>
      </c>
      <c r="N23491" s="27" t="s">
        <v>146</v>
      </c>
    </row>
    <row r="23492" spans="1:14" x14ac:dyDescent="0.3">
      <c r="A23492" s="22">
        <v>43774</v>
      </c>
      <c r="B23492" s="22">
        <v>43774</v>
      </c>
      <c r="C23492" s="27" t="s">
        <v>100492</v>
      </c>
      <c r="D23492" s="27" t="s">
        <v>16</v>
      </c>
      <c r="E23492" s="27" t="s">
        <v>17</v>
      </c>
      <c r="F23492" s="27" t="s">
        <v>18</v>
      </c>
      <c r="G23492" s="27">
        <v>104</v>
      </c>
      <c r="H23492" s="27" t="s">
        <v>100493</v>
      </c>
      <c r="I23492" s="27" t="s">
        <v>100494</v>
      </c>
      <c r="J23492" s="27" t="s">
        <v>100495</v>
      </c>
      <c r="K23492" s="27" t="s">
        <v>100496</v>
      </c>
      <c r="L23492" s="27" t="s">
        <v>43296</v>
      </c>
      <c r="M23492" s="27" t="s">
        <v>171</v>
      </c>
      <c r="N23492" s="27" t="s">
        <v>24</v>
      </c>
    </row>
    <row r="23493" spans="1:14" x14ac:dyDescent="0.3">
      <c r="A23493" s="22">
        <v>43846</v>
      </c>
      <c r="B23493" s="22">
        <v>43846</v>
      </c>
      <c r="C23493" s="27" t="s">
        <v>100497</v>
      </c>
      <c r="D23493" s="27" t="s">
        <v>16</v>
      </c>
      <c r="E23493" s="27" t="s">
        <v>17</v>
      </c>
      <c r="F23493" s="27" t="s">
        <v>18</v>
      </c>
      <c r="G23493" s="27">
        <v>104</v>
      </c>
      <c r="H23493" s="27" t="s">
        <v>58352</v>
      </c>
      <c r="I23493" s="27" t="s">
        <v>100498</v>
      </c>
      <c r="J23493" s="27" t="s">
        <v>100499</v>
      </c>
      <c r="K23493" s="27" t="s">
        <v>100500</v>
      </c>
      <c r="L23493" s="27" t="s">
        <v>16</v>
      </c>
      <c r="M23493" s="27" t="s">
        <v>23</v>
      </c>
      <c r="N23493" s="27" t="s">
        <v>146</v>
      </c>
    </row>
    <row r="23494" spans="1:14" x14ac:dyDescent="0.3">
      <c r="A23494" s="22">
        <v>43858</v>
      </c>
      <c r="B23494" s="22">
        <v>43858</v>
      </c>
      <c r="C23494" s="27" t="s">
        <v>100501</v>
      </c>
      <c r="D23494" s="27" t="s">
        <v>16</v>
      </c>
      <c r="E23494" s="27" t="s">
        <v>17</v>
      </c>
      <c r="F23494" s="27" t="s">
        <v>18</v>
      </c>
      <c r="G23494" s="27">
        <v>104</v>
      </c>
      <c r="H23494" s="27" t="s">
        <v>99154</v>
      </c>
      <c r="I23494" s="27" t="s">
        <v>16</v>
      </c>
      <c r="J23494" s="27" t="s">
        <v>100502</v>
      </c>
      <c r="K23494" s="27" t="s">
        <v>100503</v>
      </c>
      <c r="L23494" s="27" t="s">
        <v>23</v>
      </c>
      <c r="M23494" s="27" t="s">
        <v>16</v>
      </c>
      <c r="N23494" s="27" t="s">
        <v>24</v>
      </c>
    </row>
    <row r="23495" spans="1:14" x14ac:dyDescent="0.3">
      <c r="A23495" s="22">
        <v>43867</v>
      </c>
      <c r="B23495" s="22">
        <v>43861</v>
      </c>
      <c r="C23495" s="27" t="s">
        <v>100504</v>
      </c>
      <c r="D23495" s="27" t="s">
        <v>16</v>
      </c>
      <c r="E23495" s="27" t="s">
        <v>17</v>
      </c>
      <c r="F23495" s="27" t="s">
        <v>18</v>
      </c>
      <c r="G23495" s="27">
        <v>104</v>
      </c>
      <c r="H23495" s="27" t="s">
        <v>16</v>
      </c>
      <c r="I23495" s="27" t="s">
        <v>100505</v>
      </c>
      <c r="J23495" s="27" t="s">
        <v>100506</v>
      </c>
      <c r="K23495" s="27" t="s">
        <v>100507</v>
      </c>
      <c r="L23495" s="27" t="s">
        <v>16</v>
      </c>
      <c r="M23495" s="27" t="s">
        <v>100508</v>
      </c>
      <c r="N23495" s="27" t="s">
        <v>146</v>
      </c>
    </row>
    <row r="23496" spans="1:14" x14ac:dyDescent="0.3">
      <c r="A23496" s="22">
        <v>43874</v>
      </c>
      <c r="B23496" s="22">
        <v>43839</v>
      </c>
      <c r="C23496" s="27" t="s">
        <v>100509</v>
      </c>
      <c r="D23496" s="27" t="s">
        <v>16</v>
      </c>
      <c r="E23496" s="27" t="s">
        <v>17</v>
      </c>
      <c r="F23496" s="27" t="s">
        <v>18</v>
      </c>
      <c r="G23496" s="27">
        <v>104</v>
      </c>
      <c r="H23496" s="27" t="s">
        <v>16</v>
      </c>
      <c r="I23496" s="27" t="s">
        <v>28341</v>
      </c>
      <c r="J23496" s="27" t="s">
        <v>100510</v>
      </c>
      <c r="K23496" s="27" t="s">
        <v>100511</v>
      </c>
      <c r="L23496" s="27" t="s">
        <v>16</v>
      </c>
      <c r="M23496" s="27" t="s">
        <v>92</v>
      </c>
      <c r="N23496" s="27" t="s">
        <v>146</v>
      </c>
    </row>
    <row r="23497" spans="1:14" x14ac:dyDescent="0.3">
      <c r="A23497" s="22">
        <v>44137</v>
      </c>
      <c r="B23497" s="22">
        <v>44137</v>
      </c>
      <c r="C23497" s="27" t="s">
        <v>100512</v>
      </c>
      <c r="D23497" s="27" t="s">
        <v>16</v>
      </c>
      <c r="E23497" s="27" t="s">
        <v>17</v>
      </c>
      <c r="F23497" s="27" t="s">
        <v>18</v>
      </c>
      <c r="G23497" s="27">
        <v>104</v>
      </c>
      <c r="H23497" s="27" t="s">
        <v>38955</v>
      </c>
      <c r="I23497" s="27" t="s">
        <v>100513</v>
      </c>
      <c r="J23497" s="27" t="s">
        <v>100514</v>
      </c>
      <c r="K23497" s="27" t="s">
        <v>100515</v>
      </c>
      <c r="L23497" s="27" t="s">
        <v>16</v>
      </c>
      <c r="M23497" s="27" t="s">
        <v>23</v>
      </c>
      <c r="N23497" s="27" t="s">
        <v>146</v>
      </c>
    </row>
    <row r="23498" spans="1:14" x14ac:dyDescent="0.3">
      <c r="A23498" s="22">
        <v>44243</v>
      </c>
      <c r="B23498" s="22">
        <v>44243</v>
      </c>
      <c r="C23498" s="27" t="s">
        <v>100516</v>
      </c>
      <c r="D23498" s="27" t="s">
        <v>16</v>
      </c>
      <c r="E23498" s="27" t="s">
        <v>17</v>
      </c>
      <c r="F23498" s="27" t="s">
        <v>18</v>
      </c>
      <c r="G23498" s="27">
        <v>104</v>
      </c>
      <c r="H23498" s="27" t="s">
        <v>100517</v>
      </c>
      <c r="I23498" s="27" t="s">
        <v>26214</v>
      </c>
      <c r="J23498" s="27" t="s">
        <v>100518</v>
      </c>
      <c r="K23498" s="27" t="s">
        <v>100519</v>
      </c>
      <c r="L23498" s="27" t="s">
        <v>23</v>
      </c>
      <c r="M23498" s="27" t="s">
        <v>23</v>
      </c>
      <c r="N23498" s="27" t="s">
        <v>24</v>
      </c>
    </row>
    <row r="23499" spans="1:14" x14ac:dyDescent="0.3">
      <c r="A23499" s="22">
        <v>44321</v>
      </c>
      <c r="B23499" s="22">
        <v>44321</v>
      </c>
      <c r="C23499" s="27" t="s">
        <v>100520</v>
      </c>
      <c r="D23499" s="27" t="s">
        <v>16</v>
      </c>
      <c r="E23499" s="27" t="s">
        <v>17</v>
      </c>
      <c r="F23499" s="27" t="s">
        <v>18</v>
      </c>
      <c r="G23499" s="27">
        <v>104</v>
      </c>
      <c r="H23499" s="27" t="s">
        <v>10234</v>
      </c>
      <c r="I23499" s="27" t="s">
        <v>13929</v>
      </c>
      <c r="J23499" s="27" t="s">
        <v>100521</v>
      </c>
      <c r="K23499" s="27" t="s">
        <v>100522</v>
      </c>
      <c r="L23499" s="27" t="s">
        <v>16</v>
      </c>
      <c r="M23499" s="27" t="s">
        <v>23</v>
      </c>
      <c r="N23499" s="27" t="s">
        <v>146</v>
      </c>
    </row>
    <row r="23500" spans="1:14" x14ac:dyDescent="0.3">
      <c r="A23500" s="22">
        <v>44414</v>
      </c>
      <c r="B23500" s="22">
        <v>44413</v>
      </c>
      <c r="C23500" s="27" t="s">
        <v>100523</v>
      </c>
      <c r="D23500" s="27" t="s">
        <v>16</v>
      </c>
      <c r="E23500" s="27" t="s">
        <v>17</v>
      </c>
      <c r="F23500" s="27" t="s">
        <v>18</v>
      </c>
      <c r="G23500" s="27">
        <v>104</v>
      </c>
      <c r="H23500" s="27" t="s">
        <v>5047</v>
      </c>
      <c r="I23500" s="27" t="s">
        <v>16</v>
      </c>
      <c r="J23500" s="27" t="s">
        <v>100524</v>
      </c>
      <c r="K23500" s="27" t="s">
        <v>100525</v>
      </c>
      <c r="L23500" s="27" t="s">
        <v>121</v>
      </c>
      <c r="M23500" s="27" t="s">
        <v>16</v>
      </c>
      <c r="N23500" s="27" t="s">
        <v>24</v>
      </c>
    </row>
    <row r="23501" spans="1:14" x14ac:dyDescent="0.3">
      <c r="A23501" s="22">
        <v>44434</v>
      </c>
      <c r="B23501" s="22">
        <v>44434</v>
      </c>
      <c r="C23501" s="27" t="s">
        <v>100526</v>
      </c>
      <c r="D23501" s="27" t="s">
        <v>16</v>
      </c>
      <c r="E23501" s="27" t="s">
        <v>17</v>
      </c>
      <c r="F23501" s="27" t="s">
        <v>18</v>
      </c>
      <c r="G23501" s="27">
        <v>104</v>
      </c>
      <c r="H23501" s="27" t="s">
        <v>4210</v>
      </c>
      <c r="I23501" s="27" t="s">
        <v>71681</v>
      </c>
      <c r="J23501" s="27" t="s">
        <v>100527</v>
      </c>
      <c r="K23501" s="27" t="s">
        <v>100528</v>
      </c>
      <c r="L23501" s="27" t="s">
        <v>16</v>
      </c>
      <c r="M23501" s="27" t="s">
        <v>23</v>
      </c>
      <c r="N23501" s="27" t="s">
        <v>146</v>
      </c>
    </row>
    <row r="23502" spans="1:14" x14ac:dyDescent="0.3">
      <c r="A23502" s="22">
        <v>44550</v>
      </c>
      <c r="B23502" s="22">
        <v>44550</v>
      </c>
      <c r="C23502" s="27" t="s">
        <v>100529</v>
      </c>
      <c r="D23502" s="27" t="s">
        <v>16</v>
      </c>
      <c r="E23502" s="27" t="s">
        <v>17</v>
      </c>
      <c r="F23502" s="27" t="s">
        <v>18</v>
      </c>
      <c r="G23502" s="27">
        <v>104</v>
      </c>
      <c r="H23502" s="27" t="s">
        <v>46530</v>
      </c>
      <c r="I23502" s="27" t="s">
        <v>16</v>
      </c>
      <c r="J23502" s="27" t="s">
        <v>100530</v>
      </c>
      <c r="K23502" s="27" t="s">
        <v>100531</v>
      </c>
      <c r="L23502" s="27" t="s">
        <v>16</v>
      </c>
      <c r="M23502" s="27" t="s">
        <v>16</v>
      </c>
      <c r="N23502" s="27" t="s">
        <v>146</v>
      </c>
    </row>
    <row r="23503" spans="1:14" x14ac:dyDescent="0.3">
      <c r="A23503" s="22">
        <v>44657</v>
      </c>
      <c r="B23503" s="22">
        <v>44657</v>
      </c>
      <c r="C23503" s="27" t="s">
        <v>100532</v>
      </c>
      <c r="D23503" s="27" t="s">
        <v>16</v>
      </c>
      <c r="E23503" s="27" t="s">
        <v>17</v>
      </c>
      <c r="F23503" s="27" t="s">
        <v>18</v>
      </c>
      <c r="G23503" s="27">
        <v>104</v>
      </c>
      <c r="H23503" s="27" t="s">
        <v>10234</v>
      </c>
      <c r="I23503" s="27" t="s">
        <v>16</v>
      </c>
      <c r="J23503" s="27" t="s">
        <v>100533</v>
      </c>
      <c r="K23503" s="27" t="s">
        <v>100534</v>
      </c>
      <c r="L23503" s="27" t="s">
        <v>16</v>
      </c>
      <c r="M23503" s="27" t="s">
        <v>16</v>
      </c>
      <c r="N23503" s="27" t="s">
        <v>146</v>
      </c>
    </row>
    <row r="23504" spans="1:14" x14ac:dyDescent="0.3">
      <c r="A23504" s="22">
        <v>44764</v>
      </c>
      <c r="B23504" s="22">
        <v>44762</v>
      </c>
      <c r="C23504" s="27" t="s">
        <v>100535</v>
      </c>
      <c r="D23504" s="27" t="s">
        <v>16</v>
      </c>
      <c r="E23504" s="27" t="s">
        <v>17</v>
      </c>
      <c r="F23504" s="27" t="s">
        <v>18</v>
      </c>
      <c r="G23504" s="27">
        <v>104</v>
      </c>
      <c r="H23504" s="27" t="s">
        <v>100536</v>
      </c>
      <c r="I23504" s="27" t="s">
        <v>80337</v>
      </c>
      <c r="J23504" s="27" t="s">
        <v>100537</v>
      </c>
      <c r="K23504" s="27" t="s">
        <v>100538</v>
      </c>
      <c r="L23504" s="27" t="s">
        <v>23</v>
      </c>
      <c r="M23504" s="27" t="s">
        <v>23</v>
      </c>
      <c r="N23504" s="27" t="s">
        <v>24</v>
      </c>
    </row>
    <row r="23505" spans="1:14" x14ac:dyDescent="0.3">
      <c r="A23505" s="22">
        <v>44781</v>
      </c>
      <c r="B23505" s="22">
        <v>44742</v>
      </c>
      <c r="C23505" s="27" t="s">
        <v>100539</v>
      </c>
      <c r="D23505" s="27" t="s">
        <v>16</v>
      </c>
      <c r="E23505" s="27" t="s">
        <v>17</v>
      </c>
      <c r="F23505" s="27" t="s">
        <v>18</v>
      </c>
      <c r="G23505" s="27">
        <v>104</v>
      </c>
      <c r="H23505" s="27" t="s">
        <v>16</v>
      </c>
      <c r="I23505" s="27" t="s">
        <v>3208</v>
      </c>
      <c r="J23505" s="27" t="s">
        <v>100540</v>
      </c>
      <c r="K23505" s="27" t="s">
        <v>100541</v>
      </c>
      <c r="L23505" s="27" t="s">
        <v>16</v>
      </c>
      <c r="M23505" s="27" t="s">
        <v>23</v>
      </c>
      <c r="N23505" s="27" t="s">
        <v>146</v>
      </c>
    </row>
    <row r="23506" spans="1:14" x14ac:dyDescent="0.3">
      <c r="A23506" s="22">
        <v>44859</v>
      </c>
      <c r="B23506" s="22">
        <v>44855</v>
      </c>
      <c r="C23506" s="27" t="s">
        <v>100542</v>
      </c>
      <c r="D23506" s="27" t="s">
        <v>16</v>
      </c>
      <c r="E23506" s="27" t="s">
        <v>17</v>
      </c>
      <c r="F23506" s="27" t="s">
        <v>18</v>
      </c>
      <c r="G23506" s="27">
        <v>104</v>
      </c>
      <c r="H23506" s="27" t="s">
        <v>100543</v>
      </c>
      <c r="I23506" s="27" t="s">
        <v>100544</v>
      </c>
      <c r="J23506" s="27" t="s">
        <v>100545</v>
      </c>
      <c r="K23506" s="27" t="s">
        <v>100546</v>
      </c>
      <c r="L23506" s="27" t="s">
        <v>16</v>
      </c>
      <c r="M23506" s="27" t="s">
        <v>16</v>
      </c>
      <c r="N23506" s="27" t="s">
        <v>146</v>
      </c>
    </row>
    <row r="23507" spans="1:14" x14ac:dyDescent="0.3">
      <c r="A23507" s="22">
        <v>44860</v>
      </c>
      <c r="B23507" s="22">
        <v>44817</v>
      </c>
      <c r="C23507" s="27" t="s">
        <v>100547</v>
      </c>
      <c r="D23507" s="27" t="s">
        <v>16</v>
      </c>
      <c r="E23507" s="27" t="s">
        <v>17</v>
      </c>
      <c r="F23507" s="27" t="s">
        <v>18</v>
      </c>
      <c r="G23507" s="27">
        <v>104</v>
      </c>
      <c r="H23507" s="27" t="s">
        <v>100548</v>
      </c>
      <c r="I23507" s="27" t="s">
        <v>4264</v>
      </c>
      <c r="J23507" s="27" t="s">
        <v>100549</v>
      </c>
      <c r="K23507" s="27" t="s">
        <v>100550</v>
      </c>
      <c r="L23507" s="27" t="s">
        <v>16</v>
      </c>
      <c r="M23507" s="27" t="s">
        <v>23</v>
      </c>
      <c r="N23507" s="27" t="s">
        <v>146</v>
      </c>
    </row>
    <row r="23508" spans="1:14" x14ac:dyDescent="0.3">
      <c r="A23508" s="22">
        <v>44866</v>
      </c>
      <c r="B23508" s="22">
        <v>44866</v>
      </c>
      <c r="C23508" s="27" t="s">
        <v>100551</v>
      </c>
      <c r="D23508" s="27" t="s">
        <v>16</v>
      </c>
      <c r="E23508" s="27" t="s">
        <v>17</v>
      </c>
      <c r="F23508" s="27" t="s">
        <v>18</v>
      </c>
      <c r="G23508" s="27">
        <v>104</v>
      </c>
      <c r="H23508" s="27" t="s">
        <v>32345</v>
      </c>
      <c r="I23508" s="27" t="s">
        <v>100552</v>
      </c>
      <c r="J23508" s="27" t="s">
        <v>100553</v>
      </c>
      <c r="K23508" s="27" t="s">
        <v>100554</v>
      </c>
      <c r="L23508" s="27" t="s">
        <v>16</v>
      </c>
      <c r="M23508" s="27" t="s">
        <v>100555</v>
      </c>
      <c r="N23508" s="27" t="s">
        <v>146</v>
      </c>
    </row>
    <row r="23509" spans="1:14" x14ac:dyDescent="0.3">
      <c r="A23509" s="22">
        <v>45099</v>
      </c>
      <c r="B23509" s="22">
        <v>45098</v>
      </c>
      <c r="C23509" s="27" t="s">
        <v>100556</v>
      </c>
      <c r="D23509" s="27" t="s">
        <v>16</v>
      </c>
      <c r="E23509" s="27" t="s">
        <v>17</v>
      </c>
      <c r="F23509" s="27" t="s">
        <v>18</v>
      </c>
      <c r="G23509" s="27">
        <v>104</v>
      </c>
      <c r="H23509" s="27" t="s">
        <v>82019</v>
      </c>
      <c r="I23509" s="27" t="s">
        <v>100557</v>
      </c>
      <c r="J23509" s="27" t="s">
        <v>100558</v>
      </c>
      <c r="K23509" s="27" t="s">
        <v>100559</v>
      </c>
      <c r="L23509" s="27" t="s">
        <v>23</v>
      </c>
      <c r="M23509" s="27" t="s">
        <v>100560</v>
      </c>
      <c r="N23509" s="27" t="s">
        <v>24</v>
      </c>
    </row>
    <row r="23510" spans="1:14" x14ac:dyDescent="0.3">
      <c r="A23510" s="22">
        <v>45232</v>
      </c>
      <c r="B23510" s="22">
        <v>45232</v>
      </c>
      <c r="C23510" s="27" t="s">
        <v>100561</v>
      </c>
      <c r="D23510" s="27" t="s">
        <v>16</v>
      </c>
      <c r="E23510" s="27" t="s">
        <v>17</v>
      </c>
      <c r="F23510" s="27" t="s">
        <v>18</v>
      </c>
      <c r="G23510" s="27">
        <v>104</v>
      </c>
      <c r="H23510" s="27" t="s">
        <v>100562</v>
      </c>
      <c r="I23510" s="27" t="s">
        <v>36313</v>
      </c>
      <c r="J23510" s="27" t="s">
        <v>100563</v>
      </c>
      <c r="K23510" s="27" t="s">
        <v>100564</v>
      </c>
      <c r="L23510" s="27" t="s">
        <v>16</v>
      </c>
      <c r="M23510" s="27" t="s">
        <v>23</v>
      </c>
      <c r="N23510" s="27" t="s">
        <v>146</v>
      </c>
    </row>
    <row r="23511" spans="1:14" x14ac:dyDescent="0.3">
      <c r="A23511" s="22">
        <v>45587</v>
      </c>
      <c r="B23511" s="22">
        <v>45582</v>
      </c>
      <c r="C23511" s="27" t="s">
        <v>100565</v>
      </c>
      <c r="D23511" s="27" t="s">
        <v>16</v>
      </c>
      <c r="E23511" s="27" t="s">
        <v>17</v>
      </c>
      <c r="F23511" s="27" t="s">
        <v>18</v>
      </c>
      <c r="G23511" s="27">
        <v>104</v>
      </c>
      <c r="H23511" s="27" t="s">
        <v>100566</v>
      </c>
      <c r="I23511" s="27" t="s">
        <v>100567</v>
      </c>
      <c r="J23511" s="27" t="s">
        <v>100568</v>
      </c>
      <c r="K23511" s="27" t="s">
        <v>100569</v>
      </c>
      <c r="L23511" s="27" t="s">
        <v>23</v>
      </c>
      <c r="M23511" s="27" t="s">
        <v>23</v>
      </c>
      <c r="N23511" s="27" t="s">
        <v>24</v>
      </c>
    </row>
    <row r="23512" spans="1:14" x14ac:dyDescent="0.3">
      <c r="A23512" s="22">
        <v>45612</v>
      </c>
      <c r="B23512" s="22">
        <v>45610</v>
      </c>
      <c r="C23512" s="27" t="s">
        <v>100570</v>
      </c>
      <c r="D23512" s="27" t="s">
        <v>16</v>
      </c>
      <c r="E23512" s="27" t="s">
        <v>17</v>
      </c>
      <c r="F23512" s="27" t="s">
        <v>18</v>
      </c>
      <c r="G23512" s="27">
        <v>104</v>
      </c>
      <c r="H23512" s="27" t="s">
        <v>100571</v>
      </c>
      <c r="I23512" s="27" t="s">
        <v>100572</v>
      </c>
      <c r="J23512" s="27" t="s">
        <v>100573</v>
      </c>
      <c r="K23512" s="27" t="s">
        <v>100574</v>
      </c>
      <c r="L23512" s="27" t="s">
        <v>59</v>
      </c>
      <c r="M23512" s="27" t="s">
        <v>16</v>
      </c>
      <c r="N23512" s="27" t="s">
        <v>24</v>
      </c>
    </row>
    <row r="23513" spans="1:14" x14ac:dyDescent="0.3">
      <c r="A23513" s="22">
        <v>45706</v>
      </c>
      <c r="B23513" s="22">
        <v>45706</v>
      </c>
      <c r="C23513" s="27" t="s">
        <v>100575</v>
      </c>
      <c r="D23513" s="27" t="s">
        <v>16</v>
      </c>
      <c r="E23513" s="27" t="s">
        <v>17</v>
      </c>
      <c r="F23513" s="27" t="s">
        <v>18</v>
      </c>
      <c r="G23513" s="27">
        <v>104</v>
      </c>
      <c r="H23513" s="27" t="s">
        <v>100576</v>
      </c>
      <c r="I23513" s="27" t="s">
        <v>100577</v>
      </c>
      <c r="J23513" s="27" t="s">
        <v>100578</v>
      </c>
      <c r="K23513" s="27" t="s">
        <v>100579</v>
      </c>
      <c r="L23513" s="27" t="s">
        <v>16</v>
      </c>
      <c r="M23513" s="27" t="s">
        <v>46</v>
      </c>
      <c r="N23513" s="27" t="s">
        <v>146</v>
      </c>
    </row>
    <row r="23514" spans="1:14" x14ac:dyDescent="0.3">
      <c r="A23514" s="22">
        <v>43768</v>
      </c>
      <c r="B23514" s="22">
        <v>43768</v>
      </c>
      <c r="C23514" s="27" t="s">
        <v>100580</v>
      </c>
      <c r="D23514" s="27" t="s">
        <v>16</v>
      </c>
      <c r="E23514" s="27" t="s">
        <v>17</v>
      </c>
      <c r="F23514" s="27" t="s">
        <v>557</v>
      </c>
      <c r="G23514" s="27">
        <v>103.97</v>
      </c>
      <c r="H23514" s="27" t="s">
        <v>46560</v>
      </c>
      <c r="I23514" s="27" t="s">
        <v>100581</v>
      </c>
      <c r="J23514" s="27" t="s">
        <v>100582</v>
      </c>
      <c r="K23514" s="27" t="s">
        <v>100583</v>
      </c>
      <c r="L23514" s="27" t="s">
        <v>16</v>
      </c>
      <c r="M23514" s="27" t="s">
        <v>16</v>
      </c>
      <c r="N23514" s="27" t="s">
        <v>146</v>
      </c>
    </row>
    <row r="23515" spans="1:14" x14ac:dyDescent="0.3">
      <c r="A23515" s="22">
        <v>43266</v>
      </c>
      <c r="B23515" s="22">
        <v>43266</v>
      </c>
      <c r="C23515" s="27" t="s">
        <v>100584</v>
      </c>
      <c r="D23515" s="27" t="s">
        <v>16</v>
      </c>
      <c r="E23515" s="27" t="s">
        <v>17</v>
      </c>
      <c r="F23515" s="27" t="s">
        <v>18</v>
      </c>
      <c r="G23515" s="27">
        <v>103.97</v>
      </c>
      <c r="H23515" s="27" t="s">
        <v>100585</v>
      </c>
      <c r="I23515" s="27" t="s">
        <v>100586</v>
      </c>
      <c r="J23515" s="27" t="s">
        <v>100587</v>
      </c>
      <c r="K23515" s="27" t="s">
        <v>100588</v>
      </c>
      <c r="L23515" s="27" t="s">
        <v>16</v>
      </c>
      <c r="M23515" s="27" t="s">
        <v>8642</v>
      </c>
      <c r="N23515" s="27" t="s">
        <v>146</v>
      </c>
    </row>
    <row r="23516" spans="1:14" x14ac:dyDescent="0.3">
      <c r="A23516" s="22">
        <v>43906</v>
      </c>
      <c r="B23516" s="22">
        <v>43906</v>
      </c>
      <c r="C23516" s="27" t="s">
        <v>54147</v>
      </c>
      <c r="D23516" s="27" t="s">
        <v>100589</v>
      </c>
      <c r="E23516" s="27" t="s">
        <v>17</v>
      </c>
      <c r="F23516" s="27" t="s">
        <v>18</v>
      </c>
      <c r="G23516" s="27">
        <v>103.97</v>
      </c>
      <c r="H23516" s="27" t="s">
        <v>100590</v>
      </c>
      <c r="I23516" s="27" t="s">
        <v>100591</v>
      </c>
      <c r="J23516" s="27" t="s">
        <v>100592</v>
      </c>
      <c r="K23516" s="27" t="s">
        <v>100593</v>
      </c>
      <c r="L23516" s="27" t="s">
        <v>171</v>
      </c>
      <c r="M23516" s="27" t="s">
        <v>100594</v>
      </c>
      <c r="N23516" s="27" t="s">
        <v>24</v>
      </c>
    </row>
    <row r="23517" spans="1:14" x14ac:dyDescent="0.3">
      <c r="A23517" s="22">
        <v>44813</v>
      </c>
      <c r="B23517" s="22">
        <v>44812</v>
      </c>
      <c r="C23517" s="27" t="s">
        <v>100595</v>
      </c>
      <c r="D23517" s="27" t="s">
        <v>16</v>
      </c>
      <c r="E23517" s="27" t="s">
        <v>17</v>
      </c>
      <c r="F23517" s="27" t="s">
        <v>18</v>
      </c>
      <c r="G23517" s="27">
        <v>103.96</v>
      </c>
      <c r="H23517" s="27" t="s">
        <v>100596</v>
      </c>
      <c r="I23517" s="27" t="s">
        <v>100597</v>
      </c>
      <c r="J23517" s="27" t="s">
        <v>100598</v>
      </c>
      <c r="K23517" s="27" t="s">
        <v>100599</v>
      </c>
      <c r="L23517" s="27" t="s">
        <v>350</v>
      </c>
      <c r="M23517" s="27" t="s">
        <v>350</v>
      </c>
      <c r="N23517" s="27" t="s">
        <v>24</v>
      </c>
    </row>
    <row r="23518" spans="1:14" x14ac:dyDescent="0.3">
      <c r="A23518" s="22">
        <v>43812</v>
      </c>
      <c r="B23518" s="22">
        <v>43811</v>
      </c>
      <c r="C23518" s="27" t="s">
        <v>100600</v>
      </c>
      <c r="D23518" s="27" t="s">
        <v>16</v>
      </c>
      <c r="E23518" s="27" t="s">
        <v>17</v>
      </c>
      <c r="F23518" s="27" t="s">
        <v>18</v>
      </c>
      <c r="G23518" s="27">
        <v>103.95</v>
      </c>
      <c r="H23518" s="27" t="s">
        <v>100601</v>
      </c>
      <c r="I23518" s="27" t="s">
        <v>16</v>
      </c>
      <c r="J23518" s="27" t="s">
        <v>100602</v>
      </c>
      <c r="K23518" s="27" t="s">
        <v>100603</v>
      </c>
      <c r="L23518" s="27" t="s">
        <v>92</v>
      </c>
      <c r="M23518" s="27" t="s">
        <v>16</v>
      </c>
      <c r="N23518" s="27" t="s">
        <v>68</v>
      </c>
    </row>
    <row r="23519" spans="1:14" x14ac:dyDescent="0.3">
      <c r="A23519" s="22">
        <v>45793</v>
      </c>
      <c r="B23519" s="22">
        <v>45793</v>
      </c>
      <c r="C23519" s="27" t="s">
        <v>100604</v>
      </c>
      <c r="D23519" s="27" t="s">
        <v>16</v>
      </c>
      <c r="E23519" s="27" t="s">
        <v>17</v>
      </c>
      <c r="F23519" s="27" t="s">
        <v>18</v>
      </c>
      <c r="G23519" s="27">
        <v>103.95</v>
      </c>
      <c r="H23519" s="27" t="s">
        <v>1289</v>
      </c>
      <c r="I23519" s="27" t="s">
        <v>14855</v>
      </c>
      <c r="J23519" s="27" t="s">
        <v>100605</v>
      </c>
      <c r="K23519" s="27" t="s">
        <v>100606</v>
      </c>
      <c r="L23519" s="27" t="s">
        <v>16</v>
      </c>
      <c r="M23519" s="27" t="s">
        <v>555</v>
      </c>
      <c r="N23519" s="27" t="s">
        <v>146</v>
      </c>
    </row>
    <row r="23520" spans="1:14" x14ac:dyDescent="0.3">
      <c r="A23520" s="22">
        <v>44236</v>
      </c>
      <c r="B23520" s="22">
        <v>44227</v>
      </c>
      <c r="C23520" s="27" t="s">
        <v>100607</v>
      </c>
      <c r="D23520" s="27" t="s">
        <v>16</v>
      </c>
      <c r="E23520" s="27" t="s">
        <v>17</v>
      </c>
      <c r="F23520" s="27" t="s">
        <v>18</v>
      </c>
      <c r="G23520" s="27">
        <v>103.93</v>
      </c>
      <c r="H23520" s="27" t="s">
        <v>100608</v>
      </c>
      <c r="I23520" s="27" t="s">
        <v>16</v>
      </c>
      <c r="J23520" s="27" t="s">
        <v>100609</v>
      </c>
      <c r="K23520" s="27" t="s">
        <v>100610</v>
      </c>
      <c r="L23520" s="27" t="s">
        <v>92</v>
      </c>
      <c r="M23520" s="27" t="s">
        <v>16</v>
      </c>
      <c r="N23520" s="27" t="s">
        <v>61</v>
      </c>
    </row>
    <row r="23521" spans="1:14" x14ac:dyDescent="0.3">
      <c r="A23521" s="22">
        <v>43493</v>
      </c>
      <c r="B23521" s="22">
        <v>43493</v>
      </c>
      <c r="C23521" s="27" t="s">
        <v>100611</v>
      </c>
      <c r="D23521" s="27" t="s">
        <v>16</v>
      </c>
      <c r="E23521" s="27" t="s">
        <v>17</v>
      </c>
      <c r="F23521" s="27" t="s">
        <v>18</v>
      </c>
      <c r="G23521" s="27">
        <v>103.92</v>
      </c>
      <c r="H23521" s="27" t="s">
        <v>873</v>
      </c>
      <c r="I23521" s="27" t="s">
        <v>16</v>
      </c>
      <c r="J23521" s="27" t="s">
        <v>100612</v>
      </c>
      <c r="K23521" s="27" t="s">
        <v>100613</v>
      </c>
      <c r="L23521" s="27" t="s">
        <v>16</v>
      </c>
      <c r="M23521" s="27" t="s">
        <v>16</v>
      </c>
      <c r="N23521" s="27" t="s">
        <v>146</v>
      </c>
    </row>
    <row r="23522" spans="1:14" x14ac:dyDescent="0.3">
      <c r="A23522" s="22">
        <v>44195</v>
      </c>
      <c r="B23522" s="22">
        <v>44195</v>
      </c>
      <c r="C23522" s="27" t="s">
        <v>100614</v>
      </c>
      <c r="D23522" s="27" t="s">
        <v>16</v>
      </c>
      <c r="E23522" s="27" t="s">
        <v>17</v>
      </c>
      <c r="F23522" s="27" t="s">
        <v>18</v>
      </c>
      <c r="G23522" s="27">
        <v>103.9</v>
      </c>
      <c r="H23522" s="27" t="s">
        <v>100615</v>
      </c>
      <c r="I23522" s="27" t="s">
        <v>100616</v>
      </c>
      <c r="J23522" s="27" t="s">
        <v>100617</v>
      </c>
      <c r="K23522" s="27" t="s">
        <v>100618</v>
      </c>
      <c r="L23522" s="27" t="s">
        <v>16</v>
      </c>
      <c r="M23522" s="27" t="s">
        <v>100619</v>
      </c>
      <c r="N23522" s="27" t="s">
        <v>146</v>
      </c>
    </row>
    <row r="23523" spans="1:14" x14ac:dyDescent="0.3">
      <c r="A23523" s="22">
        <v>44370</v>
      </c>
      <c r="B23523" s="22">
        <v>44370</v>
      </c>
      <c r="C23523" s="27" t="s">
        <v>100620</v>
      </c>
      <c r="D23523" s="27" t="s">
        <v>16</v>
      </c>
      <c r="E23523" s="27" t="s">
        <v>17</v>
      </c>
      <c r="F23523" s="27" t="s">
        <v>18</v>
      </c>
      <c r="G23523" s="27">
        <v>103.9</v>
      </c>
      <c r="H23523" s="27" t="s">
        <v>66983</v>
      </c>
      <c r="I23523" s="27" t="s">
        <v>90812</v>
      </c>
      <c r="J23523" s="27" t="s">
        <v>100621</v>
      </c>
      <c r="K23523" s="27" t="s">
        <v>100622</v>
      </c>
      <c r="L23523" s="27" t="s">
        <v>23</v>
      </c>
      <c r="M23523" s="27" t="s">
        <v>23</v>
      </c>
      <c r="N23523" s="27" t="s">
        <v>24</v>
      </c>
    </row>
    <row r="23524" spans="1:14" x14ac:dyDescent="0.3">
      <c r="A23524" s="22">
        <v>44728</v>
      </c>
      <c r="B23524" s="22">
        <v>44728</v>
      </c>
      <c r="C23524" s="27" t="s">
        <v>100623</v>
      </c>
      <c r="D23524" s="27" t="s">
        <v>16</v>
      </c>
      <c r="E23524" s="27" t="s">
        <v>17</v>
      </c>
      <c r="F23524" s="27" t="s">
        <v>18</v>
      </c>
      <c r="G23524" s="27">
        <v>103.89</v>
      </c>
      <c r="H23524" s="27" t="s">
        <v>100624</v>
      </c>
      <c r="I23524" s="27" t="s">
        <v>100625</v>
      </c>
      <c r="J23524" s="27" t="s">
        <v>100626</v>
      </c>
      <c r="K23524" s="27" t="s">
        <v>100627</v>
      </c>
      <c r="L23524" s="27" t="s">
        <v>16</v>
      </c>
      <c r="M23524" s="27" t="s">
        <v>23</v>
      </c>
      <c r="N23524" s="27" t="s">
        <v>146</v>
      </c>
    </row>
    <row r="23525" spans="1:14" x14ac:dyDescent="0.3">
      <c r="A23525" s="22">
        <v>43920</v>
      </c>
      <c r="B23525" s="22">
        <v>43917</v>
      </c>
      <c r="C23525" s="27" t="s">
        <v>100628</v>
      </c>
      <c r="D23525" s="27" t="s">
        <v>16</v>
      </c>
      <c r="E23525" s="27" t="s">
        <v>17</v>
      </c>
      <c r="F23525" s="27" t="s">
        <v>18</v>
      </c>
      <c r="G23525" s="27">
        <v>103.88</v>
      </c>
      <c r="H23525" s="27" t="s">
        <v>100629</v>
      </c>
      <c r="I23525" s="27" t="s">
        <v>100630</v>
      </c>
      <c r="J23525" s="27" t="s">
        <v>100631</v>
      </c>
      <c r="K23525" s="27" t="s">
        <v>100632</v>
      </c>
      <c r="L23525" s="27" t="s">
        <v>153</v>
      </c>
      <c r="M23525" s="27" t="s">
        <v>100633</v>
      </c>
      <c r="N23525" s="27" t="s">
        <v>24</v>
      </c>
    </row>
    <row r="23526" spans="1:14" x14ac:dyDescent="0.3">
      <c r="A23526" s="22">
        <v>43880</v>
      </c>
      <c r="B23526" s="22">
        <v>43880</v>
      </c>
      <c r="C23526" s="27" t="s">
        <v>100634</v>
      </c>
      <c r="D23526" s="27" t="s">
        <v>16</v>
      </c>
      <c r="E23526" s="27" t="s">
        <v>17</v>
      </c>
      <c r="F23526" s="27" t="s">
        <v>18</v>
      </c>
      <c r="G23526" s="27">
        <v>103.88</v>
      </c>
      <c r="H23526" s="27" t="s">
        <v>100635</v>
      </c>
      <c r="I23526" s="27" t="s">
        <v>16</v>
      </c>
      <c r="J23526" s="27" t="s">
        <v>100636</v>
      </c>
      <c r="K23526" s="27" t="s">
        <v>100637</v>
      </c>
      <c r="L23526" s="27" t="s">
        <v>23</v>
      </c>
      <c r="M23526" s="27" t="s">
        <v>16</v>
      </c>
      <c r="N23526" s="27" t="s">
        <v>24</v>
      </c>
    </row>
    <row r="23527" spans="1:14" x14ac:dyDescent="0.3">
      <c r="A23527" s="22">
        <v>44312</v>
      </c>
      <c r="B23527" s="22">
        <v>44299</v>
      </c>
      <c r="C23527" s="27" t="s">
        <v>100638</v>
      </c>
      <c r="D23527" s="27" t="s">
        <v>16</v>
      </c>
      <c r="E23527" s="27" t="s">
        <v>17</v>
      </c>
      <c r="F23527" s="27" t="s">
        <v>18</v>
      </c>
      <c r="G23527" s="27">
        <v>103.86</v>
      </c>
      <c r="H23527" s="27" t="s">
        <v>100639</v>
      </c>
      <c r="I23527" s="27" t="s">
        <v>16</v>
      </c>
      <c r="J23527" s="27" t="s">
        <v>100640</v>
      </c>
      <c r="K23527" s="27" t="s">
        <v>100641</v>
      </c>
      <c r="L23527" s="27" t="s">
        <v>16</v>
      </c>
      <c r="M23527" s="27" t="s">
        <v>16</v>
      </c>
      <c r="N23527" s="27" t="s">
        <v>24</v>
      </c>
    </row>
    <row r="23528" spans="1:14" x14ac:dyDescent="0.3">
      <c r="A23528" s="22">
        <v>43535</v>
      </c>
      <c r="B23528" s="22">
        <v>43535</v>
      </c>
      <c r="C23528" s="27" t="s">
        <v>43914</v>
      </c>
      <c r="D23528" s="27" t="s">
        <v>16</v>
      </c>
      <c r="E23528" s="27" t="s">
        <v>17</v>
      </c>
      <c r="F23528" s="27" t="s">
        <v>18</v>
      </c>
      <c r="G23528" s="27">
        <v>103.85</v>
      </c>
      <c r="H23528" s="27" t="s">
        <v>22004</v>
      </c>
      <c r="I23528" s="27" t="s">
        <v>100642</v>
      </c>
      <c r="J23528" s="27" t="s">
        <v>100643</v>
      </c>
      <c r="K23528" s="27" t="s">
        <v>100644</v>
      </c>
      <c r="L23528" s="27" t="s">
        <v>630</v>
      </c>
      <c r="M23528" s="27" t="s">
        <v>100645</v>
      </c>
      <c r="N23528" s="27" t="s">
        <v>24</v>
      </c>
    </row>
    <row r="23529" spans="1:14" x14ac:dyDescent="0.3">
      <c r="A23529" s="22">
        <v>43144</v>
      </c>
      <c r="B23529" s="22">
        <v>43144</v>
      </c>
      <c r="C23529" s="27" t="s">
        <v>100646</v>
      </c>
      <c r="D23529" s="27" t="s">
        <v>16</v>
      </c>
      <c r="E23529" s="27" t="s">
        <v>17</v>
      </c>
      <c r="F23529" s="27" t="s">
        <v>18</v>
      </c>
      <c r="G23529" s="27">
        <v>103.85</v>
      </c>
      <c r="H23529" s="27" t="s">
        <v>49189</v>
      </c>
      <c r="I23529" s="27" t="s">
        <v>100647</v>
      </c>
      <c r="J23529" s="27" t="s">
        <v>100648</v>
      </c>
      <c r="K23529" s="27" t="s">
        <v>100649</v>
      </c>
      <c r="L23529" s="27" t="s">
        <v>350</v>
      </c>
      <c r="M23529" s="27" t="s">
        <v>100650</v>
      </c>
      <c r="N23529" s="27" t="s">
        <v>24</v>
      </c>
    </row>
    <row r="23530" spans="1:14" x14ac:dyDescent="0.3">
      <c r="A23530" s="22">
        <v>43691</v>
      </c>
      <c r="B23530" s="22">
        <v>43678</v>
      </c>
      <c r="C23530" s="27" t="s">
        <v>100651</v>
      </c>
      <c r="D23530" s="27" t="s">
        <v>16</v>
      </c>
      <c r="E23530" s="27" t="s">
        <v>17</v>
      </c>
      <c r="F23530" s="27" t="s">
        <v>18</v>
      </c>
      <c r="G23530" s="27">
        <v>103.84</v>
      </c>
      <c r="H23530" s="27" t="s">
        <v>83238</v>
      </c>
      <c r="I23530" s="27" t="s">
        <v>16</v>
      </c>
      <c r="J23530" s="27" t="s">
        <v>100652</v>
      </c>
      <c r="K23530" s="27" t="s">
        <v>100653</v>
      </c>
      <c r="L23530" s="27" t="s">
        <v>16</v>
      </c>
      <c r="M23530" s="27" t="s">
        <v>16</v>
      </c>
      <c r="N23530" s="27" t="s">
        <v>24</v>
      </c>
    </row>
    <row r="23531" spans="1:14" x14ac:dyDescent="0.3">
      <c r="A23531" s="22">
        <v>44006</v>
      </c>
      <c r="B23531" s="22">
        <v>43916</v>
      </c>
      <c r="C23531" s="27" t="s">
        <v>100654</v>
      </c>
      <c r="D23531" s="27" t="s">
        <v>16</v>
      </c>
      <c r="E23531" s="27" t="s">
        <v>17</v>
      </c>
      <c r="F23531" s="27" t="s">
        <v>557</v>
      </c>
      <c r="G23531" s="27">
        <v>103.84</v>
      </c>
      <c r="H23531" s="27" t="s">
        <v>100655</v>
      </c>
      <c r="I23531" s="27" t="s">
        <v>16</v>
      </c>
      <c r="J23531" s="27" t="s">
        <v>100656</v>
      </c>
      <c r="K23531" s="27" t="s">
        <v>100657</v>
      </c>
      <c r="L23531" s="27" t="s">
        <v>350</v>
      </c>
      <c r="M23531" s="27" t="s">
        <v>16</v>
      </c>
      <c r="N23531" s="27" t="s">
        <v>24</v>
      </c>
    </row>
    <row r="23532" spans="1:14" x14ac:dyDescent="0.3">
      <c r="A23532" s="22">
        <v>44186</v>
      </c>
      <c r="B23532" s="22">
        <v>44183</v>
      </c>
      <c r="C23532" s="27" t="s">
        <v>100658</v>
      </c>
      <c r="D23532" s="27" t="s">
        <v>16</v>
      </c>
      <c r="E23532" s="27" t="s">
        <v>17</v>
      </c>
      <c r="F23532" s="27" t="s">
        <v>18</v>
      </c>
      <c r="G23532" s="27">
        <v>103.83</v>
      </c>
      <c r="H23532" s="27" t="s">
        <v>31599</v>
      </c>
      <c r="I23532" s="27" t="s">
        <v>100659</v>
      </c>
      <c r="J23532" s="27" t="s">
        <v>100660</v>
      </c>
      <c r="K23532" s="27" t="s">
        <v>100661</v>
      </c>
      <c r="L23532" s="27" t="s">
        <v>350</v>
      </c>
      <c r="M23532" s="27" t="s">
        <v>100662</v>
      </c>
      <c r="N23532" s="27" t="s">
        <v>24</v>
      </c>
    </row>
    <row r="23533" spans="1:14" x14ac:dyDescent="0.3">
      <c r="A23533" s="22">
        <v>45469</v>
      </c>
      <c r="B23533" s="22">
        <v>45469</v>
      </c>
      <c r="C23533" s="27" t="s">
        <v>100663</v>
      </c>
      <c r="D23533" s="27" t="s">
        <v>16</v>
      </c>
      <c r="E23533" s="27" t="s">
        <v>17</v>
      </c>
      <c r="F23533" s="27" t="s">
        <v>18</v>
      </c>
      <c r="G23533" s="27">
        <v>103.82</v>
      </c>
      <c r="H23533" s="27" t="s">
        <v>100664</v>
      </c>
      <c r="I23533" s="27" t="s">
        <v>16</v>
      </c>
      <c r="J23533" s="27" t="s">
        <v>100665</v>
      </c>
      <c r="K23533" s="27" t="s">
        <v>100666</v>
      </c>
      <c r="L23533" s="27" t="s">
        <v>153</v>
      </c>
      <c r="M23533" s="27" t="s">
        <v>16</v>
      </c>
      <c r="N23533" s="27" t="s">
        <v>24</v>
      </c>
    </row>
    <row r="23534" spans="1:14" x14ac:dyDescent="0.3">
      <c r="A23534" s="22">
        <v>44641</v>
      </c>
      <c r="B23534" s="22">
        <v>44641</v>
      </c>
      <c r="C23534" s="27" t="s">
        <v>100667</v>
      </c>
      <c r="D23534" s="27" t="s">
        <v>16</v>
      </c>
      <c r="E23534" s="27" t="s">
        <v>17</v>
      </c>
      <c r="F23534" s="27" t="s">
        <v>18</v>
      </c>
      <c r="G23534" s="27">
        <v>103.82</v>
      </c>
      <c r="H23534" s="27" t="s">
        <v>14682</v>
      </c>
      <c r="I23534" s="27" t="s">
        <v>16</v>
      </c>
      <c r="J23534" s="27" t="s">
        <v>100668</v>
      </c>
      <c r="K23534" s="27" t="s">
        <v>100669</v>
      </c>
      <c r="L23534" s="27" t="s">
        <v>1088</v>
      </c>
      <c r="M23534" s="27" t="s">
        <v>16</v>
      </c>
      <c r="N23534" s="27" t="s">
        <v>24</v>
      </c>
    </row>
    <row r="23535" spans="1:14" x14ac:dyDescent="0.3">
      <c r="A23535" s="22">
        <v>45645</v>
      </c>
      <c r="B23535" s="22">
        <v>45645</v>
      </c>
      <c r="C23535" s="27" t="s">
        <v>100670</v>
      </c>
      <c r="D23535" s="27" t="s">
        <v>16</v>
      </c>
      <c r="E23535" s="27" t="s">
        <v>17</v>
      </c>
      <c r="F23535" s="27" t="s">
        <v>18</v>
      </c>
      <c r="G23535" s="27">
        <v>103.82</v>
      </c>
      <c r="H23535" s="27" t="s">
        <v>100671</v>
      </c>
      <c r="I23535" s="27" t="s">
        <v>14383</v>
      </c>
      <c r="J23535" s="27" t="s">
        <v>100672</v>
      </c>
      <c r="K23535" s="27" t="s">
        <v>100673</v>
      </c>
      <c r="L23535" s="27" t="s">
        <v>25589</v>
      </c>
      <c r="M23535" s="27" t="s">
        <v>53</v>
      </c>
      <c r="N23535" s="27" t="s">
        <v>24</v>
      </c>
    </row>
    <row r="23536" spans="1:14" x14ac:dyDescent="0.3">
      <c r="A23536" s="22">
        <v>43163</v>
      </c>
      <c r="B23536" s="22">
        <v>43159</v>
      </c>
      <c r="C23536" s="27" t="s">
        <v>13929</v>
      </c>
      <c r="D23536" s="27" t="s">
        <v>100674</v>
      </c>
      <c r="E23536" s="27" t="s">
        <v>17</v>
      </c>
      <c r="F23536" s="27" t="s">
        <v>18</v>
      </c>
      <c r="G23536" s="27">
        <v>103.82</v>
      </c>
      <c r="H23536" s="27" t="s">
        <v>16</v>
      </c>
      <c r="I23536" s="27" t="s">
        <v>38055</v>
      </c>
      <c r="J23536" s="27" t="s">
        <v>100675</v>
      </c>
      <c r="K23536" s="27" t="s">
        <v>100676</v>
      </c>
      <c r="L23536" s="27" t="s">
        <v>23</v>
      </c>
      <c r="M23536" s="27" t="s">
        <v>1587</v>
      </c>
      <c r="N23536" s="27" t="s">
        <v>24</v>
      </c>
    </row>
    <row r="23537" spans="1:14" x14ac:dyDescent="0.3">
      <c r="A23537" s="22">
        <v>44786</v>
      </c>
      <c r="B23537" s="22">
        <v>44784</v>
      </c>
      <c r="C23537" s="27" t="s">
        <v>100677</v>
      </c>
      <c r="D23537" s="27" t="s">
        <v>16</v>
      </c>
      <c r="E23537" s="27" t="s">
        <v>17</v>
      </c>
      <c r="F23537" s="27" t="s">
        <v>557</v>
      </c>
      <c r="G23537" s="27">
        <v>103.81</v>
      </c>
      <c r="H23537" s="27" t="s">
        <v>100678</v>
      </c>
      <c r="I23537" s="27" t="s">
        <v>54621</v>
      </c>
      <c r="J23537" s="27" t="s">
        <v>100679</v>
      </c>
      <c r="K23537" s="27" t="s">
        <v>100680</v>
      </c>
      <c r="L23537" s="27" t="s">
        <v>350</v>
      </c>
      <c r="M23537" s="27" t="s">
        <v>350</v>
      </c>
      <c r="N23537" s="27" t="s">
        <v>24</v>
      </c>
    </row>
    <row r="23538" spans="1:14" x14ac:dyDescent="0.3">
      <c r="A23538" s="22">
        <v>43747</v>
      </c>
      <c r="B23538" s="22">
        <v>43746</v>
      </c>
      <c r="C23538" s="27" t="s">
        <v>100681</v>
      </c>
      <c r="D23538" s="27" t="s">
        <v>16</v>
      </c>
      <c r="E23538" s="27" t="s">
        <v>17</v>
      </c>
      <c r="F23538" s="27" t="s">
        <v>18</v>
      </c>
      <c r="G23538" s="27">
        <v>103.8</v>
      </c>
      <c r="H23538" s="27" t="s">
        <v>63081</v>
      </c>
      <c r="I23538" s="27" t="s">
        <v>100682</v>
      </c>
      <c r="J23538" s="27" t="s">
        <v>100683</v>
      </c>
      <c r="K23538" s="27" t="s">
        <v>100684</v>
      </c>
      <c r="L23538" s="27" t="s">
        <v>16</v>
      </c>
      <c r="M23538" s="27" t="s">
        <v>100685</v>
      </c>
      <c r="N23538" s="27" t="s">
        <v>146</v>
      </c>
    </row>
    <row r="23539" spans="1:14" x14ac:dyDescent="0.3">
      <c r="A23539" s="22">
        <v>45596</v>
      </c>
      <c r="B23539" s="22">
        <v>45596</v>
      </c>
      <c r="C23539" s="27" t="s">
        <v>100686</v>
      </c>
      <c r="D23539" s="27" t="s">
        <v>16</v>
      </c>
      <c r="E23539" s="27" t="s">
        <v>17</v>
      </c>
      <c r="F23539" s="27" t="s">
        <v>141</v>
      </c>
      <c r="G23539" s="27">
        <v>103.79</v>
      </c>
      <c r="H23539" s="27" t="s">
        <v>94586</v>
      </c>
      <c r="I23539" s="27" t="s">
        <v>16</v>
      </c>
      <c r="J23539" s="27" t="s">
        <v>100687</v>
      </c>
      <c r="K23539" s="27" t="s">
        <v>100688</v>
      </c>
      <c r="L23539" s="27" t="s">
        <v>153</v>
      </c>
      <c r="M23539" s="27" t="s">
        <v>16</v>
      </c>
      <c r="N23539" s="27" t="s">
        <v>24</v>
      </c>
    </row>
    <row r="23540" spans="1:14" x14ac:dyDescent="0.3">
      <c r="A23540" s="22">
        <v>45527</v>
      </c>
      <c r="B23540" s="22">
        <v>45527</v>
      </c>
      <c r="C23540" s="27" t="s">
        <v>100689</v>
      </c>
      <c r="D23540" s="27" t="s">
        <v>16</v>
      </c>
      <c r="E23540" s="27" t="s">
        <v>17</v>
      </c>
      <c r="F23540" s="27" t="s">
        <v>18</v>
      </c>
      <c r="G23540" s="27">
        <v>103.76</v>
      </c>
      <c r="H23540" s="27" t="s">
        <v>100690</v>
      </c>
      <c r="I23540" s="27" t="s">
        <v>16</v>
      </c>
      <c r="J23540" s="27" t="s">
        <v>100691</v>
      </c>
      <c r="K23540" s="27" t="s">
        <v>100692</v>
      </c>
      <c r="L23540" s="27" t="s">
        <v>111</v>
      </c>
      <c r="M23540" s="27" t="s">
        <v>16</v>
      </c>
      <c r="N23540" s="27" t="s">
        <v>24</v>
      </c>
    </row>
    <row r="23541" spans="1:14" x14ac:dyDescent="0.3">
      <c r="A23541" s="22">
        <v>44701</v>
      </c>
      <c r="B23541" s="22">
        <v>44701</v>
      </c>
      <c r="C23541" s="27" t="s">
        <v>100693</v>
      </c>
      <c r="D23541" s="27" t="s">
        <v>16</v>
      </c>
      <c r="E23541" s="27" t="s">
        <v>17</v>
      </c>
      <c r="F23541" s="27" t="s">
        <v>18</v>
      </c>
      <c r="G23541" s="27">
        <v>103.76</v>
      </c>
      <c r="H23541" s="27" t="s">
        <v>19462</v>
      </c>
      <c r="I23541" s="27" t="s">
        <v>9947</v>
      </c>
      <c r="J23541" s="27" t="s">
        <v>100694</v>
      </c>
      <c r="K23541" s="27" t="s">
        <v>100695</v>
      </c>
      <c r="L23541" s="27" t="s">
        <v>4253</v>
      </c>
      <c r="M23541" s="27" t="s">
        <v>4253</v>
      </c>
      <c r="N23541" s="27" t="s">
        <v>24</v>
      </c>
    </row>
    <row r="23542" spans="1:14" x14ac:dyDescent="0.3">
      <c r="A23542" s="22">
        <v>44487</v>
      </c>
      <c r="B23542" s="22">
        <v>44487</v>
      </c>
      <c r="C23542" s="27" t="s">
        <v>100696</v>
      </c>
      <c r="D23542" s="27" t="s">
        <v>16</v>
      </c>
      <c r="E23542" s="27" t="s">
        <v>17</v>
      </c>
      <c r="F23542" s="27" t="s">
        <v>18</v>
      </c>
      <c r="G23542" s="27">
        <v>103.76</v>
      </c>
      <c r="H23542" s="27" t="s">
        <v>100697</v>
      </c>
      <c r="I23542" s="27" t="s">
        <v>100698</v>
      </c>
      <c r="J23542" s="27" t="s">
        <v>100699</v>
      </c>
      <c r="K23542" s="27" t="s">
        <v>100700</v>
      </c>
      <c r="L23542" s="27" t="s">
        <v>16</v>
      </c>
      <c r="M23542" s="27" t="s">
        <v>100701</v>
      </c>
      <c r="N23542" s="27" t="s">
        <v>146</v>
      </c>
    </row>
    <row r="23543" spans="1:14" x14ac:dyDescent="0.3">
      <c r="A23543" s="22">
        <v>45383</v>
      </c>
      <c r="B23543" s="22">
        <v>45383</v>
      </c>
      <c r="C23543" s="27" t="s">
        <v>100702</v>
      </c>
      <c r="D23543" s="27" t="s">
        <v>16</v>
      </c>
      <c r="E23543" s="27" t="s">
        <v>17</v>
      </c>
      <c r="F23543" s="27" t="s">
        <v>18</v>
      </c>
      <c r="G23543" s="27">
        <v>103.76</v>
      </c>
      <c r="H23543" s="27" t="s">
        <v>100703</v>
      </c>
      <c r="I23543" s="27" t="s">
        <v>16</v>
      </c>
      <c r="J23543" s="27" t="s">
        <v>100704</v>
      </c>
      <c r="K23543" s="27" t="s">
        <v>100705</v>
      </c>
      <c r="L23543" s="27" t="s">
        <v>555</v>
      </c>
      <c r="M23543" s="27" t="s">
        <v>16</v>
      </c>
      <c r="N23543" s="27" t="s">
        <v>24</v>
      </c>
    </row>
    <row r="23544" spans="1:14" x14ac:dyDescent="0.3">
      <c r="A23544" s="22">
        <v>44501</v>
      </c>
      <c r="B23544" s="22">
        <v>44477</v>
      </c>
      <c r="C23544" s="27" t="s">
        <v>100706</v>
      </c>
      <c r="D23544" s="27" t="s">
        <v>16</v>
      </c>
      <c r="E23544" s="27" t="s">
        <v>17</v>
      </c>
      <c r="F23544" s="27" t="s">
        <v>18</v>
      </c>
      <c r="G23544" s="27">
        <v>103.75</v>
      </c>
      <c r="H23544" s="27" t="s">
        <v>16</v>
      </c>
      <c r="I23544" s="27" t="s">
        <v>100707</v>
      </c>
      <c r="J23544" s="27" t="s">
        <v>100708</v>
      </c>
      <c r="K23544" s="27" t="s">
        <v>100709</v>
      </c>
      <c r="L23544" s="27" t="s">
        <v>16</v>
      </c>
      <c r="M23544" s="27" t="s">
        <v>667</v>
      </c>
      <c r="N23544" s="27" t="s">
        <v>146</v>
      </c>
    </row>
    <row r="23545" spans="1:14" x14ac:dyDescent="0.3">
      <c r="A23545" s="22">
        <v>44266</v>
      </c>
      <c r="B23545" s="22">
        <v>44266</v>
      </c>
      <c r="C23545" s="27" t="s">
        <v>100710</v>
      </c>
      <c r="D23545" s="27" t="s">
        <v>16</v>
      </c>
      <c r="E23545" s="27" t="s">
        <v>17</v>
      </c>
      <c r="F23545" s="27" t="s">
        <v>18</v>
      </c>
      <c r="G23545" s="27">
        <v>103.73</v>
      </c>
      <c r="H23545" s="27" t="s">
        <v>46138</v>
      </c>
      <c r="I23545" s="27" t="s">
        <v>60869</v>
      </c>
      <c r="J23545" s="27" t="s">
        <v>100711</v>
      </c>
      <c r="K23545" s="27" t="s">
        <v>100712</v>
      </c>
      <c r="L23545" s="27" t="s">
        <v>16</v>
      </c>
      <c r="M23545" s="27" t="s">
        <v>1050</v>
      </c>
      <c r="N23545" s="27" t="s">
        <v>146</v>
      </c>
    </row>
    <row r="23546" spans="1:14" x14ac:dyDescent="0.3">
      <c r="A23546" s="22">
        <v>44049</v>
      </c>
      <c r="B23546" s="22">
        <v>44049</v>
      </c>
      <c r="C23546" s="27" t="s">
        <v>24835</v>
      </c>
      <c r="D23546" s="27" t="s">
        <v>100713</v>
      </c>
      <c r="E23546" s="27" t="s">
        <v>17</v>
      </c>
      <c r="F23546" s="27" t="s">
        <v>141</v>
      </c>
      <c r="G23546" s="27">
        <v>103.72</v>
      </c>
      <c r="H23546" s="27" t="s">
        <v>16</v>
      </c>
      <c r="I23546" s="27" t="s">
        <v>16</v>
      </c>
      <c r="J23546" s="27" t="s">
        <v>100714</v>
      </c>
      <c r="K23546" s="27" t="s">
        <v>100715</v>
      </c>
      <c r="L23546" s="27" t="s">
        <v>517</v>
      </c>
      <c r="M23546" s="27" t="s">
        <v>16</v>
      </c>
      <c r="N23546" s="27" t="s">
        <v>24</v>
      </c>
    </row>
    <row r="23547" spans="1:14" x14ac:dyDescent="0.3">
      <c r="A23547" s="22">
        <v>45412</v>
      </c>
      <c r="B23547" s="22">
        <v>45412</v>
      </c>
      <c r="C23547" s="27" t="s">
        <v>100716</v>
      </c>
      <c r="D23547" s="27" t="s">
        <v>16</v>
      </c>
      <c r="E23547" s="27" t="s">
        <v>17</v>
      </c>
      <c r="F23547" s="27" t="s">
        <v>141</v>
      </c>
      <c r="G23547" s="27">
        <v>103.72</v>
      </c>
      <c r="H23547" s="27" t="s">
        <v>100717</v>
      </c>
      <c r="I23547" s="27" t="s">
        <v>64494</v>
      </c>
      <c r="J23547" s="27" t="s">
        <v>100718</v>
      </c>
      <c r="K23547" s="27" t="s">
        <v>100719</v>
      </c>
      <c r="L23547" s="27" t="s">
        <v>16</v>
      </c>
      <c r="M23547" s="27" t="s">
        <v>315</v>
      </c>
      <c r="N23547" s="27" t="s">
        <v>146</v>
      </c>
    </row>
    <row r="23548" spans="1:14" x14ac:dyDescent="0.3">
      <c r="A23548" s="22">
        <v>45586</v>
      </c>
      <c r="B23548" s="22">
        <v>45583</v>
      </c>
      <c r="C23548" s="27" t="s">
        <v>100720</v>
      </c>
      <c r="D23548" s="27" t="s">
        <v>16</v>
      </c>
      <c r="E23548" s="27" t="s">
        <v>17</v>
      </c>
      <c r="F23548" s="27" t="s">
        <v>18</v>
      </c>
      <c r="G23548" s="27">
        <v>103.7</v>
      </c>
      <c r="H23548" s="27" t="s">
        <v>69865</v>
      </c>
      <c r="I23548" s="27" t="s">
        <v>100721</v>
      </c>
      <c r="J23548" s="27" t="s">
        <v>100722</v>
      </c>
      <c r="K23548" s="27" t="s">
        <v>100723</v>
      </c>
      <c r="L23548" s="27" t="s">
        <v>23</v>
      </c>
      <c r="M23548" s="27" t="s">
        <v>16</v>
      </c>
      <c r="N23548" s="27" t="s">
        <v>24</v>
      </c>
    </row>
    <row r="23549" spans="1:14" x14ac:dyDescent="0.3">
      <c r="A23549" s="22">
        <v>43811</v>
      </c>
      <c r="B23549" s="22">
        <v>43811</v>
      </c>
      <c r="C23549" s="27" t="s">
        <v>100724</v>
      </c>
      <c r="D23549" s="27" t="s">
        <v>16</v>
      </c>
      <c r="E23549" s="27" t="s">
        <v>17</v>
      </c>
      <c r="F23549" s="27" t="s">
        <v>18</v>
      </c>
      <c r="G23549" s="27">
        <v>103.7</v>
      </c>
      <c r="H23549" s="27" t="s">
        <v>100725</v>
      </c>
      <c r="I23549" s="27" t="s">
        <v>790</v>
      </c>
      <c r="J23549" s="27" t="s">
        <v>100726</v>
      </c>
      <c r="K23549" s="27" t="s">
        <v>100727</v>
      </c>
      <c r="L23549" s="27" t="s">
        <v>16</v>
      </c>
      <c r="M23549" s="27" t="s">
        <v>23</v>
      </c>
      <c r="N23549" s="27" t="s">
        <v>146</v>
      </c>
    </row>
    <row r="23550" spans="1:14" x14ac:dyDescent="0.3">
      <c r="A23550" s="22">
        <v>45645</v>
      </c>
      <c r="B23550" s="22">
        <v>45645</v>
      </c>
      <c r="C23550" s="27" t="s">
        <v>100728</v>
      </c>
      <c r="D23550" s="27" t="s">
        <v>16</v>
      </c>
      <c r="E23550" s="27" t="s">
        <v>17</v>
      </c>
      <c r="F23550" s="27" t="s">
        <v>141</v>
      </c>
      <c r="G23550" s="27">
        <v>103.68</v>
      </c>
      <c r="H23550" s="27" t="s">
        <v>100729</v>
      </c>
      <c r="I23550" s="27" t="s">
        <v>16</v>
      </c>
      <c r="J23550" s="27" t="s">
        <v>100730</v>
      </c>
      <c r="K23550" s="27" t="s">
        <v>100731</v>
      </c>
      <c r="L23550" s="27" t="s">
        <v>134</v>
      </c>
      <c r="M23550" s="27" t="s">
        <v>16</v>
      </c>
      <c r="N23550" s="27" t="s">
        <v>24</v>
      </c>
    </row>
    <row r="23551" spans="1:14" x14ac:dyDescent="0.3">
      <c r="A23551" s="22">
        <v>45290</v>
      </c>
      <c r="B23551" s="22">
        <v>45268</v>
      </c>
      <c r="C23551" s="27" t="s">
        <v>50212</v>
      </c>
      <c r="D23551" s="27" t="s">
        <v>16</v>
      </c>
      <c r="E23551" s="27" t="s">
        <v>17</v>
      </c>
      <c r="F23551" s="27" t="s">
        <v>18</v>
      </c>
      <c r="G23551" s="27">
        <v>103.66</v>
      </c>
      <c r="H23551" s="27" t="s">
        <v>50213</v>
      </c>
      <c r="I23551" s="27" t="s">
        <v>100732</v>
      </c>
      <c r="J23551" s="27" t="s">
        <v>100733</v>
      </c>
      <c r="K23551" s="27" t="s">
        <v>100734</v>
      </c>
      <c r="L23551" s="27" t="s">
        <v>350</v>
      </c>
      <c r="M23551" s="27" t="s">
        <v>350</v>
      </c>
      <c r="N23551" s="27" t="s">
        <v>24</v>
      </c>
    </row>
    <row r="23552" spans="1:14" x14ac:dyDescent="0.3">
      <c r="A23552" s="22">
        <v>45422</v>
      </c>
      <c r="B23552" s="22">
        <v>45322</v>
      </c>
      <c r="C23552" s="27" t="s">
        <v>100735</v>
      </c>
      <c r="D23552" s="27" t="s">
        <v>16</v>
      </c>
      <c r="E23552" s="27" t="s">
        <v>17</v>
      </c>
      <c r="F23552" s="27" t="s">
        <v>18</v>
      </c>
      <c r="G23552" s="27">
        <v>103.66</v>
      </c>
      <c r="H23552" s="27" t="s">
        <v>100736</v>
      </c>
      <c r="I23552" s="27" t="s">
        <v>100737</v>
      </c>
      <c r="J23552" s="27" t="s">
        <v>100738</v>
      </c>
      <c r="K23552" s="27" t="s">
        <v>100739</v>
      </c>
      <c r="L23552" s="27" t="s">
        <v>16</v>
      </c>
      <c r="M23552" s="27" t="s">
        <v>16</v>
      </c>
      <c r="N23552" s="27" t="s">
        <v>24</v>
      </c>
    </row>
    <row r="23553" spans="1:14" x14ac:dyDescent="0.3">
      <c r="A23553" s="22">
        <v>45127</v>
      </c>
      <c r="B23553" s="22">
        <v>45086</v>
      </c>
      <c r="C23553" s="27" t="s">
        <v>100740</v>
      </c>
      <c r="D23553" s="27" t="s">
        <v>16</v>
      </c>
      <c r="E23553" s="27" t="s">
        <v>17</v>
      </c>
      <c r="F23553" s="27" t="s">
        <v>18</v>
      </c>
      <c r="G23553" s="27">
        <v>103.66</v>
      </c>
      <c r="H23553" s="27" t="s">
        <v>7493</v>
      </c>
      <c r="I23553" s="27" t="s">
        <v>16</v>
      </c>
      <c r="J23553" s="27" t="s">
        <v>100741</v>
      </c>
      <c r="K23553" s="27" t="s">
        <v>100742</v>
      </c>
      <c r="L23553" s="27" t="s">
        <v>334</v>
      </c>
      <c r="M23553" s="27" t="s">
        <v>16</v>
      </c>
      <c r="N23553" s="27" t="s">
        <v>24</v>
      </c>
    </row>
    <row r="23554" spans="1:14" x14ac:dyDescent="0.3">
      <c r="A23554" s="22">
        <v>44320</v>
      </c>
      <c r="B23554" s="22">
        <v>44320</v>
      </c>
      <c r="C23554" s="27" t="s">
        <v>100743</v>
      </c>
      <c r="D23554" s="27" t="s">
        <v>16</v>
      </c>
      <c r="E23554" s="27" t="s">
        <v>17</v>
      </c>
      <c r="F23554" s="27" t="s">
        <v>18</v>
      </c>
      <c r="G23554" s="27">
        <v>103.65</v>
      </c>
      <c r="H23554" s="27" t="s">
        <v>100744</v>
      </c>
      <c r="I23554" s="27" t="s">
        <v>16</v>
      </c>
      <c r="J23554" s="27" t="s">
        <v>100745</v>
      </c>
      <c r="K23554" s="27" t="s">
        <v>100746</v>
      </c>
      <c r="L23554" s="27" t="s">
        <v>23</v>
      </c>
      <c r="M23554" s="27" t="s">
        <v>16</v>
      </c>
      <c r="N23554" s="27" t="s">
        <v>24</v>
      </c>
    </row>
    <row r="23555" spans="1:14" x14ac:dyDescent="0.3">
      <c r="A23555" s="22">
        <v>43843</v>
      </c>
      <c r="B23555" s="22">
        <v>43843</v>
      </c>
      <c r="C23555" s="27" t="s">
        <v>100747</v>
      </c>
      <c r="D23555" s="27" t="s">
        <v>16</v>
      </c>
      <c r="E23555" s="27" t="s">
        <v>17</v>
      </c>
      <c r="F23555" s="27" t="s">
        <v>18</v>
      </c>
      <c r="G23555" s="27">
        <v>103.63</v>
      </c>
      <c r="H23555" s="27" t="s">
        <v>49465</v>
      </c>
      <c r="I23555" s="27" t="s">
        <v>100748</v>
      </c>
      <c r="J23555" s="27" t="s">
        <v>100749</v>
      </c>
      <c r="K23555" s="27" t="s">
        <v>100750</v>
      </c>
      <c r="L23555" s="27" t="s">
        <v>16</v>
      </c>
      <c r="M23555" s="27" t="s">
        <v>121</v>
      </c>
      <c r="N23555" s="27" t="s">
        <v>146</v>
      </c>
    </row>
    <row r="23556" spans="1:14" x14ac:dyDescent="0.3">
      <c r="A23556" s="22">
        <v>43670</v>
      </c>
      <c r="B23556" s="22">
        <v>43670</v>
      </c>
      <c r="C23556" s="27" t="s">
        <v>100751</v>
      </c>
      <c r="D23556" s="27" t="s">
        <v>16</v>
      </c>
      <c r="E23556" s="27" t="s">
        <v>17</v>
      </c>
      <c r="F23556" s="27" t="s">
        <v>18</v>
      </c>
      <c r="G23556" s="27">
        <v>103.62</v>
      </c>
      <c r="H23556" s="27" t="s">
        <v>25490</v>
      </c>
      <c r="I23556" s="27" t="s">
        <v>77181</v>
      </c>
      <c r="J23556" s="27" t="s">
        <v>100752</v>
      </c>
      <c r="K23556" s="27" t="s">
        <v>100753</v>
      </c>
      <c r="L23556" s="27" t="s">
        <v>16</v>
      </c>
      <c r="M23556" s="27" t="s">
        <v>46</v>
      </c>
      <c r="N23556" s="27" t="s">
        <v>146</v>
      </c>
    </row>
    <row r="23557" spans="1:14" x14ac:dyDescent="0.3">
      <c r="A23557" s="22">
        <v>43885</v>
      </c>
      <c r="B23557" s="22">
        <v>43833</v>
      </c>
      <c r="C23557" s="27" t="s">
        <v>100754</v>
      </c>
      <c r="D23557" s="27" t="s">
        <v>16</v>
      </c>
      <c r="E23557" s="27" t="s">
        <v>17</v>
      </c>
      <c r="F23557" s="27" t="s">
        <v>18</v>
      </c>
      <c r="G23557" s="27">
        <v>103.6</v>
      </c>
      <c r="H23557" s="27" t="s">
        <v>57216</v>
      </c>
      <c r="I23557" s="27" t="s">
        <v>100755</v>
      </c>
      <c r="J23557" s="27" t="s">
        <v>100756</v>
      </c>
      <c r="K23557" s="27" t="s">
        <v>100757</v>
      </c>
      <c r="L23557" s="27" t="s">
        <v>16</v>
      </c>
      <c r="M23557" s="27" t="s">
        <v>23</v>
      </c>
      <c r="N23557" s="27" t="s">
        <v>146</v>
      </c>
    </row>
    <row r="23558" spans="1:14" x14ac:dyDescent="0.3">
      <c r="A23558" s="22">
        <v>43924</v>
      </c>
      <c r="B23558" s="22">
        <v>43924</v>
      </c>
      <c r="C23558" s="27" t="s">
        <v>100758</v>
      </c>
      <c r="D23558" s="27" t="s">
        <v>16</v>
      </c>
      <c r="E23558" s="27" t="s">
        <v>17</v>
      </c>
      <c r="F23558" s="27" t="s">
        <v>18</v>
      </c>
      <c r="G23558" s="27">
        <v>103.6</v>
      </c>
      <c r="H23558" s="27" t="s">
        <v>90703</v>
      </c>
      <c r="I23558" s="27" t="s">
        <v>100759</v>
      </c>
      <c r="J23558" s="27" t="s">
        <v>100760</v>
      </c>
      <c r="K23558" s="27" t="s">
        <v>100761</v>
      </c>
      <c r="L23558" s="27" t="s">
        <v>16</v>
      </c>
      <c r="M23558" s="27" t="s">
        <v>100762</v>
      </c>
      <c r="N23558" s="27" t="s">
        <v>146</v>
      </c>
    </row>
    <row r="23559" spans="1:14" x14ac:dyDescent="0.3">
      <c r="A23559" s="22">
        <v>44971</v>
      </c>
      <c r="B23559" s="22">
        <v>44926</v>
      </c>
      <c r="C23559" s="27" t="s">
        <v>100763</v>
      </c>
      <c r="D23559" s="27" t="s">
        <v>16</v>
      </c>
      <c r="E23559" s="27" t="s">
        <v>17</v>
      </c>
      <c r="F23559" s="27" t="s">
        <v>18</v>
      </c>
      <c r="G23559" s="27">
        <v>103.6</v>
      </c>
      <c r="H23559" s="27" t="s">
        <v>16</v>
      </c>
      <c r="I23559" s="27" t="s">
        <v>34242</v>
      </c>
      <c r="J23559" s="27" t="s">
        <v>100764</v>
      </c>
      <c r="K23559" s="27" t="s">
        <v>100765</v>
      </c>
      <c r="L23559" s="27" t="s">
        <v>16</v>
      </c>
      <c r="M23559" s="27" t="s">
        <v>16</v>
      </c>
      <c r="N23559" s="27" t="s">
        <v>146</v>
      </c>
    </row>
    <row r="23560" spans="1:14" x14ac:dyDescent="0.3">
      <c r="A23560" s="22">
        <v>45055</v>
      </c>
      <c r="B23560" s="22">
        <v>45041</v>
      </c>
      <c r="C23560" s="27" t="s">
        <v>56517</v>
      </c>
      <c r="D23560" s="27" t="s">
        <v>16</v>
      </c>
      <c r="E23560" s="27" t="s">
        <v>17</v>
      </c>
      <c r="F23560" s="27" t="s">
        <v>18</v>
      </c>
      <c r="G23560" s="27">
        <v>103.6</v>
      </c>
      <c r="H23560" s="27" t="s">
        <v>100766</v>
      </c>
      <c r="I23560" s="27" t="s">
        <v>16</v>
      </c>
      <c r="J23560" s="27" t="s">
        <v>100767</v>
      </c>
      <c r="K23560" s="27" t="s">
        <v>100768</v>
      </c>
      <c r="L23560" s="27" t="s">
        <v>23</v>
      </c>
      <c r="M23560" s="27" t="s">
        <v>16</v>
      </c>
      <c r="N23560" s="27" t="s">
        <v>24</v>
      </c>
    </row>
    <row r="23561" spans="1:14" x14ac:dyDescent="0.3">
      <c r="A23561" s="22">
        <v>43641</v>
      </c>
      <c r="B23561" s="22">
        <v>43641</v>
      </c>
      <c r="C23561" s="27" t="s">
        <v>100769</v>
      </c>
      <c r="D23561" s="27" t="s">
        <v>16</v>
      </c>
      <c r="E23561" s="27" t="s">
        <v>17</v>
      </c>
      <c r="F23561" s="27" t="s">
        <v>18</v>
      </c>
      <c r="G23561" s="27">
        <v>103.6</v>
      </c>
      <c r="H23561" s="27" t="s">
        <v>68663</v>
      </c>
      <c r="I23561" s="27" t="s">
        <v>100770</v>
      </c>
      <c r="J23561" s="27" t="s">
        <v>100771</v>
      </c>
      <c r="K23561" s="27" t="s">
        <v>100772</v>
      </c>
      <c r="L23561" s="27" t="s">
        <v>16</v>
      </c>
      <c r="M23561" s="27" t="s">
        <v>16</v>
      </c>
      <c r="N23561" s="27" t="s">
        <v>146</v>
      </c>
    </row>
    <row r="23562" spans="1:14" x14ac:dyDescent="0.3">
      <c r="A23562" s="22">
        <v>43822</v>
      </c>
      <c r="B23562" s="22">
        <v>43822</v>
      </c>
      <c r="C23562" s="27" t="s">
        <v>100773</v>
      </c>
      <c r="D23562" s="27" t="s">
        <v>100774</v>
      </c>
      <c r="E23562" s="27" t="s">
        <v>17</v>
      </c>
      <c r="F23562" s="27" t="s">
        <v>18</v>
      </c>
      <c r="G23562" s="27">
        <v>103.58</v>
      </c>
      <c r="H23562" s="27" t="s">
        <v>100775</v>
      </c>
      <c r="I23562" s="27" t="s">
        <v>16</v>
      </c>
      <c r="J23562" s="27" t="s">
        <v>100776</v>
      </c>
      <c r="K23562" s="27" t="s">
        <v>100777</v>
      </c>
      <c r="L23562" s="27" t="s">
        <v>2108</v>
      </c>
      <c r="M23562" s="27" t="s">
        <v>16</v>
      </c>
      <c r="N23562" s="27" t="s">
        <v>24</v>
      </c>
    </row>
    <row r="23563" spans="1:14" x14ac:dyDescent="0.3">
      <c r="A23563" s="22">
        <v>44799</v>
      </c>
      <c r="B23563" s="22">
        <v>44799</v>
      </c>
      <c r="C23563" s="27" t="s">
        <v>80018</v>
      </c>
      <c r="D23563" s="27" t="s">
        <v>80019</v>
      </c>
      <c r="E23563" s="27" t="s">
        <v>17</v>
      </c>
      <c r="F23563" s="27" t="s">
        <v>18</v>
      </c>
      <c r="G23563" s="27">
        <v>103.56</v>
      </c>
      <c r="H23563" s="27" t="s">
        <v>80020</v>
      </c>
      <c r="I23563" s="27" t="s">
        <v>12535</v>
      </c>
      <c r="J23563" s="27" t="s">
        <v>100778</v>
      </c>
      <c r="K23563" s="27" t="s">
        <v>100779</v>
      </c>
      <c r="L23563" s="27" t="s">
        <v>92</v>
      </c>
      <c r="M23563" s="27" t="s">
        <v>23</v>
      </c>
      <c r="N23563" s="27" t="s">
        <v>24</v>
      </c>
    </row>
    <row r="23564" spans="1:14" x14ac:dyDescent="0.3">
      <c r="A23564" s="22">
        <v>44764</v>
      </c>
      <c r="B23564" s="22">
        <v>44764</v>
      </c>
      <c r="C23564" s="27" t="s">
        <v>100780</v>
      </c>
      <c r="D23564" s="27" t="s">
        <v>16</v>
      </c>
      <c r="E23564" s="27" t="s">
        <v>17</v>
      </c>
      <c r="F23564" s="27" t="s">
        <v>18</v>
      </c>
      <c r="G23564" s="27">
        <v>103.55</v>
      </c>
      <c r="H23564" s="27" t="s">
        <v>100781</v>
      </c>
      <c r="I23564" s="27" t="s">
        <v>16</v>
      </c>
      <c r="J23564" s="27" t="s">
        <v>100782</v>
      </c>
      <c r="K23564" s="27" t="s">
        <v>100783</v>
      </c>
      <c r="L23564" s="27" t="s">
        <v>2316</v>
      </c>
      <c r="M23564" s="27" t="s">
        <v>16</v>
      </c>
      <c r="N23564" s="27" t="s">
        <v>24</v>
      </c>
    </row>
    <row r="23565" spans="1:14" x14ac:dyDescent="0.3">
      <c r="A23565" s="22">
        <v>43446</v>
      </c>
      <c r="B23565" s="22">
        <v>43446</v>
      </c>
      <c r="C23565" s="27" t="s">
        <v>100784</v>
      </c>
      <c r="D23565" s="27" t="s">
        <v>16</v>
      </c>
      <c r="E23565" s="27" t="s">
        <v>17</v>
      </c>
      <c r="F23565" s="27" t="s">
        <v>18</v>
      </c>
      <c r="G23565" s="27">
        <v>103.53</v>
      </c>
      <c r="H23565" s="27" t="s">
        <v>58921</v>
      </c>
      <c r="I23565" s="27" t="s">
        <v>58922</v>
      </c>
      <c r="J23565" s="27" t="s">
        <v>100785</v>
      </c>
      <c r="K23565" s="27" t="s">
        <v>100786</v>
      </c>
      <c r="L23565" s="27" t="s">
        <v>16</v>
      </c>
      <c r="M23565" s="27" t="s">
        <v>134</v>
      </c>
      <c r="N23565" s="27" t="s">
        <v>146</v>
      </c>
    </row>
    <row r="23566" spans="1:14" x14ac:dyDescent="0.3">
      <c r="A23566" s="22">
        <v>43585</v>
      </c>
      <c r="B23566" s="22">
        <v>43585</v>
      </c>
      <c r="C23566" s="27" t="s">
        <v>100787</v>
      </c>
      <c r="D23566" s="27" t="s">
        <v>16</v>
      </c>
      <c r="E23566" s="27" t="s">
        <v>17</v>
      </c>
      <c r="F23566" s="27" t="s">
        <v>18</v>
      </c>
      <c r="G23566" s="27">
        <v>103.5</v>
      </c>
      <c r="H23566" s="27" t="s">
        <v>20126</v>
      </c>
      <c r="I23566" s="27" t="s">
        <v>16</v>
      </c>
      <c r="J23566" s="27" t="s">
        <v>100788</v>
      </c>
      <c r="K23566" s="27" t="s">
        <v>100789</v>
      </c>
      <c r="L23566" s="27" t="s">
        <v>16</v>
      </c>
      <c r="M23566" s="27" t="s">
        <v>16</v>
      </c>
      <c r="N23566" s="27" t="s">
        <v>146</v>
      </c>
    </row>
    <row r="23567" spans="1:14" x14ac:dyDescent="0.3">
      <c r="A23567" s="22">
        <v>43591</v>
      </c>
      <c r="B23567" s="22">
        <v>43591</v>
      </c>
      <c r="C23567" s="27" t="s">
        <v>100790</v>
      </c>
      <c r="D23567" s="27" t="s">
        <v>16</v>
      </c>
      <c r="E23567" s="27" t="s">
        <v>17</v>
      </c>
      <c r="F23567" s="27" t="s">
        <v>18</v>
      </c>
      <c r="G23567" s="27">
        <v>103.5</v>
      </c>
      <c r="H23567" s="27" t="s">
        <v>20126</v>
      </c>
      <c r="I23567" s="27" t="s">
        <v>100791</v>
      </c>
      <c r="J23567" s="27" t="s">
        <v>100792</v>
      </c>
      <c r="K23567" s="27" t="s">
        <v>100793</v>
      </c>
      <c r="L23567" s="27" t="s">
        <v>16</v>
      </c>
      <c r="M23567" s="27" t="s">
        <v>100794</v>
      </c>
      <c r="N23567" s="27" t="s">
        <v>146</v>
      </c>
    </row>
    <row r="23568" spans="1:14" x14ac:dyDescent="0.3">
      <c r="A23568" s="22">
        <v>44207</v>
      </c>
      <c r="B23568" s="22">
        <v>44204</v>
      </c>
      <c r="C23568" s="27" t="s">
        <v>100795</v>
      </c>
      <c r="D23568" s="27" t="s">
        <v>16</v>
      </c>
      <c r="E23568" s="27" t="s">
        <v>17</v>
      </c>
      <c r="F23568" s="27" t="s">
        <v>18</v>
      </c>
      <c r="G23568" s="27">
        <v>103.5</v>
      </c>
      <c r="H23568" s="27" t="s">
        <v>19720</v>
      </c>
      <c r="I23568" s="27" t="s">
        <v>8923</v>
      </c>
      <c r="J23568" s="27" t="s">
        <v>100796</v>
      </c>
      <c r="K23568" s="27" t="s">
        <v>100797</v>
      </c>
      <c r="L23568" s="27" t="s">
        <v>16</v>
      </c>
      <c r="M23568" s="27" t="s">
        <v>23</v>
      </c>
      <c r="N23568" s="27" t="s">
        <v>24</v>
      </c>
    </row>
    <row r="23569" spans="1:14" x14ac:dyDescent="0.3">
      <c r="A23569" s="22">
        <v>44215</v>
      </c>
      <c r="B23569" s="22">
        <v>44215</v>
      </c>
      <c r="C23569" s="27" t="s">
        <v>100798</v>
      </c>
      <c r="D23569" s="27" t="s">
        <v>16</v>
      </c>
      <c r="E23569" s="27" t="s">
        <v>17</v>
      </c>
      <c r="F23569" s="27" t="s">
        <v>18</v>
      </c>
      <c r="G23569" s="27">
        <v>103.5</v>
      </c>
      <c r="H23569" s="27" t="s">
        <v>44995</v>
      </c>
      <c r="I23569" s="27" t="s">
        <v>15944</v>
      </c>
      <c r="J23569" s="27" t="s">
        <v>100799</v>
      </c>
      <c r="K23569" s="27" t="s">
        <v>100800</v>
      </c>
      <c r="L23569" s="27" t="s">
        <v>16</v>
      </c>
      <c r="M23569" s="27" t="s">
        <v>23</v>
      </c>
      <c r="N23569" s="27" t="s">
        <v>146</v>
      </c>
    </row>
    <row r="23570" spans="1:14" x14ac:dyDescent="0.3">
      <c r="A23570" s="22">
        <v>44795</v>
      </c>
      <c r="B23570" s="22">
        <v>44795</v>
      </c>
      <c r="C23570" s="27" t="s">
        <v>100801</v>
      </c>
      <c r="D23570" s="27" t="s">
        <v>16</v>
      </c>
      <c r="E23570" s="27" t="s">
        <v>17</v>
      </c>
      <c r="F23570" s="27" t="s">
        <v>18</v>
      </c>
      <c r="G23570" s="27">
        <v>103.5</v>
      </c>
      <c r="H23570" s="27" t="s">
        <v>86381</v>
      </c>
      <c r="I23570" s="27" t="s">
        <v>16</v>
      </c>
      <c r="J23570" s="27" t="s">
        <v>100802</v>
      </c>
      <c r="K23570" s="27" t="s">
        <v>100803</v>
      </c>
      <c r="L23570" s="27" t="s">
        <v>23</v>
      </c>
      <c r="M23570" s="27" t="s">
        <v>16</v>
      </c>
      <c r="N23570" s="27" t="s">
        <v>24</v>
      </c>
    </row>
    <row r="23571" spans="1:14" x14ac:dyDescent="0.3">
      <c r="A23571" s="22">
        <v>45154</v>
      </c>
      <c r="B23571" s="22">
        <v>45154</v>
      </c>
      <c r="C23571" s="27" t="s">
        <v>100804</v>
      </c>
      <c r="D23571" s="27" t="s">
        <v>16</v>
      </c>
      <c r="E23571" s="27" t="s">
        <v>17</v>
      </c>
      <c r="F23571" s="27" t="s">
        <v>18</v>
      </c>
      <c r="G23571" s="27">
        <v>103.5</v>
      </c>
      <c r="H23571" s="27" t="s">
        <v>47047</v>
      </c>
      <c r="I23571" s="27" t="s">
        <v>16</v>
      </c>
      <c r="J23571" s="27" t="s">
        <v>100805</v>
      </c>
      <c r="K23571" s="27" t="s">
        <v>100806</v>
      </c>
      <c r="L23571" s="27" t="s">
        <v>16</v>
      </c>
      <c r="M23571" s="27" t="s">
        <v>16</v>
      </c>
      <c r="N23571" s="27" t="s">
        <v>146</v>
      </c>
    </row>
    <row r="23572" spans="1:14" x14ac:dyDescent="0.3">
      <c r="A23572" s="22">
        <v>45271</v>
      </c>
      <c r="B23572" s="22">
        <v>45271</v>
      </c>
      <c r="C23572" s="27" t="s">
        <v>100807</v>
      </c>
      <c r="D23572" s="27" t="s">
        <v>16</v>
      </c>
      <c r="E23572" s="27" t="s">
        <v>17</v>
      </c>
      <c r="F23572" s="27" t="s">
        <v>18</v>
      </c>
      <c r="G23572" s="27">
        <v>103.5</v>
      </c>
      <c r="H23572" s="27" t="s">
        <v>52622</v>
      </c>
      <c r="I23572" s="27" t="s">
        <v>16</v>
      </c>
      <c r="J23572" s="27" t="s">
        <v>100808</v>
      </c>
      <c r="K23572" s="27" t="s">
        <v>100809</v>
      </c>
      <c r="L23572" s="27" t="s">
        <v>23</v>
      </c>
      <c r="M23572" s="27" t="s">
        <v>16</v>
      </c>
      <c r="N23572" s="27" t="s">
        <v>24</v>
      </c>
    </row>
    <row r="23573" spans="1:14" x14ac:dyDescent="0.3">
      <c r="A23573" s="22">
        <v>45777</v>
      </c>
      <c r="B23573" s="22">
        <v>45776</v>
      </c>
      <c r="C23573" s="27" t="s">
        <v>100810</v>
      </c>
      <c r="D23573" s="27" t="s">
        <v>16</v>
      </c>
      <c r="E23573" s="27" t="s">
        <v>17</v>
      </c>
      <c r="F23573" s="27" t="s">
        <v>18</v>
      </c>
      <c r="G23573" s="27">
        <v>103.5</v>
      </c>
      <c r="H23573" s="27" t="s">
        <v>16</v>
      </c>
      <c r="I23573" s="27" t="s">
        <v>86034</v>
      </c>
      <c r="J23573" s="27" t="s">
        <v>100811</v>
      </c>
      <c r="K23573" s="27" t="s">
        <v>100812</v>
      </c>
      <c r="L23573" s="27" t="s">
        <v>16</v>
      </c>
      <c r="M23573" s="27" t="s">
        <v>100813</v>
      </c>
      <c r="N23573" s="27" t="s">
        <v>146</v>
      </c>
    </row>
    <row r="23574" spans="1:14" x14ac:dyDescent="0.3">
      <c r="A23574" s="22">
        <v>43533</v>
      </c>
      <c r="B23574" s="22">
        <v>43532</v>
      </c>
      <c r="C23574" s="27" t="s">
        <v>100814</v>
      </c>
      <c r="D23574" s="27" t="s">
        <v>16</v>
      </c>
      <c r="E23574" s="27" t="s">
        <v>17</v>
      </c>
      <c r="F23574" s="27" t="s">
        <v>18</v>
      </c>
      <c r="G23574" s="27">
        <v>103.49</v>
      </c>
      <c r="H23574" s="27" t="s">
        <v>100815</v>
      </c>
      <c r="I23574" s="27" t="s">
        <v>100816</v>
      </c>
      <c r="J23574" s="27" t="s">
        <v>100817</v>
      </c>
      <c r="K23574" s="27" t="s">
        <v>100818</v>
      </c>
      <c r="L23574" s="27" t="s">
        <v>16</v>
      </c>
      <c r="M23574" s="27" t="s">
        <v>100819</v>
      </c>
      <c r="N23574" s="27" t="s">
        <v>24</v>
      </c>
    </row>
    <row r="23575" spans="1:14" x14ac:dyDescent="0.3">
      <c r="A23575" s="22">
        <v>43846</v>
      </c>
      <c r="B23575" s="22">
        <v>43846</v>
      </c>
      <c r="C23575" s="27" t="s">
        <v>100820</v>
      </c>
      <c r="D23575" s="27" t="s">
        <v>16</v>
      </c>
      <c r="E23575" s="27" t="s">
        <v>17</v>
      </c>
      <c r="F23575" s="27" t="s">
        <v>18</v>
      </c>
      <c r="G23575" s="27">
        <v>103.49</v>
      </c>
      <c r="H23575" s="27" t="s">
        <v>73369</v>
      </c>
      <c r="I23575" s="27" t="s">
        <v>45822</v>
      </c>
      <c r="J23575" s="27" t="s">
        <v>100821</v>
      </c>
      <c r="K23575" s="27" t="s">
        <v>100822</v>
      </c>
      <c r="L23575" s="27" t="s">
        <v>16</v>
      </c>
      <c r="M23575" s="27" t="s">
        <v>23</v>
      </c>
      <c r="N23575" s="27" t="s">
        <v>146</v>
      </c>
    </row>
    <row r="23576" spans="1:14" x14ac:dyDescent="0.3">
      <c r="A23576" s="22">
        <v>45581</v>
      </c>
      <c r="B23576" s="22">
        <v>45581</v>
      </c>
      <c r="C23576" s="27" t="s">
        <v>100823</v>
      </c>
      <c r="D23576" s="27" t="s">
        <v>16</v>
      </c>
      <c r="E23576" s="27" t="s">
        <v>17</v>
      </c>
      <c r="F23576" s="27" t="s">
        <v>18</v>
      </c>
      <c r="G23576" s="27">
        <v>103.49</v>
      </c>
      <c r="H23576" s="27" t="s">
        <v>70779</v>
      </c>
      <c r="I23576" s="27" t="s">
        <v>100824</v>
      </c>
      <c r="J23576" s="27" t="s">
        <v>100825</v>
      </c>
      <c r="K23576" s="27" t="s">
        <v>100826</v>
      </c>
      <c r="L23576" s="27" t="s">
        <v>16</v>
      </c>
      <c r="M23576" s="27" t="s">
        <v>111</v>
      </c>
      <c r="N23576" s="27" t="s">
        <v>146</v>
      </c>
    </row>
    <row r="23577" spans="1:14" x14ac:dyDescent="0.3">
      <c r="A23577" s="22">
        <v>43684</v>
      </c>
      <c r="B23577" s="22">
        <v>43684</v>
      </c>
      <c r="C23577" s="27" t="s">
        <v>100827</v>
      </c>
      <c r="D23577" s="27" t="s">
        <v>16</v>
      </c>
      <c r="E23577" s="27" t="s">
        <v>17</v>
      </c>
      <c r="F23577" s="27" t="s">
        <v>18</v>
      </c>
      <c r="G23577" s="27">
        <v>103.49</v>
      </c>
      <c r="H23577" s="27" t="s">
        <v>16</v>
      </c>
      <c r="I23577" s="27" t="s">
        <v>31176</v>
      </c>
      <c r="J23577" s="27" t="s">
        <v>100828</v>
      </c>
      <c r="K23577" s="27" t="s">
        <v>100829</v>
      </c>
      <c r="L23577" s="27" t="s">
        <v>16</v>
      </c>
      <c r="M23577" s="27" t="s">
        <v>321</v>
      </c>
      <c r="N23577" s="27" t="s">
        <v>146</v>
      </c>
    </row>
    <row r="23578" spans="1:14" x14ac:dyDescent="0.3">
      <c r="A23578" s="22">
        <v>44273</v>
      </c>
      <c r="B23578" s="22">
        <v>44272</v>
      </c>
      <c r="C23578" s="27" t="s">
        <v>100830</v>
      </c>
      <c r="D23578" s="27" t="s">
        <v>100831</v>
      </c>
      <c r="E23578" s="27" t="s">
        <v>17</v>
      </c>
      <c r="F23578" s="27" t="s">
        <v>18</v>
      </c>
      <c r="G23578" s="27">
        <v>103.45</v>
      </c>
      <c r="H23578" s="27" t="s">
        <v>16</v>
      </c>
      <c r="I23578" s="27" t="s">
        <v>16</v>
      </c>
      <c r="J23578" s="27" t="s">
        <v>100832</v>
      </c>
      <c r="K23578" s="27" t="s">
        <v>100833</v>
      </c>
      <c r="L23578" s="27" t="s">
        <v>350</v>
      </c>
      <c r="M23578" s="27" t="s">
        <v>16</v>
      </c>
      <c r="N23578" s="27" t="s">
        <v>24</v>
      </c>
    </row>
    <row r="23579" spans="1:14" x14ac:dyDescent="0.3">
      <c r="A23579" s="22">
        <v>43720</v>
      </c>
      <c r="B23579" s="22">
        <v>43720</v>
      </c>
      <c r="C23579" s="27" t="s">
        <v>100834</v>
      </c>
      <c r="D23579" s="27" t="s">
        <v>16</v>
      </c>
      <c r="E23579" s="27" t="s">
        <v>17</v>
      </c>
      <c r="F23579" s="27" t="s">
        <v>18</v>
      </c>
      <c r="G23579" s="27">
        <v>103.45</v>
      </c>
      <c r="H23579" s="27" t="s">
        <v>46368</v>
      </c>
      <c r="I23579" s="27" t="s">
        <v>100835</v>
      </c>
      <c r="J23579" s="27" t="s">
        <v>100836</v>
      </c>
      <c r="K23579" s="27" t="s">
        <v>100837</v>
      </c>
      <c r="L23579" s="27" t="s">
        <v>16</v>
      </c>
      <c r="M23579" s="27" t="s">
        <v>100838</v>
      </c>
      <c r="N23579" s="27" t="s">
        <v>146</v>
      </c>
    </row>
    <row r="23580" spans="1:14" x14ac:dyDescent="0.3">
      <c r="A23580" s="22">
        <v>43293</v>
      </c>
      <c r="B23580" s="22">
        <v>43293</v>
      </c>
      <c r="C23580" s="27" t="s">
        <v>100839</v>
      </c>
      <c r="D23580" s="27" t="s">
        <v>16</v>
      </c>
      <c r="E23580" s="27" t="s">
        <v>17</v>
      </c>
      <c r="F23580" s="27" t="s">
        <v>18</v>
      </c>
      <c r="G23580" s="27">
        <v>103.44</v>
      </c>
      <c r="H23580" s="27" t="s">
        <v>73559</v>
      </c>
      <c r="I23580" s="27" t="s">
        <v>16</v>
      </c>
      <c r="J23580" s="27" t="s">
        <v>100840</v>
      </c>
      <c r="K23580" s="27" t="s">
        <v>100841</v>
      </c>
      <c r="L23580" s="27" t="s">
        <v>315</v>
      </c>
      <c r="M23580" s="27" t="s">
        <v>16</v>
      </c>
      <c r="N23580" s="27" t="s">
        <v>24</v>
      </c>
    </row>
    <row r="23581" spans="1:14" x14ac:dyDescent="0.3">
      <c r="A23581" s="22">
        <v>45615</v>
      </c>
      <c r="B23581" s="22">
        <v>45614</v>
      </c>
      <c r="C23581" s="27" t="s">
        <v>80013</v>
      </c>
      <c r="D23581" s="27" t="s">
        <v>80014</v>
      </c>
      <c r="E23581" s="27" t="s">
        <v>17</v>
      </c>
      <c r="F23581" s="27" t="s">
        <v>18</v>
      </c>
      <c r="G23581" s="27">
        <v>103.44</v>
      </c>
      <c r="H23581" s="27" t="s">
        <v>16</v>
      </c>
      <c r="I23581" s="27" t="s">
        <v>16</v>
      </c>
      <c r="J23581" s="27" t="s">
        <v>100842</v>
      </c>
      <c r="K23581" s="27" t="s">
        <v>100843</v>
      </c>
      <c r="L23581" s="27" t="s">
        <v>350</v>
      </c>
      <c r="M23581" s="27" t="s">
        <v>16</v>
      </c>
      <c r="N23581" s="27" t="s">
        <v>24</v>
      </c>
    </row>
    <row r="23582" spans="1:14" x14ac:dyDescent="0.3">
      <c r="A23582" s="22">
        <v>44165</v>
      </c>
      <c r="B23582" s="22">
        <v>44127</v>
      </c>
      <c r="C23582" s="27" t="s">
        <v>100844</v>
      </c>
      <c r="D23582" s="27" t="s">
        <v>16</v>
      </c>
      <c r="E23582" s="27" t="s">
        <v>17</v>
      </c>
      <c r="F23582" s="27" t="s">
        <v>18</v>
      </c>
      <c r="G23582" s="27">
        <v>103.43</v>
      </c>
      <c r="H23582" s="27" t="s">
        <v>100845</v>
      </c>
      <c r="I23582" s="27" t="s">
        <v>16</v>
      </c>
      <c r="J23582" s="27" t="s">
        <v>100846</v>
      </c>
      <c r="K23582" s="27" t="s">
        <v>100847</v>
      </c>
      <c r="L23582" s="27" t="s">
        <v>23</v>
      </c>
      <c r="M23582" s="27" t="s">
        <v>16</v>
      </c>
      <c r="N23582" s="27" t="s">
        <v>24</v>
      </c>
    </row>
    <row r="23583" spans="1:14" x14ac:dyDescent="0.3">
      <c r="A23583" s="22">
        <v>44512</v>
      </c>
      <c r="B23583" s="22">
        <v>44421</v>
      </c>
      <c r="C23583" s="27" t="s">
        <v>100848</v>
      </c>
      <c r="D23583" s="27" t="s">
        <v>16</v>
      </c>
      <c r="E23583" s="27" t="s">
        <v>17</v>
      </c>
      <c r="F23583" s="27" t="s">
        <v>18</v>
      </c>
      <c r="G23583" s="27">
        <v>103.43</v>
      </c>
      <c r="H23583" s="27" t="s">
        <v>100849</v>
      </c>
      <c r="I23583" s="27" t="s">
        <v>100850</v>
      </c>
      <c r="J23583" s="27" t="s">
        <v>100851</v>
      </c>
      <c r="K23583" s="27" t="s">
        <v>100852</v>
      </c>
      <c r="L23583" s="27" t="s">
        <v>92</v>
      </c>
      <c r="M23583" s="27" t="s">
        <v>100853</v>
      </c>
      <c r="N23583" s="27" t="s">
        <v>68</v>
      </c>
    </row>
    <row r="23584" spans="1:14" x14ac:dyDescent="0.3">
      <c r="A23584" s="22">
        <v>44949</v>
      </c>
      <c r="B23584" s="22">
        <v>44870</v>
      </c>
      <c r="C23584" s="27" t="s">
        <v>100854</v>
      </c>
      <c r="D23584" s="27" t="s">
        <v>16</v>
      </c>
      <c r="E23584" s="27" t="s">
        <v>17</v>
      </c>
      <c r="F23584" s="27" t="s">
        <v>18</v>
      </c>
      <c r="G23584" s="27">
        <v>103.43</v>
      </c>
      <c r="H23584" s="27" t="s">
        <v>100855</v>
      </c>
      <c r="I23584" s="27" t="s">
        <v>100856</v>
      </c>
      <c r="J23584" s="27" t="s">
        <v>100857</v>
      </c>
      <c r="K23584" s="27" t="s">
        <v>100858</v>
      </c>
      <c r="L23584" s="27" t="s">
        <v>16</v>
      </c>
      <c r="M23584" s="27" t="s">
        <v>23</v>
      </c>
      <c r="N23584" s="27" t="s">
        <v>146</v>
      </c>
    </row>
    <row r="23585" spans="1:14" x14ac:dyDescent="0.3">
      <c r="A23585" s="22">
        <v>43474</v>
      </c>
      <c r="B23585" s="22">
        <v>43474</v>
      </c>
      <c r="C23585" s="27" t="s">
        <v>100859</v>
      </c>
      <c r="D23585" s="27" t="s">
        <v>16</v>
      </c>
      <c r="E23585" s="27" t="s">
        <v>17</v>
      </c>
      <c r="F23585" s="27" t="s">
        <v>18</v>
      </c>
      <c r="G23585" s="27">
        <v>103.39</v>
      </c>
      <c r="H23585" s="27" t="s">
        <v>100860</v>
      </c>
      <c r="I23585" s="27" t="s">
        <v>87610</v>
      </c>
      <c r="J23585" s="27" t="s">
        <v>100861</v>
      </c>
      <c r="K23585" s="27" t="s">
        <v>100862</v>
      </c>
      <c r="L23585" s="27" t="s">
        <v>16</v>
      </c>
      <c r="M23585" s="27" t="s">
        <v>630</v>
      </c>
      <c r="N23585" s="27" t="s">
        <v>146</v>
      </c>
    </row>
    <row r="23586" spans="1:14" x14ac:dyDescent="0.3">
      <c r="A23586" s="22">
        <v>45594</v>
      </c>
      <c r="B23586" s="22">
        <v>45593</v>
      </c>
      <c r="C23586" s="27" t="s">
        <v>42454</v>
      </c>
      <c r="D23586" s="27" t="s">
        <v>42455</v>
      </c>
      <c r="E23586" s="27" t="s">
        <v>17</v>
      </c>
      <c r="F23586" s="27" t="s">
        <v>141</v>
      </c>
      <c r="G23586" s="27">
        <v>103.38</v>
      </c>
      <c r="H23586" s="27" t="s">
        <v>100863</v>
      </c>
      <c r="I23586" s="27" t="s">
        <v>16</v>
      </c>
      <c r="J23586" s="27" t="s">
        <v>100864</v>
      </c>
      <c r="K23586" s="27" t="s">
        <v>100865</v>
      </c>
      <c r="L23586" s="27" t="s">
        <v>350</v>
      </c>
      <c r="M23586" s="27" t="s">
        <v>16</v>
      </c>
      <c r="N23586" s="27" t="s">
        <v>24</v>
      </c>
    </row>
    <row r="23587" spans="1:14" x14ac:dyDescent="0.3">
      <c r="A23587" s="22">
        <v>44623</v>
      </c>
      <c r="B23587" s="22">
        <v>44623</v>
      </c>
      <c r="C23587" s="27" t="s">
        <v>100866</v>
      </c>
      <c r="D23587" s="27" t="s">
        <v>16</v>
      </c>
      <c r="E23587" s="27" t="s">
        <v>17</v>
      </c>
      <c r="F23587" s="27" t="s">
        <v>18</v>
      </c>
      <c r="G23587" s="27">
        <v>103.38</v>
      </c>
      <c r="H23587" s="27" t="s">
        <v>100867</v>
      </c>
      <c r="I23587" s="27" t="s">
        <v>100868</v>
      </c>
      <c r="J23587" s="27" t="s">
        <v>100869</v>
      </c>
      <c r="K23587" s="27" t="s">
        <v>100870</v>
      </c>
      <c r="L23587" s="27" t="s">
        <v>53</v>
      </c>
      <c r="M23587" s="27" t="s">
        <v>23</v>
      </c>
      <c r="N23587" s="27" t="s">
        <v>24</v>
      </c>
    </row>
    <row r="23588" spans="1:14" x14ac:dyDescent="0.3">
      <c r="A23588" s="22">
        <v>44369</v>
      </c>
      <c r="B23588" s="22">
        <v>44366</v>
      </c>
      <c r="C23588" s="27" t="s">
        <v>64978</v>
      </c>
      <c r="D23588" s="27" t="s">
        <v>64979</v>
      </c>
      <c r="E23588" s="27" t="s">
        <v>17</v>
      </c>
      <c r="F23588" s="27" t="s">
        <v>557</v>
      </c>
      <c r="G23588" s="27">
        <v>103.37</v>
      </c>
      <c r="H23588" s="27" t="s">
        <v>100871</v>
      </c>
      <c r="I23588" s="27" t="s">
        <v>16</v>
      </c>
      <c r="J23588" s="27" t="s">
        <v>100872</v>
      </c>
      <c r="K23588" s="27" t="s">
        <v>100873</v>
      </c>
      <c r="L23588" s="27" t="s">
        <v>350</v>
      </c>
      <c r="M23588" s="27" t="s">
        <v>16</v>
      </c>
      <c r="N23588" s="27" t="s">
        <v>24</v>
      </c>
    </row>
    <row r="23589" spans="1:14" x14ac:dyDescent="0.3">
      <c r="A23589" s="22">
        <v>43223</v>
      </c>
      <c r="B23589" s="22">
        <v>43223</v>
      </c>
      <c r="C23589" s="27" t="s">
        <v>100874</v>
      </c>
      <c r="D23589" s="27" t="s">
        <v>16</v>
      </c>
      <c r="E23589" s="27" t="s">
        <v>17</v>
      </c>
      <c r="F23589" s="27" t="s">
        <v>18</v>
      </c>
      <c r="G23589" s="27">
        <v>103.36</v>
      </c>
      <c r="H23589" s="27" t="s">
        <v>100875</v>
      </c>
      <c r="I23589" s="27" t="s">
        <v>48328</v>
      </c>
      <c r="J23589" s="27" t="s">
        <v>100876</v>
      </c>
      <c r="K23589" s="27" t="s">
        <v>100877</v>
      </c>
      <c r="L23589" s="27" t="s">
        <v>16</v>
      </c>
      <c r="M23589" s="27" t="s">
        <v>334</v>
      </c>
      <c r="N23589" s="27" t="s">
        <v>146</v>
      </c>
    </row>
    <row r="23590" spans="1:14" x14ac:dyDescent="0.3">
      <c r="A23590" s="22">
        <v>44523</v>
      </c>
      <c r="B23590" s="22">
        <v>44523</v>
      </c>
      <c r="C23590" s="27" t="s">
        <v>100878</v>
      </c>
      <c r="D23590" s="27" t="s">
        <v>16</v>
      </c>
      <c r="E23590" s="27" t="s">
        <v>17</v>
      </c>
      <c r="F23590" s="27" t="s">
        <v>18</v>
      </c>
      <c r="G23590" s="27">
        <v>103.36</v>
      </c>
      <c r="H23590" s="27" t="s">
        <v>15356</v>
      </c>
      <c r="I23590" s="27" t="s">
        <v>16</v>
      </c>
      <c r="J23590" s="27" t="s">
        <v>100879</v>
      </c>
      <c r="K23590" s="27" t="s">
        <v>100880</v>
      </c>
      <c r="L23590" s="27" t="s">
        <v>2108</v>
      </c>
      <c r="M23590" s="27" t="s">
        <v>16</v>
      </c>
      <c r="N23590" s="27" t="s">
        <v>24</v>
      </c>
    </row>
    <row r="23591" spans="1:14" x14ac:dyDescent="0.3">
      <c r="A23591" s="22">
        <v>44426</v>
      </c>
      <c r="B23591" s="22">
        <v>44426</v>
      </c>
      <c r="C23591" s="27" t="s">
        <v>100881</v>
      </c>
      <c r="D23591" s="27" t="s">
        <v>16</v>
      </c>
      <c r="E23591" s="27" t="s">
        <v>17</v>
      </c>
      <c r="F23591" s="27" t="s">
        <v>18</v>
      </c>
      <c r="G23591" s="27">
        <v>103.35</v>
      </c>
      <c r="H23591" s="27" t="s">
        <v>100882</v>
      </c>
      <c r="I23591" s="27" t="s">
        <v>100883</v>
      </c>
      <c r="J23591" s="27" t="s">
        <v>100884</v>
      </c>
      <c r="K23591" s="27" t="s">
        <v>100885</v>
      </c>
      <c r="L23591" s="27" t="s">
        <v>23</v>
      </c>
      <c r="M23591" s="27" t="s">
        <v>100886</v>
      </c>
      <c r="N23591" s="27" t="s">
        <v>300</v>
      </c>
    </row>
    <row r="23592" spans="1:14" x14ac:dyDescent="0.3">
      <c r="A23592" s="22">
        <v>44314</v>
      </c>
      <c r="B23592" s="22">
        <v>44104</v>
      </c>
      <c r="C23592" s="27" t="s">
        <v>100887</v>
      </c>
      <c r="D23592" s="27" t="s">
        <v>16</v>
      </c>
      <c r="E23592" s="27" t="s">
        <v>17</v>
      </c>
      <c r="F23592" s="27" t="s">
        <v>18</v>
      </c>
      <c r="G23592" s="27">
        <v>103.35</v>
      </c>
      <c r="H23592" s="27" t="s">
        <v>100888</v>
      </c>
      <c r="I23592" s="27" t="s">
        <v>100889</v>
      </c>
      <c r="J23592" s="27" t="s">
        <v>100890</v>
      </c>
      <c r="K23592" s="27" t="s">
        <v>100891</v>
      </c>
      <c r="L23592" s="27" t="s">
        <v>16</v>
      </c>
      <c r="M23592" s="27" t="s">
        <v>321</v>
      </c>
      <c r="N23592" s="27" t="s">
        <v>146</v>
      </c>
    </row>
    <row r="23593" spans="1:14" x14ac:dyDescent="0.3">
      <c r="A23593" s="22">
        <v>44723</v>
      </c>
      <c r="B23593" s="22">
        <v>44722</v>
      </c>
      <c r="C23593" s="27" t="s">
        <v>100892</v>
      </c>
      <c r="D23593" s="27" t="s">
        <v>16</v>
      </c>
      <c r="E23593" s="27" t="s">
        <v>17</v>
      </c>
      <c r="F23593" s="27" t="s">
        <v>141</v>
      </c>
      <c r="G23593" s="27">
        <v>103.34</v>
      </c>
      <c r="H23593" s="27" t="s">
        <v>100893</v>
      </c>
      <c r="I23593" s="27" t="s">
        <v>46799</v>
      </c>
      <c r="J23593" s="27" t="s">
        <v>100894</v>
      </c>
      <c r="K23593" s="27" t="s">
        <v>100895</v>
      </c>
      <c r="L23593" s="27" t="s">
        <v>350</v>
      </c>
      <c r="M23593" s="27" t="s">
        <v>350</v>
      </c>
      <c r="N23593" s="27" t="s">
        <v>24</v>
      </c>
    </row>
    <row r="23594" spans="1:14" x14ac:dyDescent="0.3">
      <c r="A23594" s="22">
        <v>45496</v>
      </c>
      <c r="B23594" s="22">
        <v>45496</v>
      </c>
      <c r="C23594" s="27" t="s">
        <v>100896</v>
      </c>
      <c r="D23594" s="27" t="s">
        <v>100897</v>
      </c>
      <c r="E23594" s="27" t="s">
        <v>17</v>
      </c>
      <c r="F23594" s="27" t="s">
        <v>18</v>
      </c>
      <c r="G23594" s="27">
        <v>103.34</v>
      </c>
      <c r="H23594" s="27" t="s">
        <v>100898</v>
      </c>
      <c r="I23594" s="27" t="s">
        <v>100899</v>
      </c>
      <c r="J23594" s="27" t="s">
        <v>100900</v>
      </c>
      <c r="K23594" s="27" t="s">
        <v>100901</v>
      </c>
      <c r="L23594" s="27" t="s">
        <v>153</v>
      </c>
      <c r="M23594" s="27" t="s">
        <v>100902</v>
      </c>
      <c r="N23594" s="27" t="s">
        <v>24</v>
      </c>
    </row>
    <row r="23595" spans="1:14" x14ac:dyDescent="0.3">
      <c r="A23595" s="22">
        <v>43257</v>
      </c>
      <c r="B23595" s="22">
        <v>43257</v>
      </c>
      <c r="C23595" s="27" t="s">
        <v>100903</v>
      </c>
      <c r="D23595" s="27" t="s">
        <v>16</v>
      </c>
      <c r="E23595" s="27" t="s">
        <v>17</v>
      </c>
      <c r="F23595" s="27" t="s">
        <v>18</v>
      </c>
      <c r="G23595" s="27">
        <v>103.33</v>
      </c>
      <c r="H23595" s="27" t="s">
        <v>100904</v>
      </c>
      <c r="I23595" s="27" t="s">
        <v>100905</v>
      </c>
      <c r="J23595" s="27" t="s">
        <v>100906</v>
      </c>
      <c r="K23595" s="27" t="s">
        <v>100907</v>
      </c>
      <c r="L23595" s="27" t="s">
        <v>350</v>
      </c>
      <c r="M23595" s="27" t="s">
        <v>100908</v>
      </c>
      <c r="N23595" s="27" t="s">
        <v>24</v>
      </c>
    </row>
    <row r="23596" spans="1:14" x14ac:dyDescent="0.3">
      <c r="A23596" s="22">
        <v>43161</v>
      </c>
      <c r="B23596" s="22">
        <v>43161</v>
      </c>
      <c r="C23596" s="27" t="s">
        <v>100909</v>
      </c>
      <c r="D23596" s="27" t="s">
        <v>16</v>
      </c>
      <c r="E23596" s="27" t="s">
        <v>17</v>
      </c>
      <c r="F23596" s="27" t="s">
        <v>18</v>
      </c>
      <c r="G23596" s="27">
        <v>103.32</v>
      </c>
      <c r="H23596" s="27" t="s">
        <v>100910</v>
      </c>
      <c r="I23596" s="27" t="s">
        <v>2286</v>
      </c>
      <c r="J23596" s="27" t="s">
        <v>100911</v>
      </c>
      <c r="K23596" s="27" t="s">
        <v>100912</v>
      </c>
      <c r="L23596" s="27" t="s">
        <v>53</v>
      </c>
      <c r="M23596" s="27" t="s">
        <v>92</v>
      </c>
      <c r="N23596" s="27" t="s">
        <v>24</v>
      </c>
    </row>
    <row r="23597" spans="1:14" x14ac:dyDescent="0.3">
      <c r="A23597" s="22">
        <v>43104</v>
      </c>
      <c r="B23597" s="22">
        <v>43104</v>
      </c>
      <c r="C23597" s="27" t="s">
        <v>100913</v>
      </c>
      <c r="D23597" s="27" t="s">
        <v>100914</v>
      </c>
      <c r="E23597" s="27" t="s">
        <v>17</v>
      </c>
      <c r="F23597" s="27" t="s">
        <v>18</v>
      </c>
      <c r="G23597" s="27">
        <v>103.31</v>
      </c>
      <c r="H23597" s="27" t="s">
        <v>100915</v>
      </c>
      <c r="I23597" s="27" t="s">
        <v>100916</v>
      </c>
      <c r="J23597" s="27" t="s">
        <v>100917</v>
      </c>
      <c r="K23597" s="27" t="s">
        <v>100918</v>
      </c>
      <c r="L23597" s="27" t="s">
        <v>134</v>
      </c>
      <c r="M23597" s="27" t="s">
        <v>517</v>
      </c>
      <c r="N23597" s="27" t="s">
        <v>24</v>
      </c>
    </row>
    <row r="23598" spans="1:14" x14ac:dyDescent="0.3">
      <c r="A23598" s="22">
        <v>45370</v>
      </c>
      <c r="B23598" s="22">
        <v>45370</v>
      </c>
      <c r="C23598" s="27" t="s">
        <v>81300</v>
      </c>
      <c r="D23598" s="27" t="s">
        <v>16</v>
      </c>
      <c r="E23598" s="27" t="s">
        <v>17</v>
      </c>
      <c r="F23598" s="27" t="s">
        <v>141</v>
      </c>
      <c r="G23598" s="27">
        <v>103.3</v>
      </c>
      <c r="H23598" s="27" t="s">
        <v>100919</v>
      </c>
      <c r="I23598" s="27" t="s">
        <v>16875</v>
      </c>
      <c r="J23598" s="27" t="s">
        <v>100920</v>
      </c>
      <c r="K23598" s="27" t="s">
        <v>100921</v>
      </c>
      <c r="L23598" s="27" t="s">
        <v>16</v>
      </c>
      <c r="M23598" s="27" t="s">
        <v>153</v>
      </c>
      <c r="N23598" s="27" t="s">
        <v>24</v>
      </c>
    </row>
    <row r="23599" spans="1:14" x14ac:dyDescent="0.3">
      <c r="A23599" s="22">
        <v>43829</v>
      </c>
      <c r="B23599" s="22">
        <v>43829</v>
      </c>
      <c r="C23599" s="27" t="s">
        <v>100922</v>
      </c>
      <c r="D23599" s="27" t="s">
        <v>16</v>
      </c>
      <c r="E23599" s="27" t="s">
        <v>17</v>
      </c>
      <c r="F23599" s="27" t="s">
        <v>18</v>
      </c>
      <c r="G23599" s="27">
        <v>103.3</v>
      </c>
      <c r="H23599" s="27" t="s">
        <v>16</v>
      </c>
      <c r="I23599" s="27" t="s">
        <v>48821</v>
      </c>
      <c r="J23599" s="27" t="s">
        <v>100923</v>
      </c>
      <c r="K23599" s="27" t="s">
        <v>100924</v>
      </c>
      <c r="L23599" s="27" t="s">
        <v>16</v>
      </c>
      <c r="M23599" s="27" t="s">
        <v>23</v>
      </c>
      <c r="N23599" s="27" t="s">
        <v>146</v>
      </c>
    </row>
    <row r="23600" spans="1:14" x14ac:dyDescent="0.3">
      <c r="A23600" s="22">
        <v>45600</v>
      </c>
      <c r="B23600" s="22">
        <v>45600</v>
      </c>
      <c r="C23600" s="27" t="s">
        <v>100925</v>
      </c>
      <c r="D23600" s="27" t="s">
        <v>16</v>
      </c>
      <c r="E23600" s="27" t="s">
        <v>17</v>
      </c>
      <c r="F23600" s="27" t="s">
        <v>18</v>
      </c>
      <c r="G23600" s="27">
        <v>103.3</v>
      </c>
      <c r="H23600" s="27" t="s">
        <v>32141</v>
      </c>
      <c r="I23600" s="27" t="s">
        <v>500</v>
      </c>
      <c r="J23600" s="27" t="s">
        <v>100926</v>
      </c>
      <c r="K23600" s="27" t="s">
        <v>100927</v>
      </c>
      <c r="L23600" s="27" t="s">
        <v>23</v>
      </c>
      <c r="M23600" s="27" t="s">
        <v>23</v>
      </c>
      <c r="N23600" s="27" t="s">
        <v>24</v>
      </c>
    </row>
    <row r="23601" spans="1:14" x14ac:dyDescent="0.3">
      <c r="A23601" s="22">
        <v>44335</v>
      </c>
      <c r="B23601" s="22">
        <v>44335</v>
      </c>
      <c r="C23601" s="27" t="s">
        <v>64001</v>
      </c>
      <c r="D23601" s="27" t="s">
        <v>100928</v>
      </c>
      <c r="E23601" s="27" t="s">
        <v>17</v>
      </c>
      <c r="F23601" s="27" t="s">
        <v>18</v>
      </c>
      <c r="G23601" s="27">
        <v>103.3</v>
      </c>
      <c r="H23601" s="27" t="s">
        <v>100929</v>
      </c>
      <c r="I23601" s="27" t="s">
        <v>100930</v>
      </c>
      <c r="J23601" s="27" t="s">
        <v>100931</v>
      </c>
      <c r="K23601" s="27" t="s">
        <v>100932</v>
      </c>
      <c r="L23601" s="27" t="s">
        <v>36</v>
      </c>
      <c r="M23601" s="27" t="s">
        <v>134</v>
      </c>
      <c r="N23601" s="27" t="s">
        <v>24</v>
      </c>
    </row>
    <row r="23602" spans="1:14" x14ac:dyDescent="0.3">
      <c r="A23602" s="22">
        <v>44041</v>
      </c>
      <c r="B23602" s="22">
        <v>44041</v>
      </c>
      <c r="C23602" s="27" t="s">
        <v>100933</v>
      </c>
      <c r="D23602" s="27" t="s">
        <v>16</v>
      </c>
      <c r="E23602" s="27" t="s">
        <v>17</v>
      </c>
      <c r="F23602" s="27" t="s">
        <v>18</v>
      </c>
      <c r="G23602" s="27">
        <v>103.3</v>
      </c>
      <c r="H23602" s="27" t="s">
        <v>100934</v>
      </c>
      <c r="I23602" s="27" t="s">
        <v>16</v>
      </c>
      <c r="J23602" s="27" t="s">
        <v>100935</v>
      </c>
      <c r="K23602" s="27" t="s">
        <v>100936</v>
      </c>
      <c r="L23602" s="27" t="s">
        <v>92</v>
      </c>
      <c r="M23602" s="27" t="s">
        <v>16</v>
      </c>
      <c r="N23602" s="27" t="s">
        <v>828</v>
      </c>
    </row>
    <row r="23603" spans="1:14" x14ac:dyDescent="0.3">
      <c r="A23603" s="22">
        <v>44454</v>
      </c>
      <c r="B23603" s="22">
        <v>44454</v>
      </c>
      <c r="C23603" s="27" t="s">
        <v>100937</v>
      </c>
      <c r="D23603" s="27" t="s">
        <v>16</v>
      </c>
      <c r="E23603" s="27" t="s">
        <v>17</v>
      </c>
      <c r="F23603" s="27" t="s">
        <v>18</v>
      </c>
      <c r="G23603" s="27">
        <v>103.3</v>
      </c>
      <c r="H23603" s="27" t="s">
        <v>16</v>
      </c>
      <c r="I23603" s="27" t="s">
        <v>30911</v>
      </c>
      <c r="J23603" s="27" t="s">
        <v>100938</v>
      </c>
      <c r="K23603" s="27" t="s">
        <v>100939</v>
      </c>
      <c r="L23603" s="27" t="s">
        <v>16</v>
      </c>
      <c r="M23603" s="27" t="s">
        <v>153</v>
      </c>
      <c r="N23603" s="27" t="s">
        <v>24</v>
      </c>
    </row>
    <row r="23604" spans="1:14" x14ac:dyDescent="0.3">
      <c r="A23604" s="22">
        <v>43468</v>
      </c>
      <c r="B23604" s="22">
        <v>43468</v>
      </c>
      <c r="C23604" s="27" t="s">
        <v>100940</v>
      </c>
      <c r="D23604" s="27" t="s">
        <v>16</v>
      </c>
      <c r="E23604" s="27" t="s">
        <v>17</v>
      </c>
      <c r="F23604" s="27" t="s">
        <v>18</v>
      </c>
      <c r="G23604" s="27">
        <v>103.3</v>
      </c>
      <c r="H23604" s="27" t="s">
        <v>100941</v>
      </c>
      <c r="I23604" s="27" t="s">
        <v>100942</v>
      </c>
      <c r="J23604" s="27" t="s">
        <v>100943</v>
      </c>
      <c r="K23604" s="27" t="s">
        <v>100944</v>
      </c>
      <c r="L23604" s="27" t="s">
        <v>16</v>
      </c>
      <c r="M23604" s="27" t="s">
        <v>4253</v>
      </c>
      <c r="N23604" s="27" t="s">
        <v>146</v>
      </c>
    </row>
    <row r="23605" spans="1:14" x14ac:dyDescent="0.3">
      <c r="A23605" s="22">
        <v>45692</v>
      </c>
      <c r="B23605" s="22">
        <v>45455</v>
      </c>
      <c r="C23605" s="27" t="s">
        <v>100945</v>
      </c>
      <c r="D23605" s="27" t="s">
        <v>16</v>
      </c>
      <c r="E23605" s="27" t="s">
        <v>17</v>
      </c>
      <c r="F23605" s="27" t="s">
        <v>18</v>
      </c>
      <c r="G23605" s="27">
        <v>103.29</v>
      </c>
      <c r="H23605" s="27" t="s">
        <v>100946</v>
      </c>
      <c r="I23605" s="27" t="s">
        <v>16</v>
      </c>
      <c r="J23605" s="27" t="s">
        <v>100947</v>
      </c>
      <c r="K23605" s="27" t="s">
        <v>100948</v>
      </c>
      <c r="L23605" s="27" t="s">
        <v>59</v>
      </c>
      <c r="M23605" s="27" t="s">
        <v>16</v>
      </c>
      <c r="N23605" s="27" t="s">
        <v>24</v>
      </c>
    </row>
    <row r="23606" spans="1:14" x14ac:dyDescent="0.3">
      <c r="A23606" s="22">
        <v>44161</v>
      </c>
      <c r="B23606" s="22">
        <v>44160</v>
      </c>
      <c r="C23606" s="27" t="s">
        <v>100949</v>
      </c>
      <c r="D23606" s="27" t="s">
        <v>16</v>
      </c>
      <c r="E23606" s="27" t="s">
        <v>17</v>
      </c>
      <c r="F23606" s="27" t="s">
        <v>141</v>
      </c>
      <c r="G23606" s="27">
        <v>103.29</v>
      </c>
      <c r="H23606" s="27" t="s">
        <v>36182</v>
      </c>
      <c r="I23606" s="27" t="s">
        <v>100950</v>
      </c>
      <c r="J23606" s="27" t="s">
        <v>100951</v>
      </c>
      <c r="K23606" s="27" t="s">
        <v>100952</v>
      </c>
      <c r="L23606" s="27" t="s">
        <v>350</v>
      </c>
      <c r="M23606" s="27" t="s">
        <v>16</v>
      </c>
      <c r="N23606" s="27" t="s">
        <v>24</v>
      </c>
    </row>
    <row r="23607" spans="1:14" x14ac:dyDescent="0.3">
      <c r="A23607" s="22">
        <v>43802</v>
      </c>
      <c r="B23607" s="22">
        <v>43802</v>
      </c>
      <c r="C23607" s="27" t="s">
        <v>100953</v>
      </c>
      <c r="D23607" s="27" t="s">
        <v>16</v>
      </c>
      <c r="E23607" s="27" t="s">
        <v>17</v>
      </c>
      <c r="F23607" s="27" t="s">
        <v>141</v>
      </c>
      <c r="G23607" s="27">
        <v>103.28</v>
      </c>
      <c r="H23607" s="27" t="s">
        <v>1134</v>
      </c>
      <c r="I23607" s="27" t="s">
        <v>16</v>
      </c>
      <c r="J23607" s="27" t="s">
        <v>100954</v>
      </c>
      <c r="K23607" s="27" t="s">
        <v>100955</v>
      </c>
      <c r="L23607" s="27" t="s">
        <v>321</v>
      </c>
      <c r="M23607" s="27" t="s">
        <v>16</v>
      </c>
      <c r="N23607" s="27" t="s">
        <v>24</v>
      </c>
    </row>
    <row r="23608" spans="1:14" x14ac:dyDescent="0.3">
      <c r="A23608" s="22">
        <v>45617</v>
      </c>
      <c r="B23608" s="22">
        <v>45617</v>
      </c>
      <c r="C23608" s="27" t="s">
        <v>100956</v>
      </c>
      <c r="D23608" s="27" t="s">
        <v>16</v>
      </c>
      <c r="E23608" s="27" t="s">
        <v>17</v>
      </c>
      <c r="F23608" s="27" t="s">
        <v>18</v>
      </c>
      <c r="G23608" s="27">
        <v>103.28</v>
      </c>
      <c r="H23608" s="27" t="s">
        <v>100957</v>
      </c>
      <c r="I23608" s="27" t="s">
        <v>100958</v>
      </c>
      <c r="J23608" s="27" t="s">
        <v>100959</v>
      </c>
      <c r="K23608" s="27" t="s">
        <v>100960</v>
      </c>
      <c r="L23608" s="27" t="s">
        <v>321</v>
      </c>
      <c r="M23608" s="27" t="s">
        <v>321</v>
      </c>
      <c r="N23608" s="27" t="s">
        <v>24</v>
      </c>
    </row>
    <row r="23609" spans="1:14" x14ac:dyDescent="0.3">
      <c r="A23609" s="22">
        <v>45688</v>
      </c>
      <c r="B23609" s="22">
        <v>45688</v>
      </c>
      <c r="C23609" s="27" t="s">
        <v>100961</v>
      </c>
      <c r="D23609" s="27" t="s">
        <v>16</v>
      </c>
      <c r="E23609" s="27" t="s">
        <v>17</v>
      </c>
      <c r="F23609" s="27" t="s">
        <v>18</v>
      </c>
      <c r="G23609" s="27">
        <v>103.28</v>
      </c>
      <c r="H23609" s="27" t="s">
        <v>14234</v>
      </c>
      <c r="I23609" s="27" t="s">
        <v>16</v>
      </c>
      <c r="J23609" s="27" t="s">
        <v>100962</v>
      </c>
      <c r="K23609" s="27" t="s">
        <v>100963</v>
      </c>
      <c r="L23609" s="27" t="s">
        <v>16</v>
      </c>
      <c r="M23609" s="27" t="s">
        <v>16</v>
      </c>
      <c r="N23609" s="27" t="s">
        <v>24</v>
      </c>
    </row>
    <row r="23610" spans="1:14" x14ac:dyDescent="0.3">
      <c r="A23610" s="22">
        <v>43381</v>
      </c>
      <c r="B23610" s="22">
        <v>43381</v>
      </c>
      <c r="C23610" s="27" t="s">
        <v>100964</v>
      </c>
      <c r="D23610" s="27" t="s">
        <v>16</v>
      </c>
      <c r="E23610" s="27" t="s">
        <v>17</v>
      </c>
      <c r="F23610" s="27" t="s">
        <v>18</v>
      </c>
      <c r="G23610" s="27">
        <v>103.27</v>
      </c>
      <c r="H23610" s="27" t="s">
        <v>100965</v>
      </c>
      <c r="I23610" s="27" t="s">
        <v>16</v>
      </c>
      <c r="J23610" s="27" t="s">
        <v>100966</v>
      </c>
      <c r="K23610" s="27" t="s">
        <v>100967</v>
      </c>
      <c r="L23610" s="27" t="s">
        <v>16</v>
      </c>
      <c r="M23610" s="27" t="s">
        <v>16</v>
      </c>
      <c r="N23610" s="27" t="s">
        <v>146</v>
      </c>
    </row>
    <row r="23611" spans="1:14" x14ac:dyDescent="0.3">
      <c r="A23611" s="22">
        <v>43301</v>
      </c>
      <c r="B23611" s="22">
        <v>43301</v>
      </c>
      <c r="C23611" s="27" t="s">
        <v>100968</v>
      </c>
      <c r="D23611" s="27" t="s">
        <v>100969</v>
      </c>
      <c r="E23611" s="27" t="s">
        <v>17</v>
      </c>
      <c r="F23611" s="27" t="s">
        <v>18</v>
      </c>
      <c r="G23611" s="27">
        <v>103.26</v>
      </c>
      <c r="H23611" s="27" t="s">
        <v>100970</v>
      </c>
      <c r="I23611" s="27" t="s">
        <v>100971</v>
      </c>
      <c r="J23611" s="27" t="s">
        <v>100972</v>
      </c>
      <c r="K23611" s="27" t="s">
        <v>100973</v>
      </c>
      <c r="L23611" s="27" t="s">
        <v>4991</v>
      </c>
      <c r="M23611" s="27" t="s">
        <v>16</v>
      </c>
      <c r="N23611" s="27" t="s">
        <v>24</v>
      </c>
    </row>
    <row r="23612" spans="1:14" x14ac:dyDescent="0.3">
      <c r="A23612" s="22">
        <v>45742</v>
      </c>
      <c r="B23612" s="22">
        <v>45742</v>
      </c>
      <c r="C23612" s="27" t="s">
        <v>100974</v>
      </c>
      <c r="D23612" s="27" t="s">
        <v>16</v>
      </c>
      <c r="E23612" s="27" t="s">
        <v>17</v>
      </c>
      <c r="F23612" s="27" t="s">
        <v>141</v>
      </c>
      <c r="G23612" s="27">
        <v>103.25</v>
      </c>
      <c r="H23612" s="27" t="s">
        <v>100975</v>
      </c>
      <c r="I23612" s="27" t="s">
        <v>16</v>
      </c>
      <c r="J23612" s="27" t="s">
        <v>100976</v>
      </c>
      <c r="K23612" s="27" t="s">
        <v>100977</v>
      </c>
      <c r="L23612" s="27" t="s">
        <v>16</v>
      </c>
      <c r="M23612" s="27" t="s">
        <v>16</v>
      </c>
      <c r="N23612" s="27" t="s">
        <v>146</v>
      </c>
    </row>
    <row r="23613" spans="1:14" x14ac:dyDescent="0.3">
      <c r="A23613" s="22">
        <v>45456</v>
      </c>
      <c r="B23613" s="22">
        <v>45456</v>
      </c>
      <c r="C23613" s="27" t="s">
        <v>100978</v>
      </c>
      <c r="D23613" s="27" t="s">
        <v>16</v>
      </c>
      <c r="E23613" s="27" t="s">
        <v>17</v>
      </c>
      <c r="F23613" s="27" t="s">
        <v>18</v>
      </c>
      <c r="G23613" s="27">
        <v>103.25</v>
      </c>
      <c r="H23613" s="27" t="s">
        <v>100979</v>
      </c>
      <c r="I23613" s="27" t="s">
        <v>100980</v>
      </c>
      <c r="J23613" s="27" t="s">
        <v>100981</v>
      </c>
      <c r="K23613" s="27" t="s">
        <v>100982</v>
      </c>
      <c r="L23613" s="27" t="s">
        <v>16</v>
      </c>
      <c r="M23613" s="27" t="s">
        <v>16</v>
      </c>
      <c r="N23613" s="27" t="s">
        <v>146</v>
      </c>
    </row>
    <row r="23614" spans="1:14" x14ac:dyDescent="0.3">
      <c r="A23614" s="22">
        <v>43431</v>
      </c>
      <c r="B23614" s="22">
        <v>43431</v>
      </c>
      <c r="C23614" s="27" t="s">
        <v>100983</v>
      </c>
      <c r="D23614" s="27" t="s">
        <v>16</v>
      </c>
      <c r="E23614" s="27" t="s">
        <v>17</v>
      </c>
      <c r="F23614" s="27" t="s">
        <v>18</v>
      </c>
      <c r="G23614" s="27">
        <v>103.25</v>
      </c>
      <c r="H23614" s="27" t="s">
        <v>32502</v>
      </c>
      <c r="I23614" s="27" t="s">
        <v>16</v>
      </c>
      <c r="J23614" s="27" t="s">
        <v>100984</v>
      </c>
      <c r="K23614" s="27" t="s">
        <v>100985</v>
      </c>
      <c r="L23614" s="27" t="s">
        <v>16</v>
      </c>
      <c r="M23614" s="27" t="s">
        <v>16</v>
      </c>
      <c r="N23614" s="27" t="s">
        <v>146</v>
      </c>
    </row>
    <row r="23615" spans="1:14" x14ac:dyDescent="0.3">
      <c r="A23615" s="22">
        <v>44882</v>
      </c>
      <c r="B23615" s="22">
        <v>44882</v>
      </c>
      <c r="C23615" s="27" t="s">
        <v>100986</v>
      </c>
      <c r="D23615" s="27" t="s">
        <v>16</v>
      </c>
      <c r="E23615" s="27" t="s">
        <v>17</v>
      </c>
      <c r="F23615" s="27" t="s">
        <v>18</v>
      </c>
      <c r="G23615" s="27">
        <v>103.24</v>
      </c>
      <c r="H23615" s="27" t="s">
        <v>100987</v>
      </c>
      <c r="I23615" s="27" t="s">
        <v>100988</v>
      </c>
      <c r="J23615" s="27" t="s">
        <v>100989</v>
      </c>
      <c r="K23615" s="27" t="s">
        <v>100990</v>
      </c>
      <c r="L23615" s="27" t="s">
        <v>16</v>
      </c>
      <c r="M23615" s="27" t="s">
        <v>630</v>
      </c>
      <c r="N23615" s="27" t="s">
        <v>24</v>
      </c>
    </row>
    <row r="23616" spans="1:14" x14ac:dyDescent="0.3">
      <c r="A23616" s="22">
        <v>45343</v>
      </c>
      <c r="B23616" s="22">
        <v>45342</v>
      </c>
      <c r="C23616" s="27" t="s">
        <v>82928</v>
      </c>
      <c r="D23616" s="27" t="s">
        <v>100991</v>
      </c>
      <c r="E23616" s="27" t="s">
        <v>17</v>
      </c>
      <c r="F23616" s="27" t="s">
        <v>18</v>
      </c>
      <c r="G23616" s="27">
        <v>103.24</v>
      </c>
      <c r="H23616" s="27" t="s">
        <v>100992</v>
      </c>
      <c r="I23616" s="27" t="s">
        <v>16</v>
      </c>
      <c r="J23616" s="27" t="s">
        <v>100993</v>
      </c>
      <c r="K23616" s="27" t="s">
        <v>100994</v>
      </c>
      <c r="L23616" s="27" t="s">
        <v>350</v>
      </c>
      <c r="M23616" s="27" t="s">
        <v>16</v>
      </c>
      <c r="N23616" s="27" t="s">
        <v>24</v>
      </c>
    </row>
    <row r="23617" spans="1:14" x14ac:dyDescent="0.3">
      <c r="A23617" s="22">
        <v>44692</v>
      </c>
      <c r="B23617" s="22">
        <v>44684</v>
      </c>
      <c r="C23617" s="27" t="s">
        <v>100995</v>
      </c>
      <c r="D23617" s="27" t="s">
        <v>16</v>
      </c>
      <c r="E23617" s="27" t="s">
        <v>17</v>
      </c>
      <c r="F23617" s="27" t="s">
        <v>18</v>
      </c>
      <c r="G23617" s="27">
        <v>103.23</v>
      </c>
      <c r="H23617" s="27" t="s">
        <v>29234</v>
      </c>
      <c r="I23617" s="27" t="s">
        <v>16</v>
      </c>
      <c r="J23617" s="27" t="s">
        <v>100996</v>
      </c>
      <c r="K23617" s="27" t="s">
        <v>100997</v>
      </c>
      <c r="L23617" s="27" t="s">
        <v>16</v>
      </c>
      <c r="M23617" s="27" t="s">
        <v>16</v>
      </c>
      <c r="N23617" s="27" t="s">
        <v>146</v>
      </c>
    </row>
    <row r="23618" spans="1:14" x14ac:dyDescent="0.3">
      <c r="A23618" s="22">
        <v>44893</v>
      </c>
      <c r="B23618" s="22">
        <v>44890</v>
      </c>
      <c r="C23618" s="27" t="s">
        <v>28952</v>
      </c>
      <c r="D23618" s="27" t="s">
        <v>16</v>
      </c>
      <c r="E23618" s="27" t="s">
        <v>17</v>
      </c>
      <c r="F23618" s="27" t="s">
        <v>18</v>
      </c>
      <c r="G23618" s="27">
        <v>103.2</v>
      </c>
      <c r="H23618" s="27" t="s">
        <v>28953</v>
      </c>
      <c r="I23618" s="27" t="s">
        <v>28954</v>
      </c>
      <c r="J23618" s="27" t="s">
        <v>100998</v>
      </c>
      <c r="K23618" s="27" t="s">
        <v>100999</v>
      </c>
      <c r="L23618" s="27" t="s">
        <v>111</v>
      </c>
      <c r="M23618" s="27" t="s">
        <v>153</v>
      </c>
      <c r="N23618" s="27" t="s">
        <v>24</v>
      </c>
    </row>
    <row r="23619" spans="1:14" x14ac:dyDescent="0.3">
      <c r="A23619" s="22">
        <v>43472</v>
      </c>
      <c r="B23619" s="22">
        <v>43472</v>
      </c>
      <c r="C23619" s="27" t="s">
        <v>101000</v>
      </c>
      <c r="D23619" s="27" t="s">
        <v>16</v>
      </c>
      <c r="E23619" s="27" t="s">
        <v>17</v>
      </c>
      <c r="F23619" s="27" t="s">
        <v>18</v>
      </c>
      <c r="G23619" s="27">
        <v>103.2</v>
      </c>
      <c r="H23619" s="27" t="s">
        <v>5497</v>
      </c>
      <c r="I23619" s="27" t="s">
        <v>101001</v>
      </c>
      <c r="J23619" s="27" t="s">
        <v>101002</v>
      </c>
      <c r="K23619" s="27" t="s">
        <v>101003</v>
      </c>
      <c r="L23619" s="27" t="s">
        <v>334</v>
      </c>
      <c r="M23619" s="27" t="s">
        <v>45950</v>
      </c>
      <c r="N23619" s="27" t="s">
        <v>24</v>
      </c>
    </row>
    <row r="23620" spans="1:14" x14ac:dyDescent="0.3">
      <c r="A23620" s="22">
        <v>43965</v>
      </c>
      <c r="B23620" s="22">
        <v>43965</v>
      </c>
      <c r="C23620" s="27" t="s">
        <v>101004</v>
      </c>
      <c r="D23620" s="27" t="s">
        <v>16</v>
      </c>
      <c r="E23620" s="27" t="s">
        <v>17</v>
      </c>
      <c r="F23620" s="27" t="s">
        <v>18</v>
      </c>
      <c r="G23620" s="27">
        <v>103.19</v>
      </c>
      <c r="H23620" s="27" t="s">
        <v>68490</v>
      </c>
      <c r="I23620" s="27" t="s">
        <v>16</v>
      </c>
      <c r="J23620" s="27" t="s">
        <v>101005</v>
      </c>
      <c r="K23620" s="27" t="s">
        <v>101006</v>
      </c>
      <c r="L23620" s="27" t="s">
        <v>153</v>
      </c>
      <c r="M23620" s="27" t="s">
        <v>16</v>
      </c>
      <c r="N23620" s="27" t="s">
        <v>24</v>
      </c>
    </row>
    <row r="23621" spans="1:14" x14ac:dyDescent="0.3">
      <c r="A23621" s="22">
        <v>44553</v>
      </c>
      <c r="B23621" s="22">
        <v>44553</v>
      </c>
      <c r="C23621" s="27" t="s">
        <v>101007</v>
      </c>
      <c r="D23621" s="27" t="s">
        <v>16</v>
      </c>
      <c r="E23621" s="27" t="s">
        <v>17</v>
      </c>
      <c r="F23621" s="27" t="s">
        <v>141</v>
      </c>
      <c r="G23621" s="27">
        <v>103.18</v>
      </c>
      <c r="H23621" s="27" t="s">
        <v>74381</v>
      </c>
      <c r="I23621" s="27" t="s">
        <v>74380</v>
      </c>
      <c r="J23621" s="27" t="s">
        <v>101008</v>
      </c>
      <c r="K23621" s="27" t="s">
        <v>101009</v>
      </c>
      <c r="L23621" s="27" t="s">
        <v>16</v>
      </c>
      <c r="M23621" s="27" t="s">
        <v>153</v>
      </c>
      <c r="N23621" s="27" t="s">
        <v>146</v>
      </c>
    </row>
    <row r="23622" spans="1:14" x14ac:dyDescent="0.3">
      <c r="A23622" s="22">
        <v>44943</v>
      </c>
      <c r="B23622" s="22">
        <v>44943</v>
      </c>
      <c r="C23622" s="27" t="s">
        <v>101010</v>
      </c>
      <c r="D23622" s="27" t="s">
        <v>16</v>
      </c>
      <c r="E23622" s="27" t="s">
        <v>17</v>
      </c>
      <c r="F23622" s="27" t="s">
        <v>18</v>
      </c>
      <c r="G23622" s="27">
        <v>103.18</v>
      </c>
      <c r="H23622" s="27" t="s">
        <v>29204</v>
      </c>
      <c r="I23622" s="27" t="s">
        <v>12051</v>
      </c>
      <c r="J23622" s="27" t="s">
        <v>101011</v>
      </c>
      <c r="K23622" s="27" t="s">
        <v>101012</v>
      </c>
      <c r="L23622" s="27" t="s">
        <v>16</v>
      </c>
      <c r="M23622" s="27" t="s">
        <v>742</v>
      </c>
      <c r="N23622" s="27" t="s">
        <v>146</v>
      </c>
    </row>
    <row r="23623" spans="1:14" x14ac:dyDescent="0.3">
      <c r="A23623" s="22">
        <v>43696</v>
      </c>
      <c r="B23623" s="22">
        <v>43696</v>
      </c>
      <c r="C23623" s="27" t="s">
        <v>101013</v>
      </c>
      <c r="D23623" s="27" t="s">
        <v>16</v>
      </c>
      <c r="E23623" s="27" t="s">
        <v>17</v>
      </c>
      <c r="F23623" s="27" t="s">
        <v>18</v>
      </c>
      <c r="G23623" s="27">
        <v>103.17</v>
      </c>
      <c r="H23623" s="27" t="s">
        <v>29530</v>
      </c>
      <c r="I23623" s="27" t="s">
        <v>101014</v>
      </c>
      <c r="J23623" s="27" t="s">
        <v>101015</v>
      </c>
      <c r="K23623" s="27" t="s">
        <v>101016</v>
      </c>
      <c r="L23623" s="27" t="s">
        <v>16</v>
      </c>
      <c r="M23623" s="27" t="s">
        <v>101017</v>
      </c>
      <c r="N23623" s="27" t="s">
        <v>24</v>
      </c>
    </row>
    <row r="23624" spans="1:14" x14ac:dyDescent="0.3">
      <c r="A23624" s="22">
        <v>45021</v>
      </c>
      <c r="B23624" s="22">
        <v>45021</v>
      </c>
      <c r="C23624" s="27" t="s">
        <v>101018</v>
      </c>
      <c r="D23624" s="27" t="s">
        <v>16</v>
      </c>
      <c r="E23624" s="27" t="s">
        <v>17</v>
      </c>
      <c r="F23624" s="27" t="s">
        <v>18</v>
      </c>
      <c r="G23624" s="27">
        <v>103.16</v>
      </c>
      <c r="H23624" s="27" t="s">
        <v>45218</v>
      </c>
      <c r="I23624" s="27" t="s">
        <v>101019</v>
      </c>
      <c r="J23624" s="27" t="s">
        <v>101020</v>
      </c>
      <c r="K23624" s="27" t="s">
        <v>101021</v>
      </c>
      <c r="L23624" s="27" t="s">
        <v>315</v>
      </c>
      <c r="M23624" s="27" t="s">
        <v>53</v>
      </c>
      <c r="N23624" s="27" t="s">
        <v>24</v>
      </c>
    </row>
    <row r="23625" spans="1:14" x14ac:dyDescent="0.3">
      <c r="A23625" s="22">
        <v>43607</v>
      </c>
      <c r="B23625" s="22">
        <v>43607</v>
      </c>
      <c r="C23625" s="27" t="s">
        <v>101022</v>
      </c>
      <c r="D23625" s="27" t="s">
        <v>16</v>
      </c>
      <c r="E23625" s="27" t="s">
        <v>17</v>
      </c>
      <c r="F23625" s="27" t="s">
        <v>18</v>
      </c>
      <c r="G23625" s="27">
        <v>103.16</v>
      </c>
      <c r="H23625" s="27" t="s">
        <v>101023</v>
      </c>
      <c r="I23625" s="27" t="s">
        <v>33106</v>
      </c>
      <c r="J23625" s="27" t="s">
        <v>101024</v>
      </c>
      <c r="K23625" s="27" t="s">
        <v>101025</v>
      </c>
      <c r="L23625" s="27" t="s">
        <v>16</v>
      </c>
      <c r="M23625" s="27" t="s">
        <v>321</v>
      </c>
      <c r="N23625" s="27" t="s">
        <v>24</v>
      </c>
    </row>
    <row r="23626" spans="1:14" x14ac:dyDescent="0.3">
      <c r="A23626" s="22">
        <v>45351</v>
      </c>
      <c r="B23626" s="22">
        <v>45291</v>
      </c>
      <c r="C23626" s="27" t="s">
        <v>101026</v>
      </c>
      <c r="D23626" s="27" t="s">
        <v>16</v>
      </c>
      <c r="E23626" s="27" t="s">
        <v>17</v>
      </c>
      <c r="F23626" s="27" t="s">
        <v>18</v>
      </c>
      <c r="G23626" s="27">
        <v>103.15</v>
      </c>
      <c r="H23626" s="27" t="s">
        <v>16</v>
      </c>
      <c r="I23626" s="27" t="s">
        <v>2693</v>
      </c>
      <c r="J23626" s="27" t="s">
        <v>101027</v>
      </c>
      <c r="K23626" s="27" t="s">
        <v>101028</v>
      </c>
      <c r="L23626" s="27" t="s">
        <v>16</v>
      </c>
      <c r="M23626" s="27" t="s">
        <v>92</v>
      </c>
      <c r="N23626" s="27" t="s">
        <v>146</v>
      </c>
    </row>
    <row r="23627" spans="1:14" x14ac:dyDescent="0.3">
      <c r="A23627" s="22">
        <v>44732</v>
      </c>
      <c r="B23627" s="22">
        <v>44732</v>
      </c>
      <c r="C23627" s="27" t="s">
        <v>101029</v>
      </c>
      <c r="D23627" s="27" t="s">
        <v>16</v>
      </c>
      <c r="E23627" s="27" t="s">
        <v>17</v>
      </c>
      <c r="F23627" s="27" t="s">
        <v>18</v>
      </c>
      <c r="G23627" s="27">
        <v>103.15</v>
      </c>
      <c r="H23627" s="27" t="s">
        <v>45980</v>
      </c>
      <c r="I23627" s="27" t="s">
        <v>101030</v>
      </c>
      <c r="J23627" s="27" t="s">
        <v>101031</v>
      </c>
      <c r="K23627" s="27" t="s">
        <v>101032</v>
      </c>
      <c r="L23627" s="27" t="s">
        <v>350</v>
      </c>
      <c r="M23627" s="27" t="s">
        <v>16</v>
      </c>
      <c r="N23627" s="27" t="s">
        <v>146</v>
      </c>
    </row>
    <row r="23628" spans="1:14" x14ac:dyDescent="0.3">
      <c r="A23628" s="22">
        <v>44732</v>
      </c>
      <c r="B23628" s="22">
        <v>44732</v>
      </c>
      <c r="C23628" s="27" t="s">
        <v>101033</v>
      </c>
      <c r="D23628" s="27" t="s">
        <v>16</v>
      </c>
      <c r="E23628" s="27" t="s">
        <v>17</v>
      </c>
      <c r="F23628" s="27" t="s">
        <v>18</v>
      </c>
      <c r="G23628" s="27">
        <v>103.15</v>
      </c>
      <c r="H23628" s="27" t="s">
        <v>45980</v>
      </c>
      <c r="I23628" s="27" t="s">
        <v>101030</v>
      </c>
      <c r="J23628" s="27" t="s">
        <v>101034</v>
      </c>
      <c r="K23628" s="27" t="s">
        <v>101035</v>
      </c>
      <c r="L23628" s="27" t="s">
        <v>16</v>
      </c>
      <c r="M23628" s="27" t="s">
        <v>16</v>
      </c>
      <c r="N23628" s="27" t="s">
        <v>146</v>
      </c>
    </row>
    <row r="23629" spans="1:14" x14ac:dyDescent="0.3">
      <c r="A23629" s="22">
        <v>45083</v>
      </c>
      <c r="B23629" s="22">
        <v>45079</v>
      </c>
      <c r="C23629" s="27" t="s">
        <v>101036</v>
      </c>
      <c r="D23629" s="27" t="s">
        <v>16</v>
      </c>
      <c r="E23629" s="27" t="s">
        <v>17</v>
      </c>
      <c r="F23629" s="27" t="s">
        <v>18</v>
      </c>
      <c r="G23629" s="27">
        <v>103.14</v>
      </c>
      <c r="H23629" s="27" t="s">
        <v>101037</v>
      </c>
      <c r="I23629" s="27" t="s">
        <v>99847</v>
      </c>
      <c r="J23629" s="27" t="s">
        <v>101038</v>
      </c>
      <c r="K23629" s="27" t="s">
        <v>101039</v>
      </c>
      <c r="L23629" s="27" t="s">
        <v>955</v>
      </c>
      <c r="M23629" s="27" t="s">
        <v>3077</v>
      </c>
      <c r="N23629" s="27" t="s">
        <v>24</v>
      </c>
    </row>
    <row r="23630" spans="1:14" x14ac:dyDescent="0.3">
      <c r="A23630" s="22">
        <v>43374</v>
      </c>
      <c r="B23630" s="22">
        <v>43374</v>
      </c>
      <c r="C23630" s="27" t="s">
        <v>101040</v>
      </c>
      <c r="D23630" s="27" t="s">
        <v>16</v>
      </c>
      <c r="E23630" s="27" t="s">
        <v>17</v>
      </c>
      <c r="F23630" s="27" t="s">
        <v>18</v>
      </c>
      <c r="G23630" s="27">
        <v>103.14</v>
      </c>
      <c r="H23630" s="27" t="s">
        <v>101041</v>
      </c>
      <c r="I23630" s="27" t="s">
        <v>101042</v>
      </c>
      <c r="J23630" s="27" t="s">
        <v>101043</v>
      </c>
      <c r="K23630" s="27" t="s">
        <v>101044</v>
      </c>
      <c r="L23630" s="27" t="s">
        <v>5346</v>
      </c>
      <c r="M23630" s="27" t="s">
        <v>16</v>
      </c>
      <c r="N23630" s="27" t="s">
        <v>24</v>
      </c>
    </row>
    <row r="23631" spans="1:14" x14ac:dyDescent="0.3">
      <c r="A23631" s="22">
        <v>45132</v>
      </c>
      <c r="B23631" s="22">
        <v>45132</v>
      </c>
      <c r="C23631" s="27" t="s">
        <v>101045</v>
      </c>
      <c r="D23631" s="27" t="s">
        <v>16</v>
      </c>
      <c r="E23631" s="27" t="s">
        <v>17</v>
      </c>
      <c r="F23631" s="27" t="s">
        <v>18</v>
      </c>
      <c r="G23631" s="27">
        <v>103.12</v>
      </c>
      <c r="H23631" s="27" t="s">
        <v>101046</v>
      </c>
      <c r="I23631" s="27" t="s">
        <v>16</v>
      </c>
      <c r="J23631" s="27" t="s">
        <v>101047</v>
      </c>
      <c r="K23631" s="27" t="s">
        <v>101048</v>
      </c>
      <c r="L23631" s="27" t="s">
        <v>16</v>
      </c>
      <c r="M23631" s="27" t="s">
        <v>16</v>
      </c>
      <c r="N23631" s="27" t="s">
        <v>24</v>
      </c>
    </row>
    <row r="23632" spans="1:14" x14ac:dyDescent="0.3">
      <c r="A23632" s="22">
        <v>43460</v>
      </c>
      <c r="B23632" s="22">
        <v>43460</v>
      </c>
      <c r="C23632" s="27" t="s">
        <v>101049</v>
      </c>
      <c r="D23632" s="27" t="s">
        <v>16</v>
      </c>
      <c r="E23632" s="27" t="s">
        <v>17</v>
      </c>
      <c r="F23632" s="27" t="s">
        <v>18</v>
      </c>
      <c r="G23632" s="27">
        <v>103.11</v>
      </c>
      <c r="H23632" s="27" t="s">
        <v>101050</v>
      </c>
      <c r="I23632" s="27" t="s">
        <v>48090</v>
      </c>
      <c r="J23632" s="27" t="s">
        <v>101051</v>
      </c>
      <c r="K23632" s="27" t="s">
        <v>101052</v>
      </c>
      <c r="L23632" s="27" t="s">
        <v>16</v>
      </c>
      <c r="M23632" s="27" t="s">
        <v>667</v>
      </c>
      <c r="N23632" s="27" t="s">
        <v>146</v>
      </c>
    </row>
    <row r="23633" spans="1:14" x14ac:dyDescent="0.3">
      <c r="A23633" s="22">
        <v>44396</v>
      </c>
      <c r="B23633" s="22">
        <v>44396</v>
      </c>
      <c r="C23633" s="27" t="s">
        <v>101053</v>
      </c>
      <c r="D23633" s="27" t="s">
        <v>16</v>
      </c>
      <c r="E23633" s="27" t="s">
        <v>17</v>
      </c>
      <c r="F23633" s="27" t="s">
        <v>18</v>
      </c>
      <c r="G23633" s="27">
        <v>103.11</v>
      </c>
      <c r="H23633" s="27" t="s">
        <v>101054</v>
      </c>
      <c r="I23633" s="27" t="s">
        <v>101055</v>
      </c>
      <c r="J23633" s="27" t="s">
        <v>101056</v>
      </c>
      <c r="K23633" s="27" t="s">
        <v>101057</v>
      </c>
      <c r="L23633" s="27" t="s">
        <v>16</v>
      </c>
      <c r="M23633" s="27" t="s">
        <v>23</v>
      </c>
      <c r="N23633" s="27" t="s">
        <v>146</v>
      </c>
    </row>
    <row r="23634" spans="1:14" x14ac:dyDescent="0.3">
      <c r="A23634" s="22">
        <v>45706</v>
      </c>
      <c r="B23634" s="22">
        <v>45706</v>
      </c>
      <c r="C23634" s="27" t="s">
        <v>101058</v>
      </c>
      <c r="D23634" s="27" t="s">
        <v>16</v>
      </c>
      <c r="E23634" s="27" t="s">
        <v>17</v>
      </c>
      <c r="F23634" s="27" t="s">
        <v>18</v>
      </c>
      <c r="G23634" s="27">
        <v>103.11</v>
      </c>
      <c r="H23634" s="27" t="s">
        <v>101059</v>
      </c>
      <c r="I23634" s="27" t="s">
        <v>16</v>
      </c>
      <c r="J23634" s="27" t="s">
        <v>101060</v>
      </c>
      <c r="K23634" s="27" t="s">
        <v>101061</v>
      </c>
      <c r="L23634" s="27" t="s">
        <v>16</v>
      </c>
      <c r="M23634" s="27" t="s">
        <v>16</v>
      </c>
      <c r="N23634" s="27" t="s">
        <v>146</v>
      </c>
    </row>
    <row r="23635" spans="1:14" x14ac:dyDescent="0.3">
      <c r="A23635" s="22">
        <v>44420</v>
      </c>
      <c r="B23635" s="22">
        <v>44414</v>
      </c>
      <c r="C23635" s="27" t="s">
        <v>101062</v>
      </c>
      <c r="D23635" s="27" t="s">
        <v>16</v>
      </c>
      <c r="E23635" s="27" t="s">
        <v>17</v>
      </c>
      <c r="F23635" s="27" t="s">
        <v>141</v>
      </c>
      <c r="G23635" s="27">
        <v>103.1</v>
      </c>
      <c r="H23635" s="27" t="s">
        <v>101063</v>
      </c>
      <c r="I23635" s="27" t="s">
        <v>101064</v>
      </c>
      <c r="J23635" s="27" t="s">
        <v>101065</v>
      </c>
      <c r="K23635" s="27" t="s">
        <v>101066</v>
      </c>
      <c r="L23635" s="27" t="s">
        <v>16</v>
      </c>
      <c r="M23635" s="27" t="s">
        <v>16</v>
      </c>
      <c r="N23635" s="27" t="s">
        <v>146</v>
      </c>
    </row>
    <row r="23636" spans="1:14" x14ac:dyDescent="0.3">
      <c r="A23636" s="22">
        <v>44082</v>
      </c>
      <c r="B23636" s="22">
        <v>44081</v>
      </c>
      <c r="C23636" s="27" t="s">
        <v>101067</v>
      </c>
      <c r="D23636" s="27" t="s">
        <v>16</v>
      </c>
      <c r="E23636" s="27" t="s">
        <v>17</v>
      </c>
      <c r="F23636" s="27" t="s">
        <v>18</v>
      </c>
      <c r="G23636" s="27">
        <v>103.08</v>
      </c>
      <c r="H23636" s="27" t="s">
        <v>101068</v>
      </c>
      <c r="I23636" s="27" t="s">
        <v>16</v>
      </c>
      <c r="J23636" s="27" t="s">
        <v>101069</v>
      </c>
      <c r="K23636" s="27" t="s">
        <v>101070</v>
      </c>
      <c r="L23636" s="27" t="s">
        <v>1088</v>
      </c>
      <c r="M23636" s="27" t="s">
        <v>16</v>
      </c>
      <c r="N23636" s="27" t="s">
        <v>24</v>
      </c>
    </row>
    <row r="23637" spans="1:14" x14ac:dyDescent="0.3">
      <c r="A23637" s="22">
        <v>45835</v>
      </c>
      <c r="B23637" s="22">
        <v>45835</v>
      </c>
      <c r="C23637" s="27" t="s">
        <v>101071</v>
      </c>
      <c r="D23637" s="27" t="s">
        <v>16</v>
      </c>
      <c r="E23637" s="27" t="s">
        <v>17</v>
      </c>
      <c r="F23637" s="27" t="s">
        <v>141</v>
      </c>
      <c r="G23637" s="27">
        <v>103.08</v>
      </c>
      <c r="H23637" s="27" t="s">
        <v>101072</v>
      </c>
      <c r="I23637" s="27" t="s">
        <v>16</v>
      </c>
      <c r="J23637" s="27" t="s">
        <v>101073</v>
      </c>
      <c r="K23637" s="27" t="s">
        <v>101074</v>
      </c>
      <c r="L23637" s="27" t="s">
        <v>16</v>
      </c>
      <c r="M23637" s="27" t="s">
        <v>16</v>
      </c>
      <c r="N23637" s="27" t="s">
        <v>24</v>
      </c>
    </row>
    <row r="23638" spans="1:14" x14ac:dyDescent="0.3">
      <c r="A23638" s="22">
        <v>43671</v>
      </c>
      <c r="B23638" s="22">
        <v>43670</v>
      </c>
      <c r="C23638" s="27" t="s">
        <v>101075</v>
      </c>
      <c r="D23638" s="27" t="s">
        <v>16</v>
      </c>
      <c r="E23638" s="27" t="s">
        <v>17</v>
      </c>
      <c r="F23638" s="27" t="s">
        <v>18</v>
      </c>
      <c r="G23638" s="27">
        <v>103.08</v>
      </c>
      <c r="H23638" s="27" t="s">
        <v>13413</v>
      </c>
      <c r="I23638" s="27" t="s">
        <v>16</v>
      </c>
      <c r="J23638" s="27" t="s">
        <v>101076</v>
      </c>
      <c r="K23638" s="27" t="s">
        <v>101077</v>
      </c>
      <c r="L23638" s="27" t="s">
        <v>53</v>
      </c>
      <c r="M23638" s="27" t="s">
        <v>16</v>
      </c>
      <c r="N23638" s="27" t="s">
        <v>24</v>
      </c>
    </row>
    <row r="23639" spans="1:14" x14ac:dyDescent="0.3">
      <c r="A23639" s="22">
        <v>44571</v>
      </c>
      <c r="B23639" s="22">
        <v>44571</v>
      </c>
      <c r="C23639" s="27" t="s">
        <v>101078</v>
      </c>
      <c r="D23639" s="27" t="s">
        <v>16</v>
      </c>
      <c r="E23639" s="27" t="s">
        <v>17</v>
      </c>
      <c r="F23639" s="27" t="s">
        <v>18</v>
      </c>
      <c r="G23639" s="27">
        <v>103.07</v>
      </c>
      <c r="H23639" s="27" t="s">
        <v>11963</v>
      </c>
      <c r="I23639" s="27" t="s">
        <v>101079</v>
      </c>
      <c r="J23639" s="27" t="s">
        <v>101080</v>
      </c>
      <c r="K23639" s="27" t="s">
        <v>101081</v>
      </c>
      <c r="L23639" s="27" t="s">
        <v>315</v>
      </c>
      <c r="M23639" s="27" t="s">
        <v>315</v>
      </c>
      <c r="N23639" s="27" t="s">
        <v>24</v>
      </c>
    </row>
    <row r="23640" spans="1:14" x14ac:dyDescent="0.3">
      <c r="A23640" s="22">
        <v>45671</v>
      </c>
      <c r="B23640" s="22">
        <v>45658</v>
      </c>
      <c r="C23640" s="27" t="s">
        <v>101082</v>
      </c>
      <c r="D23640" s="27" t="s">
        <v>16</v>
      </c>
      <c r="E23640" s="27" t="s">
        <v>17</v>
      </c>
      <c r="F23640" s="27" t="s">
        <v>18</v>
      </c>
      <c r="G23640" s="27">
        <v>103.06</v>
      </c>
      <c r="H23640" s="27" t="s">
        <v>101083</v>
      </c>
      <c r="I23640" s="27" t="s">
        <v>101084</v>
      </c>
      <c r="J23640" s="27" t="s">
        <v>101085</v>
      </c>
      <c r="K23640" s="27" t="s">
        <v>101086</v>
      </c>
      <c r="L23640" s="27" t="s">
        <v>321</v>
      </c>
      <c r="M23640" s="27" t="s">
        <v>321</v>
      </c>
      <c r="N23640" s="27" t="s">
        <v>24</v>
      </c>
    </row>
    <row r="23641" spans="1:14" x14ac:dyDescent="0.3">
      <c r="A23641" s="22">
        <v>43819</v>
      </c>
      <c r="B23641" s="22">
        <v>43819</v>
      </c>
      <c r="C23641" s="27" t="s">
        <v>101087</v>
      </c>
      <c r="D23641" s="27" t="s">
        <v>16</v>
      </c>
      <c r="E23641" s="27" t="s">
        <v>17</v>
      </c>
      <c r="F23641" s="27" t="s">
        <v>18</v>
      </c>
      <c r="G23641" s="27">
        <v>103.01</v>
      </c>
      <c r="H23641" s="27" t="s">
        <v>16</v>
      </c>
      <c r="I23641" s="27" t="s">
        <v>38273</v>
      </c>
      <c r="J23641" s="27" t="s">
        <v>101088</v>
      </c>
      <c r="K23641" s="27" t="s">
        <v>101089</v>
      </c>
      <c r="L23641" s="27" t="s">
        <v>16</v>
      </c>
      <c r="M23641" s="27" t="s">
        <v>6563</v>
      </c>
      <c r="N23641" s="27" t="s">
        <v>146</v>
      </c>
    </row>
    <row r="23642" spans="1:14" x14ac:dyDescent="0.3">
      <c r="A23642" s="22">
        <v>43333</v>
      </c>
      <c r="B23642" s="22">
        <v>43332</v>
      </c>
      <c r="C23642" s="27" t="s">
        <v>87077</v>
      </c>
      <c r="D23642" s="27" t="s">
        <v>87078</v>
      </c>
      <c r="E23642" s="27" t="s">
        <v>17</v>
      </c>
      <c r="F23642" s="27" t="s">
        <v>18</v>
      </c>
      <c r="G23642" s="27">
        <v>103.01</v>
      </c>
      <c r="H23642" s="27" t="s">
        <v>101090</v>
      </c>
      <c r="I23642" s="27" t="s">
        <v>101091</v>
      </c>
      <c r="J23642" s="27" t="s">
        <v>101092</v>
      </c>
      <c r="K23642" s="27" t="s">
        <v>101093</v>
      </c>
      <c r="L23642" s="27" t="s">
        <v>350</v>
      </c>
      <c r="M23642" s="27" t="s">
        <v>350</v>
      </c>
      <c r="N23642" s="27" t="s">
        <v>24</v>
      </c>
    </row>
    <row r="23643" spans="1:14" x14ac:dyDescent="0.3">
      <c r="A23643" s="22">
        <v>43143</v>
      </c>
      <c r="B23643" s="22">
        <v>43143</v>
      </c>
      <c r="C23643" s="27" t="s">
        <v>101094</v>
      </c>
      <c r="D23643" s="27" t="s">
        <v>16</v>
      </c>
      <c r="E23643" s="27" t="s">
        <v>17</v>
      </c>
      <c r="F23643" s="27" t="s">
        <v>18</v>
      </c>
      <c r="G23643" s="27">
        <v>103</v>
      </c>
      <c r="H23643" s="27" t="s">
        <v>101095</v>
      </c>
      <c r="I23643" s="27" t="s">
        <v>18071</v>
      </c>
      <c r="J23643" s="27" t="s">
        <v>101096</v>
      </c>
      <c r="K23643" s="27" t="s">
        <v>101097</v>
      </c>
      <c r="L23643" s="27" t="s">
        <v>16</v>
      </c>
      <c r="M23643" s="27" t="s">
        <v>23</v>
      </c>
      <c r="N23643" s="27" t="s">
        <v>146</v>
      </c>
    </row>
    <row r="23644" spans="1:14" x14ac:dyDescent="0.3">
      <c r="A23644" s="22">
        <v>43186</v>
      </c>
      <c r="B23644" s="22">
        <v>43186</v>
      </c>
      <c r="C23644" s="27" t="s">
        <v>101098</v>
      </c>
      <c r="D23644" s="27" t="s">
        <v>16</v>
      </c>
      <c r="E23644" s="27" t="s">
        <v>17</v>
      </c>
      <c r="F23644" s="27" t="s">
        <v>18</v>
      </c>
      <c r="G23644" s="27">
        <v>103</v>
      </c>
      <c r="H23644" s="27" t="s">
        <v>40781</v>
      </c>
      <c r="I23644" s="27" t="s">
        <v>84</v>
      </c>
      <c r="J23644" s="27" t="s">
        <v>101099</v>
      </c>
      <c r="K23644" s="27" t="s">
        <v>101100</v>
      </c>
      <c r="L23644" s="27" t="s">
        <v>16</v>
      </c>
      <c r="M23644" s="27" t="s">
        <v>23</v>
      </c>
      <c r="N23644" s="27" t="s">
        <v>146</v>
      </c>
    </row>
    <row r="23645" spans="1:14" x14ac:dyDescent="0.3">
      <c r="A23645" s="22">
        <v>43228</v>
      </c>
      <c r="B23645" s="22">
        <v>43228</v>
      </c>
      <c r="C23645" s="27" t="s">
        <v>101101</v>
      </c>
      <c r="D23645" s="27" t="s">
        <v>16</v>
      </c>
      <c r="E23645" s="27" t="s">
        <v>17</v>
      </c>
      <c r="F23645" s="27" t="s">
        <v>18</v>
      </c>
      <c r="G23645" s="27">
        <v>103</v>
      </c>
      <c r="H23645" s="27" t="s">
        <v>101102</v>
      </c>
      <c r="I23645" s="27" t="s">
        <v>16</v>
      </c>
      <c r="J23645" s="27" t="s">
        <v>101103</v>
      </c>
      <c r="K23645" s="27" t="s">
        <v>101104</v>
      </c>
      <c r="L23645" s="27" t="s">
        <v>23</v>
      </c>
      <c r="M23645" s="27" t="s">
        <v>16</v>
      </c>
      <c r="N23645" s="27" t="s">
        <v>24</v>
      </c>
    </row>
    <row r="23646" spans="1:14" x14ac:dyDescent="0.3">
      <c r="A23646" s="22">
        <v>43508</v>
      </c>
      <c r="B23646" s="22">
        <v>43508</v>
      </c>
      <c r="C23646" s="27" t="s">
        <v>101105</v>
      </c>
      <c r="D23646" s="27" t="s">
        <v>16</v>
      </c>
      <c r="E23646" s="27" t="s">
        <v>17</v>
      </c>
      <c r="F23646" s="27" t="s">
        <v>18</v>
      </c>
      <c r="G23646" s="27">
        <v>103</v>
      </c>
      <c r="H23646" s="27" t="s">
        <v>77894</v>
      </c>
      <c r="I23646" s="27" t="s">
        <v>101106</v>
      </c>
      <c r="J23646" s="27" t="s">
        <v>101107</v>
      </c>
      <c r="K23646" s="27" t="s">
        <v>101108</v>
      </c>
      <c r="L23646" s="27" t="s">
        <v>16</v>
      </c>
      <c r="M23646" s="27" t="s">
        <v>5061</v>
      </c>
      <c r="N23646" s="27" t="s">
        <v>24</v>
      </c>
    </row>
    <row r="23647" spans="1:14" x14ac:dyDescent="0.3">
      <c r="A23647" s="22">
        <v>43530</v>
      </c>
      <c r="B23647" s="22">
        <v>43405</v>
      </c>
      <c r="C23647" s="27" t="s">
        <v>101109</v>
      </c>
      <c r="D23647" s="27" t="s">
        <v>16</v>
      </c>
      <c r="E23647" s="27" t="s">
        <v>17</v>
      </c>
      <c r="F23647" s="27" t="s">
        <v>18</v>
      </c>
      <c r="G23647" s="27">
        <v>103</v>
      </c>
      <c r="H23647" s="27" t="s">
        <v>101110</v>
      </c>
      <c r="I23647" s="27" t="s">
        <v>101111</v>
      </c>
      <c r="J23647" s="27" t="s">
        <v>101112</v>
      </c>
      <c r="K23647" s="27" t="s">
        <v>101113</v>
      </c>
      <c r="L23647" s="27" t="s">
        <v>16</v>
      </c>
      <c r="M23647" s="27" t="s">
        <v>23</v>
      </c>
      <c r="N23647" s="27" t="s">
        <v>146</v>
      </c>
    </row>
    <row r="23648" spans="1:14" x14ac:dyDescent="0.3">
      <c r="A23648" s="22">
        <v>43717</v>
      </c>
      <c r="B23648" s="22">
        <v>43717</v>
      </c>
      <c r="C23648" s="27" t="s">
        <v>101114</v>
      </c>
      <c r="D23648" s="27" t="s">
        <v>16</v>
      </c>
      <c r="E23648" s="27" t="s">
        <v>17</v>
      </c>
      <c r="F23648" s="27" t="s">
        <v>18</v>
      </c>
      <c r="G23648" s="27">
        <v>103</v>
      </c>
      <c r="H23648" s="27" t="s">
        <v>7234</v>
      </c>
      <c r="I23648" s="27" t="s">
        <v>16</v>
      </c>
      <c r="J23648" s="27" t="s">
        <v>101115</v>
      </c>
      <c r="K23648" s="27" t="s">
        <v>101116</v>
      </c>
      <c r="L23648" s="27" t="s">
        <v>16</v>
      </c>
      <c r="M23648" s="27" t="s">
        <v>16</v>
      </c>
      <c r="N23648" s="27" t="s">
        <v>146</v>
      </c>
    </row>
    <row r="23649" spans="1:14" x14ac:dyDescent="0.3">
      <c r="A23649" s="22">
        <v>43717</v>
      </c>
      <c r="B23649" s="22">
        <v>43717</v>
      </c>
      <c r="C23649" s="27" t="s">
        <v>101117</v>
      </c>
      <c r="D23649" s="27" t="s">
        <v>16</v>
      </c>
      <c r="E23649" s="27" t="s">
        <v>17</v>
      </c>
      <c r="F23649" s="27" t="s">
        <v>18</v>
      </c>
      <c r="G23649" s="27">
        <v>103</v>
      </c>
      <c r="H23649" s="27" t="s">
        <v>8753</v>
      </c>
      <c r="I23649" s="27" t="s">
        <v>27720</v>
      </c>
      <c r="J23649" s="27" t="s">
        <v>101118</v>
      </c>
      <c r="K23649" s="27" t="s">
        <v>101119</v>
      </c>
      <c r="L23649" s="27" t="s">
        <v>16</v>
      </c>
      <c r="M23649" s="27" t="s">
        <v>23</v>
      </c>
      <c r="N23649" s="27" t="s">
        <v>146</v>
      </c>
    </row>
    <row r="23650" spans="1:14" x14ac:dyDescent="0.3">
      <c r="A23650" s="22">
        <v>43745</v>
      </c>
      <c r="B23650" s="22">
        <v>43710</v>
      </c>
      <c r="C23650" s="27" t="s">
        <v>101120</v>
      </c>
      <c r="D23650" s="27" t="s">
        <v>16</v>
      </c>
      <c r="E23650" s="27" t="s">
        <v>17</v>
      </c>
      <c r="F23650" s="27" t="s">
        <v>18</v>
      </c>
      <c r="G23650" s="27">
        <v>103</v>
      </c>
      <c r="H23650" s="27" t="s">
        <v>2697</v>
      </c>
      <c r="I23650" s="27" t="s">
        <v>16</v>
      </c>
      <c r="J23650" s="27" t="s">
        <v>101121</v>
      </c>
      <c r="K23650" s="27" t="s">
        <v>101122</v>
      </c>
      <c r="L23650" s="27" t="s">
        <v>334</v>
      </c>
      <c r="M23650" s="27" t="s">
        <v>16</v>
      </c>
      <c r="N23650" s="27" t="s">
        <v>24</v>
      </c>
    </row>
    <row r="23651" spans="1:14" x14ac:dyDescent="0.3">
      <c r="A23651" s="22">
        <v>44003</v>
      </c>
      <c r="B23651" s="22">
        <v>44001</v>
      </c>
      <c r="C23651" s="27" t="s">
        <v>101123</v>
      </c>
      <c r="D23651" s="27" t="s">
        <v>16</v>
      </c>
      <c r="E23651" s="27" t="s">
        <v>17</v>
      </c>
      <c r="F23651" s="27" t="s">
        <v>18</v>
      </c>
      <c r="G23651" s="27">
        <v>103</v>
      </c>
      <c r="H23651" s="27" t="s">
        <v>101124</v>
      </c>
      <c r="I23651" s="27" t="s">
        <v>15077</v>
      </c>
      <c r="J23651" s="27" t="s">
        <v>101125</v>
      </c>
      <c r="K23651" s="27" t="s">
        <v>101126</v>
      </c>
      <c r="L23651" s="27" t="s">
        <v>16</v>
      </c>
      <c r="M23651" s="27" t="s">
        <v>23</v>
      </c>
      <c r="N23651" s="27" t="s">
        <v>146</v>
      </c>
    </row>
    <row r="23652" spans="1:14" x14ac:dyDescent="0.3">
      <c r="A23652" s="22">
        <v>44210</v>
      </c>
      <c r="B23652" s="22">
        <v>44209</v>
      </c>
      <c r="C23652" s="27" t="s">
        <v>101127</v>
      </c>
      <c r="D23652" s="27" t="s">
        <v>16</v>
      </c>
      <c r="E23652" s="27" t="s">
        <v>17</v>
      </c>
      <c r="F23652" s="27" t="s">
        <v>18</v>
      </c>
      <c r="G23652" s="27">
        <v>103</v>
      </c>
      <c r="H23652" s="27" t="s">
        <v>33358</v>
      </c>
      <c r="I23652" s="27" t="s">
        <v>16</v>
      </c>
      <c r="J23652" s="27" t="s">
        <v>101128</v>
      </c>
      <c r="K23652" s="27" t="s">
        <v>101129</v>
      </c>
      <c r="L23652" s="27" t="s">
        <v>23</v>
      </c>
      <c r="M23652" s="27" t="s">
        <v>16</v>
      </c>
      <c r="N23652" s="27" t="s">
        <v>24</v>
      </c>
    </row>
    <row r="23653" spans="1:14" x14ac:dyDescent="0.3">
      <c r="A23653" s="22">
        <v>44209</v>
      </c>
      <c r="B23653" s="22">
        <v>44209</v>
      </c>
      <c r="C23653" s="27" t="s">
        <v>101130</v>
      </c>
      <c r="D23653" s="27" t="s">
        <v>16</v>
      </c>
      <c r="E23653" s="27" t="s">
        <v>17</v>
      </c>
      <c r="F23653" s="27" t="s">
        <v>18</v>
      </c>
      <c r="G23653" s="27">
        <v>103</v>
      </c>
      <c r="H23653" s="27" t="s">
        <v>40016</v>
      </c>
      <c r="I23653" s="27" t="s">
        <v>101131</v>
      </c>
      <c r="J23653" s="27" t="s">
        <v>101132</v>
      </c>
      <c r="K23653" s="27" t="s">
        <v>101133</v>
      </c>
      <c r="L23653" s="27" t="s">
        <v>16</v>
      </c>
      <c r="M23653" s="27" t="s">
        <v>101134</v>
      </c>
      <c r="N23653" s="27" t="s">
        <v>146</v>
      </c>
    </row>
    <row r="23654" spans="1:14" x14ac:dyDescent="0.3">
      <c r="A23654" s="22">
        <v>44405</v>
      </c>
      <c r="B23654" s="22">
        <v>44377</v>
      </c>
      <c r="C23654" s="27" t="s">
        <v>101135</v>
      </c>
      <c r="D23654" s="27" t="s">
        <v>16</v>
      </c>
      <c r="E23654" s="27" t="s">
        <v>17</v>
      </c>
      <c r="F23654" s="27" t="s">
        <v>18</v>
      </c>
      <c r="G23654" s="27">
        <v>103</v>
      </c>
      <c r="H23654" s="27" t="s">
        <v>16</v>
      </c>
      <c r="I23654" s="27" t="s">
        <v>36313</v>
      </c>
      <c r="J23654" s="27" t="s">
        <v>101136</v>
      </c>
      <c r="K23654" s="27" t="s">
        <v>101137</v>
      </c>
      <c r="L23654" s="27" t="s">
        <v>16</v>
      </c>
      <c r="M23654" s="27" t="s">
        <v>23</v>
      </c>
      <c r="N23654" s="27" t="s">
        <v>146</v>
      </c>
    </row>
    <row r="23655" spans="1:14" x14ac:dyDescent="0.3">
      <c r="A23655" s="22">
        <v>44497</v>
      </c>
      <c r="B23655" s="22">
        <v>44497</v>
      </c>
      <c r="C23655" s="27" t="s">
        <v>101138</v>
      </c>
      <c r="D23655" s="27" t="s">
        <v>16</v>
      </c>
      <c r="E23655" s="27" t="s">
        <v>17</v>
      </c>
      <c r="F23655" s="27" t="s">
        <v>18</v>
      </c>
      <c r="G23655" s="27">
        <v>103</v>
      </c>
      <c r="H23655" s="27" t="s">
        <v>16</v>
      </c>
      <c r="I23655" s="27" t="s">
        <v>10168</v>
      </c>
      <c r="J23655" s="27" t="s">
        <v>101139</v>
      </c>
      <c r="K23655" s="27" t="s">
        <v>101140</v>
      </c>
      <c r="L23655" s="27" t="s">
        <v>16</v>
      </c>
      <c r="M23655" s="27" t="s">
        <v>23</v>
      </c>
      <c r="N23655" s="27" t="s">
        <v>146</v>
      </c>
    </row>
    <row r="23656" spans="1:14" x14ac:dyDescent="0.3">
      <c r="A23656" s="22">
        <v>44531</v>
      </c>
      <c r="B23656" s="22">
        <v>44523</v>
      </c>
      <c r="C23656" s="27" t="s">
        <v>101141</v>
      </c>
      <c r="D23656" s="27" t="s">
        <v>16</v>
      </c>
      <c r="E23656" s="27" t="s">
        <v>17</v>
      </c>
      <c r="F23656" s="27" t="s">
        <v>18</v>
      </c>
      <c r="G23656" s="27">
        <v>103</v>
      </c>
      <c r="H23656" s="27" t="s">
        <v>36696</v>
      </c>
      <c r="I23656" s="27" t="s">
        <v>16</v>
      </c>
      <c r="J23656" s="27" t="s">
        <v>101142</v>
      </c>
      <c r="K23656" s="27" t="s">
        <v>101143</v>
      </c>
      <c r="L23656" s="27" t="s">
        <v>16</v>
      </c>
      <c r="M23656" s="27" t="s">
        <v>16</v>
      </c>
      <c r="N23656" s="27" t="s">
        <v>146</v>
      </c>
    </row>
    <row r="23657" spans="1:14" x14ac:dyDescent="0.3">
      <c r="A23657" s="22">
        <v>44550</v>
      </c>
      <c r="B23657" s="22">
        <v>44550</v>
      </c>
      <c r="C23657" s="27" t="s">
        <v>101144</v>
      </c>
      <c r="D23657" s="27" t="s">
        <v>16</v>
      </c>
      <c r="E23657" s="27" t="s">
        <v>17</v>
      </c>
      <c r="F23657" s="27" t="s">
        <v>18</v>
      </c>
      <c r="G23657" s="27">
        <v>103</v>
      </c>
      <c r="H23657" s="27" t="s">
        <v>26868</v>
      </c>
      <c r="I23657" s="27" t="s">
        <v>101145</v>
      </c>
      <c r="J23657" s="27" t="s">
        <v>101146</v>
      </c>
      <c r="K23657" s="27" t="s">
        <v>101147</v>
      </c>
      <c r="L23657" s="27" t="s">
        <v>16</v>
      </c>
      <c r="M23657" s="27" t="s">
        <v>23</v>
      </c>
      <c r="N23657" s="27" t="s">
        <v>24</v>
      </c>
    </row>
    <row r="23658" spans="1:14" x14ac:dyDescent="0.3">
      <c r="A23658" s="22">
        <v>44560</v>
      </c>
      <c r="B23658" s="22">
        <v>44540</v>
      </c>
      <c r="C23658" s="27" t="s">
        <v>101148</v>
      </c>
      <c r="D23658" s="27" t="s">
        <v>16</v>
      </c>
      <c r="E23658" s="27" t="s">
        <v>17</v>
      </c>
      <c r="F23658" s="27" t="s">
        <v>18</v>
      </c>
      <c r="G23658" s="27">
        <v>103</v>
      </c>
      <c r="H23658" s="27" t="s">
        <v>3773</v>
      </c>
      <c r="I23658" s="27" t="s">
        <v>77431</v>
      </c>
      <c r="J23658" s="27" t="s">
        <v>101149</v>
      </c>
      <c r="K23658" s="27" t="s">
        <v>101150</v>
      </c>
      <c r="L23658" s="27" t="s">
        <v>16</v>
      </c>
      <c r="M23658" s="27" t="s">
        <v>23</v>
      </c>
      <c r="N23658" s="27" t="s">
        <v>146</v>
      </c>
    </row>
    <row r="23659" spans="1:14" x14ac:dyDescent="0.3">
      <c r="A23659" s="22">
        <v>44547</v>
      </c>
      <c r="B23659" s="22">
        <v>44547</v>
      </c>
      <c r="C23659" s="27" t="s">
        <v>101151</v>
      </c>
      <c r="D23659" s="27" t="s">
        <v>16</v>
      </c>
      <c r="E23659" s="27" t="s">
        <v>17</v>
      </c>
      <c r="F23659" s="27" t="s">
        <v>18</v>
      </c>
      <c r="G23659" s="27">
        <v>103</v>
      </c>
      <c r="H23659" s="27" t="s">
        <v>101152</v>
      </c>
      <c r="I23659" s="27" t="s">
        <v>39178</v>
      </c>
      <c r="J23659" s="27" t="s">
        <v>101153</v>
      </c>
      <c r="K23659" s="27" t="s">
        <v>101154</v>
      </c>
      <c r="L23659" s="27" t="s">
        <v>16</v>
      </c>
      <c r="M23659" s="27" t="s">
        <v>23</v>
      </c>
      <c r="N23659" s="27" t="s">
        <v>146</v>
      </c>
    </row>
    <row r="23660" spans="1:14" x14ac:dyDescent="0.3">
      <c r="A23660" s="22">
        <v>44874</v>
      </c>
      <c r="B23660" s="22">
        <v>44874</v>
      </c>
      <c r="C23660" s="27" t="s">
        <v>101155</v>
      </c>
      <c r="D23660" s="27" t="s">
        <v>16</v>
      </c>
      <c r="E23660" s="27" t="s">
        <v>17</v>
      </c>
      <c r="F23660" s="27" t="s">
        <v>18</v>
      </c>
      <c r="G23660" s="27">
        <v>103</v>
      </c>
      <c r="H23660" s="27" t="s">
        <v>16355</v>
      </c>
      <c r="I23660" s="27" t="s">
        <v>101156</v>
      </c>
      <c r="J23660" s="27" t="s">
        <v>101157</v>
      </c>
      <c r="K23660" s="27" t="s">
        <v>101158</v>
      </c>
      <c r="L23660" s="27" t="s">
        <v>16</v>
      </c>
      <c r="M23660" s="27" t="s">
        <v>101159</v>
      </c>
      <c r="N23660" s="27" t="s">
        <v>146</v>
      </c>
    </row>
    <row r="23661" spans="1:14" x14ac:dyDescent="0.3">
      <c r="A23661" s="22">
        <v>45224</v>
      </c>
      <c r="B23661" s="22">
        <v>45224</v>
      </c>
      <c r="C23661" s="27" t="s">
        <v>101160</v>
      </c>
      <c r="D23661" s="27" t="s">
        <v>16</v>
      </c>
      <c r="E23661" s="27" t="s">
        <v>17</v>
      </c>
      <c r="F23661" s="27" t="s">
        <v>18</v>
      </c>
      <c r="G23661" s="27">
        <v>103</v>
      </c>
      <c r="H23661" s="27" t="s">
        <v>50060</v>
      </c>
      <c r="I23661" s="27" t="s">
        <v>16</v>
      </c>
      <c r="J23661" s="27" t="s">
        <v>101161</v>
      </c>
      <c r="K23661" s="27" t="s">
        <v>101162</v>
      </c>
      <c r="L23661" s="27" t="s">
        <v>16</v>
      </c>
      <c r="M23661" s="27" t="s">
        <v>16</v>
      </c>
      <c r="N23661" s="27" t="s">
        <v>146</v>
      </c>
    </row>
    <row r="23662" spans="1:14" x14ac:dyDescent="0.3">
      <c r="A23662" s="22">
        <v>45363</v>
      </c>
      <c r="B23662" s="22">
        <v>45362</v>
      </c>
      <c r="C23662" s="27" t="s">
        <v>101163</v>
      </c>
      <c r="D23662" s="27" t="s">
        <v>16</v>
      </c>
      <c r="E23662" s="27" t="s">
        <v>17</v>
      </c>
      <c r="F23662" s="27" t="s">
        <v>18</v>
      </c>
      <c r="G23662" s="27">
        <v>103</v>
      </c>
      <c r="H23662" s="27" t="s">
        <v>101164</v>
      </c>
      <c r="I23662" s="27" t="s">
        <v>51105</v>
      </c>
      <c r="J23662" s="27" t="s">
        <v>101165</v>
      </c>
      <c r="K23662" s="27" t="s">
        <v>101166</v>
      </c>
      <c r="L23662" s="27" t="s">
        <v>23</v>
      </c>
      <c r="M23662" s="27" t="s">
        <v>23</v>
      </c>
      <c r="N23662" s="27" t="s">
        <v>24</v>
      </c>
    </row>
    <row r="23663" spans="1:14" x14ac:dyDescent="0.3">
      <c r="A23663" s="22">
        <v>45443</v>
      </c>
      <c r="B23663" s="22">
        <v>45442</v>
      </c>
      <c r="C23663" s="27" t="s">
        <v>101167</v>
      </c>
      <c r="D23663" s="27" t="s">
        <v>16</v>
      </c>
      <c r="E23663" s="27" t="s">
        <v>17</v>
      </c>
      <c r="F23663" s="27" t="s">
        <v>18</v>
      </c>
      <c r="G23663" s="27">
        <v>103</v>
      </c>
      <c r="H23663" s="27" t="s">
        <v>21416</v>
      </c>
      <c r="I23663" s="27" t="s">
        <v>101168</v>
      </c>
      <c r="J23663" s="27" t="s">
        <v>101169</v>
      </c>
      <c r="K23663" s="27" t="s">
        <v>101170</v>
      </c>
      <c r="L23663" s="27" t="s">
        <v>16</v>
      </c>
      <c r="M23663" s="27" t="s">
        <v>23</v>
      </c>
      <c r="N23663" s="27" t="s">
        <v>146</v>
      </c>
    </row>
    <row r="23664" spans="1:14" x14ac:dyDescent="0.3">
      <c r="A23664" s="22">
        <v>45449</v>
      </c>
      <c r="B23664" s="22">
        <v>45449</v>
      </c>
      <c r="C23664" s="27" t="s">
        <v>101171</v>
      </c>
      <c r="D23664" s="27" t="s">
        <v>16</v>
      </c>
      <c r="E23664" s="27" t="s">
        <v>17</v>
      </c>
      <c r="F23664" s="27" t="s">
        <v>18</v>
      </c>
      <c r="G23664" s="27">
        <v>103</v>
      </c>
      <c r="H23664" s="27" t="s">
        <v>16</v>
      </c>
      <c r="I23664" s="27" t="s">
        <v>48883</v>
      </c>
      <c r="J23664" s="27" t="s">
        <v>101172</v>
      </c>
      <c r="K23664" s="27" t="s">
        <v>101173</v>
      </c>
      <c r="L23664" s="27" t="s">
        <v>16</v>
      </c>
      <c r="M23664" s="27" t="s">
        <v>23</v>
      </c>
      <c r="N23664" s="27" t="s">
        <v>146</v>
      </c>
    </row>
    <row r="23665" spans="1:14" x14ac:dyDescent="0.3">
      <c r="A23665" s="22">
        <v>45497</v>
      </c>
      <c r="B23665" s="22">
        <v>45497</v>
      </c>
      <c r="C23665" s="27" t="s">
        <v>101174</v>
      </c>
      <c r="D23665" s="27" t="s">
        <v>16</v>
      </c>
      <c r="E23665" s="27" t="s">
        <v>17</v>
      </c>
      <c r="F23665" s="27" t="s">
        <v>141</v>
      </c>
      <c r="G23665" s="27">
        <v>103</v>
      </c>
      <c r="H23665" s="27" t="s">
        <v>101175</v>
      </c>
      <c r="I23665" s="27" t="s">
        <v>16</v>
      </c>
      <c r="J23665" s="27" t="s">
        <v>101176</v>
      </c>
      <c r="K23665" s="27" t="s">
        <v>101177</v>
      </c>
      <c r="L23665" s="27" t="s">
        <v>16</v>
      </c>
      <c r="M23665" s="27" t="s">
        <v>16</v>
      </c>
      <c r="N23665" s="27" t="s">
        <v>146</v>
      </c>
    </row>
    <row r="23666" spans="1:14" x14ac:dyDescent="0.3">
      <c r="A23666" s="22">
        <v>45656</v>
      </c>
      <c r="B23666" s="22">
        <v>45649</v>
      </c>
      <c r="C23666" s="27" t="s">
        <v>101178</v>
      </c>
      <c r="D23666" s="27" t="s">
        <v>16</v>
      </c>
      <c r="E23666" s="27" t="s">
        <v>17</v>
      </c>
      <c r="F23666" s="27" t="s">
        <v>18</v>
      </c>
      <c r="G23666" s="27">
        <v>103</v>
      </c>
      <c r="H23666" s="27" t="s">
        <v>23957</v>
      </c>
      <c r="I23666" s="27" t="s">
        <v>101179</v>
      </c>
      <c r="J23666" s="27" t="s">
        <v>101180</v>
      </c>
      <c r="K23666" s="27" t="s">
        <v>101181</v>
      </c>
      <c r="L23666" s="27" t="s">
        <v>16</v>
      </c>
      <c r="M23666" s="27" t="s">
        <v>101182</v>
      </c>
      <c r="N23666" s="27" t="s">
        <v>146</v>
      </c>
    </row>
    <row r="23667" spans="1:14" x14ac:dyDescent="0.3">
      <c r="A23667" s="22">
        <v>45770</v>
      </c>
      <c r="B23667" s="22">
        <v>45770</v>
      </c>
      <c r="C23667" s="27" t="s">
        <v>101183</v>
      </c>
      <c r="D23667" s="27" t="s">
        <v>16</v>
      </c>
      <c r="E23667" s="27" t="s">
        <v>17</v>
      </c>
      <c r="F23667" s="27" t="s">
        <v>18</v>
      </c>
      <c r="G23667" s="27">
        <v>103</v>
      </c>
      <c r="H23667" s="27" t="s">
        <v>101184</v>
      </c>
      <c r="I23667" s="27" t="s">
        <v>16</v>
      </c>
      <c r="J23667" s="27" t="s">
        <v>101185</v>
      </c>
      <c r="K23667" s="27" t="s">
        <v>101186</v>
      </c>
      <c r="L23667" s="27" t="s">
        <v>23</v>
      </c>
      <c r="M23667" s="27" t="s">
        <v>16</v>
      </c>
      <c r="N23667" s="27" t="s">
        <v>24</v>
      </c>
    </row>
    <row r="23668" spans="1:14" x14ac:dyDescent="0.3">
      <c r="A23668" s="22">
        <v>44635</v>
      </c>
      <c r="B23668" s="22">
        <v>44561</v>
      </c>
      <c r="C23668" s="27" t="s">
        <v>101187</v>
      </c>
      <c r="D23668" s="27" t="s">
        <v>16</v>
      </c>
      <c r="E23668" s="27" t="s">
        <v>17</v>
      </c>
      <c r="F23668" s="27" t="s">
        <v>18</v>
      </c>
      <c r="G23668" s="27">
        <v>103</v>
      </c>
      <c r="H23668" s="27" t="s">
        <v>62040</v>
      </c>
      <c r="I23668" s="27" t="s">
        <v>101188</v>
      </c>
      <c r="J23668" s="27" t="s">
        <v>101189</v>
      </c>
      <c r="K23668" s="27" t="s">
        <v>101190</v>
      </c>
      <c r="L23668" s="27" t="s">
        <v>16</v>
      </c>
      <c r="M23668" s="27" t="s">
        <v>23</v>
      </c>
      <c r="N23668" s="27" t="s">
        <v>146</v>
      </c>
    </row>
    <row r="23669" spans="1:14" x14ac:dyDescent="0.3">
      <c r="A23669" s="22">
        <v>43216</v>
      </c>
      <c r="B23669" s="22">
        <v>43214</v>
      </c>
      <c r="C23669" s="27" t="s">
        <v>101191</v>
      </c>
      <c r="D23669" s="27" t="s">
        <v>16</v>
      </c>
      <c r="E23669" s="27" t="s">
        <v>17</v>
      </c>
      <c r="F23669" s="27" t="s">
        <v>18</v>
      </c>
      <c r="G23669" s="27">
        <v>102.99</v>
      </c>
      <c r="H23669" s="27" t="s">
        <v>36717</v>
      </c>
      <c r="I23669" s="27" t="s">
        <v>101192</v>
      </c>
      <c r="J23669" s="27" t="s">
        <v>101193</v>
      </c>
      <c r="K23669" s="27" t="s">
        <v>101194</v>
      </c>
      <c r="L23669" s="27" t="s">
        <v>16</v>
      </c>
      <c r="M23669" s="27" t="s">
        <v>101195</v>
      </c>
      <c r="N23669" s="27" t="s">
        <v>24</v>
      </c>
    </row>
    <row r="23670" spans="1:14" x14ac:dyDescent="0.3">
      <c r="A23670" s="22">
        <v>43395</v>
      </c>
      <c r="B23670" s="22">
        <v>43395</v>
      </c>
      <c r="C23670" s="27" t="s">
        <v>101196</v>
      </c>
      <c r="D23670" s="27" t="s">
        <v>16</v>
      </c>
      <c r="E23670" s="27" t="s">
        <v>17</v>
      </c>
      <c r="F23670" s="27" t="s">
        <v>557</v>
      </c>
      <c r="G23670" s="27">
        <v>102.99</v>
      </c>
      <c r="H23670" s="27" t="s">
        <v>101197</v>
      </c>
      <c r="I23670" s="27" t="s">
        <v>101198</v>
      </c>
      <c r="J23670" s="27" t="s">
        <v>101199</v>
      </c>
      <c r="K23670" s="27" t="s">
        <v>101200</v>
      </c>
      <c r="L23670" s="27" t="s">
        <v>16</v>
      </c>
      <c r="M23670" s="27" t="s">
        <v>23</v>
      </c>
      <c r="N23670" s="27" t="s">
        <v>146</v>
      </c>
    </row>
    <row r="23671" spans="1:14" x14ac:dyDescent="0.3">
      <c r="A23671" s="22">
        <v>43810</v>
      </c>
      <c r="B23671" s="22">
        <v>43810</v>
      </c>
      <c r="C23671" s="27" t="s">
        <v>101201</v>
      </c>
      <c r="D23671" s="27" t="s">
        <v>16</v>
      </c>
      <c r="E23671" s="27" t="s">
        <v>17</v>
      </c>
      <c r="F23671" s="27" t="s">
        <v>18</v>
      </c>
      <c r="G23671" s="27">
        <v>102.99</v>
      </c>
      <c r="H23671" s="27" t="s">
        <v>101202</v>
      </c>
      <c r="I23671" s="27" t="s">
        <v>101203</v>
      </c>
      <c r="J23671" s="27" t="s">
        <v>101204</v>
      </c>
      <c r="K23671" s="27" t="s">
        <v>101205</v>
      </c>
      <c r="L23671" s="27" t="s">
        <v>16</v>
      </c>
      <c r="M23671" s="27" t="s">
        <v>53</v>
      </c>
      <c r="N23671" s="27" t="s">
        <v>146</v>
      </c>
    </row>
    <row r="23672" spans="1:14" x14ac:dyDescent="0.3">
      <c r="A23672" s="22">
        <v>43457</v>
      </c>
      <c r="B23672" s="22">
        <v>43457</v>
      </c>
      <c r="C23672" s="27" t="s">
        <v>101206</v>
      </c>
      <c r="D23672" s="27" t="s">
        <v>16</v>
      </c>
      <c r="E23672" s="27" t="s">
        <v>17</v>
      </c>
      <c r="F23672" s="27" t="s">
        <v>18</v>
      </c>
      <c r="G23672" s="27">
        <v>102.96</v>
      </c>
      <c r="H23672" s="27" t="s">
        <v>97395</v>
      </c>
      <c r="I23672" s="27" t="s">
        <v>16</v>
      </c>
      <c r="J23672" s="27" t="s">
        <v>101207</v>
      </c>
      <c r="K23672" s="27" t="s">
        <v>101208</v>
      </c>
      <c r="L23672" s="27" t="s">
        <v>16</v>
      </c>
      <c r="M23672" s="27" t="s">
        <v>16</v>
      </c>
      <c r="N23672" s="27" t="s">
        <v>24</v>
      </c>
    </row>
    <row r="23673" spans="1:14" x14ac:dyDescent="0.3">
      <c r="A23673" s="22">
        <v>45483</v>
      </c>
      <c r="B23673" s="22">
        <v>45482</v>
      </c>
      <c r="C23673" s="27" t="s">
        <v>101209</v>
      </c>
      <c r="D23673" s="27" t="s">
        <v>16</v>
      </c>
      <c r="E23673" s="27" t="s">
        <v>17</v>
      </c>
      <c r="F23673" s="27" t="s">
        <v>18</v>
      </c>
      <c r="G23673" s="27">
        <v>102.96</v>
      </c>
      <c r="H23673" s="27" t="s">
        <v>40324</v>
      </c>
      <c r="I23673" s="27" t="s">
        <v>101210</v>
      </c>
      <c r="J23673" s="27" t="s">
        <v>101211</v>
      </c>
      <c r="K23673" s="27" t="s">
        <v>101212</v>
      </c>
      <c r="L23673" s="27" t="s">
        <v>16</v>
      </c>
      <c r="M23673" s="27" t="s">
        <v>23</v>
      </c>
      <c r="N23673" s="27" t="s">
        <v>146</v>
      </c>
    </row>
    <row r="23674" spans="1:14" x14ac:dyDescent="0.3">
      <c r="A23674" s="22">
        <v>43392</v>
      </c>
      <c r="B23674" s="22">
        <v>43392</v>
      </c>
      <c r="C23674" s="27" t="s">
        <v>101213</v>
      </c>
      <c r="D23674" s="27" t="s">
        <v>16</v>
      </c>
      <c r="E23674" s="27" t="s">
        <v>17</v>
      </c>
      <c r="F23674" s="27" t="s">
        <v>18</v>
      </c>
      <c r="G23674" s="27">
        <v>102.95</v>
      </c>
      <c r="H23674" s="27" t="s">
        <v>36313</v>
      </c>
      <c r="I23674" s="27" t="s">
        <v>101214</v>
      </c>
      <c r="J23674" s="27" t="s">
        <v>101215</v>
      </c>
      <c r="K23674" s="27" t="s">
        <v>101216</v>
      </c>
      <c r="L23674" s="27" t="s">
        <v>16</v>
      </c>
      <c r="M23674" s="27" t="s">
        <v>101217</v>
      </c>
      <c r="N23674" s="27" t="s">
        <v>146</v>
      </c>
    </row>
    <row r="23675" spans="1:14" x14ac:dyDescent="0.3">
      <c r="A23675" s="22">
        <v>43763</v>
      </c>
      <c r="B23675" s="22">
        <v>43762</v>
      </c>
      <c r="C23675" s="27" t="s">
        <v>101218</v>
      </c>
      <c r="D23675" s="27" t="s">
        <v>16</v>
      </c>
      <c r="E23675" s="27" t="s">
        <v>17</v>
      </c>
      <c r="F23675" s="27" t="s">
        <v>18</v>
      </c>
      <c r="G23675" s="27">
        <v>102.95</v>
      </c>
      <c r="H23675" s="27" t="s">
        <v>47056</v>
      </c>
      <c r="I23675" s="27" t="s">
        <v>101219</v>
      </c>
      <c r="J23675" s="27" t="s">
        <v>101220</v>
      </c>
      <c r="K23675" s="27" t="s">
        <v>101221</v>
      </c>
      <c r="L23675" s="27" t="s">
        <v>16</v>
      </c>
      <c r="M23675" s="27" t="s">
        <v>23</v>
      </c>
      <c r="N23675" s="27" t="s">
        <v>146</v>
      </c>
    </row>
    <row r="23676" spans="1:14" x14ac:dyDescent="0.3">
      <c r="A23676" s="22">
        <v>44434</v>
      </c>
      <c r="B23676" s="22">
        <v>44434</v>
      </c>
      <c r="C23676" s="27" t="s">
        <v>101222</v>
      </c>
      <c r="D23676" s="27" t="s">
        <v>16</v>
      </c>
      <c r="E23676" s="27" t="s">
        <v>17</v>
      </c>
      <c r="F23676" s="27" t="s">
        <v>18</v>
      </c>
      <c r="G23676" s="27">
        <v>102.93</v>
      </c>
      <c r="H23676" s="27" t="s">
        <v>21713</v>
      </c>
      <c r="I23676" s="27" t="s">
        <v>16</v>
      </c>
      <c r="J23676" s="27" t="s">
        <v>101223</v>
      </c>
      <c r="K23676" s="27" t="s">
        <v>101224</v>
      </c>
      <c r="L23676" s="27" t="s">
        <v>16</v>
      </c>
      <c r="M23676" s="27" t="s">
        <v>16</v>
      </c>
      <c r="N23676" s="27" t="s">
        <v>146</v>
      </c>
    </row>
    <row r="23677" spans="1:14" x14ac:dyDescent="0.3">
      <c r="A23677" s="22">
        <v>43896</v>
      </c>
      <c r="B23677" s="22">
        <v>43896</v>
      </c>
      <c r="C23677" s="27" t="s">
        <v>101225</v>
      </c>
      <c r="D23677" s="27" t="s">
        <v>16</v>
      </c>
      <c r="E23677" s="27" t="s">
        <v>17</v>
      </c>
      <c r="F23677" s="27" t="s">
        <v>18</v>
      </c>
      <c r="G23677" s="27">
        <v>102.92</v>
      </c>
      <c r="H23677" s="27" t="s">
        <v>101226</v>
      </c>
      <c r="I23677" s="27" t="s">
        <v>25611</v>
      </c>
      <c r="J23677" s="27" t="s">
        <v>101227</v>
      </c>
      <c r="K23677" s="27" t="s">
        <v>101228</v>
      </c>
      <c r="L23677" s="27" t="s">
        <v>16</v>
      </c>
      <c r="M23677" s="27" t="s">
        <v>23</v>
      </c>
      <c r="N23677" s="27" t="s">
        <v>146</v>
      </c>
    </row>
    <row r="23678" spans="1:14" x14ac:dyDescent="0.3">
      <c r="A23678" s="22">
        <v>43201</v>
      </c>
      <c r="B23678" s="22">
        <v>43201</v>
      </c>
      <c r="C23678" s="27" t="s">
        <v>101229</v>
      </c>
      <c r="D23678" s="27" t="s">
        <v>16</v>
      </c>
      <c r="E23678" s="27" t="s">
        <v>17</v>
      </c>
      <c r="F23678" s="27" t="s">
        <v>18</v>
      </c>
      <c r="G23678" s="27">
        <v>102.92</v>
      </c>
      <c r="H23678" s="27" t="s">
        <v>101230</v>
      </c>
      <c r="I23678" s="27" t="s">
        <v>81392</v>
      </c>
      <c r="J23678" s="27" t="s">
        <v>101231</v>
      </c>
      <c r="K23678" s="27" t="s">
        <v>101232</v>
      </c>
      <c r="L23678" s="27" t="s">
        <v>321</v>
      </c>
      <c r="M23678" s="27" t="s">
        <v>321</v>
      </c>
      <c r="N23678" s="27" t="s">
        <v>24</v>
      </c>
    </row>
    <row r="23679" spans="1:14" x14ac:dyDescent="0.3">
      <c r="A23679" s="22">
        <v>45457</v>
      </c>
      <c r="B23679" s="22">
        <v>45457</v>
      </c>
      <c r="C23679" s="27" t="s">
        <v>101233</v>
      </c>
      <c r="D23679" s="27" t="s">
        <v>16</v>
      </c>
      <c r="E23679" s="27" t="s">
        <v>17</v>
      </c>
      <c r="F23679" s="27" t="s">
        <v>18</v>
      </c>
      <c r="G23679" s="27">
        <v>102.91</v>
      </c>
      <c r="H23679" s="27" t="s">
        <v>101234</v>
      </c>
      <c r="I23679" s="27" t="s">
        <v>100980</v>
      </c>
      <c r="J23679" s="27" t="s">
        <v>101235</v>
      </c>
      <c r="K23679" s="27" t="s">
        <v>101236</v>
      </c>
      <c r="L23679" s="27" t="s">
        <v>16</v>
      </c>
      <c r="M23679" s="27" t="s">
        <v>16</v>
      </c>
      <c r="N23679" s="27" t="s">
        <v>146</v>
      </c>
    </row>
    <row r="23680" spans="1:14" x14ac:dyDescent="0.3">
      <c r="A23680" s="22">
        <v>43789</v>
      </c>
      <c r="B23680" s="22">
        <v>43789</v>
      </c>
      <c r="C23680" s="27" t="s">
        <v>101237</v>
      </c>
      <c r="D23680" s="27" t="s">
        <v>16</v>
      </c>
      <c r="E23680" s="27" t="s">
        <v>17</v>
      </c>
      <c r="F23680" s="27" t="s">
        <v>18</v>
      </c>
      <c r="G23680" s="27">
        <v>102.9</v>
      </c>
      <c r="H23680" s="27" t="s">
        <v>68136</v>
      </c>
      <c r="I23680" s="27" t="s">
        <v>101238</v>
      </c>
      <c r="J23680" s="27" t="s">
        <v>101239</v>
      </c>
      <c r="K23680" s="27" t="s">
        <v>101240</v>
      </c>
      <c r="L23680" s="27" t="s">
        <v>16</v>
      </c>
      <c r="M23680" s="27" t="s">
        <v>37385</v>
      </c>
      <c r="N23680" s="27" t="s">
        <v>146</v>
      </c>
    </row>
    <row r="23681" spans="1:14" x14ac:dyDescent="0.3">
      <c r="A23681" s="22">
        <v>44753</v>
      </c>
      <c r="B23681" s="22">
        <v>44753</v>
      </c>
      <c r="C23681" s="27" t="s">
        <v>101241</v>
      </c>
      <c r="D23681" s="27" t="s">
        <v>16</v>
      </c>
      <c r="E23681" s="27" t="s">
        <v>17</v>
      </c>
      <c r="F23681" s="27" t="s">
        <v>18</v>
      </c>
      <c r="G23681" s="27">
        <v>102.9</v>
      </c>
      <c r="H23681" s="27" t="s">
        <v>15384</v>
      </c>
      <c r="I23681" s="27" t="s">
        <v>16</v>
      </c>
      <c r="J23681" s="27" t="s">
        <v>101242</v>
      </c>
      <c r="K23681" s="27" t="s">
        <v>101243</v>
      </c>
      <c r="L23681" s="27" t="s">
        <v>53</v>
      </c>
      <c r="M23681" s="27" t="s">
        <v>16</v>
      </c>
      <c r="N23681" s="27" t="s">
        <v>24</v>
      </c>
    </row>
    <row r="23682" spans="1:14" x14ac:dyDescent="0.3">
      <c r="A23682" s="22">
        <v>45188</v>
      </c>
      <c r="B23682" s="22">
        <v>45188</v>
      </c>
      <c r="C23682" s="27" t="s">
        <v>101244</v>
      </c>
      <c r="D23682" s="27" t="s">
        <v>16</v>
      </c>
      <c r="E23682" s="27" t="s">
        <v>17</v>
      </c>
      <c r="F23682" s="27" t="s">
        <v>18</v>
      </c>
      <c r="G23682" s="27">
        <v>102.9</v>
      </c>
      <c r="H23682" s="27" t="s">
        <v>101245</v>
      </c>
      <c r="I23682" s="27" t="s">
        <v>16</v>
      </c>
      <c r="J23682" s="27" t="s">
        <v>101246</v>
      </c>
      <c r="K23682" s="27" t="s">
        <v>101247</v>
      </c>
      <c r="L23682" s="27" t="s">
        <v>16</v>
      </c>
      <c r="M23682" s="27" t="s">
        <v>16</v>
      </c>
      <c r="N23682" s="27" t="s">
        <v>146</v>
      </c>
    </row>
    <row r="23683" spans="1:14" x14ac:dyDescent="0.3">
      <c r="A23683" s="22">
        <v>44397</v>
      </c>
      <c r="B23683" s="22">
        <v>44397</v>
      </c>
      <c r="C23683" s="27" t="s">
        <v>101248</v>
      </c>
      <c r="D23683" s="27" t="s">
        <v>101249</v>
      </c>
      <c r="E23683" s="27" t="s">
        <v>17</v>
      </c>
      <c r="F23683" s="27" t="s">
        <v>18</v>
      </c>
      <c r="G23683" s="27">
        <v>102.88</v>
      </c>
      <c r="H23683" s="27" t="s">
        <v>101250</v>
      </c>
      <c r="I23683" s="27" t="s">
        <v>101251</v>
      </c>
      <c r="J23683" s="27" t="s">
        <v>101252</v>
      </c>
      <c r="K23683" s="27" t="s">
        <v>101253</v>
      </c>
      <c r="L23683" s="27" t="s">
        <v>134</v>
      </c>
      <c r="M23683" s="27" t="s">
        <v>101254</v>
      </c>
      <c r="N23683" s="27" t="s">
        <v>24</v>
      </c>
    </row>
    <row r="23684" spans="1:14" x14ac:dyDescent="0.3">
      <c r="A23684" s="22">
        <v>45061</v>
      </c>
      <c r="B23684" s="22">
        <v>45061</v>
      </c>
      <c r="C23684" s="27" t="s">
        <v>101255</v>
      </c>
      <c r="D23684" s="27" t="s">
        <v>16</v>
      </c>
      <c r="E23684" s="27" t="s">
        <v>17</v>
      </c>
      <c r="F23684" s="27" t="s">
        <v>18</v>
      </c>
      <c r="G23684" s="27">
        <v>102.87</v>
      </c>
      <c r="H23684" s="27" t="s">
        <v>20663</v>
      </c>
      <c r="I23684" s="27" t="s">
        <v>9951</v>
      </c>
      <c r="J23684" s="27" t="s">
        <v>101256</v>
      </c>
      <c r="K23684" s="27" t="s">
        <v>101257</v>
      </c>
      <c r="L23684" s="27" t="s">
        <v>153</v>
      </c>
      <c r="M23684" s="27" t="s">
        <v>153</v>
      </c>
      <c r="N23684" s="27" t="s">
        <v>146</v>
      </c>
    </row>
    <row r="23685" spans="1:14" x14ac:dyDescent="0.3">
      <c r="A23685" s="22">
        <v>45523</v>
      </c>
      <c r="B23685" s="22">
        <v>45523</v>
      </c>
      <c r="C23685" s="27" t="s">
        <v>21621</v>
      </c>
      <c r="D23685" s="27" t="s">
        <v>21622</v>
      </c>
      <c r="E23685" s="27" t="s">
        <v>17</v>
      </c>
      <c r="F23685" s="27" t="s">
        <v>18</v>
      </c>
      <c r="G23685" s="27">
        <v>102.86</v>
      </c>
      <c r="H23685" s="27" t="s">
        <v>21623</v>
      </c>
      <c r="I23685" s="27" t="s">
        <v>16</v>
      </c>
      <c r="J23685" s="27" t="s">
        <v>101258</v>
      </c>
      <c r="K23685" s="27" t="s">
        <v>101259</v>
      </c>
      <c r="L23685" s="27" t="s">
        <v>3077</v>
      </c>
      <c r="M23685" s="27" t="s">
        <v>16</v>
      </c>
      <c r="N23685" s="27" t="s">
        <v>24</v>
      </c>
    </row>
    <row r="23686" spans="1:14" x14ac:dyDescent="0.3">
      <c r="A23686" s="22">
        <v>43486</v>
      </c>
      <c r="B23686" s="22">
        <v>43425</v>
      </c>
      <c r="C23686" s="27" t="s">
        <v>101260</v>
      </c>
      <c r="D23686" s="27" t="s">
        <v>16</v>
      </c>
      <c r="E23686" s="27" t="s">
        <v>17</v>
      </c>
      <c r="F23686" s="27" t="s">
        <v>18</v>
      </c>
      <c r="G23686" s="27">
        <v>102.86</v>
      </c>
      <c r="H23686" s="27" t="s">
        <v>101261</v>
      </c>
      <c r="I23686" s="27" t="s">
        <v>101262</v>
      </c>
      <c r="J23686" s="27" t="s">
        <v>101263</v>
      </c>
      <c r="K23686" s="27" t="s">
        <v>101264</v>
      </c>
      <c r="L23686" s="27" t="s">
        <v>23</v>
      </c>
      <c r="M23686" s="27" t="s">
        <v>101265</v>
      </c>
      <c r="N23686" s="27" t="s">
        <v>61</v>
      </c>
    </row>
    <row r="23687" spans="1:14" x14ac:dyDescent="0.3">
      <c r="A23687" s="22">
        <v>44468</v>
      </c>
      <c r="B23687" s="22">
        <v>44468</v>
      </c>
      <c r="C23687" s="27" t="s">
        <v>101266</v>
      </c>
      <c r="D23687" s="27" t="s">
        <v>16</v>
      </c>
      <c r="E23687" s="27" t="s">
        <v>17</v>
      </c>
      <c r="F23687" s="27" t="s">
        <v>141</v>
      </c>
      <c r="G23687" s="27">
        <v>102.85</v>
      </c>
      <c r="H23687" s="27" t="s">
        <v>7920</v>
      </c>
      <c r="I23687" s="27" t="s">
        <v>101267</v>
      </c>
      <c r="J23687" s="27" t="s">
        <v>101268</v>
      </c>
      <c r="K23687" s="27" t="s">
        <v>101269</v>
      </c>
      <c r="L23687" s="27" t="s">
        <v>16</v>
      </c>
      <c r="M23687" s="27" t="s">
        <v>101270</v>
      </c>
      <c r="N23687" s="27" t="s">
        <v>146</v>
      </c>
    </row>
    <row r="23688" spans="1:14" x14ac:dyDescent="0.3">
      <c r="A23688" s="22">
        <v>45411</v>
      </c>
      <c r="B23688" s="22">
        <v>45278</v>
      </c>
      <c r="C23688" s="27" t="s">
        <v>101271</v>
      </c>
      <c r="D23688" s="27" t="s">
        <v>16</v>
      </c>
      <c r="E23688" s="27" t="s">
        <v>17</v>
      </c>
      <c r="F23688" s="27" t="s">
        <v>18</v>
      </c>
      <c r="G23688" s="27">
        <v>102.85</v>
      </c>
      <c r="H23688" s="27" t="s">
        <v>101272</v>
      </c>
      <c r="I23688" s="27" t="s">
        <v>16</v>
      </c>
      <c r="J23688" s="27" t="s">
        <v>101273</v>
      </c>
      <c r="K23688" s="27" t="s">
        <v>101274</v>
      </c>
      <c r="L23688" s="27" t="s">
        <v>92</v>
      </c>
      <c r="M23688" s="27" t="s">
        <v>16</v>
      </c>
      <c r="N23688" s="27" t="s">
        <v>24</v>
      </c>
    </row>
    <row r="23689" spans="1:14" x14ac:dyDescent="0.3">
      <c r="A23689" s="22">
        <v>45141</v>
      </c>
      <c r="B23689" s="22">
        <v>45138</v>
      </c>
      <c r="C23689" s="27" t="s">
        <v>101275</v>
      </c>
      <c r="D23689" s="27" t="s">
        <v>16</v>
      </c>
      <c r="E23689" s="27" t="s">
        <v>17</v>
      </c>
      <c r="F23689" s="27" t="s">
        <v>18</v>
      </c>
      <c r="G23689" s="27">
        <v>102.85</v>
      </c>
      <c r="H23689" s="27" t="s">
        <v>16</v>
      </c>
      <c r="I23689" s="27" t="s">
        <v>45419</v>
      </c>
      <c r="J23689" s="27" t="s">
        <v>101276</v>
      </c>
      <c r="K23689" s="27" t="s">
        <v>101277</v>
      </c>
      <c r="L23689" s="27" t="s">
        <v>16</v>
      </c>
      <c r="M23689" s="27" t="s">
        <v>23</v>
      </c>
      <c r="N23689" s="27" t="s">
        <v>146</v>
      </c>
    </row>
    <row r="23690" spans="1:14" x14ac:dyDescent="0.3">
      <c r="A23690" s="22">
        <v>44022</v>
      </c>
      <c r="B23690" s="22">
        <v>44022</v>
      </c>
      <c r="C23690" s="27" t="s">
        <v>101278</v>
      </c>
      <c r="D23690" s="27" t="s">
        <v>16</v>
      </c>
      <c r="E23690" s="27" t="s">
        <v>17</v>
      </c>
      <c r="F23690" s="27" t="s">
        <v>141</v>
      </c>
      <c r="G23690" s="27">
        <v>102.85</v>
      </c>
      <c r="H23690" s="27" t="s">
        <v>101279</v>
      </c>
      <c r="I23690" s="27" t="s">
        <v>16</v>
      </c>
      <c r="J23690" s="27" t="s">
        <v>101280</v>
      </c>
      <c r="K23690" s="27" t="s">
        <v>101281</v>
      </c>
      <c r="L23690" s="27" t="s">
        <v>16</v>
      </c>
      <c r="M23690" s="27" t="s">
        <v>16</v>
      </c>
      <c r="N23690" s="27" t="s">
        <v>146</v>
      </c>
    </row>
    <row r="23691" spans="1:14" x14ac:dyDescent="0.3">
      <c r="A23691" s="22">
        <v>44322</v>
      </c>
      <c r="B23691" s="22">
        <v>44286</v>
      </c>
      <c r="C23691" s="27" t="s">
        <v>101282</v>
      </c>
      <c r="D23691" s="27" t="s">
        <v>16</v>
      </c>
      <c r="E23691" s="27" t="s">
        <v>17</v>
      </c>
      <c r="F23691" s="27" t="s">
        <v>18</v>
      </c>
      <c r="G23691" s="27">
        <v>102.85</v>
      </c>
      <c r="H23691" s="27" t="s">
        <v>15714</v>
      </c>
      <c r="I23691" s="27" t="s">
        <v>16</v>
      </c>
      <c r="J23691" s="27" t="s">
        <v>101283</v>
      </c>
      <c r="K23691" s="27" t="s">
        <v>101284</v>
      </c>
      <c r="L23691" s="27" t="s">
        <v>53</v>
      </c>
      <c r="M23691" s="27" t="s">
        <v>16</v>
      </c>
      <c r="N23691" s="27" t="s">
        <v>24</v>
      </c>
    </row>
    <row r="23692" spans="1:14" x14ac:dyDescent="0.3">
      <c r="A23692" s="22">
        <v>45359</v>
      </c>
      <c r="B23692" s="22">
        <v>45359</v>
      </c>
      <c r="C23692" s="27" t="s">
        <v>101285</v>
      </c>
      <c r="D23692" s="27" t="s">
        <v>16</v>
      </c>
      <c r="E23692" s="27" t="s">
        <v>17</v>
      </c>
      <c r="F23692" s="27" t="s">
        <v>18</v>
      </c>
      <c r="G23692" s="27">
        <v>102.84</v>
      </c>
      <c r="H23692" s="27" t="s">
        <v>18413</v>
      </c>
      <c r="I23692" s="27" t="s">
        <v>15928</v>
      </c>
      <c r="J23692" s="27" t="s">
        <v>101286</v>
      </c>
      <c r="K23692" s="27" t="s">
        <v>101287</v>
      </c>
      <c r="L23692" s="27" t="s">
        <v>16</v>
      </c>
      <c r="M23692" s="27" t="s">
        <v>16</v>
      </c>
      <c r="N23692" s="27" t="s">
        <v>146</v>
      </c>
    </row>
    <row r="23693" spans="1:14" x14ac:dyDescent="0.3">
      <c r="A23693" s="22">
        <v>44746</v>
      </c>
      <c r="B23693" s="22">
        <v>44746</v>
      </c>
      <c r="C23693" s="27" t="s">
        <v>101288</v>
      </c>
      <c r="D23693" s="27" t="s">
        <v>16</v>
      </c>
      <c r="E23693" s="27" t="s">
        <v>17</v>
      </c>
      <c r="F23693" s="27" t="s">
        <v>18</v>
      </c>
      <c r="G23693" s="27">
        <v>102.84</v>
      </c>
      <c r="H23693" s="27" t="s">
        <v>48541</v>
      </c>
      <c r="I23693" s="27" t="s">
        <v>16</v>
      </c>
      <c r="J23693" s="27" t="s">
        <v>101289</v>
      </c>
      <c r="K23693" s="27" t="s">
        <v>101290</v>
      </c>
      <c r="L23693" s="27" t="s">
        <v>16</v>
      </c>
      <c r="M23693" s="27" t="s">
        <v>16</v>
      </c>
      <c r="N23693" s="27" t="s">
        <v>146</v>
      </c>
    </row>
    <row r="23694" spans="1:14" x14ac:dyDescent="0.3">
      <c r="A23694" s="22">
        <v>44865</v>
      </c>
      <c r="B23694" s="22">
        <v>44862</v>
      </c>
      <c r="C23694" s="27" t="s">
        <v>101291</v>
      </c>
      <c r="D23694" s="27" t="s">
        <v>16</v>
      </c>
      <c r="E23694" s="27" t="s">
        <v>17</v>
      </c>
      <c r="F23694" s="27" t="s">
        <v>18</v>
      </c>
      <c r="G23694" s="27">
        <v>102.84</v>
      </c>
      <c r="H23694" s="27" t="s">
        <v>101292</v>
      </c>
      <c r="I23694" s="27" t="s">
        <v>6658</v>
      </c>
      <c r="J23694" s="27" t="s">
        <v>101293</v>
      </c>
      <c r="K23694" s="27" t="s">
        <v>101294</v>
      </c>
      <c r="L23694" s="27" t="s">
        <v>16</v>
      </c>
      <c r="M23694" s="27" t="s">
        <v>1150</v>
      </c>
      <c r="N23694" s="27" t="s">
        <v>146</v>
      </c>
    </row>
    <row r="23695" spans="1:14" x14ac:dyDescent="0.3">
      <c r="A23695" s="22">
        <v>44512</v>
      </c>
      <c r="B23695" s="22">
        <v>44512</v>
      </c>
      <c r="C23695" s="27" t="s">
        <v>101295</v>
      </c>
      <c r="D23695" s="27" t="s">
        <v>16</v>
      </c>
      <c r="E23695" s="27" t="s">
        <v>17</v>
      </c>
      <c r="F23695" s="27" t="s">
        <v>18</v>
      </c>
      <c r="G23695" s="27">
        <v>102.83</v>
      </c>
      <c r="H23695" s="27" t="s">
        <v>101296</v>
      </c>
      <c r="I23695" s="27" t="s">
        <v>101297</v>
      </c>
      <c r="J23695" s="27" t="s">
        <v>101298</v>
      </c>
      <c r="K23695" s="27" t="s">
        <v>101299</v>
      </c>
      <c r="L23695" s="27" t="s">
        <v>165</v>
      </c>
      <c r="M23695" s="27" t="s">
        <v>16</v>
      </c>
      <c r="N23695" s="27" t="s">
        <v>24</v>
      </c>
    </row>
    <row r="23696" spans="1:14" x14ac:dyDescent="0.3">
      <c r="A23696" s="22">
        <v>43266</v>
      </c>
      <c r="B23696" s="22">
        <v>43262</v>
      </c>
      <c r="C23696" s="27" t="s">
        <v>101300</v>
      </c>
      <c r="D23696" s="27" t="s">
        <v>16</v>
      </c>
      <c r="E23696" s="27" t="s">
        <v>17</v>
      </c>
      <c r="F23696" s="27" t="s">
        <v>18</v>
      </c>
      <c r="G23696" s="27">
        <v>102.8</v>
      </c>
      <c r="H23696" s="27" t="s">
        <v>16502</v>
      </c>
      <c r="I23696" s="27" t="s">
        <v>16</v>
      </c>
      <c r="J23696" s="27" t="s">
        <v>101301</v>
      </c>
      <c r="K23696" s="27" t="s">
        <v>101302</v>
      </c>
      <c r="L23696" s="27" t="s">
        <v>16</v>
      </c>
      <c r="M23696" s="27" t="s">
        <v>16</v>
      </c>
      <c r="N23696" s="27" t="s">
        <v>146</v>
      </c>
    </row>
    <row r="23697" spans="1:14" x14ac:dyDescent="0.3">
      <c r="A23697" s="22">
        <v>45229</v>
      </c>
      <c r="B23697" s="22">
        <v>45226</v>
      </c>
      <c r="C23697" s="27" t="s">
        <v>101303</v>
      </c>
      <c r="D23697" s="27" t="s">
        <v>16</v>
      </c>
      <c r="E23697" s="27" t="s">
        <v>17</v>
      </c>
      <c r="F23697" s="27" t="s">
        <v>18</v>
      </c>
      <c r="G23697" s="27">
        <v>102.8</v>
      </c>
      <c r="H23697" s="27" t="s">
        <v>101304</v>
      </c>
      <c r="I23697" s="27" t="s">
        <v>16</v>
      </c>
      <c r="J23697" s="27" t="s">
        <v>101305</v>
      </c>
      <c r="K23697" s="27" t="s">
        <v>101306</v>
      </c>
      <c r="L23697" s="27" t="s">
        <v>3077</v>
      </c>
      <c r="M23697" s="27" t="s">
        <v>16</v>
      </c>
      <c r="N23697" s="27" t="s">
        <v>24</v>
      </c>
    </row>
    <row r="23698" spans="1:14" x14ac:dyDescent="0.3">
      <c r="A23698" s="22">
        <v>45500</v>
      </c>
      <c r="B23698" s="22">
        <v>45499</v>
      </c>
      <c r="C23698" s="27" t="s">
        <v>101307</v>
      </c>
      <c r="D23698" s="27" t="s">
        <v>101308</v>
      </c>
      <c r="E23698" s="27" t="s">
        <v>17</v>
      </c>
      <c r="F23698" s="27" t="s">
        <v>18</v>
      </c>
      <c r="G23698" s="27">
        <v>102.79</v>
      </c>
      <c r="H23698" s="27" t="s">
        <v>101309</v>
      </c>
      <c r="I23698" s="27" t="s">
        <v>36766</v>
      </c>
      <c r="J23698" s="27" t="s">
        <v>101310</v>
      </c>
      <c r="K23698" s="27" t="s">
        <v>101311</v>
      </c>
      <c r="L23698" s="27" t="s">
        <v>350</v>
      </c>
      <c r="M23698" s="27" t="s">
        <v>350</v>
      </c>
      <c r="N23698" s="27" t="s">
        <v>146</v>
      </c>
    </row>
    <row r="23699" spans="1:14" x14ac:dyDescent="0.3">
      <c r="A23699" s="22">
        <v>43522</v>
      </c>
      <c r="B23699" s="22">
        <v>43522</v>
      </c>
      <c r="C23699" s="27" t="s">
        <v>20640</v>
      </c>
      <c r="D23699" s="27" t="s">
        <v>20641</v>
      </c>
      <c r="E23699" s="27" t="s">
        <v>17</v>
      </c>
      <c r="F23699" s="27" t="s">
        <v>18</v>
      </c>
      <c r="G23699" s="27">
        <v>102.79</v>
      </c>
      <c r="H23699" s="27" t="s">
        <v>101312</v>
      </c>
      <c r="I23699" s="27" t="s">
        <v>16</v>
      </c>
      <c r="J23699" s="27" t="s">
        <v>101313</v>
      </c>
      <c r="K23699" s="27" t="s">
        <v>101314</v>
      </c>
      <c r="L23699" s="27" t="s">
        <v>350</v>
      </c>
      <c r="M23699" s="27" t="s">
        <v>16</v>
      </c>
      <c r="N23699" s="27" t="s">
        <v>24</v>
      </c>
    </row>
    <row r="23700" spans="1:14" x14ac:dyDescent="0.3">
      <c r="A23700" s="22">
        <v>44645</v>
      </c>
      <c r="B23700" s="22">
        <v>44645</v>
      </c>
      <c r="C23700" s="27" t="s">
        <v>101315</v>
      </c>
      <c r="D23700" s="27" t="s">
        <v>16</v>
      </c>
      <c r="E23700" s="27" t="s">
        <v>17</v>
      </c>
      <c r="F23700" s="27" t="s">
        <v>141</v>
      </c>
      <c r="G23700" s="27">
        <v>102.76</v>
      </c>
      <c r="H23700" s="27" t="s">
        <v>16</v>
      </c>
      <c r="I23700" s="27" t="s">
        <v>101316</v>
      </c>
      <c r="J23700" s="27" t="s">
        <v>101317</v>
      </c>
      <c r="K23700" s="27" t="s">
        <v>101318</v>
      </c>
      <c r="L23700" s="27" t="s">
        <v>350</v>
      </c>
      <c r="M23700" s="27" t="s">
        <v>16</v>
      </c>
      <c r="N23700" s="27" t="s">
        <v>24</v>
      </c>
    </row>
    <row r="23701" spans="1:14" x14ac:dyDescent="0.3">
      <c r="A23701" s="22">
        <v>44642</v>
      </c>
      <c r="B23701" s="22">
        <v>44640</v>
      </c>
      <c r="C23701" s="27" t="s">
        <v>101319</v>
      </c>
      <c r="D23701" s="27" t="s">
        <v>101320</v>
      </c>
      <c r="E23701" s="27" t="s">
        <v>17</v>
      </c>
      <c r="F23701" s="27" t="s">
        <v>18</v>
      </c>
      <c r="G23701" s="27">
        <v>102.76</v>
      </c>
      <c r="H23701" s="27" t="s">
        <v>101321</v>
      </c>
      <c r="I23701" s="27" t="s">
        <v>101322</v>
      </c>
      <c r="J23701" s="27" t="s">
        <v>101323</v>
      </c>
      <c r="K23701" s="27" t="s">
        <v>101324</v>
      </c>
      <c r="L23701" s="27" t="s">
        <v>350</v>
      </c>
      <c r="M23701" s="27" t="s">
        <v>16</v>
      </c>
      <c r="N23701" s="27" t="s">
        <v>24</v>
      </c>
    </row>
    <row r="23702" spans="1:14" x14ac:dyDescent="0.3">
      <c r="A23702" s="22">
        <v>45511</v>
      </c>
      <c r="B23702" s="22">
        <v>45511</v>
      </c>
      <c r="C23702" s="27" t="s">
        <v>101325</v>
      </c>
      <c r="D23702" s="27" t="s">
        <v>16</v>
      </c>
      <c r="E23702" s="27" t="s">
        <v>17</v>
      </c>
      <c r="F23702" s="27" t="s">
        <v>18</v>
      </c>
      <c r="G23702" s="27">
        <v>102.75</v>
      </c>
      <c r="H23702" s="27" t="s">
        <v>31233</v>
      </c>
      <c r="I23702" s="27" t="s">
        <v>24203</v>
      </c>
      <c r="J23702" s="27" t="s">
        <v>101326</v>
      </c>
      <c r="K23702" s="27" t="s">
        <v>101327</v>
      </c>
      <c r="L23702" s="27" t="s">
        <v>16</v>
      </c>
      <c r="M23702" s="27" t="s">
        <v>334</v>
      </c>
      <c r="N23702" s="27" t="s">
        <v>146</v>
      </c>
    </row>
    <row r="23703" spans="1:14" x14ac:dyDescent="0.3">
      <c r="A23703" s="22">
        <v>45085</v>
      </c>
      <c r="B23703" s="22">
        <v>45085</v>
      </c>
      <c r="C23703" s="27" t="s">
        <v>101328</v>
      </c>
      <c r="D23703" s="27" t="s">
        <v>16</v>
      </c>
      <c r="E23703" s="27" t="s">
        <v>17</v>
      </c>
      <c r="F23703" s="27" t="s">
        <v>18</v>
      </c>
      <c r="G23703" s="27">
        <v>102.74</v>
      </c>
      <c r="H23703" s="27" t="s">
        <v>32677</v>
      </c>
      <c r="I23703" s="27" t="s">
        <v>16</v>
      </c>
      <c r="J23703" s="27" t="s">
        <v>101329</v>
      </c>
      <c r="K23703" s="27" t="s">
        <v>101330</v>
      </c>
      <c r="L23703" s="27" t="s">
        <v>23</v>
      </c>
      <c r="M23703" s="27" t="s">
        <v>16</v>
      </c>
      <c r="N23703" s="27" t="s">
        <v>24</v>
      </c>
    </row>
    <row r="23704" spans="1:14" x14ac:dyDescent="0.3">
      <c r="A23704" s="22">
        <v>44774</v>
      </c>
      <c r="B23704" s="22">
        <v>44774</v>
      </c>
      <c r="C23704" s="27" t="s">
        <v>101331</v>
      </c>
      <c r="D23704" s="27" t="s">
        <v>16</v>
      </c>
      <c r="E23704" s="27" t="s">
        <v>17</v>
      </c>
      <c r="F23704" s="27" t="s">
        <v>18</v>
      </c>
      <c r="G23704" s="27">
        <v>102.73</v>
      </c>
      <c r="H23704" s="27" t="s">
        <v>101332</v>
      </c>
      <c r="I23704" s="27" t="s">
        <v>101333</v>
      </c>
      <c r="J23704" s="27" t="s">
        <v>101334</v>
      </c>
      <c r="K23704" s="27" t="s">
        <v>101335</v>
      </c>
      <c r="L23704" s="27" t="s">
        <v>1088</v>
      </c>
      <c r="M23704" s="27" t="s">
        <v>1088</v>
      </c>
      <c r="N23704" s="27" t="s">
        <v>24</v>
      </c>
    </row>
    <row r="23705" spans="1:14" x14ac:dyDescent="0.3">
      <c r="A23705" s="22">
        <v>45239</v>
      </c>
      <c r="B23705" s="22">
        <v>45176</v>
      </c>
      <c r="C23705" s="27" t="s">
        <v>101336</v>
      </c>
      <c r="D23705" s="27" t="s">
        <v>16</v>
      </c>
      <c r="E23705" s="27" t="s">
        <v>17</v>
      </c>
      <c r="F23705" s="27" t="s">
        <v>18</v>
      </c>
      <c r="G23705" s="27">
        <v>102.73</v>
      </c>
      <c r="H23705" s="27" t="s">
        <v>43293</v>
      </c>
      <c r="I23705" s="27" t="s">
        <v>101337</v>
      </c>
      <c r="J23705" s="27" t="s">
        <v>101338</v>
      </c>
      <c r="K23705" s="27" t="s">
        <v>101339</v>
      </c>
      <c r="L23705" s="27" t="s">
        <v>16</v>
      </c>
      <c r="M23705" s="27" t="s">
        <v>955</v>
      </c>
      <c r="N23705" s="27" t="s">
        <v>146</v>
      </c>
    </row>
    <row r="23706" spans="1:14" x14ac:dyDescent="0.3">
      <c r="A23706" s="22">
        <v>43455</v>
      </c>
      <c r="B23706" s="22">
        <v>43404</v>
      </c>
      <c r="C23706" s="27" t="s">
        <v>101340</v>
      </c>
      <c r="D23706" s="27" t="s">
        <v>16</v>
      </c>
      <c r="E23706" s="27" t="s">
        <v>17</v>
      </c>
      <c r="F23706" s="27" t="s">
        <v>18</v>
      </c>
      <c r="G23706" s="27">
        <v>102.72</v>
      </c>
      <c r="H23706" s="27" t="s">
        <v>16</v>
      </c>
      <c r="I23706" s="27" t="s">
        <v>27863</v>
      </c>
      <c r="J23706" s="27" t="s">
        <v>101341</v>
      </c>
      <c r="K23706" s="27" t="s">
        <v>101342</v>
      </c>
      <c r="L23706" s="27" t="s">
        <v>16</v>
      </c>
      <c r="M23706" s="27" t="s">
        <v>1088</v>
      </c>
      <c r="N23706" s="27" t="s">
        <v>146</v>
      </c>
    </row>
    <row r="23707" spans="1:14" x14ac:dyDescent="0.3">
      <c r="A23707" s="22">
        <v>44119</v>
      </c>
      <c r="B23707" s="22">
        <v>44119</v>
      </c>
      <c r="C23707" s="27" t="s">
        <v>101343</v>
      </c>
      <c r="D23707" s="27" t="s">
        <v>16</v>
      </c>
      <c r="E23707" s="27" t="s">
        <v>17</v>
      </c>
      <c r="F23707" s="27" t="s">
        <v>18</v>
      </c>
      <c r="G23707" s="27">
        <v>102.71</v>
      </c>
      <c r="H23707" s="27" t="s">
        <v>101344</v>
      </c>
      <c r="I23707" s="27" t="s">
        <v>16</v>
      </c>
      <c r="J23707" s="27" t="s">
        <v>101345</v>
      </c>
      <c r="K23707" s="27" t="s">
        <v>101346</v>
      </c>
      <c r="L23707" s="27" t="s">
        <v>7003</v>
      </c>
      <c r="M23707" s="27" t="s">
        <v>16</v>
      </c>
      <c r="N23707" s="27" t="s">
        <v>24</v>
      </c>
    </row>
    <row r="23708" spans="1:14" x14ac:dyDescent="0.3">
      <c r="A23708" s="22">
        <v>43375</v>
      </c>
      <c r="B23708" s="22">
        <v>43375</v>
      </c>
      <c r="C23708" s="27" t="s">
        <v>101347</v>
      </c>
      <c r="D23708" s="27" t="s">
        <v>16</v>
      </c>
      <c r="E23708" s="27" t="s">
        <v>17</v>
      </c>
      <c r="F23708" s="27" t="s">
        <v>18</v>
      </c>
      <c r="G23708" s="27">
        <v>102.7</v>
      </c>
      <c r="H23708" s="27" t="s">
        <v>915</v>
      </c>
      <c r="I23708" s="27" t="s">
        <v>16</v>
      </c>
      <c r="J23708" s="27" t="s">
        <v>101348</v>
      </c>
      <c r="K23708" s="27" t="s">
        <v>101349</v>
      </c>
      <c r="L23708" s="27" t="s">
        <v>16</v>
      </c>
      <c r="M23708" s="27" t="s">
        <v>16</v>
      </c>
      <c r="N23708" s="27" t="s">
        <v>146</v>
      </c>
    </row>
    <row r="23709" spans="1:14" x14ac:dyDescent="0.3">
      <c r="A23709" s="22">
        <v>44355</v>
      </c>
      <c r="B23709" s="22">
        <v>44347</v>
      </c>
      <c r="C23709" s="27" t="s">
        <v>101350</v>
      </c>
      <c r="D23709" s="27" t="s">
        <v>16</v>
      </c>
      <c r="E23709" s="27" t="s">
        <v>17</v>
      </c>
      <c r="F23709" s="27" t="s">
        <v>18</v>
      </c>
      <c r="G23709" s="27">
        <v>102.7</v>
      </c>
      <c r="H23709" s="27" t="s">
        <v>3941</v>
      </c>
      <c r="I23709" s="27" t="s">
        <v>16</v>
      </c>
      <c r="J23709" s="27" t="s">
        <v>101351</v>
      </c>
      <c r="K23709" s="27" t="s">
        <v>101352</v>
      </c>
      <c r="L23709" s="27" t="s">
        <v>16</v>
      </c>
      <c r="M23709" s="27" t="s">
        <v>16</v>
      </c>
      <c r="N23709" s="27" t="s">
        <v>146</v>
      </c>
    </row>
    <row r="23710" spans="1:14" x14ac:dyDescent="0.3">
      <c r="A23710" s="22">
        <v>45761</v>
      </c>
      <c r="B23710" s="22">
        <v>45761</v>
      </c>
      <c r="C23710" s="27" t="s">
        <v>101353</v>
      </c>
      <c r="D23710" s="27" t="s">
        <v>16</v>
      </c>
      <c r="E23710" s="27" t="s">
        <v>17</v>
      </c>
      <c r="F23710" s="27" t="s">
        <v>18</v>
      </c>
      <c r="G23710" s="27">
        <v>102.7</v>
      </c>
      <c r="H23710" s="27" t="s">
        <v>58352</v>
      </c>
      <c r="I23710" s="27" t="s">
        <v>31845</v>
      </c>
      <c r="J23710" s="27" t="s">
        <v>101354</v>
      </c>
      <c r="K23710" s="27" t="s">
        <v>101355</v>
      </c>
      <c r="L23710" s="27" t="s">
        <v>16</v>
      </c>
      <c r="M23710" s="27" t="s">
        <v>23</v>
      </c>
      <c r="N23710" s="27" t="s">
        <v>146</v>
      </c>
    </row>
    <row r="23711" spans="1:14" x14ac:dyDescent="0.3">
      <c r="A23711" s="22">
        <v>44606</v>
      </c>
      <c r="B23711" s="22">
        <v>44537</v>
      </c>
      <c r="C23711" s="27" t="s">
        <v>101356</v>
      </c>
      <c r="D23711" s="27" t="s">
        <v>16</v>
      </c>
      <c r="E23711" s="27" t="s">
        <v>17</v>
      </c>
      <c r="F23711" s="27" t="s">
        <v>18</v>
      </c>
      <c r="G23711" s="27">
        <v>102.7</v>
      </c>
      <c r="H23711" s="27" t="s">
        <v>16</v>
      </c>
      <c r="I23711" s="27" t="s">
        <v>16</v>
      </c>
      <c r="J23711" s="27" t="s">
        <v>101357</v>
      </c>
      <c r="K23711" s="27" t="s">
        <v>101358</v>
      </c>
      <c r="L23711" s="27" t="s">
        <v>92</v>
      </c>
      <c r="M23711" s="27" t="s">
        <v>16</v>
      </c>
      <c r="N23711" s="27" t="s">
        <v>5036</v>
      </c>
    </row>
    <row r="23712" spans="1:14" x14ac:dyDescent="0.3">
      <c r="A23712" s="22">
        <v>45092</v>
      </c>
      <c r="B23712" s="22">
        <v>45091</v>
      </c>
      <c r="C23712" s="27" t="s">
        <v>101359</v>
      </c>
      <c r="D23712" s="27" t="s">
        <v>16</v>
      </c>
      <c r="E23712" s="27" t="s">
        <v>17</v>
      </c>
      <c r="F23712" s="27" t="s">
        <v>18</v>
      </c>
      <c r="G23712" s="27">
        <v>102.69</v>
      </c>
      <c r="H23712" s="27" t="s">
        <v>16</v>
      </c>
      <c r="I23712" s="27" t="s">
        <v>58791</v>
      </c>
      <c r="J23712" s="27" t="s">
        <v>101360</v>
      </c>
      <c r="K23712" s="27" t="s">
        <v>101361</v>
      </c>
      <c r="L23712" s="27" t="s">
        <v>16</v>
      </c>
      <c r="M23712" s="27" t="s">
        <v>555</v>
      </c>
      <c r="N23712" s="27" t="s">
        <v>146</v>
      </c>
    </row>
    <row r="23713" spans="1:14" x14ac:dyDescent="0.3">
      <c r="A23713" s="22">
        <v>45195</v>
      </c>
      <c r="B23713" s="22">
        <v>45195</v>
      </c>
      <c r="C23713" s="27" t="s">
        <v>101362</v>
      </c>
      <c r="D23713" s="27" t="s">
        <v>16</v>
      </c>
      <c r="E23713" s="27" t="s">
        <v>17</v>
      </c>
      <c r="F23713" s="27" t="s">
        <v>18</v>
      </c>
      <c r="G23713" s="27">
        <v>102.68</v>
      </c>
      <c r="H23713" s="27" t="s">
        <v>31641</v>
      </c>
      <c r="I23713" s="27" t="s">
        <v>101363</v>
      </c>
      <c r="J23713" s="27" t="s">
        <v>101364</v>
      </c>
      <c r="K23713" s="27" t="s">
        <v>101365</v>
      </c>
      <c r="L23713" s="27" t="s">
        <v>742</v>
      </c>
      <c r="M23713" s="27" t="s">
        <v>742</v>
      </c>
      <c r="N23713" s="27" t="s">
        <v>24</v>
      </c>
    </row>
    <row r="23714" spans="1:14" x14ac:dyDescent="0.3">
      <c r="A23714" s="22">
        <v>45519</v>
      </c>
      <c r="B23714" s="22">
        <v>45516</v>
      </c>
      <c r="C23714" s="27" t="s">
        <v>101366</v>
      </c>
      <c r="D23714" s="27" t="s">
        <v>16</v>
      </c>
      <c r="E23714" s="27" t="s">
        <v>17</v>
      </c>
      <c r="F23714" s="27" t="s">
        <v>18</v>
      </c>
      <c r="G23714" s="27">
        <v>102.68</v>
      </c>
      <c r="H23714" s="27" t="s">
        <v>60007</v>
      </c>
      <c r="I23714" s="27" t="s">
        <v>101367</v>
      </c>
      <c r="J23714" s="27" t="s">
        <v>101368</v>
      </c>
      <c r="K23714" s="27" t="s">
        <v>101369</v>
      </c>
      <c r="L23714" s="27" t="s">
        <v>16</v>
      </c>
      <c r="M23714" s="27" t="s">
        <v>101370</v>
      </c>
      <c r="N23714" s="27" t="s">
        <v>146</v>
      </c>
    </row>
    <row r="23715" spans="1:14" x14ac:dyDescent="0.3">
      <c r="A23715" s="22">
        <v>45628</v>
      </c>
      <c r="B23715" s="22">
        <v>45628</v>
      </c>
      <c r="C23715" s="27" t="s">
        <v>101371</v>
      </c>
      <c r="D23715" s="27" t="s">
        <v>16</v>
      </c>
      <c r="E23715" s="27" t="s">
        <v>17</v>
      </c>
      <c r="F23715" s="27" t="s">
        <v>141</v>
      </c>
      <c r="G23715" s="27">
        <v>102.67</v>
      </c>
      <c r="H23715" s="27" t="s">
        <v>101372</v>
      </c>
      <c r="I23715" s="27" t="s">
        <v>101373</v>
      </c>
      <c r="J23715" s="27" t="s">
        <v>101374</v>
      </c>
      <c r="K23715" s="27" t="s">
        <v>101375</v>
      </c>
      <c r="L23715" s="27" t="s">
        <v>16</v>
      </c>
      <c r="M23715" s="27" t="s">
        <v>101376</v>
      </c>
      <c r="N23715" s="27" t="s">
        <v>24</v>
      </c>
    </row>
    <row r="23716" spans="1:14" x14ac:dyDescent="0.3">
      <c r="A23716" s="22">
        <v>45114</v>
      </c>
      <c r="B23716" s="22">
        <v>45114</v>
      </c>
      <c r="C23716" s="27" t="s">
        <v>101377</v>
      </c>
      <c r="D23716" s="27" t="s">
        <v>16</v>
      </c>
      <c r="E23716" s="27" t="s">
        <v>17</v>
      </c>
      <c r="F23716" s="27" t="s">
        <v>18</v>
      </c>
      <c r="G23716" s="27">
        <v>102.67</v>
      </c>
      <c r="H23716" s="27" t="s">
        <v>101378</v>
      </c>
      <c r="I23716" s="27" t="s">
        <v>101379</v>
      </c>
      <c r="J23716" s="27" t="s">
        <v>101380</v>
      </c>
      <c r="K23716" s="27" t="s">
        <v>101381</v>
      </c>
      <c r="L23716" s="27" t="s">
        <v>16</v>
      </c>
      <c r="M23716" s="27" t="s">
        <v>334</v>
      </c>
      <c r="N23716" s="27" t="s">
        <v>146</v>
      </c>
    </row>
    <row r="23717" spans="1:14" x14ac:dyDescent="0.3">
      <c r="A23717" s="22">
        <v>44313</v>
      </c>
      <c r="B23717" s="22">
        <v>44313</v>
      </c>
      <c r="C23717" s="27" t="s">
        <v>101382</v>
      </c>
      <c r="D23717" s="27" t="s">
        <v>16</v>
      </c>
      <c r="E23717" s="27" t="s">
        <v>17</v>
      </c>
      <c r="F23717" s="27" t="s">
        <v>18</v>
      </c>
      <c r="G23717" s="27">
        <v>102.66</v>
      </c>
      <c r="H23717" s="27" t="s">
        <v>101383</v>
      </c>
      <c r="I23717" s="27" t="s">
        <v>101384</v>
      </c>
      <c r="J23717" s="27" t="s">
        <v>101385</v>
      </c>
      <c r="K23717" s="27" t="s">
        <v>101386</v>
      </c>
      <c r="L23717" s="27" t="s">
        <v>16</v>
      </c>
      <c r="M23717" s="27" t="s">
        <v>1088</v>
      </c>
      <c r="N23717" s="27" t="s">
        <v>24</v>
      </c>
    </row>
    <row r="23718" spans="1:14" x14ac:dyDescent="0.3">
      <c r="A23718" s="22">
        <v>44522</v>
      </c>
      <c r="B23718" s="22">
        <v>44519</v>
      </c>
      <c r="C23718" s="27" t="s">
        <v>101387</v>
      </c>
      <c r="D23718" s="27" t="s">
        <v>16</v>
      </c>
      <c r="E23718" s="27" t="s">
        <v>17</v>
      </c>
      <c r="F23718" s="27" t="s">
        <v>18</v>
      </c>
      <c r="G23718" s="27">
        <v>102.65</v>
      </c>
      <c r="H23718" s="27" t="s">
        <v>101388</v>
      </c>
      <c r="I23718" s="27" t="s">
        <v>16</v>
      </c>
      <c r="J23718" s="27" t="s">
        <v>101389</v>
      </c>
      <c r="K23718" s="27" t="s">
        <v>101390</v>
      </c>
      <c r="L23718" s="27" t="s">
        <v>23</v>
      </c>
      <c r="M23718" s="27" t="s">
        <v>16</v>
      </c>
      <c r="N23718" s="27" t="s">
        <v>24</v>
      </c>
    </row>
    <row r="23719" spans="1:14" x14ac:dyDescent="0.3">
      <c r="A23719" s="22">
        <v>45138</v>
      </c>
      <c r="B23719" s="22">
        <v>45138</v>
      </c>
      <c r="C23719" s="27" t="s">
        <v>101391</v>
      </c>
      <c r="D23719" s="27" t="s">
        <v>16</v>
      </c>
      <c r="E23719" s="27" t="s">
        <v>17</v>
      </c>
      <c r="F23719" s="27" t="s">
        <v>18</v>
      </c>
      <c r="G23719" s="27">
        <v>102.63</v>
      </c>
      <c r="H23719" s="27" t="s">
        <v>101392</v>
      </c>
      <c r="I23719" s="27" t="s">
        <v>101393</v>
      </c>
      <c r="J23719" s="27" t="s">
        <v>101394</v>
      </c>
      <c r="K23719" s="27" t="s">
        <v>101395</v>
      </c>
      <c r="L23719" s="27" t="s">
        <v>92</v>
      </c>
      <c r="M23719" s="27" t="s">
        <v>101396</v>
      </c>
      <c r="N23719" s="27" t="s">
        <v>24</v>
      </c>
    </row>
    <row r="23720" spans="1:14" x14ac:dyDescent="0.3">
      <c r="A23720" s="22">
        <v>44196</v>
      </c>
      <c r="B23720" s="22">
        <v>44196</v>
      </c>
      <c r="C23720" s="27" t="s">
        <v>101397</v>
      </c>
      <c r="D23720" s="27" t="s">
        <v>16</v>
      </c>
      <c r="E23720" s="27" t="s">
        <v>17</v>
      </c>
      <c r="F23720" s="27" t="s">
        <v>18</v>
      </c>
      <c r="G23720" s="27">
        <v>102.63</v>
      </c>
      <c r="H23720" s="27" t="s">
        <v>101398</v>
      </c>
      <c r="I23720" s="27" t="s">
        <v>101399</v>
      </c>
      <c r="J23720" s="27" t="s">
        <v>101400</v>
      </c>
      <c r="K23720" s="27" t="s">
        <v>101401</v>
      </c>
      <c r="L23720" s="27" t="s">
        <v>16</v>
      </c>
      <c r="M23720" s="27" t="s">
        <v>350</v>
      </c>
      <c r="N23720" s="27" t="s">
        <v>24</v>
      </c>
    </row>
    <row r="23721" spans="1:14" x14ac:dyDescent="0.3">
      <c r="A23721" s="22">
        <v>43214</v>
      </c>
      <c r="B23721" s="22">
        <v>43214</v>
      </c>
      <c r="C23721" s="27" t="s">
        <v>101402</v>
      </c>
      <c r="D23721" s="27" t="s">
        <v>16</v>
      </c>
      <c r="E23721" s="27" t="s">
        <v>17</v>
      </c>
      <c r="F23721" s="27" t="s">
        <v>18</v>
      </c>
      <c r="G23721" s="27">
        <v>102.62</v>
      </c>
      <c r="H23721" s="27" t="s">
        <v>99735</v>
      </c>
      <c r="I23721" s="27" t="s">
        <v>99736</v>
      </c>
      <c r="J23721" s="27" t="s">
        <v>101403</v>
      </c>
      <c r="K23721" s="27" t="s">
        <v>101404</v>
      </c>
      <c r="L23721" s="27" t="s">
        <v>16</v>
      </c>
      <c r="M23721" s="27" t="s">
        <v>63535</v>
      </c>
      <c r="N23721" s="27" t="s">
        <v>146</v>
      </c>
    </row>
    <row r="23722" spans="1:14" x14ac:dyDescent="0.3">
      <c r="A23722" s="22">
        <v>45457</v>
      </c>
      <c r="B23722" s="22">
        <v>45457</v>
      </c>
      <c r="C23722" s="27" t="s">
        <v>101405</v>
      </c>
      <c r="D23722" s="27" t="s">
        <v>16</v>
      </c>
      <c r="E23722" s="27" t="s">
        <v>17</v>
      </c>
      <c r="F23722" s="27" t="s">
        <v>18</v>
      </c>
      <c r="G23722" s="27">
        <v>102.62</v>
      </c>
      <c r="H23722" s="27" t="s">
        <v>101406</v>
      </c>
      <c r="I23722" s="27" t="s">
        <v>16</v>
      </c>
      <c r="J23722" s="27" t="s">
        <v>101407</v>
      </c>
      <c r="K23722" s="27" t="s">
        <v>101408</v>
      </c>
      <c r="L23722" s="27" t="s">
        <v>1050</v>
      </c>
      <c r="M23722" s="27" t="s">
        <v>16</v>
      </c>
      <c r="N23722" s="27" t="s">
        <v>24</v>
      </c>
    </row>
    <row r="23723" spans="1:14" x14ac:dyDescent="0.3">
      <c r="A23723" s="22">
        <v>44853</v>
      </c>
      <c r="B23723" s="22">
        <v>44834</v>
      </c>
      <c r="C23723" s="27" t="s">
        <v>101409</v>
      </c>
      <c r="D23723" s="27" t="s">
        <v>16</v>
      </c>
      <c r="E23723" s="27" t="s">
        <v>17</v>
      </c>
      <c r="F23723" s="27" t="s">
        <v>18</v>
      </c>
      <c r="G23723" s="27">
        <v>102.61</v>
      </c>
      <c r="H23723" s="27" t="s">
        <v>76676</v>
      </c>
      <c r="I23723" s="27" t="s">
        <v>101410</v>
      </c>
      <c r="J23723" s="27" t="s">
        <v>101411</v>
      </c>
      <c r="K23723" s="27" t="s">
        <v>101412</v>
      </c>
      <c r="L23723" s="27" t="s">
        <v>16</v>
      </c>
      <c r="M23723" s="27" t="s">
        <v>16</v>
      </c>
      <c r="N23723" s="27" t="s">
        <v>146</v>
      </c>
    </row>
    <row r="23724" spans="1:14" x14ac:dyDescent="0.3">
      <c r="A23724" s="22">
        <v>44385</v>
      </c>
      <c r="B23724" s="22">
        <v>44385</v>
      </c>
      <c r="C23724" s="27" t="s">
        <v>101413</v>
      </c>
      <c r="D23724" s="27" t="s">
        <v>16</v>
      </c>
      <c r="E23724" s="27" t="s">
        <v>17</v>
      </c>
      <c r="F23724" s="27" t="s">
        <v>18</v>
      </c>
      <c r="G23724" s="27">
        <v>102.6</v>
      </c>
      <c r="H23724" s="27" t="s">
        <v>7974</v>
      </c>
      <c r="I23724" s="27" t="s">
        <v>101414</v>
      </c>
      <c r="J23724" s="27" t="s">
        <v>101415</v>
      </c>
      <c r="K23724" s="27" t="s">
        <v>101416</v>
      </c>
      <c r="L23724" s="27" t="s">
        <v>16</v>
      </c>
      <c r="M23724" s="27" t="s">
        <v>16</v>
      </c>
      <c r="N23724" s="27" t="s">
        <v>146</v>
      </c>
    </row>
    <row r="23725" spans="1:14" x14ac:dyDescent="0.3">
      <c r="A23725" s="22">
        <v>45055</v>
      </c>
      <c r="B23725" s="22">
        <v>44925</v>
      </c>
      <c r="C23725" s="27" t="s">
        <v>101417</v>
      </c>
      <c r="D23725" s="27" t="s">
        <v>16</v>
      </c>
      <c r="E23725" s="27" t="s">
        <v>17</v>
      </c>
      <c r="F23725" s="27" t="s">
        <v>18</v>
      </c>
      <c r="G23725" s="27">
        <v>102.6</v>
      </c>
      <c r="H23725" s="27" t="s">
        <v>101418</v>
      </c>
      <c r="I23725" s="27" t="s">
        <v>101419</v>
      </c>
      <c r="J23725" s="27" t="s">
        <v>101420</v>
      </c>
      <c r="K23725" s="27" t="s">
        <v>101421</v>
      </c>
      <c r="L23725" s="27" t="s">
        <v>16</v>
      </c>
      <c r="M23725" s="27" t="s">
        <v>23</v>
      </c>
      <c r="N23725" s="27" t="s">
        <v>146</v>
      </c>
    </row>
    <row r="23726" spans="1:14" x14ac:dyDescent="0.3">
      <c r="A23726" s="22">
        <v>45399</v>
      </c>
      <c r="B23726" s="22">
        <v>45399</v>
      </c>
      <c r="C23726" s="27" t="s">
        <v>101422</v>
      </c>
      <c r="D23726" s="27" t="s">
        <v>16</v>
      </c>
      <c r="E23726" s="27" t="s">
        <v>17</v>
      </c>
      <c r="F23726" s="27" t="s">
        <v>18</v>
      </c>
      <c r="G23726" s="27">
        <v>102.6</v>
      </c>
      <c r="H23726" s="27" t="s">
        <v>101423</v>
      </c>
      <c r="I23726" s="27" t="s">
        <v>101424</v>
      </c>
      <c r="J23726" s="27" t="s">
        <v>101425</v>
      </c>
      <c r="K23726" s="27" t="s">
        <v>101426</v>
      </c>
      <c r="L23726" s="27" t="s">
        <v>16</v>
      </c>
      <c r="M23726" s="27" t="s">
        <v>16</v>
      </c>
      <c r="N23726" s="27" t="s">
        <v>146</v>
      </c>
    </row>
    <row r="23727" spans="1:14" x14ac:dyDescent="0.3">
      <c r="A23727" s="22">
        <v>45688</v>
      </c>
      <c r="B23727" s="22">
        <v>45688</v>
      </c>
      <c r="C23727" s="27" t="s">
        <v>101427</v>
      </c>
      <c r="D23727" s="27" t="s">
        <v>16</v>
      </c>
      <c r="E23727" s="27" t="s">
        <v>17</v>
      </c>
      <c r="F23727" s="27" t="s">
        <v>18</v>
      </c>
      <c r="G23727" s="27">
        <v>102.59</v>
      </c>
      <c r="H23727" s="27" t="s">
        <v>46977</v>
      </c>
      <c r="I23727" s="27" t="s">
        <v>21074</v>
      </c>
      <c r="J23727" s="27" t="s">
        <v>101428</v>
      </c>
      <c r="K23727" s="27" t="s">
        <v>101429</v>
      </c>
      <c r="L23727" s="27" t="s">
        <v>321</v>
      </c>
      <c r="M23727" s="27" t="s">
        <v>321</v>
      </c>
      <c r="N23727" s="27" t="s">
        <v>24</v>
      </c>
    </row>
    <row r="23728" spans="1:14" x14ac:dyDescent="0.3">
      <c r="A23728" s="22">
        <v>45196</v>
      </c>
      <c r="B23728" s="22">
        <v>45196</v>
      </c>
      <c r="C23728" s="27" t="s">
        <v>101430</v>
      </c>
      <c r="D23728" s="27" t="s">
        <v>16</v>
      </c>
      <c r="E23728" s="27" t="s">
        <v>17</v>
      </c>
      <c r="F23728" s="27" t="s">
        <v>18</v>
      </c>
      <c r="G23728" s="27">
        <v>102.58</v>
      </c>
      <c r="H23728" s="27" t="s">
        <v>3422</v>
      </c>
      <c r="I23728" s="27" t="s">
        <v>16</v>
      </c>
      <c r="J23728" s="27" t="s">
        <v>101431</v>
      </c>
      <c r="K23728" s="27" t="s">
        <v>101432</v>
      </c>
      <c r="L23728" s="27" t="s">
        <v>153</v>
      </c>
      <c r="M23728" s="27" t="s">
        <v>16</v>
      </c>
      <c r="N23728" s="27" t="s">
        <v>24</v>
      </c>
    </row>
    <row r="23729" spans="1:14" x14ac:dyDescent="0.3">
      <c r="A23729" s="22">
        <v>45479</v>
      </c>
      <c r="B23729" s="22">
        <v>45479</v>
      </c>
      <c r="C23729" s="27" t="s">
        <v>101433</v>
      </c>
      <c r="D23729" s="27" t="s">
        <v>16</v>
      </c>
      <c r="E23729" s="27" t="s">
        <v>17</v>
      </c>
      <c r="F23729" s="27" t="s">
        <v>18</v>
      </c>
      <c r="G23729" s="27">
        <v>102.57</v>
      </c>
      <c r="H23729" s="27" t="s">
        <v>101434</v>
      </c>
      <c r="I23729" s="27" t="s">
        <v>101435</v>
      </c>
      <c r="J23729" s="27" t="s">
        <v>101436</v>
      </c>
      <c r="K23729" s="27" t="s">
        <v>101437</v>
      </c>
      <c r="L23729" s="27" t="s">
        <v>111</v>
      </c>
      <c r="M23729" s="27" t="s">
        <v>111</v>
      </c>
      <c r="N23729" s="27" t="s">
        <v>24</v>
      </c>
    </row>
    <row r="23730" spans="1:14" x14ac:dyDescent="0.3">
      <c r="A23730" s="22">
        <v>44544</v>
      </c>
      <c r="B23730" s="22">
        <v>44544</v>
      </c>
      <c r="C23730" s="27" t="s">
        <v>101438</v>
      </c>
      <c r="D23730" s="27" t="s">
        <v>16</v>
      </c>
      <c r="E23730" s="27" t="s">
        <v>17</v>
      </c>
      <c r="F23730" s="27" t="s">
        <v>18</v>
      </c>
      <c r="G23730" s="27">
        <v>102.57</v>
      </c>
      <c r="H23730" s="27" t="s">
        <v>101439</v>
      </c>
      <c r="I23730" s="27" t="s">
        <v>16</v>
      </c>
      <c r="J23730" s="27" t="s">
        <v>101440</v>
      </c>
      <c r="K23730" s="27" t="s">
        <v>101441</v>
      </c>
      <c r="L23730" s="27" t="s">
        <v>16</v>
      </c>
      <c r="M23730" s="27" t="s">
        <v>16</v>
      </c>
      <c r="N23730" s="27" t="s">
        <v>146</v>
      </c>
    </row>
    <row r="23731" spans="1:14" x14ac:dyDescent="0.3">
      <c r="A23731" s="22">
        <v>43494</v>
      </c>
      <c r="B23731" s="22">
        <v>43493</v>
      </c>
      <c r="C23731" s="27" t="s">
        <v>101442</v>
      </c>
      <c r="D23731" s="27" t="s">
        <v>16</v>
      </c>
      <c r="E23731" s="27" t="s">
        <v>17</v>
      </c>
      <c r="F23731" s="27" t="s">
        <v>18</v>
      </c>
      <c r="G23731" s="27">
        <v>102.53</v>
      </c>
      <c r="H23731" s="27" t="s">
        <v>101443</v>
      </c>
      <c r="I23731" s="27" t="s">
        <v>101444</v>
      </c>
      <c r="J23731" s="27" t="s">
        <v>101445</v>
      </c>
      <c r="K23731" s="27" t="s">
        <v>101446</v>
      </c>
      <c r="L23731" s="27" t="s">
        <v>7003</v>
      </c>
      <c r="M23731" s="27" t="s">
        <v>16</v>
      </c>
      <c r="N23731" s="27" t="s">
        <v>24</v>
      </c>
    </row>
    <row r="23732" spans="1:14" x14ac:dyDescent="0.3">
      <c r="A23732" s="22">
        <v>45376</v>
      </c>
      <c r="B23732" s="22">
        <v>45375</v>
      </c>
      <c r="C23732" s="27" t="s">
        <v>90172</v>
      </c>
      <c r="D23732" s="27" t="s">
        <v>101447</v>
      </c>
      <c r="E23732" s="27" t="s">
        <v>17</v>
      </c>
      <c r="F23732" s="27" t="s">
        <v>18</v>
      </c>
      <c r="G23732" s="27">
        <v>102.53</v>
      </c>
      <c r="H23732" s="27" t="s">
        <v>11921</v>
      </c>
      <c r="I23732" s="27" t="s">
        <v>101448</v>
      </c>
      <c r="J23732" s="27" t="s">
        <v>101449</v>
      </c>
      <c r="K23732" s="27" t="s">
        <v>101450</v>
      </c>
      <c r="L23732" s="27" t="s">
        <v>667</v>
      </c>
      <c r="M23732" s="27" t="s">
        <v>101451</v>
      </c>
      <c r="N23732" s="27" t="s">
        <v>24</v>
      </c>
    </row>
    <row r="23733" spans="1:14" x14ac:dyDescent="0.3">
      <c r="A23733" s="22">
        <v>44785</v>
      </c>
      <c r="B23733" s="22">
        <v>44785</v>
      </c>
      <c r="C23733" s="27" t="s">
        <v>101331</v>
      </c>
      <c r="D23733" s="27" t="s">
        <v>16</v>
      </c>
      <c r="E23733" s="27" t="s">
        <v>17</v>
      </c>
      <c r="F23733" s="27" t="s">
        <v>18</v>
      </c>
      <c r="G23733" s="27">
        <v>102.53</v>
      </c>
      <c r="H23733" s="27" t="s">
        <v>101452</v>
      </c>
      <c r="I23733" s="27" t="s">
        <v>101333</v>
      </c>
      <c r="J23733" s="27" t="s">
        <v>101453</v>
      </c>
      <c r="K23733" s="27" t="s">
        <v>101454</v>
      </c>
      <c r="L23733" s="27" t="s">
        <v>1088</v>
      </c>
      <c r="M23733" s="27" t="s">
        <v>1088</v>
      </c>
      <c r="N23733" s="27" t="s">
        <v>24</v>
      </c>
    </row>
    <row r="23734" spans="1:14" x14ac:dyDescent="0.3">
      <c r="A23734" s="22">
        <v>45175</v>
      </c>
      <c r="B23734" s="22">
        <v>45175</v>
      </c>
      <c r="C23734" s="27" t="s">
        <v>101455</v>
      </c>
      <c r="D23734" s="27" t="s">
        <v>16</v>
      </c>
      <c r="E23734" s="27" t="s">
        <v>17</v>
      </c>
      <c r="F23734" s="27" t="s">
        <v>18</v>
      </c>
      <c r="G23734" s="27">
        <v>102.53</v>
      </c>
      <c r="H23734" s="27" t="s">
        <v>5073</v>
      </c>
      <c r="I23734" s="27" t="s">
        <v>16</v>
      </c>
      <c r="J23734" s="27" t="s">
        <v>101456</v>
      </c>
      <c r="K23734" s="27" t="s">
        <v>101457</v>
      </c>
      <c r="L23734" s="27" t="s">
        <v>92</v>
      </c>
      <c r="M23734" s="27" t="s">
        <v>16</v>
      </c>
      <c r="N23734" s="27" t="s">
        <v>24</v>
      </c>
    </row>
    <row r="23735" spans="1:14" x14ac:dyDescent="0.3">
      <c r="A23735" s="22">
        <v>45463</v>
      </c>
      <c r="B23735" s="22">
        <v>45461</v>
      </c>
      <c r="C23735" s="27" t="s">
        <v>101458</v>
      </c>
      <c r="D23735" s="27" t="s">
        <v>16</v>
      </c>
      <c r="E23735" s="27" t="s">
        <v>17</v>
      </c>
      <c r="F23735" s="27" t="s">
        <v>18</v>
      </c>
      <c r="G23735" s="27">
        <v>102.52</v>
      </c>
      <c r="H23735" s="27" t="s">
        <v>101459</v>
      </c>
      <c r="I23735" s="27" t="s">
        <v>101460</v>
      </c>
      <c r="J23735" s="27" t="s">
        <v>101461</v>
      </c>
      <c r="K23735" s="27" t="s">
        <v>101462</v>
      </c>
      <c r="L23735" s="27" t="s">
        <v>350</v>
      </c>
      <c r="M23735" s="27" t="s">
        <v>350</v>
      </c>
      <c r="N23735" s="27" t="s">
        <v>24</v>
      </c>
    </row>
    <row r="23736" spans="1:14" x14ac:dyDescent="0.3">
      <c r="A23736" s="22">
        <v>44060</v>
      </c>
      <c r="B23736" s="22">
        <v>44060</v>
      </c>
      <c r="C23736" s="27" t="s">
        <v>101463</v>
      </c>
      <c r="D23736" s="27" t="s">
        <v>16</v>
      </c>
      <c r="E23736" s="27" t="s">
        <v>17</v>
      </c>
      <c r="F23736" s="27" t="s">
        <v>18</v>
      </c>
      <c r="G23736" s="27">
        <v>102.52</v>
      </c>
      <c r="H23736" s="27" t="s">
        <v>101464</v>
      </c>
      <c r="I23736" s="27" t="s">
        <v>27400</v>
      </c>
      <c r="J23736" s="27" t="s">
        <v>101465</v>
      </c>
      <c r="K23736" s="27" t="s">
        <v>101466</v>
      </c>
      <c r="L23736" s="27" t="s">
        <v>16</v>
      </c>
      <c r="M23736" s="27" t="s">
        <v>53</v>
      </c>
      <c r="N23736" s="27" t="s">
        <v>146</v>
      </c>
    </row>
    <row r="23737" spans="1:14" x14ac:dyDescent="0.3">
      <c r="A23737" s="22">
        <v>44760</v>
      </c>
      <c r="B23737" s="22">
        <v>44760</v>
      </c>
      <c r="C23737" s="27" t="s">
        <v>101467</v>
      </c>
      <c r="D23737" s="27" t="s">
        <v>16</v>
      </c>
      <c r="E23737" s="27" t="s">
        <v>17</v>
      </c>
      <c r="F23737" s="27" t="s">
        <v>18</v>
      </c>
      <c r="G23737" s="27">
        <v>102.51</v>
      </c>
      <c r="H23737" s="27" t="s">
        <v>101468</v>
      </c>
      <c r="I23737" s="27" t="s">
        <v>101469</v>
      </c>
      <c r="J23737" s="27" t="s">
        <v>101470</v>
      </c>
      <c r="K23737" s="27" t="s">
        <v>101471</v>
      </c>
      <c r="L23737" s="27" t="s">
        <v>321</v>
      </c>
      <c r="M23737" s="27" t="s">
        <v>101472</v>
      </c>
      <c r="N23737" s="27" t="s">
        <v>24</v>
      </c>
    </row>
    <row r="23738" spans="1:14" x14ac:dyDescent="0.3">
      <c r="A23738" s="22">
        <v>44553</v>
      </c>
      <c r="B23738" s="22">
        <v>44553</v>
      </c>
      <c r="C23738" s="27" t="s">
        <v>101473</v>
      </c>
      <c r="D23738" s="27" t="s">
        <v>16</v>
      </c>
      <c r="E23738" s="27" t="s">
        <v>17</v>
      </c>
      <c r="F23738" s="27" t="s">
        <v>18</v>
      </c>
      <c r="G23738" s="27">
        <v>102.51</v>
      </c>
      <c r="H23738" s="27" t="s">
        <v>49537</v>
      </c>
      <c r="I23738" s="27" t="s">
        <v>16</v>
      </c>
      <c r="J23738" s="27" t="s">
        <v>101474</v>
      </c>
      <c r="K23738" s="27" t="s">
        <v>101475</v>
      </c>
      <c r="L23738" s="27" t="s">
        <v>16</v>
      </c>
      <c r="M23738" s="27" t="s">
        <v>16</v>
      </c>
      <c r="N23738" s="27" t="s">
        <v>146</v>
      </c>
    </row>
    <row r="23739" spans="1:14" x14ac:dyDescent="0.3">
      <c r="A23739" s="22">
        <v>44778</v>
      </c>
      <c r="B23739" s="22">
        <v>44778</v>
      </c>
      <c r="C23739" s="27" t="s">
        <v>101476</v>
      </c>
      <c r="D23739" s="27" t="s">
        <v>16</v>
      </c>
      <c r="E23739" s="27" t="s">
        <v>17</v>
      </c>
      <c r="F23739" s="27" t="s">
        <v>18</v>
      </c>
      <c r="G23739" s="27">
        <v>102.5</v>
      </c>
      <c r="H23739" s="27" t="s">
        <v>48541</v>
      </c>
      <c r="I23739" s="27" t="s">
        <v>16</v>
      </c>
      <c r="J23739" s="27" t="s">
        <v>101477</v>
      </c>
      <c r="K23739" s="27" t="s">
        <v>101478</v>
      </c>
      <c r="L23739" s="27" t="s">
        <v>16</v>
      </c>
      <c r="M23739" s="27" t="s">
        <v>16</v>
      </c>
      <c r="N23739" s="27" t="s">
        <v>146</v>
      </c>
    </row>
    <row r="23740" spans="1:14" x14ac:dyDescent="0.3">
      <c r="A23740" s="22">
        <v>43431</v>
      </c>
      <c r="B23740" s="22">
        <v>43431</v>
      </c>
      <c r="C23740" s="27" t="s">
        <v>101479</v>
      </c>
      <c r="D23740" s="27" t="s">
        <v>16</v>
      </c>
      <c r="E23740" s="27" t="s">
        <v>17</v>
      </c>
      <c r="F23740" s="27" t="s">
        <v>18</v>
      </c>
      <c r="G23740" s="27">
        <v>102.5</v>
      </c>
      <c r="H23740" s="27" t="s">
        <v>16</v>
      </c>
      <c r="I23740" s="27" t="s">
        <v>12449</v>
      </c>
      <c r="J23740" s="27" t="s">
        <v>101480</v>
      </c>
      <c r="K23740" s="27" t="s">
        <v>101481</v>
      </c>
      <c r="L23740" s="27" t="s">
        <v>16</v>
      </c>
      <c r="M23740" s="27" t="s">
        <v>171</v>
      </c>
      <c r="N23740" s="27" t="s">
        <v>146</v>
      </c>
    </row>
    <row r="23741" spans="1:14" x14ac:dyDescent="0.3">
      <c r="A23741" s="22">
        <v>43780</v>
      </c>
      <c r="B23741" s="22">
        <v>43738</v>
      </c>
      <c r="C23741" s="27" t="s">
        <v>101482</v>
      </c>
      <c r="D23741" s="27" t="s">
        <v>16</v>
      </c>
      <c r="E23741" s="27" t="s">
        <v>17</v>
      </c>
      <c r="F23741" s="27" t="s">
        <v>557</v>
      </c>
      <c r="G23741" s="27">
        <v>102.5</v>
      </c>
      <c r="H23741" s="27" t="s">
        <v>101483</v>
      </c>
      <c r="I23741" s="27" t="s">
        <v>16</v>
      </c>
      <c r="J23741" s="27" t="s">
        <v>101484</v>
      </c>
      <c r="K23741" s="27" t="s">
        <v>101485</v>
      </c>
      <c r="L23741" s="27" t="s">
        <v>23</v>
      </c>
      <c r="M23741" s="27" t="s">
        <v>16</v>
      </c>
      <c r="N23741" s="27" t="s">
        <v>24</v>
      </c>
    </row>
    <row r="23742" spans="1:14" x14ac:dyDescent="0.3">
      <c r="A23742" s="22">
        <v>44186</v>
      </c>
      <c r="B23742" s="22">
        <v>44185</v>
      </c>
      <c r="C23742" s="27" t="s">
        <v>101486</v>
      </c>
      <c r="D23742" s="27" t="s">
        <v>16</v>
      </c>
      <c r="E23742" s="27" t="s">
        <v>17</v>
      </c>
      <c r="F23742" s="27" t="s">
        <v>18</v>
      </c>
      <c r="G23742" s="27">
        <v>102.5</v>
      </c>
      <c r="H23742" s="27" t="s">
        <v>101487</v>
      </c>
      <c r="I23742" s="27" t="s">
        <v>16</v>
      </c>
      <c r="J23742" s="27" t="s">
        <v>101488</v>
      </c>
      <c r="K23742" s="27" t="s">
        <v>101489</v>
      </c>
      <c r="L23742" s="27" t="s">
        <v>23</v>
      </c>
      <c r="M23742" s="27" t="s">
        <v>16</v>
      </c>
      <c r="N23742" s="27" t="s">
        <v>24</v>
      </c>
    </row>
    <row r="23743" spans="1:14" x14ac:dyDescent="0.3">
      <c r="A23743" s="22">
        <v>44383</v>
      </c>
      <c r="B23743" s="22">
        <v>44378</v>
      </c>
      <c r="C23743" s="27" t="s">
        <v>101490</v>
      </c>
      <c r="D23743" s="27" t="s">
        <v>16</v>
      </c>
      <c r="E23743" s="27" t="s">
        <v>17</v>
      </c>
      <c r="F23743" s="27" t="s">
        <v>18</v>
      </c>
      <c r="G23743" s="27">
        <v>102.5</v>
      </c>
      <c r="H23743" s="27" t="s">
        <v>101491</v>
      </c>
      <c r="I23743" s="27" t="s">
        <v>16</v>
      </c>
      <c r="J23743" s="27" t="s">
        <v>101492</v>
      </c>
      <c r="K23743" s="27" t="s">
        <v>101493</v>
      </c>
      <c r="L23743" s="27" t="s">
        <v>23</v>
      </c>
      <c r="M23743" s="27" t="s">
        <v>16</v>
      </c>
      <c r="N23743" s="27" t="s">
        <v>24</v>
      </c>
    </row>
    <row r="23744" spans="1:14" x14ac:dyDescent="0.3">
      <c r="A23744" s="22">
        <v>44594</v>
      </c>
      <c r="B23744" s="22">
        <v>44594</v>
      </c>
      <c r="C23744" s="27" t="s">
        <v>101494</v>
      </c>
      <c r="D23744" s="27" t="s">
        <v>16</v>
      </c>
      <c r="E23744" s="27" t="s">
        <v>17</v>
      </c>
      <c r="F23744" s="27" t="s">
        <v>18</v>
      </c>
      <c r="G23744" s="27">
        <v>102.5</v>
      </c>
      <c r="H23744" s="27" t="s">
        <v>101495</v>
      </c>
      <c r="I23744" s="27" t="s">
        <v>101496</v>
      </c>
      <c r="J23744" s="27" t="s">
        <v>101497</v>
      </c>
      <c r="K23744" s="27" t="s">
        <v>101498</v>
      </c>
      <c r="L23744" s="27" t="s">
        <v>16</v>
      </c>
      <c r="M23744" s="27" t="s">
        <v>23</v>
      </c>
      <c r="N23744" s="27" t="s">
        <v>146</v>
      </c>
    </row>
    <row r="23745" spans="1:14" x14ac:dyDescent="0.3">
      <c r="A23745" s="22">
        <v>44699</v>
      </c>
      <c r="B23745" s="22">
        <v>44699</v>
      </c>
      <c r="C23745" s="27" t="s">
        <v>101499</v>
      </c>
      <c r="D23745" s="27" t="s">
        <v>16</v>
      </c>
      <c r="E23745" s="27" t="s">
        <v>17</v>
      </c>
      <c r="F23745" s="27" t="s">
        <v>18</v>
      </c>
      <c r="G23745" s="27">
        <v>102.5</v>
      </c>
      <c r="H23745" s="27" t="s">
        <v>101500</v>
      </c>
      <c r="I23745" s="27" t="s">
        <v>60371</v>
      </c>
      <c r="J23745" s="27" t="s">
        <v>101501</v>
      </c>
      <c r="K23745" s="27" t="s">
        <v>101502</v>
      </c>
      <c r="L23745" s="27" t="s">
        <v>16</v>
      </c>
      <c r="M23745" s="27" t="s">
        <v>16</v>
      </c>
      <c r="N23745" s="27" t="s">
        <v>146</v>
      </c>
    </row>
    <row r="23746" spans="1:14" x14ac:dyDescent="0.3">
      <c r="A23746" s="22">
        <v>44804</v>
      </c>
      <c r="B23746" s="22">
        <v>44733</v>
      </c>
      <c r="C23746" s="27" t="s">
        <v>101503</v>
      </c>
      <c r="D23746" s="27" t="s">
        <v>16</v>
      </c>
      <c r="E23746" s="27" t="s">
        <v>17</v>
      </c>
      <c r="F23746" s="27" t="s">
        <v>18</v>
      </c>
      <c r="G23746" s="27">
        <v>102.5</v>
      </c>
      <c r="H23746" s="27" t="s">
        <v>101504</v>
      </c>
      <c r="I23746" s="27" t="s">
        <v>101505</v>
      </c>
      <c r="J23746" s="27" t="s">
        <v>101506</v>
      </c>
      <c r="K23746" s="27" t="s">
        <v>101507</v>
      </c>
      <c r="L23746" s="27" t="s">
        <v>16</v>
      </c>
      <c r="M23746" s="27" t="s">
        <v>101508</v>
      </c>
      <c r="N23746" s="27" t="s">
        <v>146</v>
      </c>
    </row>
    <row r="23747" spans="1:14" x14ac:dyDescent="0.3">
      <c r="A23747" s="22">
        <v>45211</v>
      </c>
      <c r="B23747" s="22">
        <v>45211</v>
      </c>
      <c r="C23747" s="27" t="s">
        <v>77641</v>
      </c>
      <c r="D23747" s="27" t="s">
        <v>101509</v>
      </c>
      <c r="E23747" s="27" t="s">
        <v>17</v>
      </c>
      <c r="F23747" s="27" t="s">
        <v>18</v>
      </c>
      <c r="G23747" s="27">
        <v>102.5</v>
      </c>
      <c r="H23747" s="27" t="s">
        <v>16</v>
      </c>
      <c r="I23747" s="27" t="s">
        <v>15328</v>
      </c>
      <c r="J23747" s="27" t="s">
        <v>101510</v>
      </c>
      <c r="K23747" s="27" t="s">
        <v>101511</v>
      </c>
      <c r="L23747" s="27" t="s">
        <v>321</v>
      </c>
      <c r="M23747" s="27" t="s">
        <v>23</v>
      </c>
      <c r="N23747" s="27" t="s">
        <v>24</v>
      </c>
    </row>
    <row r="23748" spans="1:14" x14ac:dyDescent="0.3">
      <c r="A23748" s="22">
        <v>45419</v>
      </c>
      <c r="B23748" s="22">
        <v>45419</v>
      </c>
      <c r="C23748" s="27" t="s">
        <v>101512</v>
      </c>
      <c r="D23748" s="27" t="s">
        <v>16</v>
      </c>
      <c r="E23748" s="27" t="s">
        <v>17</v>
      </c>
      <c r="F23748" s="27" t="s">
        <v>18</v>
      </c>
      <c r="G23748" s="27">
        <v>102.5</v>
      </c>
      <c r="H23748" s="27" t="s">
        <v>25208</v>
      </c>
      <c r="I23748" s="27" t="s">
        <v>16</v>
      </c>
      <c r="J23748" s="27" t="s">
        <v>101513</v>
      </c>
      <c r="K23748" s="27" t="s">
        <v>101514</v>
      </c>
      <c r="L23748" s="27" t="s">
        <v>16</v>
      </c>
      <c r="M23748" s="27" t="s">
        <v>16</v>
      </c>
      <c r="N23748" s="27" t="s">
        <v>146</v>
      </c>
    </row>
    <row r="23749" spans="1:14" x14ac:dyDescent="0.3">
      <c r="A23749" s="22">
        <v>45573</v>
      </c>
      <c r="B23749" s="22">
        <v>45568</v>
      </c>
      <c r="C23749" s="27" t="s">
        <v>101515</v>
      </c>
      <c r="D23749" s="27" t="s">
        <v>16</v>
      </c>
      <c r="E23749" s="27" t="s">
        <v>17</v>
      </c>
      <c r="F23749" s="27" t="s">
        <v>18</v>
      </c>
      <c r="G23749" s="27">
        <v>102.5</v>
      </c>
      <c r="H23749" s="27" t="s">
        <v>101516</v>
      </c>
      <c r="I23749" s="27" t="s">
        <v>101517</v>
      </c>
      <c r="J23749" s="27" t="s">
        <v>101518</v>
      </c>
      <c r="K23749" s="27" t="s">
        <v>101519</v>
      </c>
      <c r="L23749" s="27" t="s">
        <v>16</v>
      </c>
      <c r="M23749" s="27" t="s">
        <v>555</v>
      </c>
      <c r="N23749" s="27" t="s">
        <v>24</v>
      </c>
    </row>
    <row r="23750" spans="1:14" x14ac:dyDescent="0.3">
      <c r="A23750" s="22">
        <v>45118</v>
      </c>
      <c r="B23750" s="22">
        <v>45118</v>
      </c>
      <c r="C23750" s="27" t="s">
        <v>101520</v>
      </c>
      <c r="D23750" s="27" t="s">
        <v>16</v>
      </c>
      <c r="E23750" s="27" t="s">
        <v>17</v>
      </c>
      <c r="F23750" s="27" t="s">
        <v>18</v>
      </c>
      <c r="G23750" s="27">
        <v>102.5</v>
      </c>
      <c r="H23750" s="27" t="s">
        <v>101023</v>
      </c>
      <c r="I23750" s="27" t="s">
        <v>101521</v>
      </c>
      <c r="J23750" s="27" t="s">
        <v>101522</v>
      </c>
      <c r="K23750" s="27" t="s">
        <v>101523</v>
      </c>
      <c r="L23750" s="27" t="s">
        <v>16</v>
      </c>
      <c r="M23750" s="27" t="s">
        <v>321</v>
      </c>
      <c r="N23750" s="27" t="s">
        <v>24</v>
      </c>
    </row>
    <row r="23751" spans="1:14" x14ac:dyDescent="0.3">
      <c r="A23751" s="22">
        <v>43524</v>
      </c>
      <c r="B23751" s="22">
        <v>43465</v>
      </c>
      <c r="C23751" s="27" t="s">
        <v>101524</v>
      </c>
      <c r="D23751" s="27" t="s">
        <v>16</v>
      </c>
      <c r="E23751" s="27" t="s">
        <v>17</v>
      </c>
      <c r="F23751" s="27" t="s">
        <v>18</v>
      </c>
      <c r="G23751" s="27">
        <v>102.49</v>
      </c>
      <c r="H23751" s="27" t="s">
        <v>101525</v>
      </c>
      <c r="I23751" s="27" t="s">
        <v>16</v>
      </c>
      <c r="J23751" s="27" t="s">
        <v>101526</v>
      </c>
      <c r="K23751" s="27" t="s">
        <v>101527</v>
      </c>
      <c r="L23751" s="27" t="s">
        <v>1088</v>
      </c>
      <c r="M23751" s="27" t="s">
        <v>16</v>
      </c>
      <c r="N23751" s="27" t="s">
        <v>24</v>
      </c>
    </row>
    <row r="23752" spans="1:14" x14ac:dyDescent="0.3">
      <c r="A23752" s="22">
        <v>44529</v>
      </c>
      <c r="B23752" s="22">
        <v>44529</v>
      </c>
      <c r="C23752" s="27" t="s">
        <v>101528</v>
      </c>
      <c r="D23752" s="27" t="s">
        <v>16</v>
      </c>
      <c r="E23752" s="27" t="s">
        <v>17</v>
      </c>
      <c r="F23752" s="27" t="s">
        <v>18</v>
      </c>
      <c r="G23752" s="27">
        <v>102.49</v>
      </c>
      <c r="H23752" s="27" t="s">
        <v>58713</v>
      </c>
      <c r="I23752" s="27" t="s">
        <v>16</v>
      </c>
      <c r="J23752" s="27" t="s">
        <v>101529</v>
      </c>
      <c r="K23752" s="27" t="s">
        <v>101530</v>
      </c>
      <c r="L23752" s="27" t="s">
        <v>23</v>
      </c>
      <c r="M23752" s="27" t="s">
        <v>16</v>
      </c>
      <c r="N23752" s="27" t="s">
        <v>24</v>
      </c>
    </row>
    <row r="23753" spans="1:14" x14ac:dyDescent="0.3">
      <c r="A23753" s="22">
        <v>44532</v>
      </c>
      <c r="B23753" s="22">
        <v>44531</v>
      </c>
      <c r="C23753" s="27" t="s">
        <v>101531</v>
      </c>
      <c r="D23753" s="27" t="s">
        <v>16</v>
      </c>
      <c r="E23753" s="27" t="s">
        <v>17</v>
      </c>
      <c r="F23753" s="27" t="s">
        <v>18</v>
      </c>
      <c r="G23753" s="27">
        <v>102.48</v>
      </c>
      <c r="H23753" s="27" t="s">
        <v>57932</v>
      </c>
      <c r="I23753" s="27" t="s">
        <v>101532</v>
      </c>
      <c r="J23753" s="27" t="s">
        <v>101533</v>
      </c>
      <c r="K23753" s="27" t="s">
        <v>101534</v>
      </c>
      <c r="L23753" s="27" t="s">
        <v>16</v>
      </c>
      <c r="M23753" s="27" t="s">
        <v>101535</v>
      </c>
      <c r="N23753" s="27" t="s">
        <v>146</v>
      </c>
    </row>
    <row r="23754" spans="1:14" x14ac:dyDescent="0.3">
      <c r="A23754" s="22">
        <v>43853</v>
      </c>
      <c r="B23754" s="22">
        <v>43853</v>
      </c>
      <c r="C23754" s="27" t="s">
        <v>101536</v>
      </c>
      <c r="D23754" s="27" t="s">
        <v>16</v>
      </c>
      <c r="E23754" s="27" t="s">
        <v>17</v>
      </c>
      <c r="F23754" s="27" t="s">
        <v>18</v>
      </c>
      <c r="G23754" s="27">
        <v>102.48</v>
      </c>
      <c r="H23754" s="27" t="s">
        <v>101537</v>
      </c>
      <c r="I23754" s="27" t="s">
        <v>54060</v>
      </c>
      <c r="J23754" s="27" t="s">
        <v>101538</v>
      </c>
      <c r="K23754" s="27" t="s">
        <v>101539</v>
      </c>
      <c r="L23754" s="27" t="s">
        <v>16</v>
      </c>
      <c r="M23754" s="27" t="s">
        <v>321</v>
      </c>
      <c r="N23754" s="27" t="s">
        <v>146</v>
      </c>
    </row>
    <row r="23755" spans="1:14" x14ac:dyDescent="0.3">
      <c r="A23755" s="22">
        <v>43951</v>
      </c>
      <c r="B23755" s="22">
        <v>43951</v>
      </c>
      <c r="C23755" s="27" t="s">
        <v>99267</v>
      </c>
      <c r="D23755" s="27" t="s">
        <v>101540</v>
      </c>
      <c r="E23755" s="27" t="s">
        <v>17</v>
      </c>
      <c r="F23755" s="27" t="s">
        <v>18</v>
      </c>
      <c r="G23755" s="27">
        <v>102.46</v>
      </c>
      <c r="H23755" s="27" t="s">
        <v>85968</v>
      </c>
      <c r="I23755" s="27" t="s">
        <v>16</v>
      </c>
      <c r="J23755" s="27" t="s">
        <v>101541</v>
      </c>
      <c r="K23755" s="27" t="s">
        <v>101542</v>
      </c>
      <c r="L23755" s="27" t="s">
        <v>7003</v>
      </c>
      <c r="M23755" s="27" t="s">
        <v>16</v>
      </c>
      <c r="N23755" s="27" t="s">
        <v>24</v>
      </c>
    </row>
    <row r="23756" spans="1:14" x14ac:dyDescent="0.3">
      <c r="A23756" s="22">
        <v>43923</v>
      </c>
      <c r="B23756" s="22">
        <v>43923</v>
      </c>
      <c r="C23756" s="27" t="s">
        <v>101543</v>
      </c>
      <c r="D23756" s="27" t="s">
        <v>16</v>
      </c>
      <c r="E23756" s="27" t="s">
        <v>17</v>
      </c>
      <c r="F23756" s="27" t="s">
        <v>18</v>
      </c>
      <c r="G23756" s="27">
        <v>102.46</v>
      </c>
      <c r="H23756" s="27" t="s">
        <v>101544</v>
      </c>
      <c r="I23756" s="27" t="s">
        <v>16</v>
      </c>
      <c r="J23756" s="27" t="s">
        <v>101545</v>
      </c>
      <c r="K23756" s="27" t="s">
        <v>101546</v>
      </c>
      <c r="L23756" s="27" t="s">
        <v>630</v>
      </c>
      <c r="M23756" s="27" t="s">
        <v>16</v>
      </c>
      <c r="N23756" s="27" t="s">
        <v>24</v>
      </c>
    </row>
    <row r="23757" spans="1:14" x14ac:dyDescent="0.3">
      <c r="A23757" s="22">
        <v>45231</v>
      </c>
      <c r="B23757" s="22">
        <v>45231</v>
      </c>
      <c r="C23757" s="27" t="s">
        <v>101547</v>
      </c>
      <c r="D23757" s="27" t="s">
        <v>16</v>
      </c>
      <c r="E23757" s="27" t="s">
        <v>17</v>
      </c>
      <c r="F23757" s="27" t="s">
        <v>18</v>
      </c>
      <c r="G23757" s="27">
        <v>102.44</v>
      </c>
      <c r="H23757" s="27" t="s">
        <v>101548</v>
      </c>
      <c r="I23757" s="27" t="s">
        <v>101549</v>
      </c>
      <c r="J23757" s="27" t="s">
        <v>101550</v>
      </c>
      <c r="K23757" s="27" t="s">
        <v>101551</v>
      </c>
      <c r="L23757" s="27" t="s">
        <v>53</v>
      </c>
      <c r="M23757" s="27" t="s">
        <v>2510</v>
      </c>
      <c r="N23757" s="27" t="s">
        <v>24</v>
      </c>
    </row>
    <row r="23758" spans="1:14" x14ac:dyDescent="0.3">
      <c r="A23758" s="22">
        <v>43451</v>
      </c>
      <c r="B23758" s="22">
        <v>43451</v>
      </c>
      <c r="C23758" s="27" t="s">
        <v>101552</v>
      </c>
      <c r="D23758" s="27" t="s">
        <v>16</v>
      </c>
      <c r="E23758" s="27" t="s">
        <v>17</v>
      </c>
      <c r="F23758" s="27" t="s">
        <v>18</v>
      </c>
      <c r="G23758" s="27">
        <v>102.44</v>
      </c>
      <c r="H23758" s="27" t="s">
        <v>61954</v>
      </c>
      <c r="I23758" s="27" t="s">
        <v>23763</v>
      </c>
      <c r="J23758" s="27" t="s">
        <v>101553</v>
      </c>
      <c r="K23758" s="27" t="s">
        <v>101554</v>
      </c>
      <c r="L23758" s="27" t="s">
        <v>16</v>
      </c>
      <c r="M23758" s="27" t="s">
        <v>98</v>
      </c>
      <c r="N23758" s="27" t="s">
        <v>146</v>
      </c>
    </row>
    <row r="23759" spans="1:14" x14ac:dyDescent="0.3">
      <c r="A23759" s="22">
        <v>44678</v>
      </c>
      <c r="B23759" s="22">
        <v>44678</v>
      </c>
      <c r="C23759" s="27" t="s">
        <v>101555</v>
      </c>
      <c r="D23759" s="27" t="s">
        <v>16</v>
      </c>
      <c r="E23759" s="27" t="s">
        <v>17</v>
      </c>
      <c r="F23759" s="27" t="s">
        <v>18</v>
      </c>
      <c r="G23759" s="27">
        <v>102.43</v>
      </c>
      <c r="H23759" s="27" t="s">
        <v>101556</v>
      </c>
      <c r="I23759" s="27" t="s">
        <v>7504</v>
      </c>
      <c r="J23759" s="27" t="s">
        <v>101557</v>
      </c>
      <c r="K23759" s="27" t="s">
        <v>101558</v>
      </c>
      <c r="L23759" s="27" t="s">
        <v>667</v>
      </c>
      <c r="M23759" s="27" t="s">
        <v>667</v>
      </c>
      <c r="N23759" s="27" t="s">
        <v>24</v>
      </c>
    </row>
    <row r="23760" spans="1:14" x14ac:dyDescent="0.3">
      <c r="A23760" s="22">
        <v>43418</v>
      </c>
      <c r="B23760" s="22">
        <v>43418</v>
      </c>
      <c r="C23760" s="27" t="s">
        <v>101559</v>
      </c>
      <c r="D23760" s="27" t="s">
        <v>16</v>
      </c>
      <c r="E23760" s="27" t="s">
        <v>17</v>
      </c>
      <c r="F23760" s="27" t="s">
        <v>18</v>
      </c>
      <c r="G23760" s="27">
        <v>102.42</v>
      </c>
      <c r="H23760" s="27" t="s">
        <v>9731</v>
      </c>
      <c r="I23760" s="27" t="s">
        <v>101560</v>
      </c>
      <c r="J23760" s="27" t="s">
        <v>101561</v>
      </c>
      <c r="K23760" s="27" t="s">
        <v>101562</v>
      </c>
      <c r="L23760" s="27" t="s">
        <v>16</v>
      </c>
      <c r="M23760" s="27" t="s">
        <v>101563</v>
      </c>
      <c r="N23760" s="27" t="s">
        <v>146</v>
      </c>
    </row>
    <row r="23761" spans="1:14" x14ac:dyDescent="0.3">
      <c r="A23761" s="22">
        <v>44495</v>
      </c>
      <c r="B23761" s="22">
        <v>44495</v>
      </c>
      <c r="C23761" s="27" t="s">
        <v>101564</v>
      </c>
      <c r="D23761" s="27" t="s">
        <v>16</v>
      </c>
      <c r="E23761" s="27" t="s">
        <v>17</v>
      </c>
      <c r="F23761" s="27" t="s">
        <v>18</v>
      </c>
      <c r="G23761" s="27">
        <v>102.4</v>
      </c>
      <c r="H23761" s="27" t="s">
        <v>39026</v>
      </c>
      <c r="I23761" s="27" t="s">
        <v>16</v>
      </c>
      <c r="J23761" s="27" t="s">
        <v>101565</v>
      </c>
      <c r="K23761" s="27" t="s">
        <v>101566</v>
      </c>
      <c r="L23761" s="27" t="s">
        <v>16</v>
      </c>
      <c r="M23761" s="27" t="s">
        <v>16</v>
      </c>
      <c r="N23761" s="27" t="s">
        <v>24</v>
      </c>
    </row>
    <row r="23762" spans="1:14" x14ac:dyDescent="0.3">
      <c r="A23762" s="22">
        <v>45646</v>
      </c>
      <c r="B23762" s="22">
        <v>45645</v>
      </c>
      <c r="C23762" s="27" t="s">
        <v>101567</v>
      </c>
      <c r="D23762" s="27" t="s">
        <v>16</v>
      </c>
      <c r="E23762" s="27" t="s">
        <v>17</v>
      </c>
      <c r="F23762" s="27" t="s">
        <v>18</v>
      </c>
      <c r="G23762" s="27">
        <v>102.4</v>
      </c>
      <c r="H23762" s="27" t="s">
        <v>95448</v>
      </c>
      <c r="I23762" s="27" t="s">
        <v>101568</v>
      </c>
      <c r="J23762" s="27" t="s">
        <v>101569</v>
      </c>
      <c r="K23762" s="27" t="s">
        <v>101570</v>
      </c>
      <c r="L23762" s="27" t="s">
        <v>23</v>
      </c>
      <c r="M23762" s="27" t="s">
        <v>23</v>
      </c>
      <c r="N23762" s="27" t="s">
        <v>24</v>
      </c>
    </row>
    <row r="23763" spans="1:14" x14ac:dyDescent="0.3">
      <c r="A23763" s="22">
        <v>45062</v>
      </c>
      <c r="B23763" s="22">
        <v>45062</v>
      </c>
      <c r="C23763" s="27" t="s">
        <v>101571</v>
      </c>
      <c r="D23763" s="27" t="s">
        <v>16</v>
      </c>
      <c r="E23763" s="27" t="s">
        <v>17</v>
      </c>
      <c r="F23763" s="27" t="s">
        <v>18</v>
      </c>
      <c r="G23763" s="27">
        <v>102.4</v>
      </c>
      <c r="H23763" s="27" t="s">
        <v>101572</v>
      </c>
      <c r="I23763" s="27" t="s">
        <v>29881</v>
      </c>
      <c r="J23763" s="27" t="s">
        <v>101573</v>
      </c>
      <c r="K23763" s="27" t="s">
        <v>101574</v>
      </c>
      <c r="L23763" s="27" t="s">
        <v>16</v>
      </c>
      <c r="M23763" s="27" t="s">
        <v>53</v>
      </c>
      <c r="N23763" s="27" t="s">
        <v>146</v>
      </c>
    </row>
    <row r="23764" spans="1:14" x14ac:dyDescent="0.3">
      <c r="A23764" s="22">
        <v>45342</v>
      </c>
      <c r="B23764" s="22">
        <v>45188</v>
      </c>
      <c r="C23764" s="27" t="s">
        <v>101575</v>
      </c>
      <c r="D23764" s="27" t="s">
        <v>16</v>
      </c>
      <c r="E23764" s="27" t="s">
        <v>17</v>
      </c>
      <c r="F23764" s="27" t="s">
        <v>18</v>
      </c>
      <c r="G23764" s="27">
        <v>102.4</v>
      </c>
      <c r="H23764" s="27" t="s">
        <v>101576</v>
      </c>
      <c r="I23764" s="27" t="s">
        <v>101577</v>
      </c>
      <c r="J23764" s="27" t="s">
        <v>101578</v>
      </c>
      <c r="K23764" s="27" t="s">
        <v>101579</v>
      </c>
      <c r="L23764" s="27" t="s">
        <v>23</v>
      </c>
      <c r="M23764" s="27" t="s">
        <v>23</v>
      </c>
      <c r="N23764" s="27" t="s">
        <v>24</v>
      </c>
    </row>
    <row r="23765" spans="1:14" x14ac:dyDescent="0.3">
      <c r="A23765" s="22">
        <v>43398</v>
      </c>
      <c r="B23765" s="22">
        <v>43398</v>
      </c>
      <c r="C23765" s="27" t="s">
        <v>101580</v>
      </c>
      <c r="D23765" s="27" t="s">
        <v>16</v>
      </c>
      <c r="E23765" s="27" t="s">
        <v>17</v>
      </c>
      <c r="F23765" s="27" t="s">
        <v>18</v>
      </c>
      <c r="G23765" s="27">
        <v>102.35</v>
      </c>
      <c r="H23765" s="27" t="s">
        <v>101581</v>
      </c>
      <c r="I23765" s="27" t="s">
        <v>16</v>
      </c>
      <c r="J23765" s="27" t="s">
        <v>101582</v>
      </c>
      <c r="K23765" s="27" t="s">
        <v>101583</v>
      </c>
      <c r="L23765" s="27" t="s">
        <v>16</v>
      </c>
      <c r="M23765" s="27" t="s">
        <v>16</v>
      </c>
      <c r="N23765" s="27" t="s">
        <v>146</v>
      </c>
    </row>
    <row r="23766" spans="1:14" x14ac:dyDescent="0.3">
      <c r="A23766" s="22">
        <v>43242</v>
      </c>
      <c r="B23766" s="22">
        <v>43242</v>
      </c>
      <c r="C23766" s="27" t="s">
        <v>101584</v>
      </c>
      <c r="D23766" s="27" t="s">
        <v>16</v>
      </c>
      <c r="E23766" s="27" t="s">
        <v>17</v>
      </c>
      <c r="F23766" s="27" t="s">
        <v>18</v>
      </c>
      <c r="G23766" s="27">
        <v>102.35</v>
      </c>
      <c r="H23766" s="27" t="s">
        <v>55723</v>
      </c>
      <c r="I23766" s="27" t="s">
        <v>101585</v>
      </c>
      <c r="J23766" s="27" t="s">
        <v>101586</v>
      </c>
      <c r="K23766" s="27" t="s">
        <v>101587</v>
      </c>
      <c r="L23766" s="27" t="s">
        <v>23</v>
      </c>
      <c r="M23766" s="27" t="s">
        <v>101588</v>
      </c>
      <c r="N23766" s="27" t="s">
        <v>262</v>
      </c>
    </row>
    <row r="23767" spans="1:14" x14ac:dyDescent="0.3">
      <c r="A23767" s="22">
        <v>44544</v>
      </c>
      <c r="B23767" s="22">
        <v>44544</v>
      </c>
      <c r="C23767" s="27" t="s">
        <v>24664</v>
      </c>
      <c r="D23767" s="27" t="s">
        <v>52551</v>
      </c>
      <c r="E23767" s="27" t="s">
        <v>17</v>
      </c>
      <c r="F23767" s="27" t="s">
        <v>18</v>
      </c>
      <c r="G23767" s="27">
        <v>102.35</v>
      </c>
      <c r="H23767" s="27" t="s">
        <v>57368</v>
      </c>
      <c r="I23767" s="27" t="s">
        <v>6408</v>
      </c>
      <c r="J23767" s="27" t="s">
        <v>101589</v>
      </c>
      <c r="K23767" s="27" t="s">
        <v>101590</v>
      </c>
      <c r="L23767" s="27" t="s">
        <v>1088</v>
      </c>
      <c r="M23767" s="27" t="s">
        <v>1088</v>
      </c>
      <c r="N23767" s="27" t="s">
        <v>24</v>
      </c>
    </row>
    <row r="23768" spans="1:14" x14ac:dyDescent="0.3">
      <c r="A23768" s="22">
        <v>43172</v>
      </c>
      <c r="B23768" s="22">
        <v>43172</v>
      </c>
      <c r="C23768" s="27" t="s">
        <v>101591</v>
      </c>
      <c r="D23768" s="27" t="s">
        <v>101592</v>
      </c>
      <c r="E23768" s="27" t="s">
        <v>17</v>
      </c>
      <c r="F23768" s="27" t="s">
        <v>557</v>
      </c>
      <c r="G23768" s="27">
        <v>102.35</v>
      </c>
      <c r="H23768" s="27" t="s">
        <v>101593</v>
      </c>
      <c r="I23768" s="27" t="s">
        <v>101594</v>
      </c>
      <c r="J23768" s="27" t="s">
        <v>101595</v>
      </c>
      <c r="K23768" s="27" t="s">
        <v>101596</v>
      </c>
      <c r="L23768" s="27" t="s">
        <v>14400</v>
      </c>
      <c r="M23768" s="27" t="s">
        <v>16</v>
      </c>
      <c r="N23768" s="27" t="s">
        <v>24</v>
      </c>
    </row>
    <row r="23769" spans="1:14" x14ac:dyDescent="0.3">
      <c r="A23769" s="22">
        <v>44015</v>
      </c>
      <c r="B23769" s="22">
        <v>44015</v>
      </c>
      <c r="C23769" s="27" t="s">
        <v>101597</v>
      </c>
      <c r="D23769" s="27" t="s">
        <v>16</v>
      </c>
      <c r="E23769" s="27" t="s">
        <v>17</v>
      </c>
      <c r="F23769" s="27" t="s">
        <v>18</v>
      </c>
      <c r="G23769" s="27">
        <v>102.3</v>
      </c>
      <c r="H23769" s="27" t="s">
        <v>101598</v>
      </c>
      <c r="I23769" s="27" t="s">
        <v>101599</v>
      </c>
      <c r="J23769" s="27" t="s">
        <v>101600</v>
      </c>
      <c r="K23769" s="27" t="s">
        <v>101601</v>
      </c>
      <c r="L23769" s="27" t="s">
        <v>16</v>
      </c>
      <c r="M23769" s="27" t="s">
        <v>101602</v>
      </c>
      <c r="N23769" s="27" t="s">
        <v>146</v>
      </c>
    </row>
    <row r="23770" spans="1:14" x14ac:dyDescent="0.3">
      <c r="A23770" s="22">
        <v>44139</v>
      </c>
      <c r="B23770" s="22">
        <v>44139</v>
      </c>
      <c r="C23770" s="27" t="s">
        <v>101603</v>
      </c>
      <c r="D23770" s="27" t="s">
        <v>16</v>
      </c>
      <c r="E23770" s="27" t="s">
        <v>17</v>
      </c>
      <c r="F23770" s="27" t="s">
        <v>18</v>
      </c>
      <c r="G23770" s="27">
        <v>102.3</v>
      </c>
      <c r="H23770" s="27" t="s">
        <v>101604</v>
      </c>
      <c r="I23770" s="27" t="s">
        <v>101605</v>
      </c>
      <c r="J23770" s="27" t="s">
        <v>101606</v>
      </c>
      <c r="K23770" s="27" t="s">
        <v>101607</v>
      </c>
      <c r="L23770" s="27" t="s">
        <v>23</v>
      </c>
      <c r="M23770" s="27" t="s">
        <v>23</v>
      </c>
      <c r="N23770" s="27" t="s">
        <v>24</v>
      </c>
    </row>
    <row r="23771" spans="1:14" x14ac:dyDescent="0.3">
      <c r="A23771" s="22">
        <v>43777</v>
      </c>
      <c r="B23771" s="22">
        <v>43777</v>
      </c>
      <c r="C23771" s="27" t="s">
        <v>101608</v>
      </c>
      <c r="D23771" s="27" t="s">
        <v>16</v>
      </c>
      <c r="E23771" s="27" t="s">
        <v>17</v>
      </c>
      <c r="F23771" s="27" t="s">
        <v>18</v>
      </c>
      <c r="G23771" s="27">
        <v>102.3</v>
      </c>
      <c r="H23771" s="27" t="s">
        <v>101609</v>
      </c>
      <c r="I23771" s="27" t="s">
        <v>101610</v>
      </c>
      <c r="J23771" s="27" t="s">
        <v>101611</v>
      </c>
      <c r="K23771" s="27" t="s">
        <v>101612</v>
      </c>
      <c r="L23771" s="27" t="s">
        <v>16</v>
      </c>
      <c r="M23771" s="27" t="s">
        <v>53</v>
      </c>
      <c r="N23771" s="27" t="s">
        <v>146</v>
      </c>
    </row>
    <row r="23772" spans="1:14" x14ac:dyDescent="0.3">
      <c r="A23772" s="22">
        <v>44244</v>
      </c>
      <c r="B23772" s="22">
        <v>44237</v>
      </c>
      <c r="C23772" s="27" t="s">
        <v>101613</v>
      </c>
      <c r="D23772" s="27" t="s">
        <v>16</v>
      </c>
      <c r="E23772" s="27" t="s">
        <v>17</v>
      </c>
      <c r="F23772" s="27" t="s">
        <v>18</v>
      </c>
      <c r="G23772" s="27">
        <v>102.29</v>
      </c>
      <c r="H23772" s="27" t="s">
        <v>101614</v>
      </c>
      <c r="I23772" s="27" t="s">
        <v>101615</v>
      </c>
      <c r="J23772" s="27" t="s">
        <v>101616</v>
      </c>
      <c r="K23772" s="27" t="s">
        <v>101617</v>
      </c>
      <c r="L23772" s="27" t="s">
        <v>1088</v>
      </c>
      <c r="M23772" s="27" t="s">
        <v>1088</v>
      </c>
      <c r="N23772" s="27" t="s">
        <v>24</v>
      </c>
    </row>
    <row r="23773" spans="1:14" x14ac:dyDescent="0.3">
      <c r="A23773" s="22">
        <v>45447</v>
      </c>
      <c r="B23773" s="22">
        <v>45447</v>
      </c>
      <c r="C23773" s="27" t="s">
        <v>101618</v>
      </c>
      <c r="D23773" s="27" t="s">
        <v>16</v>
      </c>
      <c r="E23773" s="27" t="s">
        <v>17</v>
      </c>
      <c r="F23773" s="27" t="s">
        <v>18</v>
      </c>
      <c r="G23773" s="27">
        <v>102.29</v>
      </c>
      <c r="H23773" s="27" t="s">
        <v>101619</v>
      </c>
      <c r="I23773" s="27" t="s">
        <v>101620</v>
      </c>
      <c r="J23773" s="27" t="s">
        <v>101621</v>
      </c>
      <c r="K23773" s="27" t="s">
        <v>101622</v>
      </c>
      <c r="L23773" s="27" t="s">
        <v>315</v>
      </c>
      <c r="M23773" s="27" t="s">
        <v>1150</v>
      </c>
      <c r="N23773" s="27" t="s">
        <v>24</v>
      </c>
    </row>
    <row r="23774" spans="1:14" x14ac:dyDescent="0.3">
      <c r="A23774" s="22">
        <v>44373</v>
      </c>
      <c r="B23774" s="22">
        <v>44372</v>
      </c>
      <c r="C23774" s="27" t="s">
        <v>101623</v>
      </c>
      <c r="D23774" s="27" t="s">
        <v>101624</v>
      </c>
      <c r="E23774" s="27" t="s">
        <v>17</v>
      </c>
      <c r="F23774" s="27" t="s">
        <v>18</v>
      </c>
      <c r="G23774" s="27">
        <v>102.28</v>
      </c>
      <c r="H23774" s="27" t="s">
        <v>101625</v>
      </c>
      <c r="I23774" s="27" t="s">
        <v>101626</v>
      </c>
      <c r="J23774" s="27" t="s">
        <v>101627</v>
      </c>
      <c r="K23774" s="27" t="s">
        <v>101628</v>
      </c>
      <c r="L23774" s="27" t="s">
        <v>350</v>
      </c>
      <c r="M23774" s="27" t="s">
        <v>16</v>
      </c>
      <c r="N23774" s="27" t="s">
        <v>24</v>
      </c>
    </row>
    <row r="23775" spans="1:14" x14ac:dyDescent="0.3">
      <c r="A23775" s="22">
        <v>43892</v>
      </c>
      <c r="B23775" s="22">
        <v>43892</v>
      </c>
      <c r="C23775" s="27" t="s">
        <v>101629</v>
      </c>
      <c r="D23775" s="27" t="s">
        <v>16</v>
      </c>
      <c r="E23775" s="27" t="s">
        <v>17</v>
      </c>
      <c r="F23775" s="27" t="s">
        <v>18</v>
      </c>
      <c r="G23775" s="27">
        <v>102.27</v>
      </c>
      <c r="H23775" s="27" t="s">
        <v>101630</v>
      </c>
      <c r="I23775" s="27" t="s">
        <v>59945</v>
      </c>
      <c r="J23775" s="27" t="s">
        <v>101631</v>
      </c>
      <c r="K23775" s="27" t="s">
        <v>101632</v>
      </c>
      <c r="L23775" s="27" t="s">
        <v>16</v>
      </c>
      <c r="M23775" s="27" t="s">
        <v>16</v>
      </c>
      <c r="N23775" s="27" t="s">
        <v>146</v>
      </c>
    </row>
    <row r="23776" spans="1:14" x14ac:dyDescent="0.3">
      <c r="A23776" s="22">
        <v>45652</v>
      </c>
      <c r="B23776" s="22">
        <v>45292</v>
      </c>
      <c r="C23776" s="27" t="s">
        <v>101633</v>
      </c>
      <c r="D23776" s="27" t="s">
        <v>16</v>
      </c>
      <c r="E23776" s="27" t="s">
        <v>17</v>
      </c>
      <c r="F23776" s="27" t="s">
        <v>18</v>
      </c>
      <c r="G23776" s="27">
        <v>102.26</v>
      </c>
      <c r="H23776" s="27" t="s">
        <v>101634</v>
      </c>
      <c r="I23776" s="27" t="s">
        <v>16</v>
      </c>
      <c r="J23776" s="27" t="s">
        <v>101635</v>
      </c>
      <c r="K23776" s="27" t="s">
        <v>101636</v>
      </c>
      <c r="L23776" s="27" t="s">
        <v>4253</v>
      </c>
      <c r="M23776" s="27" t="s">
        <v>16</v>
      </c>
      <c r="N23776" s="27" t="s">
        <v>24</v>
      </c>
    </row>
    <row r="23777" spans="1:14" x14ac:dyDescent="0.3">
      <c r="A23777" s="22">
        <v>45226</v>
      </c>
      <c r="B23777" s="22">
        <v>45225</v>
      </c>
      <c r="C23777" s="27" t="s">
        <v>101637</v>
      </c>
      <c r="D23777" s="27" t="s">
        <v>16</v>
      </c>
      <c r="E23777" s="27" t="s">
        <v>17</v>
      </c>
      <c r="F23777" s="27" t="s">
        <v>18</v>
      </c>
      <c r="G23777" s="27">
        <v>102.26</v>
      </c>
      <c r="H23777" s="27" t="s">
        <v>17314</v>
      </c>
      <c r="I23777" s="27" t="s">
        <v>16</v>
      </c>
      <c r="J23777" s="27" t="s">
        <v>101638</v>
      </c>
      <c r="K23777" s="27" t="s">
        <v>101639</v>
      </c>
      <c r="L23777" s="27" t="s">
        <v>16</v>
      </c>
      <c r="M23777" s="27" t="s">
        <v>16</v>
      </c>
      <c r="N23777" s="27" t="s">
        <v>24</v>
      </c>
    </row>
    <row r="23778" spans="1:14" x14ac:dyDescent="0.3">
      <c r="A23778" s="22">
        <v>43245</v>
      </c>
      <c r="B23778" s="22">
        <v>43244</v>
      </c>
      <c r="C23778" s="27" t="s">
        <v>101640</v>
      </c>
      <c r="D23778" s="27" t="s">
        <v>16</v>
      </c>
      <c r="E23778" s="27" t="s">
        <v>17</v>
      </c>
      <c r="F23778" s="27" t="s">
        <v>18</v>
      </c>
      <c r="G23778" s="27">
        <v>102.25</v>
      </c>
      <c r="H23778" s="27" t="s">
        <v>101641</v>
      </c>
      <c r="I23778" s="27" t="s">
        <v>16</v>
      </c>
      <c r="J23778" s="27" t="s">
        <v>101642</v>
      </c>
      <c r="K23778" s="27" t="s">
        <v>101643</v>
      </c>
      <c r="L23778" s="27" t="s">
        <v>16</v>
      </c>
      <c r="M23778" s="27" t="s">
        <v>16</v>
      </c>
      <c r="N23778" s="27" t="s">
        <v>146</v>
      </c>
    </row>
    <row r="23779" spans="1:14" x14ac:dyDescent="0.3">
      <c r="A23779" s="22">
        <v>44632</v>
      </c>
      <c r="B23779" s="22">
        <v>44631</v>
      </c>
      <c r="C23779" s="27" t="s">
        <v>101644</v>
      </c>
      <c r="D23779" s="27" t="s">
        <v>16</v>
      </c>
      <c r="E23779" s="27" t="s">
        <v>17</v>
      </c>
      <c r="F23779" s="27" t="s">
        <v>18</v>
      </c>
      <c r="G23779" s="27">
        <v>102.25</v>
      </c>
      <c r="H23779" s="27" t="s">
        <v>101645</v>
      </c>
      <c r="I23779" s="27" t="s">
        <v>16</v>
      </c>
      <c r="J23779" s="27" t="s">
        <v>101646</v>
      </c>
      <c r="K23779" s="27" t="s">
        <v>101647</v>
      </c>
      <c r="L23779" s="27" t="s">
        <v>111</v>
      </c>
      <c r="M23779" s="27" t="s">
        <v>16</v>
      </c>
      <c r="N23779" s="27" t="s">
        <v>24</v>
      </c>
    </row>
    <row r="23780" spans="1:14" x14ac:dyDescent="0.3">
      <c r="A23780" s="22">
        <v>45455</v>
      </c>
      <c r="B23780" s="22">
        <v>45453</v>
      </c>
      <c r="C23780" s="27" t="s">
        <v>101648</v>
      </c>
      <c r="D23780" s="27" t="s">
        <v>101649</v>
      </c>
      <c r="E23780" s="27" t="s">
        <v>17</v>
      </c>
      <c r="F23780" s="27" t="s">
        <v>141</v>
      </c>
      <c r="G23780" s="27">
        <v>102.25</v>
      </c>
      <c r="H23780" s="27" t="s">
        <v>101650</v>
      </c>
      <c r="I23780" s="27" t="s">
        <v>16</v>
      </c>
      <c r="J23780" s="27" t="s">
        <v>101651</v>
      </c>
      <c r="K23780" s="27" t="s">
        <v>101652</v>
      </c>
      <c r="L23780" s="27" t="s">
        <v>92</v>
      </c>
      <c r="M23780" s="27" t="s">
        <v>16</v>
      </c>
      <c r="N23780" s="27" t="s">
        <v>24</v>
      </c>
    </row>
    <row r="23781" spans="1:14" x14ac:dyDescent="0.3">
      <c r="A23781" s="22">
        <v>43686</v>
      </c>
      <c r="B23781" s="22">
        <v>43686</v>
      </c>
      <c r="C23781" s="27" t="s">
        <v>101653</v>
      </c>
      <c r="D23781" s="27" t="s">
        <v>16</v>
      </c>
      <c r="E23781" s="27" t="s">
        <v>17</v>
      </c>
      <c r="F23781" s="27" t="s">
        <v>18</v>
      </c>
      <c r="G23781" s="27">
        <v>102.23</v>
      </c>
      <c r="H23781" s="27" t="s">
        <v>101654</v>
      </c>
      <c r="I23781" s="27" t="s">
        <v>16</v>
      </c>
      <c r="J23781" s="27" t="s">
        <v>101655</v>
      </c>
      <c r="K23781" s="27" t="s">
        <v>101656</v>
      </c>
      <c r="L23781" s="27" t="s">
        <v>23</v>
      </c>
      <c r="M23781" s="27" t="s">
        <v>16</v>
      </c>
      <c r="N23781" s="27" t="s">
        <v>24</v>
      </c>
    </row>
    <row r="23782" spans="1:14" x14ac:dyDescent="0.3">
      <c r="A23782" s="22">
        <v>45028</v>
      </c>
      <c r="B23782" s="22">
        <v>45020</v>
      </c>
      <c r="C23782" s="27" t="s">
        <v>101657</v>
      </c>
      <c r="D23782" s="27" t="s">
        <v>16</v>
      </c>
      <c r="E23782" s="27" t="s">
        <v>17</v>
      </c>
      <c r="F23782" s="27" t="s">
        <v>18</v>
      </c>
      <c r="G23782" s="27">
        <v>102.21</v>
      </c>
      <c r="H23782" s="27" t="s">
        <v>101658</v>
      </c>
      <c r="I23782" s="27" t="s">
        <v>101659</v>
      </c>
      <c r="J23782" s="27" t="s">
        <v>101660</v>
      </c>
      <c r="K23782" s="27" t="s">
        <v>101661</v>
      </c>
      <c r="L23782" s="27" t="s">
        <v>16</v>
      </c>
      <c r="M23782" s="27" t="s">
        <v>53</v>
      </c>
      <c r="N23782" s="27" t="s">
        <v>146</v>
      </c>
    </row>
    <row r="23783" spans="1:14" x14ac:dyDescent="0.3">
      <c r="A23783" s="22">
        <v>43824</v>
      </c>
      <c r="B23783" s="22">
        <v>43824</v>
      </c>
      <c r="C23783" s="27" t="s">
        <v>101662</v>
      </c>
      <c r="D23783" s="27" t="s">
        <v>16</v>
      </c>
      <c r="E23783" s="27" t="s">
        <v>17</v>
      </c>
      <c r="F23783" s="27" t="s">
        <v>18</v>
      </c>
      <c r="G23783" s="27">
        <v>102.2</v>
      </c>
      <c r="H23783" s="27" t="s">
        <v>101663</v>
      </c>
      <c r="I23783" s="27" t="s">
        <v>101664</v>
      </c>
      <c r="J23783" s="27" t="s">
        <v>101665</v>
      </c>
      <c r="K23783" s="27" t="s">
        <v>101666</v>
      </c>
      <c r="L23783" s="27" t="s">
        <v>1587</v>
      </c>
      <c r="M23783" s="27" t="s">
        <v>1587</v>
      </c>
      <c r="N23783" s="27" t="s">
        <v>300</v>
      </c>
    </row>
    <row r="23784" spans="1:14" x14ac:dyDescent="0.3">
      <c r="A23784" s="22">
        <v>45268</v>
      </c>
      <c r="B23784" s="22">
        <v>45268</v>
      </c>
      <c r="C23784" s="27" t="s">
        <v>101667</v>
      </c>
      <c r="D23784" s="27" t="s">
        <v>16</v>
      </c>
      <c r="E23784" s="27" t="s">
        <v>17</v>
      </c>
      <c r="F23784" s="27" t="s">
        <v>18</v>
      </c>
      <c r="G23784" s="27">
        <v>102.2</v>
      </c>
      <c r="H23784" s="27" t="s">
        <v>101668</v>
      </c>
      <c r="I23784" s="27" t="s">
        <v>101669</v>
      </c>
      <c r="J23784" s="27" t="s">
        <v>101670</v>
      </c>
      <c r="K23784" s="27" t="s">
        <v>101671</v>
      </c>
      <c r="L23784" s="27" t="s">
        <v>16</v>
      </c>
      <c r="M23784" s="27" t="s">
        <v>101672</v>
      </c>
      <c r="N23784" s="27" t="s">
        <v>24</v>
      </c>
    </row>
    <row r="23785" spans="1:14" x14ac:dyDescent="0.3">
      <c r="A23785" s="22">
        <v>43437</v>
      </c>
      <c r="B23785" s="22">
        <v>43437</v>
      </c>
      <c r="C23785" s="27" t="s">
        <v>101673</v>
      </c>
      <c r="D23785" s="27" t="s">
        <v>16</v>
      </c>
      <c r="E23785" s="27" t="s">
        <v>17</v>
      </c>
      <c r="F23785" s="27" t="s">
        <v>18</v>
      </c>
      <c r="G23785" s="27">
        <v>102.19</v>
      </c>
      <c r="H23785" s="27" t="s">
        <v>101674</v>
      </c>
      <c r="I23785" s="27" t="s">
        <v>16</v>
      </c>
      <c r="J23785" s="27" t="s">
        <v>101675</v>
      </c>
      <c r="K23785" s="27" t="s">
        <v>101676</v>
      </c>
      <c r="L23785" s="27" t="s">
        <v>334</v>
      </c>
      <c r="M23785" s="27" t="s">
        <v>16</v>
      </c>
      <c r="N23785" s="27" t="s">
        <v>24</v>
      </c>
    </row>
    <row r="23786" spans="1:14" x14ac:dyDescent="0.3">
      <c r="A23786" s="22">
        <v>43447</v>
      </c>
      <c r="B23786" s="22">
        <v>43447</v>
      </c>
      <c r="C23786" s="27" t="s">
        <v>101677</v>
      </c>
      <c r="D23786" s="27" t="s">
        <v>16</v>
      </c>
      <c r="E23786" s="27" t="s">
        <v>17</v>
      </c>
      <c r="F23786" s="27" t="s">
        <v>18</v>
      </c>
      <c r="G23786" s="27">
        <v>102.19</v>
      </c>
      <c r="H23786" s="27" t="s">
        <v>24203</v>
      </c>
      <c r="I23786" s="27" t="s">
        <v>101678</v>
      </c>
      <c r="J23786" s="27" t="s">
        <v>101679</v>
      </c>
      <c r="K23786" s="27" t="s">
        <v>101680</v>
      </c>
      <c r="L23786" s="27" t="s">
        <v>16</v>
      </c>
      <c r="M23786" s="27" t="s">
        <v>334</v>
      </c>
      <c r="N23786" s="27" t="s">
        <v>146</v>
      </c>
    </row>
    <row r="23787" spans="1:14" x14ac:dyDescent="0.3">
      <c r="A23787" s="22">
        <v>45107</v>
      </c>
      <c r="B23787" s="22">
        <v>45107</v>
      </c>
      <c r="C23787" s="27" t="s">
        <v>101681</v>
      </c>
      <c r="D23787" s="27" t="s">
        <v>16</v>
      </c>
      <c r="E23787" s="27" t="s">
        <v>17</v>
      </c>
      <c r="F23787" s="27" t="s">
        <v>18</v>
      </c>
      <c r="G23787" s="27">
        <v>102.18</v>
      </c>
      <c r="H23787" s="27" t="s">
        <v>57743</v>
      </c>
      <c r="I23787" s="27" t="s">
        <v>101682</v>
      </c>
      <c r="J23787" s="27" t="s">
        <v>101683</v>
      </c>
      <c r="K23787" s="27" t="s">
        <v>101684</v>
      </c>
      <c r="L23787" s="27" t="s">
        <v>16</v>
      </c>
      <c r="M23787" s="27" t="s">
        <v>101685</v>
      </c>
      <c r="N23787" s="27" t="s">
        <v>146</v>
      </c>
    </row>
    <row r="23788" spans="1:14" x14ac:dyDescent="0.3">
      <c r="A23788" s="22">
        <v>44645</v>
      </c>
      <c r="B23788" s="22">
        <v>44645</v>
      </c>
      <c r="C23788" s="27" t="s">
        <v>101686</v>
      </c>
      <c r="D23788" s="27" t="s">
        <v>101687</v>
      </c>
      <c r="E23788" s="27" t="s">
        <v>17</v>
      </c>
      <c r="F23788" s="27" t="s">
        <v>18</v>
      </c>
      <c r="G23788" s="27">
        <v>102.14</v>
      </c>
      <c r="H23788" s="27" t="s">
        <v>101688</v>
      </c>
      <c r="I23788" s="27" t="s">
        <v>101689</v>
      </c>
      <c r="J23788" s="27" t="s">
        <v>101690</v>
      </c>
      <c r="K23788" s="27" t="s">
        <v>101691</v>
      </c>
      <c r="L23788" s="27" t="s">
        <v>350</v>
      </c>
      <c r="M23788" s="27" t="s">
        <v>350</v>
      </c>
      <c r="N23788" s="27" t="s">
        <v>24</v>
      </c>
    </row>
    <row r="23789" spans="1:14" x14ac:dyDescent="0.3">
      <c r="A23789" s="22">
        <v>44244</v>
      </c>
      <c r="B23789" s="22">
        <v>44244</v>
      </c>
      <c r="C23789" s="27" t="s">
        <v>101692</v>
      </c>
      <c r="D23789" s="27" t="s">
        <v>16</v>
      </c>
      <c r="E23789" s="27" t="s">
        <v>17</v>
      </c>
      <c r="F23789" s="27" t="s">
        <v>18</v>
      </c>
      <c r="G23789" s="27">
        <v>102.13</v>
      </c>
      <c r="H23789" s="27" t="s">
        <v>101693</v>
      </c>
      <c r="I23789" s="27" t="s">
        <v>101694</v>
      </c>
      <c r="J23789" s="27" t="s">
        <v>101695</v>
      </c>
      <c r="K23789" s="27" t="s">
        <v>101696</v>
      </c>
      <c r="L23789" s="27" t="s">
        <v>321</v>
      </c>
      <c r="M23789" s="27" t="s">
        <v>321</v>
      </c>
      <c r="N23789" s="27" t="s">
        <v>24</v>
      </c>
    </row>
    <row r="23790" spans="1:14" x14ac:dyDescent="0.3">
      <c r="A23790" s="22">
        <v>44456</v>
      </c>
      <c r="B23790" s="22">
        <v>44456</v>
      </c>
      <c r="C23790" s="27" t="s">
        <v>101697</v>
      </c>
      <c r="D23790" s="27" t="s">
        <v>16</v>
      </c>
      <c r="E23790" s="27" t="s">
        <v>17</v>
      </c>
      <c r="F23790" s="27" t="s">
        <v>18</v>
      </c>
      <c r="G23790" s="27">
        <v>102.12</v>
      </c>
      <c r="H23790" s="27" t="s">
        <v>16</v>
      </c>
      <c r="I23790" s="27" t="s">
        <v>101698</v>
      </c>
      <c r="J23790" s="27" t="s">
        <v>101699</v>
      </c>
      <c r="K23790" s="27" t="s">
        <v>101700</v>
      </c>
      <c r="L23790" s="27" t="s">
        <v>16</v>
      </c>
      <c r="M23790" s="27" t="s">
        <v>1050</v>
      </c>
      <c r="N23790" s="27" t="s">
        <v>146</v>
      </c>
    </row>
    <row r="23791" spans="1:14" x14ac:dyDescent="0.3">
      <c r="A23791" s="22">
        <v>44260</v>
      </c>
      <c r="B23791" s="22">
        <v>44260</v>
      </c>
      <c r="C23791" s="27" t="s">
        <v>101701</v>
      </c>
      <c r="D23791" s="27" t="s">
        <v>16</v>
      </c>
      <c r="E23791" s="27" t="s">
        <v>17</v>
      </c>
      <c r="F23791" s="27" t="s">
        <v>18</v>
      </c>
      <c r="G23791" s="27">
        <v>102.12</v>
      </c>
      <c r="H23791" s="27" t="s">
        <v>64590</v>
      </c>
      <c r="I23791" s="27" t="s">
        <v>101702</v>
      </c>
      <c r="J23791" s="27" t="s">
        <v>101703</v>
      </c>
      <c r="K23791" s="27" t="s">
        <v>101704</v>
      </c>
      <c r="L23791" s="27" t="s">
        <v>16</v>
      </c>
      <c r="M23791" s="27" t="s">
        <v>555</v>
      </c>
      <c r="N23791" s="27" t="s">
        <v>146</v>
      </c>
    </row>
    <row r="23792" spans="1:14" x14ac:dyDescent="0.3">
      <c r="A23792" s="22">
        <v>43717</v>
      </c>
      <c r="B23792" s="22">
        <v>43717</v>
      </c>
      <c r="C23792" s="27" t="s">
        <v>101705</v>
      </c>
      <c r="D23792" s="27" t="s">
        <v>16</v>
      </c>
      <c r="E23792" s="27" t="s">
        <v>17</v>
      </c>
      <c r="F23792" s="27" t="s">
        <v>18</v>
      </c>
      <c r="G23792" s="27">
        <v>102.1</v>
      </c>
      <c r="H23792" s="27" t="s">
        <v>40677</v>
      </c>
      <c r="I23792" s="27" t="s">
        <v>101706</v>
      </c>
      <c r="J23792" s="27" t="s">
        <v>101707</v>
      </c>
      <c r="K23792" s="27" t="s">
        <v>101708</v>
      </c>
      <c r="L23792" s="27" t="s">
        <v>23</v>
      </c>
      <c r="M23792" s="27" t="s">
        <v>101709</v>
      </c>
      <c r="N23792" s="27" t="s">
        <v>24</v>
      </c>
    </row>
    <row r="23793" spans="1:14" x14ac:dyDescent="0.3">
      <c r="A23793" s="22">
        <v>45037</v>
      </c>
      <c r="B23793" s="22">
        <v>45037</v>
      </c>
      <c r="C23793" s="27" t="s">
        <v>101710</v>
      </c>
      <c r="D23793" s="27" t="s">
        <v>16</v>
      </c>
      <c r="E23793" s="27" t="s">
        <v>17</v>
      </c>
      <c r="F23793" s="27" t="s">
        <v>18</v>
      </c>
      <c r="G23793" s="27">
        <v>102.1</v>
      </c>
      <c r="H23793" s="27" t="s">
        <v>90957</v>
      </c>
      <c r="I23793" s="27" t="s">
        <v>101711</v>
      </c>
      <c r="J23793" s="27" t="s">
        <v>101712</v>
      </c>
      <c r="K23793" s="27" t="s">
        <v>101713</v>
      </c>
      <c r="L23793" s="27" t="s">
        <v>16</v>
      </c>
      <c r="M23793" s="27" t="s">
        <v>1593</v>
      </c>
      <c r="N23793" s="27" t="s">
        <v>24</v>
      </c>
    </row>
    <row r="23794" spans="1:14" x14ac:dyDescent="0.3">
      <c r="A23794" s="22">
        <v>44321</v>
      </c>
      <c r="B23794" s="22">
        <v>44316</v>
      </c>
      <c r="C23794" s="27" t="s">
        <v>101714</v>
      </c>
      <c r="D23794" s="27" t="s">
        <v>16</v>
      </c>
      <c r="E23794" s="27" t="s">
        <v>17</v>
      </c>
      <c r="F23794" s="27" t="s">
        <v>18</v>
      </c>
      <c r="G23794" s="27">
        <v>102.09</v>
      </c>
      <c r="H23794" s="27" t="s">
        <v>101715</v>
      </c>
      <c r="I23794" s="27" t="s">
        <v>101716</v>
      </c>
      <c r="J23794" s="27" t="s">
        <v>101717</v>
      </c>
      <c r="K23794" s="27" t="s">
        <v>101718</v>
      </c>
      <c r="L23794" s="27" t="s">
        <v>3077</v>
      </c>
      <c r="M23794" s="27" t="s">
        <v>121</v>
      </c>
      <c r="N23794" s="27" t="s">
        <v>24</v>
      </c>
    </row>
    <row r="23795" spans="1:14" x14ac:dyDescent="0.3">
      <c r="A23795" s="22">
        <v>43297</v>
      </c>
      <c r="B23795" s="22">
        <v>43297</v>
      </c>
      <c r="C23795" s="27" t="s">
        <v>101719</v>
      </c>
      <c r="D23795" s="27" t="s">
        <v>16</v>
      </c>
      <c r="E23795" s="27" t="s">
        <v>17</v>
      </c>
      <c r="F23795" s="27" t="s">
        <v>18</v>
      </c>
      <c r="G23795" s="27">
        <v>102.09</v>
      </c>
      <c r="H23795" s="27" t="s">
        <v>16</v>
      </c>
      <c r="I23795" s="27" t="s">
        <v>47214</v>
      </c>
      <c r="J23795" s="27" t="s">
        <v>101720</v>
      </c>
      <c r="K23795" s="27" t="s">
        <v>101721</v>
      </c>
      <c r="L23795" s="27" t="s">
        <v>16</v>
      </c>
      <c r="M23795" s="27" t="s">
        <v>23</v>
      </c>
      <c r="N23795" s="27" t="s">
        <v>24</v>
      </c>
    </row>
    <row r="23796" spans="1:14" x14ac:dyDescent="0.3">
      <c r="A23796" s="22">
        <v>45110</v>
      </c>
      <c r="B23796" s="22">
        <v>45110</v>
      </c>
      <c r="C23796" s="27" t="s">
        <v>101722</v>
      </c>
      <c r="D23796" s="27" t="s">
        <v>16</v>
      </c>
      <c r="E23796" s="27" t="s">
        <v>17</v>
      </c>
      <c r="F23796" s="27" t="s">
        <v>18</v>
      </c>
      <c r="G23796" s="27">
        <v>102.09</v>
      </c>
      <c r="H23796" s="27" t="s">
        <v>50842</v>
      </c>
      <c r="I23796" s="27" t="s">
        <v>101723</v>
      </c>
      <c r="J23796" s="27" t="s">
        <v>101724</v>
      </c>
      <c r="K23796" s="27" t="s">
        <v>101725</v>
      </c>
      <c r="L23796" s="27" t="s">
        <v>321</v>
      </c>
      <c r="M23796" s="27" t="s">
        <v>101726</v>
      </c>
      <c r="N23796" s="27" t="s">
        <v>61</v>
      </c>
    </row>
    <row r="23797" spans="1:14" x14ac:dyDescent="0.3">
      <c r="A23797" s="22">
        <v>45573</v>
      </c>
      <c r="B23797" s="22">
        <v>45573</v>
      </c>
      <c r="C23797" s="27" t="s">
        <v>101727</v>
      </c>
      <c r="D23797" s="27" t="s">
        <v>16</v>
      </c>
      <c r="E23797" s="27" t="s">
        <v>17</v>
      </c>
      <c r="F23797" s="27" t="s">
        <v>18</v>
      </c>
      <c r="G23797" s="27">
        <v>102.06</v>
      </c>
      <c r="H23797" s="27" t="s">
        <v>73689</v>
      </c>
      <c r="I23797" s="27" t="s">
        <v>16</v>
      </c>
      <c r="J23797" s="27" t="s">
        <v>101728</v>
      </c>
      <c r="K23797" s="27" t="s">
        <v>101729</v>
      </c>
      <c r="L23797" s="27" t="s">
        <v>16</v>
      </c>
      <c r="M23797" s="27" t="s">
        <v>16</v>
      </c>
      <c r="N23797" s="27" t="s">
        <v>146</v>
      </c>
    </row>
    <row r="23798" spans="1:14" x14ac:dyDescent="0.3">
      <c r="A23798" s="22">
        <v>43272</v>
      </c>
      <c r="B23798" s="22">
        <v>43271</v>
      </c>
      <c r="C23798" s="27" t="s">
        <v>101730</v>
      </c>
      <c r="D23798" s="27" t="s">
        <v>16</v>
      </c>
      <c r="E23798" s="27" t="s">
        <v>17</v>
      </c>
      <c r="F23798" s="27" t="s">
        <v>18</v>
      </c>
      <c r="G23798" s="27">
        <v>102.05</v>
      </c>
      <c r="H23798" s="27" t="s">
        <v>101731</v>
      </c>
      <c r="I23798" s="27" t="s">
        <v>77732</v>
      </c>
      <c r="J23798" s="27" t="s">
        <v>101732</v>
      </c>
      <c r="K23798" s="27" t="s">
        <v>101733</v>
      </c>
      <c r="L23798" s="27" t="s">
        <v>350</v>
      </c>
      <c r="M23798" s="27" t="s">
        <v>350</v>
      </c>
      <c r="N23798" s="27" t="s">
        <v>24</v>
      </c>
    </row>
    <row r="23799" spans="1:14" x14ac:dyDescent="0.3">
      <c r="A23799" s="22">
        <v>45106</v>
      </c>
      <c r="B23799" s="22">
        <v>45105</v>
      </c>
      <c r="C23799" s="27" t="s">
        <v>101734</v>
      </c>
      <c r="D23799" s="27" t="s">
        <v>16</v>
      </c>
      <c r="E23799" s="27" t="s">
        <v>17</v>
      </c>
      <c r="F23799" s="27" t="s">
        <v>18</v>
      </c>
      <c r="G23799" s="27">
        <v>102.04</v>
      </c>
      <c r="H23799" s="27" t="s">
        <v>101735</v>
      </c>
      <c r="I23799" s="27" t="s">
        <v>101736</v>
      </c>
      <c r="J23799" s="27" t="s">
        <v>101737</v>
      </c>
      <c r="K23799" s="27" t="s">
        <v>101738</v>
      </c>
      <c r="L23799" s="27" t="s">
        <v>350</v>
      </c>
      <c r="M23799" s="27" t="s">
        <v>101739</v>
      </c>
      <c r="N23799" s="27" t="s">
        <v>24</v>
      </c>
    </row>
    <row r="23800" spans="1:14" x14ac:dyDescent="0.3">
      <c r="A23800" s="22">
        <v>44589</v>
      </c>
      <c r="B23800" s="22">
        <v>44589</v>
      </c>
      <c r="C23800" s="27" t="s">
        <v>101740</v>
      </c>
      <c r="D23800" s="27" t="s">
        <v>16</v>
      </c>
      <c r="E23800" s="27" t="s">
        <v>17</v>
      </c>
      <c r="F23800" s="27" t="s">
        <v>141</v>
      </c>
      <c r="G23800" s="27">
        <v>102.04</v>
      </c>
      <c r="H23800" s="27" t="s">
        <v>101741</v>
      </c>
      <c r="I23800" s="27" t="s">
        <v>16</v>
      </c>
      <c r="J23800" s="27" t="s">
        <v>101742</v>
      </c>
      <c r="K23800" s="27" t="s">
        <v>101743</v>
      </c>
      <c r="L23800" s="27" t="s">
        <v>53</v>
      </c>
      <c r="M23800" s="27" t="s">
        <v>16</v>
      </c>
      <c r="N23800" s="27" t="s">
        <v>24</v>
      </c>
    </row>
    <row r="23801" spans="1:14" x14ac:dyDescent="0.3">
      <c r="A23801" s="22">
        <v>43544</v>
      </c>
      <c r="B23801" s="22">
        <v>43543</v>
      </c>
      <c r="C23801" s="27" t="s">
        <v>101744</v>
      </c>
      <c r="D23801" s="27" t="s">
        <v>16</v>
      </c>
      <c r="E23801" s="27" t="s">
        <v>17</v>
      </c>
      <c r="F23801" s="27" t="s">
        <v>18</v>
      </c>
      <c r="G23801" s="27">
        <v>102</v>
      </c>
      <c r="H23801" s="27" t="s">
        <v>27626</v>
      </c>
      <c r="I23801" s="27" t="s">
        <v>36165</v>
      </c>
      <c r="J23801" s="27" t="s">
        <v>101745</v>
      </c>
      <c r="K23801" s="27" t="s">
        <v>101746</v>
      </c>
      <c r="L23801" s="27" t="s">
        <v>23</v>
      </c>
      <c r="M23801" s="27" t="s">
        <v>153</v>
      </c>
      <c r="N23801" s="27" t="s">
        <v>24</v>
      </c>
    </row>
    <row r="23802" spans="1:14" x14ac:dyDescent="0.3">
      <c r="A23802" s="22">
        <v>44056</v>
      </c>
      <c r="B23802" s="22">
        <v>44005</v>
      </c>
      <c r="C23802" s="27" t="s">
        <v>101747</v>
      </c>
      <c r="D23802" s="27" t="s">
        <v>16</v>
      </c>
      <c r="E23802" s="27" t="s">
        <v>17</v>
      </c>
      <c r="F23802" s="27" t="s">
        <v>18</v>
      </c>
      <c r="G23802" s="27">
        <v>102</v>
      </c>
      <c r="H23802" s="27" t="s">
        <v>32820</v>
      </c>
      <c r="I23802" s="27" t="s">
        <v>16</v>
      </c>
      <c r="J23802" s="27" t="s">
        <v>101748</v>
      </c>
      <c r="K23802" s="27" t="s">
        <v>101749</v>
      </c>
      <c r="L23802" s="27" t="s">
        <v>16</v>
      </c>
      <c r="M23802" s="27" t="s">
        <v>16</v>
      </c>
      <c r="N23802" s="27" t="s">
        <v>146</v>
      </c>
    </row>
    <row r="23803" spans="1:14" x14ac:dyDescent="0.3">
      <c r="A23803" s="22">
        <v>44263</v>
      </c>
      <c r="B23803" s="22">
        <v>44263</v>
      </c>
      <c r="C23803" s="27" t="s">
        <v>101750</v>
      </c>
      <c r="D23803" s="27" t="s">
        <v>16</v>
      </c>
      <c r="E23803" s="27" t="s">
        <v>17</v>
      </c>
      <c r="F23803" s="27" t="s">
        <v>18</v>
      </c>
      <c r="G23803" s="27">
        <v>102</v>
      </c>
      <c r="H23803" s="27" t="s">
        <v>39805</v>
      </c>
      <c r="I23803" s="27" t="s">
        <v>101751</v>
      </c>
      <c r="J23803" s="27" t="s">
        <v>101752</v>
      </c>
      <c r="K23803" s="27" t="s">
        <v>101753</v>
      </c>
      <c r="L23803" s="27" t="s">
        <v>16</v>
      </c>
      <c r="M23803" s="27" t="s">
        <v>23</v>
      </c>
      <c r="N23803" s="27" t="s">
        <v>146</v>
      </c>
    </row>
    <row r="23804" spans="1:14" x14ac:dyDescent="0.3">
      <c r="A23804" s="22">
        <v>44291</v>
      </c>
      <c r="B23804" s="22">
        <v>44291</v>
      </c>
      <c r="C23804" s="27" t="s">
        <v>101754</v>
      </c>
      <c r="D23804" s="27" t="s">
        <v>16</v>
      </c>
      <c r="E23804" s="27" t="s">
        <v>17</v>
      </c>
      <c r="F23804" s="27" t="s">
        <v>18</v>
      </c>
      <c r="G23804" s="27">
        <v>102</v>
      </c>
      <c r="H23804" s="27" t="s">
        <v>101755</v>
      </c>
      <c r="I23804" s="27" t="s">
        <v>23594</v>
      </c>
      <c r="J23804" s="27" t="s">
        <v>101756</v>
      </c>
      <c r="K23804" s="27" t="s">
        <v>101757</v>
      </c>
      <c r="L23804" s="27" t="s">
        <v>23</v>
      </c>
      <c r="M23804" s="27" t="s">
        <v>23</v>
      </c>
      <c r="N23804" s="27" t="s">
        <v>24</v>
      </c>
    </row>
    <row r="23805" spans="1:14" x14ac:dyDescent="0.3">
      <c r="A23805" s="22">
        <v>44173</v>
      </c>
      <c r="B23805" s="22">
        <v>44172</v>
      </c>
      <c r="C23805" s="27" t="s">
        <v>101758</v>
      </c>
      <c r="D23805" s="27" t="s">
        <v>16</v>
      </c>
      <c r="E23805" s="27" t="s">
        <v>17</v>
      </c>
      <c r="F23805" s="27" t="s">
        <v>18</v>
      </c>
      <c r="G23805" s="27">
        <v>102</v>
      </c>
      <c r="H23805" s="27" t="s">
        <v>15905</v>
      </c>
      <c r="I23805" s="27" t="s">
        <v>1203</v>
      </c>
      <c r="J23805" s="27" t="s">
        <v>101759</v>
      </c>
      <c r="K23805" s="27" t="s">
        <v>101760</v>
      </c>
      <c r="L23805" s="27" t="s">
        <v>16</v>
      </c>
      <c r="M23805" s="27" t="s">
        <v>23</v>
      </c>
      <c r="N23805" s="27" t="s">
        <v>146</v>
      </c>
    </row>
    <row r="23806" spans="1:14" x14ac:dyDescent="0.3">
      <c r="A23806" s="22">
        <v>44361</v>
      </c>
      <c r="B23806" s="22">
        <v>44361</v>
      </c>
      <c r="C23806" s="27" t="s">
        <v>101761</v>
      </c>
      <c r="D23806" s="27" t="s">
        <v>16</v>
      </c>
      <c r="E23806" s="27" t="s">
        <v>17</v>
      </c>
      <c r="F23806" s="27" t="s">
        <v>18</v>
      </c>
      <c r="G23806" s="27">
        <v>102</v>
      </c>
      <c r="H23806" s="27" t="s">
        <v>20944</v>
      </c>
      <c r="I23806" s="27" t="s">
        <v>101762</v>
      </c>
      <c r="J23806" s="27" t="s">
        <v>101763</v>
      </c>
      <c r="K23806" s="27" t="s">
        <v>101764</v>
      </c>
      <c r="L23806" s="27" t="s">
        <v>16</v>
      </c>
      <c r="M23806" s="27" t="s">
        <v>23</v>
      </c>
      <c r="N23806" s="27" t="s">
        <v>146</v>
      </c>
    </row>
    <row r="23807" spans="1:14" x14ac:dyDescent="0.3">
      <c r="A23807" s="22">
        <v>44414</v>
      </c>
      <c r="B23807" s="22">
        <v>44377</v>
      </c>
      <c r="C23807" s="27" t="s">
        <v>101765</v>
      </c>
      <c r="D23807" s="27" t="s">
        <v>16</v>
      </c>
      <c r="E23807" s="27" t="s">
        <v>17</v>
      </c>
      <c r="F23807" s="27" t="s">
        <v>141</v>
      </c>
      <c r="G23807" s="27">
        <v>102</v>
      </c>
      <c r="H23807" s="27" t="s">
        <v>16</v>
      </c>
      <c r="I23807" s="27" t="s">
        <v>9580</v>
      </c>
      <c r="J23807" s="27" t="s">
        <v>101766</v>
      </c>
      <c r="K23807" s="27" t="s">
        <v>101767</v>
      </c>
      <c r="L23807" s="27" t="s">
        <v>16</v>
      </c>
      <c r="M23807" s="27" t="s">
        <v>23</v>
      </c>
      <c r="N23807" s="27" t="s">
        <v>146</v>
      </c>
    </row>
    <row r="23808" spans="1:14" x14ac:dyDescent="0.3">
      <c r="A23808" s="22">
        <v>44488</v>
      </c>
      <c r="B23808" s="22">
        <v>44488</v>
      </c>
      <c r="C23808" s="27" t="s">
        <v>101768</v>
      </c>
      <c r="D23808" s="27" t="s">
        <v>16</v>
      </c>
      <c r="E23808" s="27" t="s">
        <v>17</v>
      </c>
      <c r="F23808" s="27" t="s">
        <v>18</v>
      </c>
      <c r="G23808" s="27">
        <v>102</v>
      </c>
      <c r="H23808" s="27" t="s">
        <v>51325</v>
      </c>
      <c r="I23808" s="27" t="s">
        <v>101769</v>
      </c>
      <c r="J23808" s="27" t="s">
        <v>101770</v>
      </c>
      <c r="K23808" s="27" t="s">
        <v>101771</v>
      </c>
      <c r="L23808" s="27" t="s">
        <v>16</v>
      </c>
      <c r="M23808" s="27" t="s">
        <v>23</v>
      </c>
      <c r="N23808" s="27" t="s">
        <v>146</v>
      </c>
    </row>
    <row r="23809" spans="1:14" x14ac:dyDescent="0.3">
      <c r="A23809" s="22">
        <v>44550</v>
      </c>
      <c r="B23809" s="22">
        <v>44550</v>
      </c>
      <c r="C23809" s="27" t="s">
        <v>101772</v>
      </c>
      <c r="D23809" s="27" t="s">
        <v>16</v>
      </c>
      <c r="E23809" s="27" t="s">
        <v>17</v>
      </c>
      <c r="F23809" s="27" t="s">
        <v>18</v>
      </c>
      <c r="G23809" s="27">
        <v>102</v>
      </c>
      <c r="H23809" s="27" t="s">
        <v>7974</v>
      </c>
      <c r="I23809" s="27" t="s">
        <v>101773</v>
      </c>
      <c r="J23809" s="27" t="s">
        <v>101774</v>
      </c>
      <c r="K23809" s="27" t="s">
        <v>101775</v>
      </c>
      <c r="L23809" s="27" t="s">
        <v>16</v>
      </c>
      <c r="M23809" s="27" t="s">
        <v>32393</v>
      </c>
      <c r="N23809" s="27" t="s">
        <v>146</v>
      </c>
    </row>
    <row r="23810" spans="1:14" x14ac:dyDescent="0.3">
      <c r="A23810" s="22">
        <v>44636</v>
      </c>
      <c r="B23810" s="22">
        <v>44636</v>
      </c>
      <c r="C23810" s="27" t="s">
        <v>101776</v>
      </c>
      <c r="D23810" s="27" t="s">
        <v>16</v>
      </c>
      <c r="E23810" s="27" t="s">
        <v>17</v>
      </c>
      <c r="F23810" s="27" t="s">
        <v>18</v>
      </c>
      <c r="G23810" s="27">
        <v>102</v>
      </c>
      <c r="H23810" s="27" t="s">
        <v>101777</v>
      </c>
      <c r="I23810" s="27" t="s">
        <v>790</v>
      </c>
      <c r="J23810" s="27" t="s">
        <v>101778</v>
      </c>
      <c r="K23810" s="27" t="s">
        <v>101779</v>
      </c>
      <c r="L23810" s="27" t="s">
        <v>16</v>
      </c>
      <c r="M23810" s="27" t="s">
        <v>23</v>
      </c>
      <c r="N23810" s="27" t="s">
        <v>146</v>
      </c>
    </row>
    <row r="23811" spans="1:14" x14ac:dyDescent="0.3">
      <c r="A23811" s="22">
        <v>44754</v>
      </c>
      <c r="B23811" s="22">
        <v>44749</v>
      </c>
      <c r="C23811" s="27" t="s">
        <v>101780</v>
      </c>
      <c r="D23811" s="27" t="s">
        <v>16</v>
      </c>
      <c r="E23811" s="27" t="s">
        <v>17</v>
      </c>
      <c r="F23811" s="27" t="s">
        <v>18</v>
      </c>
      <c r="G23811" s="27">
        <v>102</v>
      </c>
      <c r="H23811" s="27" t="s">
        <v>38937</v>
      </c>
      <c r="I23811" s="27" t="s">
        <v>55385</v>
      </c>
      <c r="J23811" s="27" t="s">
        <v>101781</v>
      </c>
      <c r="K23811" s="27" t="s">
        <v>101782</v>
      </c>
      <c r="L23811" s="27" t="s">
        <v>16</v>
      </c>
      <c r="M23811" s="27" t="s">
        <v>23</v>
      </c>
      <c r="N23811" s="27" t="s">
        <v>146</v>
      </c>
    </row>
    <row r="23812" spans="1:14" x14ac:dyDescent="0.3">
      <c r="A23812" s="22">
        <v>44831</v>
      </c>
      <c r="B23812" s="22">
        <v>44830</v>
      </c>
      <c r="C23812" s="27" t="s">
        <v>101783</v>
      </c>
      <c r="D23812" s="27" t="s">
        <v>16</v>
      </c>
      <c r="E23812" s="27" t="s">
        <v>17</v>
      </c>
      <c r="F23812" s="27" t="s">
        <v>18</v>
      </c>
      <c r="G23812" s="27">
        <v>102</v>
      </c>
      <c r="H23812" s="27" t="s">
        <v>101784</v>
      </c>
      <c r="I23812" s="27" t="s">
        <v>101785</v>
      </c>
      <c r="J23812" s="27" t="s">
        <v>101786</v>
      </c>
      <c r="K23812" s="27" t="s">
        <v>101787</v>
      </c>
      <c r="L23812" s="27" t="s">
        <v>16</v>
      </c>
      <c r="M23812" s="27" t="s">
        <v>23</v>
      </c>
      <c r="N23812" s="27" t="s">
        <v>146</v>
      </c>
    </row>
    <row r="23813" spans="1:14" x14ac:dyDescent="0.3">
      <c r="A23813" s="22">
        <v>44867</v>
      </c>
      <c r="B23813" s="22">
        <v>44867</v>
      </c>
      <c r="C23813" s="27" t="s">
        <v>101788</v>
      </c>
      <c r="D23813" s="27" t="s">
        <v>16</v>
      </c>
      <c r="E23813" s="27" t="s">
        <v>17</v>
      </c>
      <c r="F23813" s="27" t="s">
        <v>18</v>
      </c>
      <c r="G23813" s="27">
        <v>102</v>
      </c>
      <c r="H23813" s="27" t="s">
        <v>20642</v>
      </c>
      <c r="I23813" s="27" t="s">
        <v>16</v>
      </c>
      <c r="J23813" s="27" t="s">
        <v>101789</v>
      </c>
      <c r="K23813" s="27" t="s">
        <v>101790</v>
      </c>
      <c r="L23813" s="27" t="s">
        <v>23</v>
      </c>
      <c r="M23813" s="27" t="s">
        <v>16</v>
      </c>
      <c r="N23813" s="27" t="s">
        <v>24</v>
      </c>
    </row>
    <row r="23814" spans="1:14" x14ac:dyDescent="0.3">
      <c r="A23814" s="22">
        <v>45091</v>
      </c>
      <c r="B23814" s="22">
        <v>45085</v>
      </c>
      <c r="C23814" s="27" t="s">
        <v>101791</v>
      </c>
      <c r="D23814" s="27" t="s">
        <v>16</v>
      </c>
      <c r="E23814" s="27" t="s">
        <v>17</v>
      </c>
      <c r="F23814" s="27" t="s">
        <v>18</v>
      </c>
      <c r="G23814" s="27">
        <v>102</v>
      </c>
      <c r="H23814" s="27" t="s">
        <v>67497</v>
      </c>
      <c r="I23814" s="27" t="s">
        <v>16</v>
      </c>
      <c r="J23814" s="27" t="s">
        <v>101792</v>
      </c>
      <c r="K23814" s="27" t="s">
        <v>101793</v>
      </c>
      <c r="L23814" s="27" t="s">
        <v>16</v>
      </c>
      <c r="M23814" s="27" t="s">
        <v>16</v>
      </c>
      <c r="N23814" s="27" t="s">
        <v>146</v>
      </c>
    </row>
    <row r="23815" spans="1:14" x14ac:dyDescent="0.3">
      <c r="A23815" s="22">
        <v>45209</v>
      </c>
      <c r="B23815" s="22">
        <v>45198</v>
      </c>
      <c r="C23815" s="27" t="s">
        <v>101794</v>
      </c>
      <c r="D23815" s="27" t="s">
        <v>16</v>
      </c>
      <c r="E23815" s="27" t="s">
        <v>17</v>
      </c>
      <c r="F23815" s="27" t="s">
        <v>18</v>
      </c>
      <c r="G23815" s="27">
        <v>102</v>
      </c>
      <c r="H23815" s="27" t="s">
        <v>101795</v>
      </c>
      <c r="I23815" s="27" t="s">
        <v>45012</v>
      </c>
      <c r="J23815" s="27" t="s">
        <v>101796</v>
      </c>
      <c r="K23815" s="27" t="s">
        <v>101797</v>
      </c>
      <c r="L23815" s="27" t="s">
        <v>16</v>
      </c>
      <c r="M23815" s="27" t="s">
        <v>16</v>
      </c>
      <c r="N23815" s="27" t="s">
        <v>146</v>
      </c>
    </row>
    <row r="23816" spans="1:14" x14ac:dyDescent="0.3">
      <c r="A23816" s="22">
        <v>45356</v>
      </c>
      <c r="B23816" s="22">
        <v>45355</v>
      </c>
      <c r="C23816" s="27" t="s">
        <v>101798</v>
      </c>
      <c r="D23816" s="27" t="s">
        <v>16</v>
      </c>
      <c r="E23816" s="27" t="s">
        <v>17</v>
      </c>
      <c r="F23816" s="27" t="s">
        <v>18</v>
      </c>
      <c r="G23816" s="27">
        <v>102</v>
      </c>
      <c r="H23816" s="27" t="s">
        <v>101799</v>
      </c>
      <c r="I23816" s="27" t="s">
        <v>61458</v>
      </c>
      <c r="J23816" s="27" t="s">
        <v>101800</v>
      </c>
      <c r="K23816" s="27" t="s">
        <v>101801</v>
      </c>
      <c r="L23816" s="27" t="s">
        <v>16</v>
      </c>
      <c r="M23816" s="27" t="s">
        <v>23</v>
      </c>
      <c r="N23816" s="27" t="s">
        <v>24</v>
      </c>
    </row>
    <row r="23817" spans="1:14" x14ac:dyDescent="0.3">
      <c r="A23817" s="22">
        <v>45547</v>
      </c>
      <c r="B23817" s="22">
        <v>45547</v>
      </c>
      <c r="C23817" s="27" t="s">
        <v>101802</v>
      </c>
      <c r="D23817" s="27" t="s">
        <v>16</v>
      </c>
      <c r="E23817" s="27" t="s">
        <v>17</v>
      </c>
      <c r="F23817" s="27" t="s">
        <v>18</v>
      </c>
      <c r="G23817" s="27">
        <v>102</v>
      </c>
      <c r="H23817" s="27" t="s">
        <v>101803</v>
      </c>
      <c r="I23817" s="27" t="s">
        <v>16</v>
      </c>
      <c r="J23817" s="27" t="s">
        <v>101804</v>
      </c>
      <c r="K23817" s="27" t="s">
        <v>101805</v>
      </c>
      <c r="L23817" s="27" t="s">
        <v>16</v>
      </c>
      <c r="M23817" s="27" t="s">
        <v>16</v>
      </c>
      <c r="N23817" s="27" t="s">
        <v>146</v>
      </c>
    </row>
    <row r="23818" spans="1:14" x14ac:dyDescent="0.3">
      <c r="A23818" s="22">
        <v>45590</v>
      </c>
      <c r="B23818" s="22">
        <v>45590</v>
      </c>
      <c r="C23818" s="27" t="s">
        <v>101806</v>
      </c>
      <c r="D23818" s="27" t="s">
        <v>16</v>
      </c>
      <c r="E23818" s="27" t="s">
        <v>17</v>
      </c>
      <c r="F23818" s="27" t="s">
        <v>18</v>
      </c>
      <c r="G23818" s="27">
        <v>102</v>
      </c>
      <c r="H23818" s="27" t="s">
        <v>2978</v>
      </c>
      <c r="I23818" s="27" t="s">
        <v>101807</v>
      </c>
      <c r="J23818" s="27" t="s">
        <v>101808</v>
      </c>
      <c r="K23818" s="27" t="s">
        <v>101809</v>
      </c>
      <c r="L23818" s="27" t="s">
        <v>16</v>
      </c>
      <c r="M23818" s="27" t="s">
        <v>23</v>
      </c>
      <c r="N23818" s="27" t="s">
        <v>146</v>
      </c>
    </row>
    <row r="23819" spans="1:14" x14ac:dyDescent="0.3">
      <c r="A23819" s="22">
        <v>44719</v>
      </c>
      <c r="B23819" s="22">
        <v>44719</v>
      </c>
      <c r="C23819" s="27" t="s">
        <v>77123</v>
      </c>
      <c r="D23819" s="27" t="s">
        <v>77124</v>
      </c>
      <c r="E23819" s="27" t="s">
        <v>17</v>
      </c>
      <c r="F23819" s="27" t="s">
        <v>18</v>
      </c>
      <c r="G23819" s="27">
        <v>101.98</v>
      </c>
      <c r="H23819" s="27" t="s">
        <v>101810</v>
      </c>
      <c r="I23819" s="27" t="s">
        <v>16</v>
      </c>
      <c r="J23819" s="27" t="s">
        <v>101811</v>
      </c>
      <c r="K23819" s="27" t="s">
        <v>101812</v>
      </c>
      <c r="L23819" s="27" t="s">
        <v>350</v>
      </c>
      <c r="M23819" s="27" t="s">
        <v>16</v>
      </c>
      <c r="N23819" s="27" t="s">
        <v>24</v>
      </c>
    </row>
    <row r="23820" spans="1:14" x14ac:dyDescent="0.3">
      <c r="A23820" s="22">
        <v>43104</v>
      </c>
      <c r="B23820" s="22">
        <v>43104</v>
      </c>
      <c r="C23820" s="27" t="s">
        <v>101813</v>
      </c>
      <c r="D23820" s="27" t="s">
        <v>16</v>
      </c>
      <c r="E23820" s="27" t="s">
        <v>17</v>
      </c>
      <c r="F23820" s="27" t="s">
        <v>18</v>
      </c>
      <c r="G23820" s="27">
        <v>101.98</v>
      </c>
      <c r="H23820" s="27" t="s">
        <v>101814</v>
      </c>
      <c r="I23820" s="27" t="s">
        <v>101815</v>
      </c>
      <c r="J23820" s="27" t="s">
        <v>101816</v>
      </c>
      <c r="K23820" s="27" t="s">
        <v>101817</v>
      </c>
      <c r="L23820" s="27" t="s">
        <v>350</v>
      </c>
      <c r="M23820" s="27" t="s">
        <v>16</v>
      </c>
      <c r="N23820" s="27" t="s">
        <v>24</v>
      </c>
    </row>
    <row r="23821" spans="1:14" x14ac:dyDescent="0.3">
      <c r="A23821" s="22">
        <v>45366</v>
      </c>
      <c r="B23821" s="22">
        <v>45365</v>
      </c>
      <c r="C23821" s="27" t="s">
        <v>101818</v>
      </c>
      <c r="D23821" s="27" t="s">
        <v>16</v>
      </c>
      <c r="E23821" s="27" t="s">
        <v>17</v>
      </c>
      <c r="F23821" s="27" t="s">
        <v>18</v>
      </c>
      <c r="G23821" s="27">
        <v>101.95</v>
      </c>
      <c r="H23821" s="27" t="s">
        <v>48624</v>
      </c>
      <c r="I23821" s="27" t="s">
        <v>101819</v>
      </c>
      <c r="J23821" s="27" t="s">
        <v>101820</v>
      </c>
      <c r="K23821" s="27" t="s">
        <v>101821</v>
      </c>
      <c r="L23821" s="27" t="s">
        <v>16</v>
      </c>
      <c r="M23821" s="27" t="s">
        <v>23</v>
      </c>
      <c r="N23821" s="27" t="s">
        <v>146</v>
      </c>
    </row>
    <row r="23822" spans="1:14" x14ac:dyDescent="0.3">
      <c r="A23822" s="22">
        <v>44537</v>
      </c>
      <c r="B23822" s="22">
        <v>44537</v>
      </c>
      <c r="C23822" s="27" t="s">
        <v>101822</v>
      </c>
      <c r="D23822" s="27" t="s">
        <v>16</v>
      </c>
      <c r="E23822" s="27" t="s">
        <v>17</v>
      </c>
      <c r="F23822" s="27" t="s">
        <v>18</v>
      </c>
      <c r="G23822" s="27">
        <v>101.95</v>
      </c>
      <c r="H23822" s="27" t="s">
        <v>101823</v>
      </c>
      <c r="I23822" s="27" t="s">
        <v>6339</v>
      </c>
      <c r="J23822" s="27" t="s">
        <v>101824</v>
      </c>
      <c r="K23822" s="27" t="s">
        <v>101825</v>
      </c>
      <c r="L23822" s="27" t="s">
        <v>16</v>
      </c>
      <c r="M23822" s="27" t="s">
        <v>53</v>
      </c>
      <c r="N23822" s="27" t="s">
        <v>146</v>
      </c>
    </row>
    <row r="23823" spans="1:14" x14ac:dyDescent="0.3">
      <c r="A23823" s="22">
        <v>44135</v>
      </c>
      <c r="B23823" s="22">
        <v>44133</v>
      </c>
      <c r="C23823" s="27" t="s">
        <v>101826</v>
      </c>
      <c r="D23823" s="27" t="s">
        <v>16</v>
      </c>
      <c r="E23823" s="27" t="s">
        <v>17</v>
      </c>
      <c r="F23823" s="27" t="s">
        <v>141</v>
      </c>
      <c r="G23823" s="27">
        <v>101.94</v>
      </c>
      <c r="H23823" s="27" t="s">
        <v>101827</v>
      </c>
      <c r="I23823" s="27" t="s">
        <v>101828</v>
      </c>
      <c r="J23823" s="27" t="s">
        <v>101829</v>
      </c>
      <c r="K23823" s="27" t="s">
        <v>101830</v>
      </c>
      <c r="L23823" s="27" t="s">
        <v>16</v>
      </c>
      <c r="M23823" s="27" t="s">
        <v>350</v>
      </c>
      <c r="N23823" s="27" t="s">
        <v>146</v>
      </c>
    </row>
    <row r="23824" spans="1:14" x14ac:dyDescent="0.3">
      <c r="A23824" s="22">
        <v>43207</v>
      </c>
      <c r="B23824" s="22">
        <v>43207</v>
      </c>
      <c r="C23824" s="27" t="s">
        <v>101831</v>
      </c>
      <c r="D23824" s="27" t="s">
        <v>16</v>
      </c>
      <c r="E23824" s="27" t="s">
        <v>17</v>
      </c>
      <c r="F23824" s="27" t="s">
        <v>557</v>
      </c>
      <c r="G23824" s="27">
        <v>101.94</v>
      </c>
      <c r="H23824" s="27" t="s">
        <v>101832</v>
      </c>
      <c r="I23824" s="27" t="s">
        <v>101833</v>
      </c>
      <c r="J23824" s="27" t="s">
        <v>101834</v>
      </c>
      <c r="K23824" s="27" t="s">
        <v>101835</v>
      </c>
      <c r="L23824" s="27" t="s">
        <v>955</v>
      </c>
      <c r="M23824" s="27" t="s">
        <v>101836</v>
      </c>
      <c r="N23824" s="27" t="s">
        <v>24</v>
      </c>
    </row>
    <row r="23825" spans="1:14" x14ac:dyDescent="0.3">
      <c r="A23825" s="22">
        <v>45748</v>
      </c>
      <c r="B23825" s="22">
        <v>45748</v>
      </c>
      <c r="C23825" s="27" t="s">
        <v>101837</v>
      </c>
      <c r="D23825" s="27" t="s">
        <v>16</v>
      </c>
      <c r="E23825" s="27" t="s">
        <v>17</v>
      </c>
      <c r="F23825" s="27" t="s">
        <v>18</v>
      </c>
      <c r="G23825" s="27">
        <v>101.93</v>
      </c>
      <c r="H23825" s="27" t="s">
        <v>101838</v>
      </c>
      <c r="I23825" s="27" t="s">
        <v>5485</v>
      </c>
      <c r="J23825" s="27" t="s">
        <v>101839</v>
      </c>
      <c r="K23825" s="27" t="s">
        <v>101840</v>
      </c>
      <c r="L23825" s="27" t="s">
        <v>14400</v>
      </c>
      <c r="M23825" s="27" t="s">
        <v>555</v>
      </c>
      <c r="N23825" s="27" t="s">
        <v>24</v>
      </c>
    </row>
    <row r="23826" spans="1:14" x14ac:dyDescent="0.3">
      <c r="A23826" s="22">
        <v>44976</v>
      </c>
      <c r="B23826" s="22">
        <v>44976</v>
      </c>
      <c r="C23826" s="27" t="s">
        <v>101841</v>
      </c>
      <c r="D23826" s="27" t="s">
        <v>16</v>
      </c>
      <c r="E23826" s="27" t="s">
        <v>17</v>
      </c>
      <c r="F23826" s="27" t="s">
        <v>18</v>
      </c>
      <c r="G23826" s="27">
        <v>101.93</v>
      </c>
      <c r="H23826" s="27" t="s">
        <v>101842</v>
      </c>
      <c r="I23826" s="27" t="s">
        <v>101843</v>
      </c>
      <c r="J23826" s="27" t="s">
        <v>101844</v>
      </c>
      <c r="K23826" s="27" t="s">
        <v>101845</v>
      </c>
      <c r="L23826" s="27" t="s">
        <v>350</v>
      </c>
      <c r="M23826" s="27" t="s">
        <v>101846</v>
      </c>
      <c r="N23826" s="27" t="s">
        <v>24</v>
      </c>
    </row>
    <row r="23827" spans="1:14" x14ac:dyDescent="0.3">
      <c r="A23827" s="22">
        <v>43315</v>
      </c>
      <c r="B23827" s="22">
        <v>43315</v>
      </c>
      <c r="C23827" s="27" t="s">
        <v>101847</v>
      </c>
      <c r="D23827" s="27" t="s">
        <v>16</v>
      </c>
      <c r="E23827" s="27" t="s">
        <v>17</v>
      </c>
      <c r="F23827" s="27" t="s">
        <v>18</v>
      </c>
      <c r="G23827" s="27">
        <v>101.93</v>
      </c>
      <c r="H23827" s="27" t="s">
        <v>101848</v>
      </c>
      <c r="I23827" s="27" t="s">
        <v>101849</v>
      </c>
      <c r="J23827" s="27" t="s">
        <v>101850</v>
      </c>
      <c r="K23827" s="27" t="s">
        <v>101851</v>
      </c>
      <c r="L23827" s="27" t="s">
        <v>16</v>
      </c>
      <c r="M23827" s="27" t="s">
        <v>171</v>
      </c>
      <c r="N23827" s="27" t="s">
        <v>24</v>
      </c>
    </row>
    <row r="23828" spans="1:14" x14ac:dyDescent="0.3">
      <c r="A23828" s="22">
        <v>44694</v>
      </c>
      <c r="B23828" s="22">
        <v>44694</v>
      </c>
      <c r="C23828" s="27" t="s">
        <v>101852</v>
      </c>
      <c r="D23828" s="27" t="s">
        <v>16</v>
      </c>
      <c r="E23828" s="27" t="s">
        <v>17</v>
      </c>
      <c r="F23828" s="27" t="s">
        <v>18</v>
      </c>
      <c r="G23828" s="27">
        <v>101.92</v>
      </c>
      <c r="H23828" s="27" t="s">
        <v>101853</v>
      </c>
      <c r="I23828" s="27" t="s">
        <v>101854</v>
      </c>
      <c r="J23828" s="27" t="s">
        <v>101855</v>
      </c>
      <c r="K23828" s="27" t="s">
        <v>101856</v>
      </c>
      <c r="L23828" s="27" t="s">
        <v>16</v>
      </c>
      <c r="M23828" s="27" t="s">
        <v>415</v>
      </c>
      <c r="N23828" s="27" t="s">
        <v>146</v>
      </c>
    </row>
    <row r="23829" spans="1:14" x14ac:dyDescent="0.3">
      <c r="A23829" s="22">
        <v>44760</v>
      </c>
      <c r="B23829" s="22">
        <v>44760</v>
      </c>
      <c r="C23829" s="27" t="s">
        <v>101857</v>
      </c>
      <c r="D23829" s="27" t="s">
        <v>16</v>
      </c>
      <c r="E23829" s="27" t="s">
        <v>17</v>
      </c>
      <c r="F23829" s="27" t="s">
        <v>18</v>
      </c>
      <c r="G23829" s="27">
        <v>101.92</v>
      </c>
      <c r="H23829" s="27" t="s">
        <v>16</v>
      </c>
      <c r="I23829" s="27" t="s">
        <v>58442</v>
      </c>
      <c r="J23829" s="27" t="s">
        <v>101858</v>
      </c>
      <c r="K23829" s="27" t="s">
        <v>101859</v>
      </c>
      <c r="L23829" s="27" t="s">
        <v>16</v>
      </c>
      <c r="M23829" s="27" t="s">
        <v>53</v>
      </c>
      <c r="N23829" s="27" t="s">
        <v>146</v>
      </c>
    </row>
    <row r="23830" spans="1:14" x14ac:dyDescent="0.3">
      <c r="A23830" s="22">
        <v>43209</v>
      </c>
      <c r="B23830" s="22">
        <v>43209</v>
      </c>
      <c r="C23830" s="27" t="s">
        <v>101860</v>
      </c>
      <c r="D23830" s="27" t="s">
        <v>16</v>
      </c>
      <c r="E23830" s="27" t="s">
        <v>17</v>
      </c>
      <c r="F23830" s="27" t="s">
        <v>18</v>
      </c>
      <c r="G23830" s="27">
        <v>101.91</v>
      </c>
      <c r="H23830" s="27" t="s">
        <v>60467</v>
      </c>
      <c r="I23830" s="27" t="s">
        <v>101861</v>
      </c>
      <c r="J23830" s="27" t="s">
        <v>101862</v>
      </c>
      <c r="K23830" s="27" t="s">
        <v>101863</v>
      </c>
      <c r="L23830" s="27" t="s">
        <v>16</v>
      </c>
      <c r="M23830" s="27" t="s">
        <v>16</v>
      </c>
      <c r="N23830" s="27" t="s">
        <v>146</v>
      </c>
    </row>
    <row r="23831" spans="1:14" x14ac:dyDescent="0.3">
      <c r="A23831" s="22">
        <v>43209</v>
      </c>
      <c r="B23831" s="22">
        <v>43209</v>
      </c>
      <c r="C23831" s="27" t="s">
        <v>101864</v>
      </c>
      <c r="D23831" s="27" t="s">
        <v>16</v>
      </c>
      <c r="E23831" s="27" t="s">
        <v>17</v>
      </c>
      <c r="F23831" s="27" t="s">
        <v>18</v>
      </c>
      <c r="G23831" s="27">
        <v>101.91</v>
      </c>
      <c r="H23831" s="27" t="s">
        <v>101865</v>
      </c>
      <c r="I23831" s="27" t="s">
        <v>101861</v>
      </c>
      <c r="J23831" s="27" t="s">
        <v>101866</v>
      </c>
      <c r="K23831" s="27" t="s">
        <v>101867</v>
      </c>
      <c r="L23831" s="27" t="s">
        <v>1088</v>
      </c>
      <c r="M23831" s="27" t="s">
        <v>16</v>
      </c>
      <c r="N23831" s="27" t="s">
        <v>24</v>
      </c>
    </row>
    <row r="23832" spans="1:14" x14ac:dyDescent="0.3">
      <c r="A23832" s="22">
        <v>43836</v>
      </c>
      <c r="B23832" s="22">
        <v>43834</v>
      </c>
      <c r="C23832" s="27" t="s">
        <v>101868</v>
      </c>
      <c r="D23832" s="27" t="s">
        <v>16</v>
      </c>
      <c r="E23832" s="27" t="s">
        <v>17</v>
      </c>
      <c r="F23832" s="27" t="s">
        <v>18</v>
      </c>
      <c r="G23832" s="27">
        <v>101.91</v>
      </c>
      <c r="H23832" s="27" t="s">
        <v>101869</v>
      </c>
      <c r="I23832" s="27" t="s">
        <v>101870</v>
      </c>
      <c r="J23832" s="27" t="s">
        <v>101871</v>
      </c>
      <c r="K23832" s="27" t="s">
        <v>101872</v>
      </c>
      <c r="L23832" s="27" t="s">
        <v>23</v>
      </c>
      <c r="M23832" s="27" t="s">
        <v>16</v>
      </c>
      <c r="N23832" s="27" t="s">
        <v>24</v>
      </c>
    </row>
    <row r="23833" spans="1:14" x14ac:dyDescent="0.3">
      <c r="A23833" s="22">
        <v>44483</v>
      </c>
      <c r="B23833" s="22">
        <v>44483</v>
      </c>
      <c r="C23833" s="27" t="s">
        <v>101873</v>
      </c>
      <c r="D23833" s="27" t="s">
        <v>16</v>
      </c>
      <c r="E23833" s="27" t="s">
        <v>17</v>
      </c>
      <c r="F23833" s="27" t="s">
        <v>18</v>
      </c>
      <c r="G23833" s="27">
        <v>101.91</v>
      </c>
      <c r="H23833" s="27" t="s">
        <v>31444</v>
      </c>
      <c r="I23833" s="27" t="s">
        <v>16</v>
      </c>
      <c r="J23833" s="27" t="s">
        <v>101874</v>
      </c>
      <c r="K23833" s="27" t="s">
        <v>101875</v>
      </c>
      <c r="L23833" s="27" t="s">
        <v>53</v>
      </c>
      <c r="M23833" s="27" t="s">
        <v>16</v>
      </c>
      <c r="N23833" s="27" t="s">
        <v>24</v>
      </c>
    </row>
    <row r="23834" spans="1:14" x14ac:dyDescent="0.3">
      <c r="A23834" s="22">
        <v>45016</v>
      </c>
      <c r="B23834" s="22">
        <v>45016</v>
      </c>
      <c r="C23834" s="27" t="s">
        <v>101876</v>
      </c>
      <c r="D23834" s="27" t="s">
        <v>16</v>
      </c>
      <c r="E23834" s="27" t="s">
        <v>17</v>
      </c>
      <c r="F23834" s="27" t="s">
        <v>18</v>
      </c>
      <c r="G23834" s="27">
        <v>101.9</v>
      </c>
      <c r="H23834" s="27" t="s">
        <v>101877</v>
      </c>
      <c r="I23834" s="27" t="s">
        <v>101878</v>
      </c>
      <c r="J23834" s="27" t="s">
        <v>101879</v>
      </c>
      <c r="K23834" s="27" t="s">
        <v>101880</v>
      </c>
      <c r="L23834" s="27" t="s">
        <v>350</v>
      </c>
      <c r="M23834" s="27" t="s">
        <v>350</v>
      </c>
      <c r="N23834" s="27" t="s">
        <v>24</v>
      </c>
    </row>
    <row r="23835" spans="1:14" x14ac:dyDescent="0.3">
      <c r="A23835" s="22">
        <v>44532</v>
      </c>
      <c r="B23835" s="22">
        <v>44531</v>
      </c>
      <c r="C23835" s="27" t="s">
        <v>101881</v>
      </c>
      <c r="D23835" s="27" t="s">
        <v>16</v>
      </c>
      <c r="E23835" s="27" t="s">
        <v>17</v>
      </c>
      <c r="F23835" s="27" t="s">
        <v>18</v>
      </c>
      <c r="G23835" s="27">
        <v>101.9</v>
      </c>
      <c r="H23835" s="27" t="s">
        <v>101882</v>
      </c>
      <c r="I23835" s="27" t="s">
        <v>101883</v>
      </c>
      <c r="J23835" s="27" t="s">
        <v>101884</v>
      </c>
      <c r="K23835" s="27" t="s">
        <v>101885</v>
      </c>
      <c r="L23835" s="27" t="s">
        <v>23</v>
      </c>
      <c r="M23835" s="27" t="s">
        <v>23</v>
      </c>
      <c r="N23835" s="27" t="s">
        <v>24</v>
      </c>
    </row>
    <row r="23836" spans="1:14" x14ac:dyDescent="0.3">
      <c r="A23836" s="22">
        <v>44979</v>
      </c>
      <c r="B23836" s="22">
        <v>44979</v>
      </c>
      <c r="C23836" s="27" t="s">
        <v>101886</v>
      </c>
      <c r="D23836" s="27" t="s">
        <v>16</v>
      </c>
      <c r="E23836" s="27" t="s">
        <v>17</v>
      </c>
      <c r="F23836" s="27" t="s">
        <v>18</v>
      </c>
      <c r="G23836" s="27">
        <v>101.9</v>
      </c>
      <c r="H23836" s="27" t="s">
        <v>46480</v>
      </c>
      <c r="I23836" s="27" t="s">
        <v>16</v>
      </c>
      <c r="J23836" s="27" t="s">
        <v>101887</v>
      </c>
      <c r="K23836" s="27" t="s">
        <v>101888</v>
      </c>
      <c r="L23836" s="27" t="s">
        <v>16</v>
      </c>
      <c r="M23836" s="27" t="s">
        <v>16</v>
      </c>
      <c r="N23836" s="27" t="s">
        <v>146</v>
      </c>
    </row>
    <row r="23837" spans="1:14" x14ac:dyDescent="0.3">
      <c r="A23837" s="22">
        <v>43224</v>
      </c>
      <c r="B23837" s="22">
        <v>43223</v>
      </c>
      <c r="C23837" s="27" t="s">
        <v>87356</v>
      </c>
      <c r="D23837" s="27" t="s">
        <v>101889</v>
      </c>
      <c r="E23837" s="27" t="s">
        <v>17</v>
      </c>
      <c r="F23837" s="27" t="s">
        <v>18</v>
      </c>
      <c r="G23837" s="27">
        <v>101.9</v>
      </c>
      <c r="H23837" s="27" t="s">
        <v>101890</v>
      </c>
      <c r="I23837" s="27" t="s">
        <v>101891</v>
      </c>
      <c r="J23837" s="27" t="s">
        <v>101892</v>
      </c>
      <c r="K23837" s="27" t="s">
        <v>101893</v>
      </c>
      <c r="L23837" s="27" t="s">
        <v>350</v>
      </c>
      <c r="M23837" s="27" t="s">
        <v>16</v>
      </c>
      <c r="N23837" s="27" t="s">
        <v>24</v>
      </c>
    </row>
    <row r="23838" spans="1:14" x14ac:dyDescent="0.3">
      <c r="A23838" s="22">
        <v>43167</v>
      </c>
      <c r="B23838" s="22">
        <v>43166</v>
      </c>
      <c r="C23838" s="27" t="s">
        <v>101894</v>
      </c>
      <c r="D23838" s="27" t="s">
        <v>16</v>
      </c>
      <c r="E23838" s="27" t="s">
        <v>17</v>
      </c>
      <c r="F23838" s="27" t="s">
        <v>18</v>
      </c>
      <c r="G23838" s="27">
        <v>101.89</v>
      </c>
      <c r="H23838" s="27" t="s">
        <v>101895</v>
      </c>
      <c r="I23838" s="27" t="s">
        <v>101896</v>
      </c>
      <c r="J23838" s="27" t="s">
        <v>101897</v>
      </c>
      <c r="K23838" s="27" t="s">
        <v>101898</v>
      </c>
      <c r="L23838" s="27" t="s">
        <v>23</v>
      </c>
      <c r="M23838" s="27" t="s">
        <v>101899</v>
      </c>
      <c r="N23838" s="27" t="s">
        <v>68</v>
      </c>
    </row>
    <row r="23839" spans="1:14" x14ac:dyDescent="0.3">
      <c r="A23839" s="22">
        <v>44690</v>
      </c>
      <c r="B23839" s="22">
        <v>44690</v>
      </c>
      <c r="C23839" s="27" t="s">
        <v>49785</v>
      </c>
      <c r="D23839" s="27" t="s">
        <v>49786</v>
      </c>
      <c r="E23839" s="27" t="s">
        <v>17</v>
      </c>
      <c r="F23839" s="27" t="s">
        <v>18</v>
      </c>
      <c r="G23839" s="27">
        <v>101.88</v>
      </c>
      <c r="H23839" s="27" t="s">
        <v>16</v>
      </c>
      <c r="I23839" s="27" t="s">
        <v>49787</v>
      </c>
      <c r="J23839" s="27" t="s">
        <v>101900</v>
      </c>
      <c r="K23839" s="27" t="s">
        <v>101901</v>
      </c>
      <c r="L23839" s="27" t="s">
        <v>321</v>
      </c>
      <c r="M23839" s="27" t="s">
        <v>321</v>
      </c>
      <c r="N23839" s="27" t="s">
        <v>24</v>
      </c>
    </row>
    <row r="23840" spans="1:14" x14ac:dyDescent="0.3">
      <c r="A23840" s="22">
        <v>44455</v>
      </c>
      <c r="B23840" s="22">
        <v>44455</v>
      </c>
      <c r="C23840" s="27" t="s">
        <v>101902</v>
      </c>
      <c r="D23840" s="27" t="s">
        <v>16</v>
      </c>
      <c r="E23840" s="27" t="s">
        <v>17</v>
      </c>
      <c r="F23840" s="27" t="s">
        <v>18</v>
      </c>
      <c r="G23840" s="27">
        <v>101.88</v>
      </c>
      <c r="H23840" s="27" t="s">
        <v>101903</v>
      </c>
      <c r="I23840" s="27" t="s">
        <v>16</v>
      </c>
      <c r="J23840" s="27" t="s">
        <v>101904</v>
      </c>
      <c r="K23840" s="27" t="s">
        <v>101905</v>
      </c>
      <c r="L23840" s="27" t="s">
        <v>16</v>
      </c>
      <c r="M23840" s="27" t="s">
        <v>16</v>
      </c>
      <c r="N23840" s="27" t="s">
        <v>146</v>
      </c>
    </row>
    <row r="23841" spans="1:14" x14ac:dyDescent="0.3">
      <c r="A23841" s="22">
        <v>45357</v>
      </c>
      <c r="B23841" s="22">
        <v>45357</v>
      </c>
      <c r="C23841" s="27" t="s">
        <v>101906</v>
      </c>
      <c r="D23841" s="27" t="s">
        <v>16</v>
      </c>
      <c r="E23841" s="27" t="s">
        <v>17</v>
      </c>
      <c r="F23841" s="27" t="s">
        <v>18</v>
      </c>
      <c r="G23841" s="27">
        <v>101.87</v>
      </c>
      <c r="H23841" s="27" t="s">
        <v>98409</v>
      </c>
      <c r="I23841" s="27" t="s">
        <v>25893</v>
      </c>
      <c r="J23841" s="27" t="s">
        <v>101907</v>
      </c>
      <c r="K23841" s="27" t="s">
        <v>101908</v>
      </c>
      <c r="L23841" s="27" t="s">
        <v>16</v>
      </c>
      <c r="M23841" s="27" t="s">
        <v>321</v>
      </c>
      <c r="N23841" s="27" t="s">
        <v>146</v>
      </c>
    </row>
    <row r="23842" spans="1:14" x14ac:dyDescent="0.3">
      <c r="A23842" s="22">
        <v>45056</v>
      </c>
      <c r="B23842" s="22">
        <v>45047</v>
      </c>
      <c r="C23842" s="27" t="s">
        <v>101909</v>
      </c>
      <c r="D23842" s="27" t="s">
        <v>16</v>
      </c>
      <c r="E23842" s="27" t="s">
        <v>17</v>
      </c>
      <c r="F23842" s="27" t="s">
        <v>18</v>
      </c>
      <c r="G23842" s="27">
        <v>101.87</v>
      </c>
      <c r="H23842" s="27" t="s">
        <v>46833</v>
      </c>
      <c r="I23842" s="27" t="s">
        <v>16</v>
      </c>
      <c r="J23842" s="27" t="s">
        <v>101910</v>
      </c>
      <c r="K23842" s="27" t="s">
        <v>101911</v>
      </c>
      <c r="L23842" s="27" t="s">
        <v>53</v>
      </c>
      <c r="M23842" s="27" t="s">
        <v>16</v>
      </c>
      <c r="N23842" s="27" t="s">
        <v>24</v>
      </c>
    </row>
    <row r="23843" spans="1:14" x14ac:dyDescent="0.3">
      <c r="A23843" s="22">
        <v>45621</v>
      </c>
      <c r="B23843" s="22">
        <v>45618</v>
      </c>
      <c r="C23843" s="27" t="s">
        <v>101912</v>
      </c>
      <c r="D23843" s="27" t="s">
        <v>16</v>
      </c>
      <c r="E23843" s="27" t="s">
        <v>17</v>
      </c>
      <c r="F23843" s="27" t="s">
        <v>141</v>
      </c>
      <c r="G23843" s="27">
        <v>101.87</v>
      </c>
      <c r="H23843" s="27" t="s">
        <v>101913</v>
      </c>
      <c r="I23843" s="27" t="s">
        <v>101914</v>
      </c>
      <c r="J23843" s="27" t="s">
        <v>101915</v>
      </c>
      <c r="K23843" s="27" t="s">
        <v>101916</v>
      </c>
      <c r="L23843" s="27" t="s">
        <v>16</v>
      </c>
      <c r="M23843" s="27" t="s">
        <v>1050</v>
      </c>
      <c r="N23843" s="27" t="s">
        <v>146</v>
      </c>
    </row>
    <row r="23844" spans="1:14" x14ac:dyDescent="0.3">
      <c r="A23844" s="22">
        <v>44800</v>
      </c>
      <c r="B23844" s="22">
        <v>44799</v>
      </c>
      <c r="C23844" s="27" t="s">
        <v>101917</v>
      </c>
      <c r="D23844" s="27" t="s">
        <v>16</v>
      </c>
      <c r="E23844" s="27" t="s">
        <v>17</v>
      </c>
      <c r="F23844" s="27" t="s">
        <v>141</v>
      </c>
      <c r="G23844" s="27">
        <v>101.86</v>
      </c>
      <c r="H23844" s="27" t="s">
        <v>101918</v>
      </c>
      <c r="I23844" s="27" t="s">
        <v>101919</v>
      </c>
      <c r="J23844" s="27" t="s">
        <v>101920</v>
      </c>
      <c r="K23844" s="27" t="s">
        <v>101921</v>
      </c>
      <c r="L23844" s="27" t="s">
        <v>16</v>
      </c>
      <c r="M23844" s="27" t="s">
        <v>350</v>
      </c>
      <c r="N23844" s="27" t="s">
        <v>24</v>
      </c>
    </row>
    <row r="23845" spans="1:14" x14ac:dyDescent="0.3">
      <c r="A23845" s="22">
        <v>43593</v>
      </c>
      <c r="B23845" s="22">
        <v>43593</v>
      </c>
      <c r="C23845" s="27" t="s">
        <v>101922</v>
      </c>
      <c r="D23845" s="27" t="s">
        <v>16</v>
      </c>
      <c r="E23845" s="27" t="s">
        <v>17</v>
      </c>
      <c r="F23845" s="27" t="s">
        <v>18</v>
      </c>
      <c r="G23845" s="27">
        <v>101.86</v>
      </c>
      <c r="H23845" s="27" t="s">
        <v>101923</v>
      </c>
      <c r="I23845" s="27" t="s">
        <v>67961</v>
      </c>
      <c r="J23845" s="27" t="s">
        <v>101924</v>
      </c>
      <c r="K23845" s="27" t="s">
        <v>101925</v>
      </c>
      <c r="L23845" s="27" t="s">
        <v>16</v>
      </c>
      <c r="M23845" s="27" t="s">
        <v>973</v>
      </c>
      <c r="N23845" s="27" t="s">
        <v>146</v>
      </c>
    </row>
    <row r="23846" spans="1:14" x14ac:dyDescent="0.3">
      <c r="A23846" s="22">
        <v>43915</v>
      </c>
      <c r="B23846" s="22">
        <v>43915</v>
      </c>
      <c r="C23846" s="27" t="s">
        <v>101926</v>
      </c>
      <c r="D23846" s="27" t="s">
        <v>16</v>
      </c>
      <c r="E23846" s="27" t="s">
        <v>17</v>
      </c>
      <c r="F23846" s="27" t="s">
        <v>18</v>
      </c>
      <c r="G23846" s="27">
        <v>101.86</v>
      </c>
      <c r="H23846" s="27" t="s">
        <v>61766</v>
      </c>
      <c r="I23846" s="27" t="s">
        <v>16</v>
      </c>
      <c r="J23846" s="27" t="s">
        <v>101927</v>
      </c>
      <c r="K23846" s="27" t="s">
        <v>101928</v>
      </c>
      <c r="L23846" s="27" t="s">
        <v>23</v>
      </c>
      <c r="M23846" s="27" t="s">
        <v>16</v>
      </c>
      <c r="N23846" s="27" t="s">
        <v>24</v>
      </c>
    </row>
    <row r="23847" spans="1:14" x14ac:dyDescent="0.3">
      <c r="A23847" s="22">
        <v>43199</v>
      </c>
      <c r="B23847" s="22">
        <v>43198</v>
      </c>
      <c r="C23847" s="27" t="s">
        <v>101929</v>
      </c>
      <c r="D23847" s="27" t="s">
        <v>16</v>
      </c>
      <c r="E23847" s="27" t="s">
        <v>17</v>
      </c>
      <c r="F23847" s="27" t="s">
        <v>18</v>
      </c>
      <c r="G23847" s="27">
        <v>101.83</v>
      </c>
      <c r="H23847" s="27" t="s">
        <v>101930</v>
      </c>
      <c r="I23847" s="27" t="s">
        <v>16</v>
      </c>
      <c r="J23847" s="27" t="s">
        <v>101931</v>
      </c>
      <c r="K23847" s="27" t="s">
        <v>101932</v>
      </c>
      <c r="L23847" s="27" t="s">
        <v>350</v>
      </c>
      <c r="M23847" s="27" t="s">
        <v>16</v>
      </c>
      <c r="N23847" s="27" t="s">
        <v>24</v>
      </c>
    </row>
    <row r="23848" spans="1:14" x14ac:dyDescent="0.3">
      <c r="A23848" s="22">
        <v>43647</v>
      </c>
      <c r="B23848" s="22">
        <v>43647</v>
      </c>
      <c r="C23848" s="27" t="s">
        <v>101933</v>
      </c>
      <c r="D23848" s="27" t="s">
        <v>16</v>
      </c>
      <c r="E23848" s="27" t="s">
        <v>17</v>
      </c>
      <c r="F23848" s="27" t="s">
        <v>18</v>
      </c>
      <c r="G23848" s="27">
        <v>101.83</v>
      </c>
      <c r="H23848" s="27" t="s">
        <v>101934</v>
      </c>
      <c r="I23848" s="27" t="s">
        <v>101935</v>
      </c>
      <c r="J23848" s="27" t="s">
        <v>101936</v>
      </c>
      <c r="K23848" s="27" t="s">
        <v>101937</v>
      </c>
      <c r="L23848" s="27" t="s">
        <v>315</v>
      </c>
      <c r="M23848" s="27" t="s">
        <v>315</v>
      </c>
      <c r="N23848" s="27" t="s">
        <v>24</v>
      </c>
    </row>
    <row r="23849" spans="1:14" x14ac:dyDescent="0.3">
      <c r="A23849" s="22">
        <v>45198</v>
      </c>
      <c r="B23849" s="22">
        <v>45198</v>
      </c>
      <c r="C23849" s="27" t="s">
        <v>101938</v>
      </c>
      <c r="D23849" s="27" t="s">
        <v>16</v>
      </c>
      <c r="E23849" s="27" t="s">
        <v>17</v>
      </c>
      <c r="F23849" s="27" t="s">
        <v>18</v>
      </c>
      <c r="G23849" s="27">
        <v>101.83</v>
      </c>
      <c r="H23849" s="27" t="s">
        <v>48586</v>
      </c>
      <c r="I23849" s="27" t="s">
        <v>45914</v>
      </c>
      <c r="J23849" s="27" t="s">
        <v>101939</v>
      </c>
      <c r="K23849" s="27" t="s">
        <v>101940</v>
      </c>
      <c r="L23849" s="27" t="s">
        <v>16</v>
      </c>
      <c r="M23849" s="27" t="s">
        <v>23</v>
      </c>
      <c r="N23849" s="27" t="s">
        <v>24</v>
      </c>
    </row>
    <row r="23850" spans="1:14" x14ac:dyDescent="0.3">
      <c r="A23850" s="22">
        <v>44585</v>
      </c>
      <c r="B23850" s="22">
        <v>44585</v>
      </c>
      <c r="C23850" s="27" t="s">
        <v>101941</v>
      </c>
      <c r="D23850" s="27" t="s">
        <v>16</v>
      </c>
      <c r="E23850" s="27" t="s">
        <v>17</v>
      </c>
      <c r="F23850" s="27" t="s">
        <v>18</v>
      </c>
      <c r="G23850" s="27">
        <v>101.82</v>
      </c>
      <c r="H23850" s="27" t="s">
        <v>25651</v>
      </c>
      <c r="I23850" s="27" t="s">
        <v>101942</v>
      </c>
      <c r="J23850" s="27" t="s">
        <v>101943</v>
      </c>
      <c r="K23850" s="27" t="s">
        <v>101944</v>
      </c>
      <c r="L23850" s="27" t="s">
        <v>98</v>
      </c>
      <c r="M23850" s="27" t="s">
        <v>101945</v>
      </c>
      <c r="N23850" s="27" t="s">
        <v>24</v>
      </c>
    </row>
    <row r="23851" spans="1:14" x14ac:dyDescent="0.3">
      <c r="A23851" s="22">
        <v>43735</v>
      </c>
      <c r="B23851" s="22">
        <v>43546</v>
      </c>
      <c r="C23851" s="27" t="s">
        <v>101946</v>
      </c>
      <c r="D23851" s="27" t="s">
        <v>16</v>
      </c>
      <c r="E23851" s="27" t="s">
        <v>17</v>
      </c>
      <c r="F23851" s="27" t="s">
        <v>18</v>
      </c>
      <c r="G23851" s="27">
        <v>101.82</v>
      </c>
      <c r="H23851" s="27" t="s">
        <v>101947</v>
      </c>
      <c r="I23851" s="27" t="s">
        <v>101948</v>
      </c>
      <c r="J23851" s="27" t="s">
        <v>101949</v>
      </c>
      <c r="K23851" s="27" t="s">
        <v>101950</v>
      </c>
      <c r="L23851" s="27" t="s">
        <v>315</v>
      </c>
      <c r="M23851" s="27" t="s">
        <v>101951</v>
      </c>
      <c r="N23851" s="27" t="s">
        <v>24</v>
      </c>
    </row>
    <row r="23852" spans="1:14" x14ac:dyDescent="0.3">
      <c r="A23852" s="22">
        <v>44748</v>
      </c>
      <c r="B23852" s="22">
        <v>44748</v>
      </c>
      <c r="C23852" s="27" t="s">
        <v>101952</v>
      </c>
      <c r="D23852" s="27" t="s">
        <v>16</v>
      </c>
      <c r="E23852" s="27" t="s">
        <v>17</v>
      </c>
      <c r="F23852" s="27" t="s">
        <v>18</v>
      </c>
      <c r="G23852" s="27">
        <v>101.8</v>
      </c>
      <c r="H23852" s="27" t="s">
        <v>101953</v>
      </c>
      <c r="I23852" s="27" t="s">
        <v>16</v>
      </c>
      <c r="J23852" s="27" t="s">
        <v>101954</v>
      </c>
      <c r="K23852" s="27" t="s">
        <v>101955</v>
      </c>
      <c r="L23852" s="27" t="s">
        <v>16</v>
      </c>
      <c r="M23852" s="27" t="s">
        <v>16</v>
      </c>
      <c r="N23852" s="27" t="s">
        <v>24</v>
      </c>
    </row>
    <row r="23853" spans="1:14" x14ac:dyDescent="0.3">
      <c r="A23853" s="22">
        <v>43684</v>
      </c>
      <c r="B23853" s="22">
        <v>43683</v>
      </c>
      <c r="C23853" s="27" t="s">
        <v>101956</v>
      </c>
      <c r="D23853" s="27" t="s">
        <v>16</v>
      </c>
      <c r="E23853" s="27" t="s">
        <v>17</v>
      </c>
      <c r="F23853" s="27" t="s">
        <v>18</v>
      </c>
      <c r="G23853" s="27">
        <v>101.8</v>
      </c>
      <c r="H23853" s="27" t="s">
        <v>101957</v>
      </c>
      <c r="I23853" s="27" t="s">
        <v>16</v>
      </c>
      <c r="J23853" s="27" t="s">
        <v>101958</v>
      </c>
      <c r="K23853" s="27" t="s">
        <v>101959</v>
      </c>
      <c r="L23853" s="27" t="s">
        <v>23</v>
      </c>
      <c r="M23853" s="27" t="s">
        <v>16</v>
      </c>
      <c r="N23853" s="27" t="s">
        <v>24</v>
      </c>
    </row>
    <row r="23854" spans="1:14" x14ac:dyDescent="0.3">
      <c r="A23854" s="22">
        <v>44134</v>
      </c>
      <c r="B23854" s="22">
        <v>44134</v>
      </c>
      <c r="C23854" s="27" t="s">
        <v>101960</v>
      </c>
      <c r="D23854" s="27" t="s">
        <v>16</v>
      </c>
      <c r="E23854" s="27" t="s">
        <v>17</v>
      </c>
      <c r="F23854" s="27" t="s">
        <v>18</v>
      </c>
      <c r="G23854" s="27">
        <v>101.8</v>
      </c>
      <c r="H23854" s="27" t="s">
        <v>2978</v>
      </c>
      <c r="I23854" s="27" t="s">
        <v>79693</v>
      </c>
      <c r="J23854" s="27" t="s">
        <v>101961</v>
      </c>
      <c r="K23854" s="27" t="s">
        <v>101962</v>
      </c>
      <c r="L23854" s="27" t="s">
        <v>16</v>
      </c>
      <c r="M23854" s="27" t="s">
        <v>1088</v>
      </c>
      <c r="N23854" s="27" t="s">
        <v>146</v>
      </c>
    </row>
    <row r="23855" spans="1:14" x14ac:dyDescent="0.3">
      <c r="A23855" s="22">
        <v>45595</v>
      </c>
      <c r="B23855" s="22">
        <v>45594</v>
      </c>
      <c r="C23855" s="27" t="s">
        <v>101963</v>
      </c>
      <c r="D23855" s="27" t="s">
        <v>16</v>
      </c>
      <c r="E23855" s="27" t="s">
        <v>17</v>
      </c>
      <c r="F23855" s="27" t="s">
        <v>18</v>
      </c>
      <c r="G23855" s="27">
        <v>101.8</v>
      </c>
      <c r="H23855" s="27" t="s">
        <v>101964</v>
      </c>
      <c r="I23855" s="27" t="s">
        <v>16</v>
      </c>
      <c r="J23855" s="27" t="s">
        <v>101965</v>
      </c>
      <c r="K23855" s="27" t="s">
        <v>101966</v>
      </c>
      <c r="L23855" s="27" t="s">
        <v>23</v>
      </c>
      <c r="M23855" s="27" t="s">
        <v>16</v>
      </c>
      <c r="N23855" s="27" t="s">
        <v>24</v>
      </c>
    </row>
    <row r="23856" spans="1:14" x14ac:dyDescent="0.3">
      <c r="A23856" s="22">
        <v>43496</v>
      </c>
      <c r="B23856" s="22">
        <v>43495</v>
      </c>
      <c r="C23856" s="27" t="s">
        <v>101967</v>
      </c>
      <c r="D23856" s="27" t="s">
        <v>16</v>
      </c>
      <c r="E23856" s="27" t="s">
        <v>17</v>
      </c>
      <c r="F23856" s="27" t="s">
        <v>557</v>
      </c>
      <c r="G23856" s="27">
        <v>101.78</v>
      </c>
      <c r="H23856" s="27" t="s">
        <v>101968</v>
      </c>
      <c r="I23856" s="27" t="s">
        <v>101969</v>
      </c>
      <c r="J23856" s="27" t="s">
        <v>101970</v>
      </c>
      <c r="K23856" s="27" t="s">
        <v>101971</v>
      </c>
      <c r="L23856" s="27" t="s">
        <v>16</v>
      </c>
      <c r="M23856" s="27" t="s">
        <v>101972</v>
      </c>
      <c r="N23856" s="27" t="s">
        <v>24</v>
      </c>
    </row>
    <row r="23857" spans="1:14" x14ac:dyDescent="0.3">
      <c r="A23857" s="22">
        <v>44237</v>
      </c>
      <c r="B23857" s="22">
        <v>44237</v>
      </c>
      <c r="C23857" s="27" t="s">
        <v>101973</v>
      </c>
      <c r="D23857" s="27" t="s">
        <v>16</v>
      </c>
      <c r="E23857" s="27" t="s">
        <v>17</v>
      </c>
      <c r="F23857" s="27" t="s">
        <v>18</v>
      </c>
      <c r="G23857" s="27">
        <v>101.78</v>
      </c>
      <c r="H23857" s="27" t="s">
        <v>8146</v>
      </c>
      <c r="I23857" s="27" t="s">
        <v>101974</v>
      </c>
      <c r="J23857" s="27" t="s">
        <v>101975</v>
      </c>
      <c r="K23857" s="27" t="s">
        <v>101976</v>
      </c>
      <c r="L23857" s="27" t="s">
        <v>16</v>
      </c>
      <c r="M23857" s="27" t="s">
        <v>4253</v>
      </c>
      <c r="N23857" s="27" t="s">
        <v>24</v>
      </c>
    </row>
    <row r="23858" spans="1:14" x14ac:dyDescent="0.3">
      <c r="A23858" s="22">
        <v>43718</v>
      </c>
      <c r="B23858" s="22">
        <v>43718</v>
      </c>
      <c r="C23858" s="27" t="s">
        <v>101977</v>
      </c>
      <c r="D23858" s="27" t="s">
        <v>16</v>
      </c>
      <c r="E23858" s="27" t="s">
        <v>17</v>
      </c>
      <c r="F23858" s="27" t="s">
        <v>18</v>
      </c>
      <c r="G23858" s="27">
        <v>101.77</v>
      </c>
      <c r="H23858" s="27" t="s">
        <v>31808</v>
      </c>
      <c r="I23858" s="27" t="s">
        <v>101978</v>
      </c>
      <c r="J23858" s="27" t="s">
        <v>101979</v>
      </c>
      <c r="K23858" s="27" t="s">
        <v>101980</v>
      </c>
      <c r="L23858" s="27" t="s">
        <v>16</v>
      </c>
      <c r="M23858" s="27" t="s">
        <v>16</v>
      </c>
      <c r="N23858" s="27" t="s">
        <v>146</v>
      </c>
    </row>
    <row r="23859" spans="1:14" x14ac:dyDescent="0.3">
      <c r="A23859" s="22">
        <v>43431</v>
      </c>
      <c r="B23859" s="22">
        <v>43431</v>
      </c>
      <c r="C23859" s="27" t="s">
        <v>101981</v>
      </c>
      <c r="D23859" s="27" t="s">
        <v>101982</v>
      </c>
      <c r="E23859" s="27" t="s">
        <v>17</v>
      </c>
      <c r="F23859" s="27" t="s">
        <v>18</v>
      </c>
      <c r="G23859" s="27">
        <v>101.76</v>
      </c>
      <c r="H23859" s="27" t="s">
        <v>16</v>
      </c>
      <c r="I23859" s="27" t="s">
        <v>16</v>
      </c>
      <c r="J23859" s="27" t="s">
        <v>101983</v>
      </c>
      <c r="K23859" s="27" t="s">
        <v>101984</v>
      </c>
      <c r="L23859" s="27" t="s">
        <v>350</v>
      </c>
      <c r="M23859" s="27" t="s">
        <v>16</v>
      </c>
      <c r="N23859" s="27" t="s">
        <v>24</v>
      </c>
    </row>
    <row r="23860" spans="1:14" x14ac:dyDescent="0.3">
      <c r="A23860" s="22">
        <v>45408</v>
      </c>
      <c r="B23860" s="22">
        <v>45400</v>
      </c>
      <c r="C23860" s="27" t="s">
        <v>101985</v>
      </c>
      <c r="D23860" s="27" t="s">
        <v>16</v>
      </c>
      <c r="E23860" s="27" t="s">
        <v>17</v>
      </c>
      <c r="F23860" s="27" t="s">
        <v>141</v>
      </c>
      <c r="G23860" s="27">
        <v>101.76</v>
      </c>
      <c r="H23860" s="27" t="s">
        <v>16</v>
      </c>
      <c r="I23860" s="27" t="s">
        <v>90677</v>
      </c>
      <c r="J23860" s="27" t="s">
        <v>101986</v>
      </c>
      <c r="K23860" s="27" t="s">
        <v>101987</v>
      </c>
      <c r="L23860" s="27" t="s">
        <v>23</v>
      </c>
      <c r="M23860" s="27" t="s">
        <v>2108</v>
      </c>
      <c r="N23860" s="27" t="s">
        <v>24</v>
      </c>
    </row>
    <row r="23861" spans="1:14" x14ac:dyDescent="0.3">
      <c r="A23861" s="22">
        <v>44147</v>
      </c>
      <c r="B23861" s="22">
        <v>44147</v>
      </c>
      <c r="C23861" s="27" t="s">
        <v>101988</v>
      </c>
      <c r="D23861" s="27" t="s">
        <v>16</v>
      </c>
      <c r="E23861" s="27" t="s">
        <v>17</v>
      </c>
      <c r="F23861" s="27" t="s">
        <v>18</v>
      </c>
      <c r="G23861" s="27">
        <v>101.76</v>
      </c>
      <c r="H23861" s="27" t="s">
        <v>101989</v>
      </c>
      <c r="I23861" s="27" t="s">
        <v>16</v>
      </c>
      <c r="J23861" s="27" t="s">
        <v>101990</v>
      </c>
      <c r="K23861" s="27" t="s">
        <v>101991</v>
      </c>
      <c r="L23861" s="27" t="s">
        <v>667</v>
      </c>
      <c r="M23861" s="27" t="s">
        <v>16</v>
      </c>
      <c r="N23861" s="27" t="s">
        <v>24</v>
      </c>
    </row>
    <row r="23862" spans="1:14" x14ac:dyDescent="0.3">
      <c r="A23862" s="22">
        <v>45106</v>
      </c>
      <c r="B23862" s="22">
        <v>45106</v>
      </c>
      <c r="C23862" s="27" t="s">
        <v>101992</v>
      </c>
      <c r="D23862" s="27" t="s">
        <v>16</v>
      </c>
      <c r="E23862" s="27" t="s">
        <v>17</v>
      </c>
      <c r="F23862" s="27" t="s">
        <v>141</v>
      </c>
      <c r="G23862" s="27">
        <v>101.76</v>
      </c>
      <c r="H23862" s="27" t="s">
        <v>101993</v>
      </c>
      <c r="I23862" s="27" t="s">
        <v>16</v>
      </c>
      <c r="J23862" s="27" t="s">
        <v>101994</v>
      </c>
      <c r="K23862" s="27" t="s">
        <v>101995</v>
      </c>
      <c r="L23862" s="27" t="s">
        <v>111</v>
      </c>
      <c r="M23862" s="27" t="s">
        <v>16</v>
      </c>
      <c r="N23862" s="27" t="s">
        <v>24</v>
      </c>
    </row>
    <row r="23863" spans="1:14" x14ac:dyDescent="0.3">
      <c r="A23863" s="22">
        <v>44450</v>
      </c>
      <c r="B23863" s="22">
        <v>44448</v>
      </c>
      <c r="C23863" s="27" t="s">
        <v>72803</v>
      </c>
      <c r="D23863" s="27" t="s">
        <v>72804</v>
      </c>
      <c r="E23863" s="27" t="s">
        <v>17</v>
      </c>
      <c r="F23863" s="27" t="s">
        <v>18</v>
      </c>
      <c r="G23863" s="27">
        <v>101.75</v>
      </c>
      <c r="H23863" s="27" t="s">
        <v>42647</v>
      </c>
      <c r="I23863" s="27" t="s">
        <v>16</v>
      </c>
      <c r="J23863" s="27" t="s">
        <v>101996</v>
      </c>
      <c r="K23863" s="27" t="s">
        <v>101997</v>
      </c>
      <c r="L23863" s="27" t="s">
        <v>350</v>
      </c>
      <c r="M23863" s="27" t="s">
        <v>16</v>
      </c>
      <c r="N23863" s="27" t="s">
        <v>24</v>
      </c>
    </row>
    <row r="23864" spans="1:14" x14ac:dyDescent="0.3">
      <c r="A23864" s="22">
        <v>44218</v>
      </c>
      <c r="B23864" s="22">
        <v>44194</v>
      </c>
      <c r="C23864" s="27" t="s">
        <v>101998</v>
      </c>
      <c r="D23864" s="27" t="s">
        <v>101999</v>
      </c>
      <c r="E23864" s="27" t="s">
        <v>17</v>
      </c>
      <c r="F23864" s="27" t="s">
        <v>141</v>
      </c>
      <c r="G23864" s="27">
        <v>101.75</v>
      </c>
      <c r="H23864" s="27" t="s">
        <v>102000</v>
      </c>
      <c r="I23864" s="27" t="s">
        <v>102001</v>
      </c>
      <c r="J23864" s="27" t="s">
        <v>102002</v>
      </c>
      <c r="K23864" s="27" t="s">
        <v>102003</v>
      </c>
      <c r="L23864" s="27" t="s">
        <v>350</v>
      </c>
      <c r="M23864" s="27" t="s">
        <v>16</v>
      </c>
      <c r="N23864" s="27" t="s">
        <v>24</v>
      </c>
    </row>
    <row r="23865" spans="1:14" x14ac:dyDescent="0.3">
      <c r="A23865" s="22">
        <v>43166</v>
      </c>
      <c r="B23865" s="22">
        <v>43166</v>
      </c>
      <c r="C23865" s="27" t="s">
        <v>102004</v>
      </c>
      <c r="D23865" s="27" t="s">
        <v>16</v>
      </c>
      <c r="E23865" s="27" t="s">
        <v>17</v>
      </c>
      <c r="F23865" s="27" t="s">
        <v>18</v>
      </c>
      <c r="G23865" s="27">
        <v>101.73</v>
      </c>
      <c r="H23865" s="27" t="s">
        <v>50655</v>
      </c>
      <c r="I23865" s="27" t="s">
        <v>16</v>
      </c>
      <c r="J23865" s="27" t="s">
        <v>102005</v>
      </c>
      <c r="K23865" s="27" t="s">
        <v>102006</v>
      </c>
      <c r="L23865" s="27" t="s">
        <v>517</v>
      </c>
      <c r="M23865" s="27" t="s">
        <v>16</v>
      </c>
      <c r="N23865" s="27" t="s">
        <v>24</v>
      </c>
    </row>
    <row r="23866" spans="1:14" x14ac:dyDescent="0.3">
      <c r="A23866" s="22">
        <v>43280</v>
      </c>
      <c r="B23866" s="22">
        <v>43280</v>
      </c>
      <c r="C23866" s="27" t="s">
        <v>102007</v>
      </c>
      <c r="D23866" s="27" t="s">
        <v>16</v>
      </c>
      <c r="E23866" s="27" t="s">
        <v>17</v>
      </c>
      <c r="F23866" s="27" t="s">
        <v>18</v>
      </c>
      <c r="G23866" s="27">
        <v>101.72</v>
      </c>
      <c r="H23866" s="27" t="s">
        <v>98812</v>
      </c>
      <c r="I23866" s="27" t="s">
        <v>96588</v>
      </c>
      <c r="J23866" s="27" t="s">
        <v>102008</v>
      </c>
      <c r="K23866" s="27" t="s">
        <v>102009</v>
      </c>
      <c r="L23866" s="27" t="s">
        <v>16</v>
      </c>
      <c r="M23866" s="27" t="s">
        <v>742</v>
      </c>
      <c r="N23866" s="27" t="s">
        <v>146</v>
      </c>
    </row>
    <row r="23867" spans="1:14" x14ac:dyDescent="0.3">
      <c r="A23867" s="22">
        <v>44188</v>
      </c>
      <c r="B23867" s="22">
        <v>44188</v>
      </c>
      <c r="C23867" s="27" t="s">
        <v>102010</v>
      </c>
      <c r="D23867" s="27" t="s">
        <v>16</v>
      </c>
      <c r="E23867" s="27" t="s">
        <v>17</v>
      </c>
      <c r="F23867" s="27" t="s">
        <v>141</v>
      </c>
      <c r="G23867" s="27">
        <v>101.72</v>
      </c>
      <c r="H23867" s="27" t="s">
        <v>102011</v>
      </c>
      <c r="I23867" s="27" t="s">
        <v>102012</v>
      </c>
      <c r="J23867" s="27" t="s">
        <v>102013</v>
      </c>
      <c r="K23867" s="27" t="s">
        <v>102014</v>
      </c>
      <c r="L23867" s="27" t="s">
        <v>350</v>
      </c>
      <c r="M23867" s="27" t="s">
        <v>102015</v>
      </c>
      <c r="N23867" s="27" t="s">
        <v>24</v>
      </c>
    </row>
    <row r="23868" spans="1:14" x14ac:dyDescent="0.3">
      <c r="A23868" s="22">
        <v>44300</v>
      </c>
      <c r="B23868" s="22">
        <v>44283</v>
      </c>
      <c r="C23868" s="27" t="s">
        <v>102016</v>
      </c>
      <c r="D23868" s="27" t="s">
        <v>16</v>
      </c>
      <c r="E23868" s="27" t="s">
        <v>17</v>
      </c>
      <c r="F23868" s="27" t="s">
        <v>141</v>
      </c>
      <c r="G23868" s="27">
        <v>101.71</v>
      </c>
      <c r="H23868" s="27" t="s">
        <v>102017</v>
      </c>
      <c r="I23868" s="27" t="s">
        <v>102018</v>
      </c>
      <c r="J23868" s="27" t="s">
        <v>102019</v>
      </c>
      <c r="K23868" s="27" t="s">
        <v>102020</v>
      </c>
      <c r="L23868" s="27" t="s">
        <v>955</v>
      </c>
      <c r="M23868" s="27" t="s">
        <v>955</v>
      </c>
      <c r="N23868" s="27" t="s">
        <v>24</v>
      </c>
    </row>
    <row r="23869" spans="1:14" x14ac:dyDescent="0.3">
      <c r="A23869" s="22">
        <v>44524</v>
      </c>
      <c r="B23869" s="22">
        <v>44524</v>
      </c>
      <c r="C23869" s="27" t="s">
        <v>102021</v>
      </c>
      <c r="D23869" s="27" t="s">
        <v>16</v>
      </c>
      <c r="E23869" s="27" t="s">
        <v>17</v>
      </c>
      <c r="F23869" s="27" t="s">
        <v>18</v>
      </c>
      <c r="G23869" s="27">
        <v>101.7</v>
      </c>
      <c r="H23869" s="27" t="s">
        <v>99655</v>
      </c>
      <c r="I23869" s="27" t="s">
        <v>102022</v>
      </c>
      <c r="J23869" s="27" t="s">
        <v>102023</v>
      </c>
      <c r="K23869" s="27" t="s">
        <v>102024</v>
      </c>
      <c r="L23869" s="27" t="s">
        <v>16</v>
      </c>
      <c r="M23869" s="27" t="s">
        <v>16</v>
      </c>
      <c r="N23869" s="27" t="s">
        <v>24</v>
      </c>
    </row>
    <row r="23870" spans="1:14" x14ac:dyDescent="0.3">
      <c r="A23870" s="22">
        <v>43241</v>
      </c>
      <c r="B23870" s="22">
        <v>43241</v>
      </c>
      <c r="C23870" s="27" t="s">
        <v>102025</v>
      </c>
      <c r="D23870" s="27" t="s">
        <v>16</v>
      </c>
      <c r="E23870" s="27" t="s">
        <v>17</v>
      </c>
      <c r="F23870" s="27" t="s">
        <v>18</v>
      </c>
      <c r="G23870" s="27">
        <v>101.7</v>
      </c>
      <c r="H23870" s="27" t="s">
        <v>102026</v>
      </c>
      <c r="I23870" s="27" t="s">
        <v>102027</v>
      </c>
      <c r="J23870" s="27" t="s">
        <v>102028</v>
      </c>
      <c r="K23870" s="27" t="s">
        <v>102029</v>
      </c>
      <c r="L23870" s="27" t="s">
        <v>16</v>
      </c>
      <c r="M23870" s="27" t="s">
        <v>23</v>
      </c>
      <c r="N23870" s="27" t="s">
        <v>146</v>
      </c>
    </row>
    <row r="23871" spans="1:14" x14ac:dyDescent="0.3">
      <c r="A23871" s="22">
        <v>44169</v>
      </c>
      <c r="B23871" s="22">
        <v>44169</v>
      </c>
      <c r="C23871" s="27" t="s">
        <v>102030</v>
      </c>
      <c r="D23871" s="27" t="s">
        <v>16</v>
      </c>
      <c r="E23871" s="27" t="s">
        <v>17</v>
      </c>
      <c r="F23871" s="27" t="s">
        <v>18</v>
      </c>
      <c r="G23871" s="27">
        <v>101.7</v>
      </c>
      <c r="H23871" s="27" t="s">
        <v>65823</v>
      </c>
      <c r="I23871" s="27" t="s">
        <v>16</v>
      </c>
      <c r="J23871" s="27" t="s">
        <v>102031</v>
      </c>
      <c r="K23871" s="27" t="s">
        <v>102032</v>
      </c>
      <c r="L23871" s="27" t="s">
        <v>23</v>
      </c>
      <c r="M23871" s="27" t="s">
        <v>16</v>
      </c>
      <c r="N23871" s="27" t="s">
        <v>24</v>
      </c>
    </row>
    <row r="23872" spans="1:14" x14ac:dyDescent="0.3">
      <c r="A23872" s="22">
        <v>44496</v>
      </c>
      <c r="B23872" s="22">
        <v>44496</v>
      </c>
      <c r="C23872" s="27" t="s">
        <v>102033</v>
      </c>
      <c r="D23872" s="27" t="s">
        <v>16</v>
      </c>
      <c r="E23872" s="27" t="s">
        <v>17</v>
      </c>
      <c r="F23872" s="27" t="s">
        <v>18</v>
      </c>
      <c r="G23872" s="27">
        <v>101.7</v>
      </c>
      <c r="H23872" s="27" t="s">
        <v>102034</v>
      </c>
      <c r="I23872" s="27" t="s">
        <v>102035</v>
      </c>
      <c r="J23872" s="27" t="s">
        <v>102036</v>
      </c>
      <c r="K23872" s="27" t="s">
        <v>102037</v>
      </c>
      <c r="L23872" s="27" t="s">
        <v>16</v>
      </c>
      <c r="M23872" s="27" t="s">
        <v>23</v>
      </c>
      <c r="N23872" s="27" t="s">
        <v>146</v>
      </c>
    </row>
    <row r="23873" spans="1:14" x14ac:dyDescent="0.3">
      <c r="A23873" s="22">
        <v>43408</v>
      </c>
      <c r="B23873" s="22">
        <v>43406</v>
      </c>
      <c r="C23873" s="27" t="s">
        <v>102038</v>
      </c>
      <c r="D23873" s="27" t="s">
        <v>102039</v>
      </c>
      <c r="E23873" s="27" t="s">
        <v>17</v>
      </c>
      <c r="F23873" s="27" t="s">
        <v>18</v>
      </c>
      <c r="G23873" s="27">
        <v>101.69</v>
      </c>
      <c r="H23873" s="27" t="s">
        <v>102040</v>
      </c>
      <c r="I23873" s="27" t="s">
        <v>102041</v>
      </c>
      <c r="J23873" s="27" t="s">
        <v>102042</v>
      </c>
      <c r="K23873" s="27" t="s">
        <v>102043</v>
      </c>
      <c r="L23873" s="27" t="s">
        <v>350</v>
      </c>
      <c r="M23873" s="27" t="s">
        <v>350</v>
      </c>
      <c r="N23873" s="27" t="s">
        <v>24</v>
      </c>
    </row>
    <row r="23874" spans="1:14" x14ac:dyDescent="0.3">
      <c r="A23874" s="22">
        <v>44760</v>
      </c>
      <c r="B23874" s="22">
        <v>44638</v>
      </c>
      <c r="C23874" s="27" t="s">
        <v>102044</v>
      </c>
      <c r="D23874" s="27" t="s">
        <v>16</v>
      </c>
      <c r="E23874" s="27" t="s">
        <v>17</v>
      </c>
      <c r="F23874" s="27" t="s">
        <v>141</v>
      </c>
      <c r="G23874" s="27">
        <v>101.69</v>
      </c>
      <c r="H23874" s="27" t="s">
        <v>102045</v>
      </c>
      <c r="I23874" s="27" t="s">
        <v>16</v>
      </c>
      <c r="J23874" s="27" t="s">
        <v>102046</v>
      </c>
      <c r="K23874" s="27" t="s">
        <v>102047</v>
      </c>
      <c r="L23874" s="27" t="s">
        <v>315</v>
      </c>
      <c r="M23874" s="27" t="s">
        <v>16</v>
      </c>
      <c r="N23874" s="27" t="s">
        <v>24</v>
      </c>
    </row>
    <row r="23875" spans="1:14" x14ac:dyDescent="0.3">
      <c r="A23875" s="22">
        <v>43109</v>
      </c>
      <c r="B23875" s="22">
        <v>43108</v>
      </c>
      <c r="C23875" s="27" t="s">
        <v>102048</v>
      </c>
      <c r="D23875" s="27" t="s">
        <v>16</v>
      </c>
      <c r="E23875" s="27" t="s">
        <v>17</v>
      </c>
      <c r="F23875" s="27" t="s">
        <v>557</v>
      </c>
      <c r="G23875" s="27">
        <v>101.69</v>
      </c>
      <c r="H23875" s="27" t="s">
        <v>102049</v>
      </c>
      <c r="I23875" s="27" t="s">
        <v>102050</v>
      </c>
      <c r="J23875" s="27" t="s">
        <v>102051</v>
      </c>
      <c r="K23875" s="27" t="s">
        <v>102052</v>
      </c>
      <c r="L23875" s="27" t="s">
        <v>16</v>
      </c>
      <c r="M23875" s="27" t="s">
        <v>16</v>
      </c>
      <c r="N23875" s="27" t="s">
        <v>24</v>
      </c>
    </row>
    <row r="23876" spans="1:14" x14ac:dyDescent="0.3">
      <c r="A23876" s="22">
        <v>44582</v>
      </c>
      <c r="B23876" s="22">
        <v>44582</v>
      </c>
      <c r="C23876" s="27" t="s">
        <v>102053</v>
      </c>
      <c r="D23876" s="27" t="s">
        <v>16</v>
      </c>
      <c r="E23876" s="27" t="s">
        <v>17</v>
      </c>
      <c r="F23876" s="27" t="s">
        <v>18</v>
      </c>
      <c r="G23876" s="27">
        <v>101.68</v>
      </c>
      <c r="H23876" s="27" t="s">
        <v>4460</v>
      </c>
      <c r="I23876" s="27" t="s">
        <v>102054</v>
      </c>
      <c r="J23876" s="27" t="s">
        <v>102055</v>
      </c>
      <c r="K23876" s="27" t="s">
        <v>102056</v>
      </c>
      <c r="L23876" s="27" t="s">
        <v>3077</v>
      </c>
      <c r="M23876" s="27" t="s">
        <v>102057</v>
      </c>
      <c r="N23876" s="27" t="s">
        <v>24</v>
      </c>
    </row>
    <row r="23877" spans="1:14" x14ac:dyDescent="0.3">
      <c r="A23877" s="22">
        <v>44603</v>
      </c>
      <c r="B23877" s="22">
        <v>44603</v>
      </c>
      <c r="C23877" s="27" t="s">
        <v>99067</v>
      </c>
      <c r="D23877" s="27" t="s">
        <v>16</v>
      </c>
      <c r="E23877" s="27" t="s">
        <v>17</v>
      </c>
      <c r="F23877" s="27" t="s">
        <v>18</v>
      </c>
      <c r="G23877" s="27">
        <v>101.68</v>
      </c>
      <c r="H23877" s="27" t="s">
        <v>102058</v>
      </c>
      <c r="I23877" s="27" t="s">
        <v>102059</v>
      </c>
      <c r="J23877" s="27" t="s">
        <v>102060</v>
      </c>
      <c r="K23877" s="27" t="s">
        <v>102061</v>
      </c>
      <c r="L23877" s="27" t="s">
        <v>111</v>
      </c>
      <c r="M23877" s="27" t="s">
        <v>111</v>
      </c>
      <c r="N23877" s="27" t="s">
        <v>24</v>
      </c>
    </row>
    <row r="23878" spans="1:14" x14ac:dyDescent="0.3">
      <c r="A23878" s="22">
        <v>44414</v>
      </c>
      <c r="B23878" s="22">
        <v>44414</v>
      </c>
      <c r="C23878" s="27" t="s">
        <v>102062</v>
      </c>
      <c r="D23878" s="27" t="s">
        <v>16</v>
      </c>
      <c r="E23878" s="27" t="s">
        <v>17</v>
      </c>
      <c r="F23878" s="27" t="s">
        <v>18</v>
      </c>
      <c r="G23878" s="27">
        <v>101.63</v>
      </c>
      <c r="H23878" s="27" t="s">
        <v>16320</v>
      </c>
      <c r="I23878" s="27" t="s">
        <v>102063</v>
      </c>
      <c r="J23878" s="27" t="s">
        <v>102064</v>
      </c>
      <c r="K23878" s="27" t="s">
        <v>102065</v>
      </c>
      <c r="L23878" s="27" t="s">
        <v>53</v>
      </c>
      <c r="M23878" s="27" t="s">
        <v>111</v>
      </c>
      <c r="N23878" s="27" t="s">
        <v>24</v>
      </c>
    </row>
    <row r="23879" spans="1:14" x14ac:dyDescent="0.3">
      <c r="A23879" s="22">
        <v>44323</v>
      </c>
      <c r="B23879" s="22">
        <v>44323</v>
      </c>
      <c r="C23879" s="27" t="s">
        <v>37649</v>
      </c>
      <c r="D23879" s="27" t="s">
        <v>16</v>
      </c>
      <c r="E23879" s="27" t="s">
        <v>17</v>
      </c>
      <c r="F23879" s="27" t="s">
        <v>18</v>
      </c>
      <c r="G23879" s="27">
        <v>101.63</v>
      </c>
      <c r="H23879" s="27" t="s">
        <v>44322</v>
      </c>
      <c r="I23879" s="27" t="s">
        <v>102066</v>
      </c>
      <c r="J23879" s="27" t="s">
        <v>102067</v>
      </c>
      <c r="K23879" s="27" t="s">
        <v>102068</v>
      </c>
      <c r="L23879" s="27" t="s">
        <v>350</v>
      </c>
      <c r="M23879" s="27" t="s">
        <v>350</v>
      </c>
      <c r="N23879" s="27" t="s">
        <v>24</v>
      </c>
    </row>
    <row r="23880" spans="1:14" x14ac:dyDescent="0.3">
      <c r="A23880" s="22">
        <v>43538</v>
      </c>
      <c r="B23880" s="22">
        <v>43538</v>
      </c>
      <c r="C23880" s="27" t="s">
        <v>102069</v>
      </c>
      <c r="D23880" s="27" t="s">
        <v>16</v>
      </c>
      <c r="E23880" s="27" t="s">
        <v>17</v>
      </c>
      <c r="F23880" s="27" t="s">
        <v>141</v>
      </c>
      <c r="G23880" s="27">
        <v>101.62</v>
      </c>
      <c r="H23880" s="27" t="s">
        <v>423</v>
      </c>
      <c r="I23880" s="27" t="s">
        <v>16</v>
      </c>
      <c r="J23880" s="27" t="s">
        <v>102070</v>
      </c>
      <c r="K23880" s="27" t="s">
        <v>102071</v>
      </c>
      <c r="L23880" s="27" t="s">
        <v>967</v>
      </c>
      <c r="M23880" s="27" t="s">
        <v>16</v>
      </c>
      <c r="N23880" s="27" t="s">
        <v>24</v>
      </c>
    </row>
    <row r="23881" spans="1:14" x14ac:dyDescent="0.3">
      <c r="A23881" s="22">
        <v>43571</v>
      </c>
      <c r="B23881" s="22">
        <v>43565</v>
      </c>
      <c r="C23881" s="27" t="s">
        <v>102072</v>
      </c>
      <c r="D23881" s="27" t="s">
        <v>16</v>
      </c>
      <c r="E23881" s="27" t="s">
        <v>17</v>
      </c>
      <c r="F23881" s="27" t="s">
        <v>18</v>
      </c>
      <c r="G23881" s="27">
        <v>101.61</v>
      </c>
      <c r="H23881" s="27" t="s">
        <v>22065</v>
      </c>
      <c r="I23881" s="27" t="s">
        <v>47096</v>
      </c>
      <c r="J23881" s="27" t="s">
        <v>102073</v>
      </c>
      <c r="K23881" s="27" t="s">
        <v>102074</v>
      </c>
      <c r="L23881" s="27" t="s">
        <v>16</v>
      </c>
      <c r="M23881" s="27" t="s">
        <v>16</v>
      </c>
      <c r="N23881" s="27" t="s">
        <v>146</v>
      </c>
    </row>
    <row r="23882" spans="1:14" x14ac:dyDescent="0.3">
      <c r="A23882" s="22">
        <v>43102</v>
      </c>
      <c r="B23882" s="22">
        <v>43102</v>
      </c>
      <c r="C23882" s="27" t="s">
        <v>102075</v>
      </c>
      <c r="D23882" s="27" t="s">
        <v>16</v>
      </c>
      <c r="E23882" s="27" t="s">
        <v>17</v>
      </c>
      <c r="F23882" s="27" t="s">
        <v>18</v>
      </c>
      <c r="G23882" s="27">
        <v>101.6</v>
      </c>
      <c r="H23882" s="27" t="s">
        <v>29567</v>
      </c>
      <c r="I23882" s="27" t="s">
        <v>24404</v>
      </c>
      <c r="J23882" s="27" t="s">
        <v>102076</v>
      </c>
      <c r="K23882" s="27" t="s">
        <v>102077</v>
      </c>
      <c r="L23882" s="27" t="s">
        <v>16</v>
      </c>
      <c r="M23882" s="27" t="s">
        <v>23</v>
      </c>
      <c r="N23882" s="27" t="s">
        <v>146</v>
      </c>
    </row>
    <row r="23883" spans="1:14" x14ac:dyDescent="0.3">
      <c r="A23883" s="22">
        <v>43515</v>
      </c>
      <c r="B23883" s="22">
        <v>43515</v>
      </c>
      <c r="C23883" s="27" t="s">
        <v>102078</v>
      </c>
      <c r="D23883" s="27" t="s">
        <v>16</v>
      </c>
      <c r="E23883" s="27" t="s">
        <v>17</v>
      </c>
      <c r="F23883" s="27" t="s">
        <v>18</v>
      </c>
      <c r="G23883" s="27">
        <v>101.6</v>
      </c>
      <c r="H23883" s="27" t="s">
        <v>102079</v>
      </c>
      <c r="I23883" s="27" t="s">
        <v>66691</v>
      </c>
      <c r="J23883" s="27" t="s">
        <v>102080</v>
      </c>
      <c r="K23883" s="27" t="s">
        <v>102081</v>
      </c>
      <c r="L23883" s="27" t="s">
        <v>16</v>
      </c>
      <c r="M23883" s="27" t="s">
        <v>23</v>
      </c>
      <c r="N23883" s="27" t="s">
        <v>146</v>
      </c>
    </row>
    <row r="23884" spans="1:14" x14ac:dyDescent="0.3">
      <c r="A23884" s="22">
        <v>44089</v>
      </c>
      <c r="B23884" s="22">
        <v>44085</v>
      </c>
      <c r="C23884" s="27" t="s">
        <v>102082</v>
      </c>
      <c r="D23884" s="27" t="s">
        <v>16</v>
      </c>
      <c r="E23884" s="27" t="s">
        <v>17</v>
      </c>
      <c r="F23884" s="27" t="s">
        <v>18</v>
      </c>
      <c r="G23884" s="27">
        <v>101.6</v>
      </c>
      <c r="H23884" s="27" t="s">
        <v>45852</v>
      </c>
      <c r="I23884" s="27" t="s">
        <v>102083</v>
      </c>
      <c r="J23884" s="27" t="s">
        <v>102084</v>
      </c>
      <c r="K23884" s="27" t="s">
        <v>102085</v>
      </c>
      <c r="L23884" s="27" t="s">
        <v>16</v>
      </c>
      <c r="M23884" s="27" t="s">
        <v>23</v>
      </c>
      <c r="N23884" s="27" t="s">
        <v>146</v>
      </c>
    </row>
    <row r="23885" spans="1:14" x14ac:dyDescent="0.3">
      <c r="A23885" s="22">
        <v>44834</v>
      </c>
      <c r="B23885" s="22">
        <v>44834</v>
      </c>
      <c r="C23885" s="27" t="s">
        <v>102086</v>
      </c>
      <c r="D23885" s="27" t="s">
        <v>16</v>
      </c>
      <c r="E23885" s="27" t="s">
        <v>17</v>
      </c>
      <c r="F23885" s="27" t="s">
        <v>18</v>
      </c>
      <c r="G23885" s="27">
        <v>101.6</v>
      </c>
      <c r="H23885" s="27" t="s">
        <v>9747</v>
      </c>
      <c r="I23885" s="27" t="s">
        <v>7421</v>
      </c>
      <c r="J23885" s="27" t="s">
        <v>102087</v>
      </c>
      <c r="K23885" s="27" t="s">
        <v>102088</v>
      </c>
      <c r="L23885" s="27" t="s">
        <v>16</v>
      </c>
      <c r="M23885" s="27" t="s">
        <v>153</v>
      </c>
      <c r="N23885" s="27" t="s">
        <v>146</v>
      </c>
    </row>
    <row r="23886" spans="1:14" x14ac:dyDescent="0.3">
      <c r="A23886" s="22">
        <v>44771</v>
      </c>
      <c r="B23886" s="22">
        <v>44546</v>
      </c>
      <c r="C23886" s="27" t="s">
        <v>102089</v>
      </c>
      <c r="D23886" s="27" t="s">
        <v>16</v>
      </c>
      <c r="E23886" s="27" t="s">
        <v>17</v>
      </c>
      <c r="F23886" s="27" t="s">
        <v>18</v>
      </c>
      <c r="G23886" s="27">
        <v>101.58</v>
      </c>
      <c r="H23886" s="27" t="s">
        <v>26559</v>
      </c>
      <c r="I23886" s="27" t="s">
        <v>102090</v>
      </c>
      <c r="J23886" s="27" t="s">
        <v>102091</v>
      </c>
      <c r="K23886" s="27" t="s">
        <v>102092</v>
      </c>
      <c r="L23886" s="27" t="s">
        <v>153</v>
      </c>
      <c r="M23886" s="27" t="s">
        <v>102093</v>
      </c>
      <c r="N23886" s="27" t="s">
        <v>24</v>
      </c>
    </row>
    <row r="23887" spans="1:14" x14ac:dyDescent="0.3">
      <c r="A23887" s="22">
        <v>43452</v>
      </c>
      <c r="B23887" s="22">
        <v>43411</v>
      </c>
      <c r="C23887" s="27" t="s">
        <v>102094</v>
      </c>
      <c r="D23887" s="27" t="s">
        <v>16</v>
      </c>
      <c r="E23887" s="27" t="s">
        <v>17</v>
      </c>
      <c r="F23887" s="27" t="s">
        <v>18</v>
      </c>
      <c r="G23887" s="27">
        <v>101.56</v>
      </c>
      <c r="H23887" s="27" t="s">
        <v>19675</v>
      </c>
      <c r="I23887" s="27" t="s">
        <v>22304</v>
      </c>
      <c r="J23887" s="27" t="s">
        <v>102095</v>
      </c>
      <c r="K23887" s="27" t="s">
        <v>102096</v>
      </c>
      <c r="L23887" s="27" t="s">
        <v>16</v>
      </c>
      <c r="M23887" s="27" t="s">
        <v>2108</v>
      </c>
      <c r="N23887" s="27" t="s">
        <v>24</v>
      </c>
    </row>
    <row r="23888" spans="1:14" x14ac:dyDescent="0.3">
      <c r="A23888" s="22">
        <v>44063</v>
      </c>
      <c r="B23888" s="22">
        <v>44060</v>
      </c>
      <c r="C23888" s="27" t="s">
        <v>102097</v>
      </c>
      <c r="D23888" s="27" t="s">
        <v>102098</v>
      </c>
      <c r="E23888" s="27" t="s">
        <v>17</v>
      </c>
      <c r="F23888" s="27" t="s">
        <v>18</v>
      </c>
      <c r="G23888" s="27">
        <v>101.56</v>
      </c>
      <c r="H23888" s="27" t="s">
        <v>102099</v>
      </c>
      <c r="I23888" s="27" t="s">
        <v>102100</v>
      </c>
      <c r="J23888" s="27" t="s">
        <v>102101</v>
      </c>
      <c r="K23888" s="27" t="s">
        <v>102102</v>
      </c>
      <c r="L23888" s="27" t="s">
        <v>350</v>
      </c>
      <c r="M23888" s="27" t="s">
        <v>16</v>
      </c>
      <c r="N23888" s="27" t="s">
        <v>24</v>
      </c>
    </row>
    <row r="23889" spans="1:14" x14ac:dyDescent="0.3">
      <c r="A23889" s="22">
        <v>44901</v>
      </c>
      <c r="B23889" s="22">
        <v>44897</v>
      </c>
      <c r="C23889" s="27" t="s">
        <v>102103</v>
      </c>
      <c r="D23889" s="27" t="s">
        <v>16</v>
      </c>
      <c r="E23889" s="27" t="s">
        <v>17</v>
      </c>
      <c r="F23889" s="27" t="s">
        <v>18</v>
      </c>
      <c r="G23889" s="27">
        <v>101.53</v>
      </c>
      <c r="H23889" s="27" t="s">
        <v>30220</v>
      </c>
      <c r="I23889" s="27" t="s">
        <v>30219</v>
      </c>
      <c r="J23889" s="27" t="s">
        <v>102104</v>
      </c>
      <c r="K23889" s="27" t="s">
        <v>102105</v>
      </c>
      <c r="L23889" s="27" t="s">
        <v>16</v>
      </c>
      <c r="M23889" s="27" t="s">
        <v>16</v>
      </c>
      <c r="N23889" s="27" t="s">
        <v>24</v>
      </c>
    </row>
    <row r="23890" spans="1:14" x14ac:dyDescent="0.3">
      <c r="A23890" s="22">
        <v>43468</v>
      </c>
      <c r="B23890" s="22">
        <v>43468</v>
      </c>
      <c r="C23890" s="27" t="s">
        <v>102106</v>
      </c>
      <c r="D23890" s="27" t="s">
        <v>16</v>
      </c>
      <c r="E23890" s="27" t="s">
        <v>17</v>
      </c>
      <c r="F23890" s="27" t="s">
        <v>18</v>
      </c>
      <c r="G23890" s="27">
        <v>101.52</v>
      </c>
      <c r="H23890" s="27" t="s">
        <v>102107</v>
      </c>
      <c r="I23890" s="27" t="s">
        <v>16</v>
      </c>
      <c r="J23890" s="27" t="s">
        <v>102108</v>
      </c>
      <c r="K23890" s="27" t="s">
        <v>102109</v>
      </c>
      <c r="L23890" s="27" t="s">
        <v>16</v>
      </c>
      <c r="M23890" s="27" t="s">
        <v>16</v>
      </c>
      <c r="N23890" s="27" t="s">
        <v>146</v>
      </c>
    </row>
    <row r="23891" spans="1:14" x14ac:dyDescent="0.3">
      <c r="A23891" s="22">
        <v>45105</v>
      </c>
      <c r="B23891" s="22">
        <v>45105</v>
      </c>
      <c r="C23891" s="27" t="s">
        <v>102110</v>
      </c>
      <c r="D23891" s="27" t="s">
        <v>16</v>
      </c>
      <c r="E23891" s="27" t="s">
        <v>17</v>
      </c>
      <c r="F23891" s="27" t="s">
        <v>18</v>
      </c>
      <c r="G23891" s="27">
        <v>101.52</v>
      </c>
      <c r="H23891" s="27" t="s">
        <v>32430</v>
      </c>
      <c r="I23891" s="27" t="s">
        <v>102111</v>
      </c>
      <c r="J23891" s="27" t="s">
        <v>102112</v>
      </c>
      <c r="K23891" s="27" t="s">
        <v>102113</v>
      </c>
      <c r="L23891" s="27" t="s">
        <v>16</v>
      </c>
      <c r="M23891" s="27" t="s">
        <v>334</v>
      </c>
      <c r="N23891" s="27" t="s">
        <v>146</v>
      </c>
    </row>
    <row r="23892" spans="1:14" x14ac:dyDescent="0.3">
      <c r="A23892" s="22">
        <v>43951</v>
      </c>
      <c r="B23892" s="22">
        <v>43951</v>
      </c>
      <c r="C23892" s="27" t="s">
        <v>102114</v>
      </c>
      <c r="D23892" s="27" t="s">
        <v>16</v>
      </c>
      <c r="E23892" s="27" t="s">
        <v>17</v>
      </c>
      <c r="F23892" s="27" t="s">
        <v>18</v>
      </c>
      <c r="G23892" s="27">
        <v>101.52</v>
      </c>
      <c r="H23892" s="27" t="s">
        <v>102115</v>
      </c>
      <c r="I23892" s="27" t="s">
        <v>102116</v>
      </c>
      <c r="J23892" s="27" t="s">
        <v>102117</v>
      </c>
      <c r="K23892" s="27" t="s">
        <v>102118</v>
      </c>
      <c r="L23892" s="27" t="s">
        <v>16</v>
      </c>
      <c r="M23892" s="27" t="s">
        <v>102119</v>
      </c>
      <c r="N23892" s="27" t="s">
        <v>24</v>
      </c>
    </row>
    <row r="23893" spans="1:14" x14ac:dyDescent="0.3">
      <c r="A23893" s="22">
        <v>44985</v>
      </c>
      <c r="B23893" s="22">
        <v>44985</v>
      </c>
      <c r="C23893" s="27" t="s">
        <v>102120</v>
      </c>
      <c r="D23893" s="27" t="s">
        <v>16</v>
      </c>
      <c r="E23893" s="27" t="s">
        <v>17</v>
      </c>
      <c r="F23893" s="27" t="s">
        <v>18</v>
      </c>
      <c r="G23893" s="27">
        <v>101.51</v>
      </c>
      <c r="H23893" s="27" t="s">
        <v>4078</v>
      </c>
      <c r="I23893" s="27" t="s">
        <v>102121</v>
      </c>
      <c r="J23893" s="27" t="s">
        <v>102122</v>
      </c>
      <c r="K23893" s="27" t="s">
        <v>102123</v>
      </c>
      <c r="L23893" s="27" t="s">
        <v>742</v>
      </c>
      <c r="M23893" s="27" t="s">
        <v>102124</v>
      </c>
      <c r="N23893" s="27" t="s">
        <v>24</v>
      </c>
    </row>
    <row r="23894" spans="1:14" x14ac:dyDescent="0.3">
      <c r="A23894" s="22">
        <v>43637</v>
      </c>
      <c r="B23894" s="22">
        <v>43637</v>
      </c>
      <c r="C23894" s="27" t="s">
        <v>102125</v>
      </c>
      <c r="D23894" s="27" t="s">
        <v>16</v>
      </c>
      <c r="E23894" s="27" t="s">
        <v>17</v>
      </c>
      <c r="F23894" s="27" t="s">
        <v>18</v>
      </c>
      <c r="G23894" s="27">
        <v>101.5</v>
      </c>
      <c r="H23894" s="27" t="s">
        <v>43926</v>
      </c>
      <c r="I23894" s="27" t="s">
        <v>45853</v>
      </c>
      <c r="J23894" s="27" t="s">
        <v>102126</v>
      </c>
      <c r="K23894" s="27" t="s">
        <v>102127</v>
      </c>
      <c r="L23894" s="27" t="s">
        <v>16</v>
      </c>
      <c r="M23894" s="27" t="s">
        <v>23</v>
      </c>
      <c r="N23894" s="27" t="s">
        <v>146</v>
      </c>
    </row>
    <row r="23895" spans="1:14" x14ac:dyDescent="0.3">
      <c r="A23895" s="22">
        <v>43683</v>
      </c>
      <c r="B23895" s="22">
        <v>43683</v>
      </c>
      <c r="C23895" s="27" t="s">
        <v>102128</v>
      </c>
      <c r="D23895" s="27" t="s">
        <v>16</v>
      </c>
      <c r="E23895" s="27" t="s">
        <v>17</v>
      </c>
      <c r="F23895" s="27" t="s">
        <v>18</v>
      </c>
      <c r="G23895" s="27">
        <v>101.5</v>
      </c>
      <c r="H23895" s="27" t="s">
        <v>102129</v>
      </c>
      <c r="I23895" s="27" t="s">
        <v>102130</v>
      </c>
      <c r="J23895" s="27" t="s">
        <v>102131</v>
      </c>
      <c r="K23895" s="27" t="s">
        <v>102132</v>
      </c>
      <c r="L23895" s="27" t="s">
        <v>23</v>
      </c>
      <c r="M23895" s="27" t="s">
        <v>23</v>
      </c>
      <c r="N23895" s="27" t="s">
        <v>24</v>
      </c>
    </row>
    <row r="23896" spans="1:14" x14ac:dyDescent="0.3">
      <c r="A23896" s="22">
        <v>43714</v>
      </c>
      <c r="B23896" s="22">
        <v>43714</v>
      </c>
      <c r="C23896" s="27" t="s">
        <v>102133</v>
      </c>
      <c r="D23896" s="27" t="s">
        <v>16</v>
      </c>
      <c r="E23896" s="27" t="s">
        <v>17</v>
      </c>
      <c r="F23896" s="27" t="s">
        <v>18</v>
      </c>
      <c r="G23896" s="27">
        <v>101.5</v>
      </c>
      <c r="H23896" s="27" t="s">
        <v>67295</v>
      </c>
      <c r="I23896" s="27" t="s">
        <v>56459</v>
      </c>
      <c r="J23896" s="27" t="s">
        <v>102134</v>
      </c>
      <c r="K23896" s="27" t="s">
        <v>102135</v>
      </c>
      <c r="L23896" s="27" t="s">
        <v>16</v>
      </c>
      <c r="M23896" s="27" t="s">
        <v>23</v>
      </c>
      <c r="N23896" s="27" t="s">
        <v>146</v>
      </c>
    </row>
    <row r="23897" spans="1:14" x14ac:dyDescent="0.3">
      <c r="A23897" s="22">
        <v>43735</v>
      </c>
      <c r="B23897" s="22">
        <v>43735</v>
      </c>
      <c r="C23897" s="27" t="s">
        <v>102136</v>
      </c>
      <c r="D23897" s="27" t="s">
        <v>16</v>
      </c>
      <c r="E23897" s="27" t="s">
        <v>17</v>
      </c>
      <c r="F23897" s="27" t="s">
        <v>18</v>
      </c>
      <c r="G23897" s="27">
        <v>101.5</v>
      </c>
      <c r="H23897" s="27" t="s">
        <v>102137</v>
      </c>
      <c r="I23897" s="27" t="s">
        <v>58304</v>
      </c>
      <c r="J23897" s="27" t="s">
        <v>102138</v>
      </c>
      <c r="K23897" s="27" t="s">
        <v>102139</v>
      </c>
      <c r="L23897" s="27" t="s">
        <v>16</v>
      </c>
      <c r="M23897" s="27" t="s">
        <v>23</v>
      </c>
      <c r="N23897" s="27" t="s">
        <v>146</v>
      </c>
    </row>
    <row r="23898" spans="1:14" x14ac:dyDescent="0.3">
      <c r="A23898" s="22">
        <v>43795</v>
      </c>
      <c r="B23898" s="22">
        <v>43795</v>
      </c>
      <c r="C23898" s="27" t="s">
        <v>102140</v>
      </c>
      <c r="D23898" s="27" t="s">
        <v>16</v>
      </c>
      <c r="E23898" s="27" t="s">
        <v>17</v>
      </c>
      <c r="F23898" s="27" t="s">
        <v>18</v>
      </c>
      <c r="G23898" s="27">
        <v>101.5</v>
      </c>
      <c r="H23898" s="27" t="s">
        <v>47927</v>
      </c>
      <c r="I23898" s="27" t="s">
        <v>102141</v>
      </c>
      <c r="J23898" s="27" t="s">
        <v>102142</v>
      </c>
      <c r="K23898" s="27" t="s">
        <v>102143</v>
      </c>
      <c r="L23898" s="27" t="s">
        <v>16</v>
      </c>
      <c r="M23898" s="27" t="s">
        <v>23</v>
      </c>
      <c r="N23898" s="27" t="s">
        <v>146</v>
      </c>
    </row>
    <row r="23899" spans="1:14" x14ac:dyDescent="0.3">
      <c r="A23899" s="22">
        <v>44249</v>
      </c>
      <c r="B23899" s="22">
        <v>44248</v>
      </c>
      <c r="C23899" s="27" t="s">
        <v>102144</v>
      </c>
      <c r="D23899" s="27" t="s">
        <v>16</v>
      </c>
      <c r="E23899" s="27" t="s">
        <v>17</v>
      </c>
      <c r="F23899" s="27" t="s">
        <v>18</v>
      </c>
      <c r="G23899" s="27">
        <v>101.5</v>
      </c>
      <c r="H23899" s="27" t="s">
        <v>102145</v>
      </c>
      <c r="I23899" s="27" t="s">
        <v>16</v>
      </c>
      <c r="J23899" s="27" t="s">
        <v>102146</v>
      </c>
      <c r="K23899" s="27" t="s">
        <v>102147</v>
      </c>
      <c r="L23899" s="27" t="s">
        <v>23</v>
      </c>
      <c r="M23899" s="27" t="s">
        <v>16</v>
      </c>
      <c r="N23899" s="27" t="s">
        <v>24</v>
      </c>
    </row>
    <row r="23900" spans="1:14" x14ac:dyDescent="0.3">
      <c r="A23900" s="22">
        <v>44426</v>
      </c>
      <c r="B23900" s="22">
        <v>44408</v>
      </c>
      <c r="C23900" s="27" t="s">
        <v>102148</v>
      </c>
      <c r="D23900" s="27" t="s">
        <v>16</v>
      </c>
      <c r="E23900" s="27" t="s">
        <v>17</v>
      </c>
      <c r="F23900" s="27" t="s">
        <v>18</v>
      </c>
      <c r="G23900" s="27">
        <v>101.5</v>
      </c>
      <c r="H23900" s="27" t="s">
        <v>102149</v>
      </c>
      <c r="I23900" s="27" t="s">
        <v>102150</v>
      </c>
      <c r="J23900" s="27" t="s">
        <v>102151</v>
      </c>
      <c r="K23900" s="27" t="s">
        <v>102152</v>
      </c>
      <c r="L23900" s="27" t="s">
        <v>16</v>
      </c>
      <c r="M23900" s="27" t="s">
        <v>23</v>
      </c>
      <c r="N23900" s="27" t="s">
        <v>146</v>
      </c>
    </row>
    <row r="23901" spans="1:14" x14ac:dyDescent="0.3">
      <c r="A23901" s="22">
        <v>44873</v>
      </c>
      <c r="B23901" s="22">
        <v>44872</v>
      </c>
      <c r="C23901" s="27" t="s">
        <v>102153</v>
      </c>
      <c r="D23901" s="27" t="s">
        <v>16</v>
      </c>
      <c r="E23901" s="27" t="s">
        <v>17</v>
      </c>
      <c r="F23901" s="27" t="s">
        <v>18</v>
      </c>
      <c r="G23901" s="27">
        <v>101.5</v>
      </c>
      <c r="H23901" s="27" t="s">
        <v>20374</v>
      </c>
      <c r="I23901" s="27" t="s">
        <v>102154</v>
      </c>
      <c r="J23901" s="27" t="s">
        <v>102155</v>
      </c>
      <c r="K23901" s="27" t="s">
        <v>102156</v>
      </c>
      <c r="L23901" s="27" t="s">
        <v>23</v>
      </c>
      <c r="M23901" s="27" t="s">
        <v>16</v>
      </c>
      <c r="N23901" s="27" t="s">
        <v>24</v>
      </c>
    </row>
    <row r="23902" spans="1:14" x14ac:dyDescent="0.3">
      <c r="A23902" s="22">
        <v>45512</v>
      </c>
      <c r="B23902" s="22">
        <v>45512</v>
      </c>
      <c r="C23902" s="27" t="s">
        <v>102157</v>
      </c>
      <c r="D23902" s="27" t="s">
        <v>16</v>
      </c>
      <c r="E23902" s="27" t="s">
        <v>17</v>
      </c>
      <c r="F23902" s="27" t="s">
        <v>141</v>
      </c>
      <c r="G23902" s="27">
        <v>101.5</v>
      </c>
      <c r="H23902" s="27" t="s">
        <v>102158</v>
      </c>
      <c r="I23902" s="27" t="s">
        <v>100368</v>
      </c>
      <c r="J23902" s="27" t="s">
        <v>102159</v>
      </c>
      <c r="K23902" s="27" t="s">
        <v>102160</v>
      </c>
      <c r="L23902" s="27" t="s">
        <v>23</v>
      </c>
      <c r="M23902" s="27" t="s">
        <v>171</v>
      </c>
      <c r="N23902" s="27" t="s">
        <v>24</v>
      </c>
    </row>
    <row r="23903" spans="1:14" x14ac:dyDescent="0.3">
      <c r="A23903" s="22">
        <v>44543</v>
      </c>
      <c r="B23903" s="22">
        <v>44543</v>
      </c>
      <c r="C23903" s="27" t="s">
        <v>102161</v>
      </c>
      <c r="D23903" s="27" t="s">
        <v>16</v>
      </c>
      <c r="E23903" s="27" t="s">
        <v>17</v>
      </c>
      <c r="F23903" s="27" t="s">
        <v>18</v>
      </c>
      <c r="G23903" s="27">
        <v>101.5</v>
      </c>
      <c r="H23903" s="27" t="s">
        <v>45375</v>
      </c>
      <c r="I23903" s="27" t="s">
        <v>60209</v>
      </c>
      <c r="J23903" s="27" t="s">
        <v>102162</v>
      </c>
      <c r="K23903" s="27" t="s">
        <v>102163</v>
      </c>
      <c r="L23903" s="27" t="s">
        <v>16</v>
      </c>
      <c r="M23903" s="27" t="s">
        <v>23</v>
      </c>
      <c r="N23903" s="27" t="s">
        <v>146</v>
      </c>
    </row>
    <row r="23904" spans="1:14" x14ac:dyDescent="0.3">
      <c r="A23904" s="22">
        <v>44412</v>
      </c>
      <c r="B23904" s="22">
        <v>44412</v>
      </c>
      <c r="C23904" s="27" t="s">
        <v>102164</v>
      </c>
      <c r="D23904" s="27" t="s">
        <v>16</v>
      </c>
      <c r="E23904" s="27" t="s">
        <v>17</v>
      </c>
      <c r="F23904" s="27" t="s">
        <v>18</v>
      </c>
      <c r="G23904" s="27">
        <v>101.5</v>
      </c>
      <c r="H23904" s="27" t="s">
        <v>102165</v>
      </c>
      <c r="I23904" s="27" t="s">
        <v>16</v>
      </c>
      <c r="J23904" s="27" t="s">
        <v>102166</v>
      </c>
      <c r="K23904" s="27" t="s">
        <v>102167</v>
      </c>
      <c r="L23904" s="27" t="s">
        <v>2108</v>
      </c>
      <c r="M23904" s="27" t="s">
        <v>16</v>
      </c>
      <c r="N23904" s="27" t="s">
        <v>24</v>
      </c>
    </row>
    <row r="23905" spans="1:14" x14ac:dyDescent="0.3">
      <c r="A23905" s="22">
        <v>44267</v>
      </c>
      <c r="B23905" s="22">
        <v>44267</v>
      </c>
      <c r="C23905" s="27" t="s">
        <v>102168</v>
      </c>
      <c r="D23905" s="27" t="s">
        <v>16</v>
      </c>
      <c r="E23905" s="27" t="s">
        <v>17</v>
      </c>
      <c r="F23905" s="27" t="s">
        <v>18</v>
      </c>
      <c r="G23905" s="27">
        <v>101.48</v>
      </c>
      <c r="H23905" s="27" t="s">
        <v>16</v>
      </c>
      <c r="I23905" s="27" t="s">
        <v>36869</v>
      </c>
      <c r="J23905" s="27" t="s">
        <v>102169</v>
      </c>
      <c r="K23905" s="27" t="s">
        <v>102170</v>
      </c>
      <c r="L23905" s="27" t="s">
        <v>16</v>
      </c>
      <c r="M23905" s="27" t="s">
        <v>53</v>
      </c>
      <c r="N23905" s="27" t="s">
        <v>146</v>
      </c>
    </row>
    <row r="23906" spans="1:14" x14ac:dyDescent="0.3">
      <c r="A23906" s="22">
        <v>43550</v>
      </c>
      <c r="B23906" s="22">
        <v>43550</v>
      </c>
      <c r="C23906" s="27" t="s">
        <v>102171</v>
      </c>
      <c r="D23906" s="27" t="s">
        <v>16</v>
      </c>
      <c r="E23906" s="27" t="s">
        <v>17</v>
      </c>
      <c r="F23906" s="27" t="s">
        <v>18</v>
      </c>
      <c r="G23906" s="27">
        <v>101.48</v>
      </c>
      <c r="H23906" s="27" t="s">
        <v>102172</v>
      </c>
      <c r="I23906" s="27" t="s">
        <v>16</v>
      </c>
      <c r="J23906" s="27" t="s">
        <v>102173</v>
      </c>
      <c r="K23906" s="27" t="s">
        <v>102174</v>
      </c>
      <c r="L23906" s="27" t="s">
        <v>350</v>
      </c>
      <c r="M23906" s="27" t="s">
        <v>16</v>
      </c>
      <c r="N23906" s="27" t="s">
        <v>24</v>
      </c>
    </row>
    <row r="23907" spans="1:14" x14ac:dyDescent="0.3">
      <c r="A23907" s="22">
        <v>43210</v>
      </c>
      <c r="B23907" s="22">
        <v>43210</v>
      </c>
      <c r="C23907" s="27" t="s">
        <v>85649</v>
      </c>
      <c r="D23907" s="27" t="s">
        <v>16</v>
      </c>
      <c r="E23907" s="27" t="s">
        <v>17</v>
      </c>
      <c r="F23907" s="27" t="s">
        <v>18</v>
      </c>
      <c r="G23907" s="27">
        <v>101.47</v>
      </c>
      <c r="H23907" s="27" t="s">
        <v>29567</v>
      </c>
      <c r="I23907" s="27" t="s">
        <v>102175</v>
      </c>
      <c r="J23907" s="27" t="s">
        <v>102176</v>
      </c>
      <c r="K23907" s="27" t="s">
        <v>102177</v>
      </c>
      <c r="L23907" s="27" t="s">
        <v>16</v>
      </c>
      <c r="M23907" s="27" t="s">
        <v>23</v>
      </c>
      <c r="N23907" s="27" t="s">
        <v>146</v>
      </c>
    </row>
    <row r="23908" spans="1:14" x14ac:dyDescent="0.3">
      <c r="A23908" s="22">
        <v>43131</v>
      </c>
      <c r="B23908" s="22">
        <v>43130</v>
      </c>
      <c r="C23908" s="27" t="s">
        <v>102178</v>
      </c>
      <c r="D23908" s="27" t="s">
        <v>16</v>
      </c>
      <c r="E23908" s="27" t="s">
        <v>17</v>
      </c>
      <c r="F23908" s="27" t="s">
        <v>18</v>
      </c>
      <c r="G23908" s="27">
        <v>101.47</v>
      </c>
      <c r="H23908" s="27" t="s">
        <v>102179</v>
      </c>
      <c r="I23908" s="27" t="s">
        <v>102180</v>
      </c>
      <c r="J23908" s="27" t="s">
        <v>102181</v>
      </c>
      <c r="K23908" s="27" t="s">
        <v>102182</v>
      </c>
      <c r="L23908" s="27" t="s">
        <v>350</v>
      </c>
      <c r="M23908" s="27" t="s">
        <v>102183</v>
      </c>
      <c r="N23908" s="27" t="s">
        <v>24</v>
      </c>
    </row>
    <row r="23909" spans="1:14" x14ac:dyDescent="0.3">
      <c r="A23909" s="22">
        <v>44614</v>
      </c>
      <c r="B23909" s="22">
        <v>44613</v>
      </c>
      <c r="C23909" s="27" t="s">
        <v>102184</v>
      </c>
      <c r="D23909" s="27" t="s">
        <v>16</v>
      </c>
      <c r="E23909" s="27" t="s">
        <v>17</v>
      </c>
      <c r="F23909" s="27" t="s">
        <v>18</v>
      </c>
      <c r="G23909" s="27">
        <v>101.46</v>
      </c>
      <c r="H23909" s="27" t="s">
        <v>102185</v>
      </c>
      <c r="I23909" s="27" t="s">
        <v>16</v>
      </c>
      <c r="J23909" s="27" t="s">
        <v>102186</v>
      </c>
      <c r="K23909" s="27" t="s">
        <v>102187</v>
      </c>
      <c r="L23909" s="27" t="s">
        <v>23</v>
      </c>
      <c r="M23909" s="27" t="s">
        <v>16</v>
      </c>
      <c r="N23909" s="27" t="s">
        <v>24</v>
      </c>
    </row>
    <row r="23910" spans="1:14" x14ac:dyDescent="0.3">
      <c r="A23910" s="22">
        <v>43629</v>
      </c>
      <c r="B23910" s="22">
        <v>43629</v>
      </c>
      <c r="C23910" s="27" t="s">
        <v>102188</v>
      </c>
      <c r="D23910" s="27" t="s">
        <v>16</v>
      </c>
      <c r="E23910" s="27" t="s">
        <v>17</v>
      </c>
      <c r="F23910" s="27" t="s">
        <v>18</v>
      </c>
      <c r="G23910" s="27">
        <v>101.46</v>
      </c>
      <c r="H23910" s="27" t="s">
        <v>16</v>
      </c>
      <c r="I23910" s="27" t="s">
        <v>102189</v>
      </c>
      <c r="J23910" s="27" t="s">
        <v>102190</v>
      </c>
      <c r="K23910" s="27" t="s">
        <v>102191</v>
      </c>
      <c r="L23910" s="27" t="s">
        <v>16</v>
      </c>
      <c r="M23910" s="27" t="s">
        <v>23</v>
      </c>
      <c r="N23910" s="27" t="s">
        <v>146</v>
      </c>
    </row>
    <row r="23911" spans="1:14" x14ac:dyDescent="0.3">
      <c r="A23911" s="22">
        <v>44632</v>
      </c>
      <c r="B23911" s="22">
        <v>44632</v>
      </c>
      <c r="C23911" s="27" t="s">
        <v>102192</v>
      </c>
      <c r="D23911" s="27" t="s">
        <v>16</v>
      </c>
      <c r="E23911" s="27" t="s">
        <v>17</v>
      </c>
      <c r="F23911" s="27" t="s">
        <v>141</v>
      </c>
      <c r="G23911" s="27">
        <v>101.45</v>
      </c>
      <c r="H23911" s="27" t="s">
        <v>52089</v>
      </c>
      <c r="I23911" s="27" t="s">
        <v>16</v>
      </c>
      <c r="J23911" s="27" t="s">
        <v>102193</v>
      </c>
      <c r="K23911" s="27" t="s">
        <v>102194</v>
      </c>
      <c r="L23911" s="27" t="s">
        <v>16</v>
      </c>
      <c r="M23911" s="27" t="s">
        <v>16</v>
      </c>
      <c r="N23911" s="27" t="s">
        <v>24</v>
      </c>
    </row>
    <row r="23912" spans="1:14" x14ac:dyDescent="0.3">
      <c r="A23912" s="22">
        <v>44293</v>
      </c>
      <c r="B23912" s="22">
        <v>44293</v>
      </c>
      <c r="C23912" s="27" t="s">
        <v>102195</v>
      </c>
      <c r="D23912" s="27" t="s">
        <v>16</v>
      </c>
      <c r="E23912" s="27" t="s">
        <v>17</v>
      </c>
      <c r="F23912" s="27" t="s">
        <v>18</v>
      </c>
      <c r="G23912" s="27">
        <v>101.45</v>
      </c>
      <c r="H23912" s="27" t="s">
        <v>56792</v>
      </c>
      <c r="I23912" s="27" t="s">
        <v>16</v>
      </c>
      <c r="J23912" s="27" t="s">
        <v>102196</v>
      </c>
      <c r="K23912" s="27" t="s">
        <v>102197</v>
      </c>
      <c r="L23912" s="27" t="s">
        <v>16</v>
      </c>
      <c r="M23912" s="27" t="s">
        <v>16</v>
      </c>
      <c r="N23912" s="27" t="s">
        <v>146</v>
      </c>
    </row>
    <row r="23913" spans="1:14" x14ac:dyDescent="0.3">
      <c r="A23913" s="22">
        <v>45814</v>
      </c>
      <c r="B23913" s="22">
        <v>45814</v>
      </c>
      <c r="C23913" s="27" t="s">
        <v>102198</v>
      </c>
      <c r="D23913" s="27" t="s">
        <v>16</v>
      </c>
      <c r="E23913" s="27" t="s">
        <v>17</v>
      </c>
      <c r="F23913" s="27" t="s">
        <v>557</v>
      </c>
      <c r="G23913" s="27">
        <v>101.44</v>
      </c>
      <c r="H23913" s="27" t="s">
        <v>45361</v>
      </c>
      <c r="I23913" s="27" t="s">
        <v>46323</v>
      </c>
      <c r="J23913" s="27" t="s">
        <v>102199</v>
      </c>
      <c r="K23913" s="27" t="s">
        <v>102200</v>
      </c>
      <c r="L23913" s="27" t="s">
        <v>16</v>
      </c>
      <c r="M23913" s="27" t="s">
        <v>53</v>
      </c>
      <c r="N23913" s="27" t="s">
        <v>146</v>
      </c>
    </row>
    <row r="23914" spans="1:14" x14ac:dyDescent="0.3">
      <c r="A23914" s="22">
        <v>45790</v>
      </c>
      <c r="B23914" s="22">
        <v>45790</v>
      </c>
      <c r="C23914" s="27" t="s">
        <v>102201</v>
      </c>
      <c r="D23914" s="27" t="s">
        <v>16</v>
      </c>
      <c r="E23914" s="27" t="s">
        <v>17</v>
      </c>
      <c r="F23914" s="27" t="s">
        <v>141</v>
      </c>
      <c r="G23914" s="27">
        <v>101.44</v>
      </c>
      <c r="H23914" s="27" t="s">
        <v>32663</v>
      </c>
      <c r="I23914" s="27" t="s">
        <v>102202</v>
      </c>
      <c r="J23914" s="27" t="s">
        <v>102203</v>
      </c>
      <c r="K23914" s="27" t="s">
        <v>102204</v>
      </c>
      <c r="L23914" s="27" t="s">
        <v>165</v>
      </c>
      <c r="M23914" s="27" t="s">
        <v>2638</v>
      </c>
      <c r="N23914" s="27" t="s">
        <v>24</v>
      </c>
    </row>
    <row r="23915" spans="1:14" x14ac:dyDescent="0.3">
      <c r="A23915" s="22">
        <v>45467</v>
      </c>
      <c r="B23915" s="22">
        <v>45467</v>
      </c>
      <c r="C23915" s="27" t="s">
        <v>102205</v>
      </c>
      <c r="D23915" s="27" t="s">
        <v>16</v>
      </c>
      <c r="E23915" s="27" t="s">
        <v>17</v>
      </c>
      <c r="F23915" s="27" t="s">
        <v>18</v>
      </c>
      <c r="G23915" s="27">
        <v>101.44</v>
      </c>
      <c r="H23915" s="27" t="s">
        <v>30911</v>
      </c>
      <c r="I23915" s="27" t="s">
        <v>16</v>
      </c>
      <c r="J23915" s="27" t="s">
        <v>102206</v>
      </c>
      <c r="K23915" s="27" t="s">
        <v>102207</v>
      </c>
      <c r="L23915" s="27" t="s">
        <v>16</v>
      </c>
      <c r="M23915" s="27" t="s">
        <v>16</v>
      </c>
      <c r="N23915" s="27" t="s">
        <v>24</v>
      </c>
    </row>
    <row r="23916" spans="1:14" x14ac:dyDescent="0.3">
      <c r="A23916" s="22">
        <v>43677</v>
      </c>
      <c r="B23916" s="22">
        <v>43676</v>
      </c>
      <c r="C23916" s="27" t="s">
        <v>102208</v>
      </c>
      <c r="D23916" s="27" t="s">
        <v>16</v>
      </c>
      <c r="E23916" s="27" t="s">
        <v>17</v>
      </c>
      <c r="F23916" s="27" t="s">
        <v>18</v>
      </c>
      <c r="G23916" s="27">
        <v>101.43</v>
      </c>
      <c r="H23916" s="27" t="s">
        <v>102209</v>
      </c>
      <c r="I23916" s="27" t="s">
        <v>102210</v>
      </c>
      <c r="J23916" s="27" t="s">
        <v>102211</v>
      </c>
      <c r="K23916" s="27" t="s">
        <v>102212</v>
      </c>
      <c r="L23916" s="27" t="s">
        <v>350</v>
      </c>
      <c r="M23916" s="27" t="s">
        <v>350</v>
      </c>
      <c r="N23916" s="27" t="s">
        <v>24</v>
      </c>
    </row>
    <row r="23917" spans="1:14" x14ac:dyDescent="0.3">
      <c r="A23917" s="22">
        <v>45778</v>
      </c>
      <c r="B23917" s="22">
        <v>45778</v>
      </c>
      <c r="C23917" s="27" t="s">
        <v>102213</v>
      </c>
      <c r="D23917" s="27" t="s">
        <v>16</v>
      </c>
      <c r="E23917" s="27" t="s">
        <v>17</v>
      </c>
      <c r="F23917" s="27" t="s">
        <v>18</v>
      </c>
      <c r="G23917" s="27">
        <v>101.43</v>
      </c>
      <c r="H23917" s="27" t="s">
        <v>21823</v>
      </c>
      <c r="I23917" s="27" t="s">
        <v>16</v>
      </c>
      <c r="J23917" s="27" t="s">
        <v>102214</v>
      </c>
      <c r="K23917" s="27" t="s">
        <v>102215</v>
      </c>
      <c r="L23917" s="27" t="s">
        <v>23</v>
      </c>
      <c r="M23917" s="27" t="s">
        <v>16</v>
      </c>
      <c r="N23917" s="27" t="s">
        <v>24</v>
      </c>
    </row>
    <row r="23918" spans="1:14" x14ac:dyDescent="0.3">
      <c r="A23918" s="22">
        <v>43440</v>
      </c>
      <c r="B23918" s="22">
        <v>43440</v>
      </c>
      <c r="C23918" s="27" t="s">
        <v>102216</v>
      </c>
      <c r="D23918" s="27" t="s">
        <v>16</v>
      </c>
      <c r="E23918" s="27" t="s">
        <v>17</v>
      </c>
      <c r="F23918" s="27" t="s">
        <v>18</v>
      </c>
      <c r="G23918" s="27">
        <v>101.41</v>
      </c>
      <c r="H23918" s="27" t="s">
        <v>102217</v>
      </c>
      <c r="I23918" s="27" t="s">
        <v>102218</v>
      </c>
      <c r="J23918" s="27" t="s">
        <v>102219</v>
      </c>
      <c r="K23918" s="27" t="s">
        <v>102220</v>
      </c>
      <c r="L23918" s="27" t="s">
        <v>23</v>
      </c>
      <c r="M23918" s="27" t="s">
        <v>2108</v>
      </c>
      <c r="N23918" s="27" t="s">
        <v>24</v>
      </c>
    </row>
    <row r="23919" spans="1:14" x14ac:dyDescent="0.3">
      <c r="A23919" s="22">
        <v>44990</v>
      </c>
      <c r="B23919" s="22">
        <v>44990</v>
      </c>
      <c r="C23919" s="27" t="s">
        <v>102221</v>
      </c>
      <c r="D23919" s="27" t="s">
        <v>16</v>
      </c>
      <c r="E23919" s="27" t="s">
        <v>17</v>
      </c>
      <c r="F23919" s="27" t="s">
        <v>141</v>
      </c>
      <c r="G23919" s="27">
        <v>101.41</v>
      </c>
      <c r="H23919" s="27" t="s">
        <v>102222</v>
      </c>
      <c r="I23919" s="27" t="s">
        <v>16</v>
      </c>
      <c r="J23919" s="27" t="s">
        <v>102223</v>
      </c>
      <c r="K23919" s="27" t="s">
        <v>102224</v>
      </c>
      <c r="L23919" s="27" t="s">
        <v>415</v>
      </c>
      <c r="M23919" s="27" t="s">
        <v>16</v>
      </c>
      <c r="N23919" s="27" t="s">
        <v>24</v>
      </c>
    </row>
    <row r="23920" spans="1:14" x14ac:dyDescent="0.3">
      <c r="A23920" s="22">
        <v>44223</v>
      </c>
      <c r="B23920" s="22">
        <v>44223</v>
      </c>
      <c r="C23920" s="27" t="s">
        <v>102225</v>
      </c>
      <c r="D23920" s="27" t="s">
        <v>16</v>
      </c>
      <c r="E23920" s="27" t="s">
        <v>17</v>
      </c>
      <c r="F23920" s="27" t="s">
        <v>18</v>
      </c>
      <c r="G23920" s="27">
        <v>101.41</v>
      </c>
      <c r="H23920" s="27" t="s">
        <v>1269</v>
      </c>
      <c r="I23920" s="27" t="s">
        <v>102226</v>
      </c>
      <c r="J23920" s="27" t="s">
        <v>102227</v>
      </c>
      <c r="K23920" s="27" t="s">
        <v>102228</v>
      </c>
      <c r="L23920" s="27" t="s">
        <v>16</v>
      </c>
      <c r="M23920" s="27" t="s">
        <v>1050</v>
      </c>
      <c r="N23920" s="27" t="s">
        <v>146</v>
      </c>
    </row>
    <row r="23921" spans="1:14" x14ac:dyDescent="0.3">
      <c r="A23921" s="22">
        <v>43956</v>
      </c>
      <c r="B23921" s="22">
        <v>43956</v>
      </c>
      <c r="C23921" s="27" t="s">
        <v>102229</v>
      </c>
      <c r="D23921" s="27" t="s">
        <v>16</v>
      </c>
      <c r="E23921" s="27" t="s">
        <v>17</v>
      </c>
      <c r="F23921" s="27" t="s">
        <v>18</v>
      </c>
      <c r="G23921" s="27">
        <v>101.4</v>
      </c>
      <c r="H23921" s="27" t="s">
        <v>12183</v>
      </c>
      <c r="I23921" s="27" t="s">
        <v>102230</v>
      </c>
      <c r="J23921" s="27" t="s">
        <v>102231</v>
      </c>
      <c r="K23921" s="27" t="s">
        <v>102232</v>
      </c>
      <c r="L23921" s="27" t="s">
        <v>16</v>
      </c>
      <c r="M23921" s="27" t="s">
        <v>102233</v>
      </c>
      <c r="N23921" s="27" t="s">
        <v>146</v>
      </c>
    </row>
    <row r="23922" spans="1:14" x14ac:dyDescent="0.3">
      <c r="A23922" s="22">
        <v>43522</v>
      </c>
      <c r="B23922" s="22">
        <v>43522</v>
      </c>
      <c r="C23922" s="27" t="s">
        <v>36222</v>
      </c>
      <c r="D23922" s="27" t="s">
        <v>16</v>
      </c>
      <c r="E23922" s="27" t="s">
        <v>17</v>
      </c>
      <c r="F23922" s="27" t="s">
        <v>18</v>
      </c>
      <c r="G23922" s="27">
        <v>101.39</v>
      </c>
      <c r="H23922" s="27" t="s">
        <v>21713</v>
      </c>
      <c r="I23922" s="27" t="s">
        <v>22555</v>
      </c>
      <c r="J23922" s="27" t="s">
        <v>102234</v>
      </c>
      <c r="K23922" s="27" t="s">
        <v>102235</v>
      </c>
      <c r="L23922" s="27" t="s">
        <v>16</v>
      </c>
      <c r="M23922" s="27" t="s">
        <v>16</v>
      </c>
      <c r="N23922" s="27" t="s">
        <v>146</v>
      </c>
    </row>
    <row r="23923" spans="1:14" x14ac:dyDescent="0.3">
      <c r="A23923" s="22">
        <v>44796</v>
      </c>
      <c r="B23923" s="22">
        <v>44796</v>
      </c>
      <c r="C23923" s="27" t="s">
        <v>102236</v>
      </c>
      <c r="D23923" s="27" t="s">
        <v>16</v>
      </c>
      <c r="E23923" s="27" t="s">
        <v>17</v>
      </c>
      <c r="F23923" s="27" t="s">
        <v>18</v>
      </c>
      <c r="G23923" s="27">
        <v>101.38</v>
      </c>
      <c r="H23923" s="27" t="s">
        <v>34845</v>
      </c>
      <c r="I23923" s="27" t="s">
        <v>16</v>
      </c>
      <c r="J23923" s="27" t="s">
        <v>102237</v>
      </c>
      <c r="K23923" s="27" t="s">
        <v>102238</v>
      </c>
      <c r="L23923" s="27" t="s">
        <v>23</v>
      </c>
      <c r="M23923" s="27" t="s">
        <v>16</v>
      </c>
      <c r="N23923" s="27" t="s">
        <v>24</v>
      </c>
    </row>
    <row r="23924" spans="1:14" x14ac:dyDescent="0.3">
      <c r="A23924" s="22">
        <v>44791</v>
      </c>
      <c r="B23924" s="22">
        <v>44791</v>
      </c>
      <c r="C23924" s="27" t="s">
        <v>102239</v>
      </c>
      <c r="D23924" s="27" t="s">
        <v>16</v>
      </c>
      <c r="E23924" s="27" t="s">
        <v>17</v>
      </c>
      <c r="F23924" s="27" t="s">
        <v>18</v>
      </c>
      <c r="G23924" s="27">
        <v>101.37</v>
      </c>
      <c r="H23924" s="27" t="s">
        <v>102240</v>
      </c>
      <c r="I23924" s="27" t="s">
        <v>16</v>
      </c>
      <c r="J23924" s="27" t="s">
        <v>102241</v>
      </c>
      <c r="K23924" s="27" t="s">
        <v>102242</v>
      </c>
      <c r="L23924" s="27" t="s">
        <v>334</v>
      </c>
      <c r="M23924" s="27" t="s">
        <v>16</v>
      </c>
      <c r="N23924" s="27" t="s">
        <v>24</v>
      </c>
    </row>
    <row r="23925" spans="1:14" x14ac:dyDescent="0.3">
      <c r="A23925" s="22">
        <v>43452</v>
      </c>
      <c r="B23925" s="22">
        <v>43452</v>
      </c>
      <c r="C23925" s="27" t="s">
        <v>102243</v>
      </c>
      <c r="D23925" s="27" t="s">
        <v>16</v>
      </c>
      <c r="E23925" s="27" t="s">
        <v>17</v>
      </c>
      <c r="F23925" s="27" t="s">
        <v>18</v>
      </c>
      <c r="G23925" s="27">
        <v>101.34</v>
      </c>
      <c r="H23925" s="27" t="s">
        <v>93538</v>
      </c>
      <c r="I23925" s="27" t="s">
        <v>81372</v>
      </c>
      <c r="J23925" s="27" t="s">
        <v>102244</v>
      </c>
      <c r="K23925" s="27" t="s">
        <v>102245</v>
      </c>
      <c r="L23925" s="27" t="s">
        <v>350</v>
      </c>
      <c r="M23925" s="27" t="s">
        <v>350</v>
      </c>
      <c r="N23925" s="27" t="s">
        <v>24</v>
      </c>
    </row>
    <row r="23926" spans="1:14" x14ac:dyDescent="0.3">
      <c r="A23926" s="22">
        <v>45781</v>
      </c>
      <c r="B23926" s="22">
        <v>45778</v>
      </c>
      <c r="C23926" s="27" t="s">
        <v>102246</v>
      </c>
      <c r="D23926" s="27" t="s">
        <v>16</v>
      </c>
      <c r="E23926" s="27" t="s">
        <v>17</v>
      </c>
      <c r="F23926" s="27" t="s">
        <v>141</v>
      </c>
      <c r="G23926" s="27">
        <v>101.33</v>
      </c>
      <c r="H23926" s="27" t="s">
        <v>85952</v>
      </c>
      <c r="I23926" s="27" t="s">
        <v>16</v>
      </c>
      <c r="J23926" s="27" t="s">
        <v>102247</v>
      </c>
      <c r="K23926" s="27" t="s">
        <v>102248</v>
      </c>
      <c r="L23926" s="27" t="s">
        <v>16</v>
      </c>
      <c r="M23926" s="27" t="s">
        <v>16</v>
      </c>
      <c r="N23926" s="27" t="s">
        <v>146</v>
      </c>
    </row>
    <row r="23927" spans="1:14" x14ac:dyDescent="0.3">
      <c r="A23927" s="22">
        <v>44986</v>
      </c>
      <c r="B23927" s="22">
        <v>44986</v>
      </c>
      <c r="C23927" s="27" t="s">
        <v>102249</v>
      </c>
      <c r="D23927" s="27" t="s">
        <v>16</v>
      </c>
      <c r="E23927" s="27" t="s">
        <v>17</v>
      </c>
      <c r="F23927" s="27" t="s">
        <v>18</v>
      </c>
      <c r="G23927" s="27">
        <v>101.31</v>
      </c>
      <c r="H23927" s="27" t="s">
        <v>102250</v>
      </c>
      <c r="I23927" s="27" t="s">
        <v>16</v>
      </c>
      <c r="J23927" s="27" t="s">
        <v>102251</v>
      </c>
      <c r="K23927" s="27" t="s">
        <v>102252</v>
      </c>
      <c r="L23927" s="27" t="s">
        <v>153</v>
      </c>
      <c r="M23927" s="27" t="s">
        <v>16</v>
      </c>
      <c r="N23927" s="27" t="s">
        <v>24</v>
      </c>
    </row>
    <row r="23928" spans="1:14" x14ac:dyDescent="0.3">
      <c r="A23928" s="22">
        <v>43448</v>
      </c>
      <c r="B23928" s="22">
        <v>43448</v>
      </c>
      <c r="C23928" s="27" t="s">
        <v>102253</v>
      </c>
      <c r="D23928" s="27" t="s">
        <v>16</v>
      </c>
      <c r="E23928" s="27" t="s">
        <v>17</v>
      </c>
      <c r="F23928" s="27" t="s">
        <v>18</v>
      </c>
      <c r="G23928" s="27">
        <v>101.31</v>
      </c>
      <c r="H23928" s="27" t="s">
        <v>102254</v>
      </c>
      <c r="I23928" s="27" t="s">
        <v>102255</v>
      </c>
      <c r="J23928" s="27" t="s">
        <v>102256</v>
      </c>
      <c r="K23928" s="27" t="s">
        <v>102257</v>
      </c>
      <c r="L23928" s="27" t="s">
        <v>2316</v>
      </c>
      <c r="M23928" s="27" t="s">
        <v>2316</v>
      </c>
      <c r="N23928" s="27" t="s">
        <v>24</v>
      </c>
    </row>
    <row r="23929" spans="1:14" x14ac:dyDescent="0.3">
      <c r="A23929" s="22">
        <v>43997</v>
      </c>
      <c r="B23929" s="22">
        <v>43995</v>
      </c>
      <c r="C23929" s="27" t="s">
        <v>102258</v>
      </c>
      <c r="D23929" s="27" t="s">
        <v>16</v>
      </c>
      <c r="E23929" s="27" t="s">
        <v>17</v>
      </c>
      <c r="F23929" s="27" t="s">
        <v>18</v>
      </c>
      <c r="G23929" s="27">
        <v>101.31</v>
      </c>
      <c r="H23929" s="27" t="s">
        <v>102259</v>
      </c>
      <c r="I23929" s="27" t="s">
        <v>102260</v>
      </c>
      <c r="J23929" s="27" t="s">
        <v>102261</v>
      </c>
      <c r="K23929" s="27" t="s">
        <v>102262</v>
      </c>
      <c r="L23929" s="27" t="s">
        <v>350</v>
      </c>
      <c r="M23929" s="27" t="s">
        <v>350</v>
      </c>
      <c r="N23929" s="27" t="s">
        <v>24</v>
      </c>
    </row>
    <row r="23930" spans="1:14" x14ac:dyDescent="0.3">
      <c r="A23930" s="22">
        <v>43804</v>
      </c>
      <c r="B23930" s="22">
        <v>43804</v>
      </c>
      <c r="C23930" s="27" t="s">
        <v>102263</v>
      </c>
      <c r="D23930" s="27" t="s">
        <v>16</v>
      </c>
      <c r="E23930" s="27" t="s">
        <v>17</v>
      </c>
      <c r="F23930" s="27" t="s">
        <v>18</v>
      </c>
      <c r="G23930" s="27">
        <v>101.3</v>
      </c>
      <c r="H23930" s="27" t="s">
        <v>41702</v>
      </c>
      <c r="I23930" s="27" t="s">
        <v>16</v>
      </c>
      <c r="J23930" s="27" t="s">
        <v>102264</v>
      </c>
      <c r="K23930" s="27" t="s">
        <v>102265</v>
      </c>
      <c r="L23930" s="27" t="s">
        <v>16</v>
      </c>
      <c r="M23930" s="27" t="s">
        <v>16</v>
      </c>
      <c r="N23930" s="27" t="s">
        <v>146</v>
      </c>
    </row>
    <row r="23931" spans="1:14" x14ac:dyDescent="0.3">
      <c r="A23931" s="22">
        <v>45000</v>
      </c>
      <c r="B23931" s="22">
        <v>44984</v>
      </c>
      <c r="C23931" s="27" t="s">
        <v>102266</v>
      </c>
      <c r="D23931" s="27" t="s">
        <v>16</v>
      </c>
      <c r="E23931" s="27" t="s">
        <v>17</v>
      </c>
      <c r="F23931" s="27" t="s">
        <v>18</v>
      </c>
      <c r="G23931" s="27">
        <v>101.3</v>
      </c>
      <c r="H23931" s="27" t="s">
        <v>16</v>
      </c>
      <c r="I23931" s="27" t="s">
        <v>49135</v>
      </c>
      <c r="J23931" s="27" t="s">
        <v>102267</v>
      </c>
      <c r="K23931" s="27" t="s">
        <v>102268</v>
      </c>
      <c r="L23931" s="27" t="s">
        <v>16</v>
      </c>
      <c r="M23931" s="27" t="s">
        <v>92</v>
      </c>
      <c r="N23931" s="27" t="s">
        <v>146</v>
      </c>
    </row>
    <row r="23932" spans="1:14" x14ac:dyDescent="0.3">
      <c r="A23932" s="22">
        <v>45267</v>
      </c>
      <c r="B23932" s="22">
        <v>45266</v>
      </c>
      <c r="C23932" s="27" t="s">
        <v>102269</v>
      </c>
      <c r="D23932" s="27" t="s">
        <v>16</v>
      </c>
      <c r="E23932" s="27" t="s">
        <v>17</v>
      </c>
      <c r="F23932" s="27" t="s">
        <v>18</v>
      </c>
      <c r="G23932" s="27">
        <v>101.3</v>
      </c>
      <c r="H23932" s="27" t="s">
        <v>102270</v>
      </c>
      <c r="I23932" s="27" t="s">
        <v>102271</v>
      </c>
      <c r="J23932" s="27" t="s">
        <v>102272</v>
      </c>
      <c r="K23932" s="27" t="s">
        <v>102273</v>
      </c>
      <c r="L23932" s="27" t="s">
        <v>350</v>
      </c>
      <c r="M23932" s="27" t="s">
        <v>350</v>
      </c>
      <c r="N23932" s="27" t="s">
        <v>24</v>
      </c>
    </row>
    <row r="23933" spans="1:14" x14ac:dyDescent="0.3">
      <c r="A23933" s="22">
        <v>45664</v>
      </c>
      <c r="B23933" s="22">
        <v>45664</v>
      </c>
      <c r="C23933" s="27" t="s">
        <v>102274</v>
      </c>
      <c r="D23933" s="27" t="s">
        <v>16</v>
      </c>
      <c r="E23933" s="27" t="s">
        <v>17</v>
      </c>
      <c r="F23933" s="27" t="s">
        <v>18</v>
      </c>
      <c r="G23933" s="27">
        <v>101.28</v>
      </c>
      <c r="H23933" s="27" t="s">
        <v>27468</v>
      </c>
      <c r="I23933" s="27" t="s">
        <v>42324</v>
      </c>
      <c r="J23933" s="27" t="s">
        <v>102275</v>
      </c>
      <c r="K23933" s="27" t="s">
        <v>102276</v>
      </c>
      <c r="L23933" s="27" t="s">
        <v>667</v>
      </c>
      <c r="M23933" s="27" t="s">
        <v>415</v>
      </c>
      <c r="N23933" s="27" t="s">
        <v>24</v>
      </c>
    </row>
    <row r="23934" spans="1:14" x14ac:dyDescent="0.3">
      <c r="A23934" s="22">
        <v>43930</v>
      </c>
      <c r="B23934" s="22">
        <v>43909</v>
      </c>
      <c r="C23934" s="27" t="s">
        <v>102277</v>
      </c>
      <c r="D23934" s="27" t="s">
        <v>16</v>
      </c>
      <c r="E23934" s="27" t="s">
        <v>17</v>
      </c>
      <c r="F23934" s="27" t="s">
        <v>18</v>
      </c>
      <c r="G23934" s="27">
        <v>101.25</v>
      </c>
      <c r="H23934" s="27" t="s">
        <v>88106</v>
      </c>
      <c r="I23934" s="27" t="s">
        <v>43931</v>
      </c>
      <c r="J23934" s="27" t="s">
        <v>102278</v>
      </c>
      <c r="K23934" s="27" t="s">
        <v>102279</v>
      </c>
      <c r="L23934" s="27" t="s">
        <v>16</v>
      </c>
      <c r="M23934" s="27" t="s">
        <v>23</v>
      </c>
      <c r="N23934" s="27" t="s">
        <v>146</v>
      </c>
    </row>
    <row r="23935" spans="1:14" x14ac:dyDescent="0.3">
      <c r="A23935" s="22">
        <v>44264</v>
      </c>
      <c r="B23935" s="22">
        <v>44264</v>
      </c>
      <c r="C23935" s="27" t="s">
        <v>102280</v>
      </c>
      <c r="D23935" s="27" t="s">
        <v>16</v>
      </c>
      <c r="E23935" s="27" t="s">
        <v>17</v>
      </c>
      <c r="F23935" s="27" t="s">
        <v>18</v>
      </c>
      <c r="G23935" s="27">
        <v>101.25</v>
      </c>
      <c r="H23935" s="27" t="s">
        <v>36012</v>
      </c>
      <c r="I23935" s="27" t="s">
        <v>102281</v>
      </c>
      <c r="J23935" s="27" t="s">
        <v>102282</v>
      </c>
      <c r="K23935" s="27" t="s">
        <v>102283</v>
      </c>
      <c r="L23935" s="27" t="s">
        <v>16</v>
      </c>
      <c r="M23935" s="27" t="s">
        <v>16</v>
      </c>
      <c r="N23935" s="27" t="s">
        <v>146</v>
      </c>
    </row>
    <row r="23936" spans="1:14" x14ac:dyDescent="0.3">
      <c r="A23936" s="22">
        <v>44946</v>
      </c>
      <c r="B23936" s="22">
        <v>44946</v>
      </c>
      <c r="C23936" s="27" t="s">
        <v>102284</v>
      </c>
      <c r="D23936" s="27" t="s">
        <v>16</v>
      </c>
      <c r="E23936" s="27" t="s">
        <v>17</v>
      </c>
      <c r="F23936" s="27" t="s">
        <v>18</v>
      </c>
      <c r="G23936" s="27">
        <v>101.25</v>
      </c>
      <c r="H23936" s="27" t="s">
        <v>62040</v>
      </c>
      <c r="I23936" s="27" t="s">
        <v>77117</v>
      </c>
      <c r="J23936" s="27" t="s">
        <v>102285</v>
      </c>
      <c r="K23936" s="27" t="s">
        <v>102286</v>
      </c>
      <c r="L23936" s="27" t="s">
        <v>16</v>
      </c>
      <c r="M23936" s="27" t="s">
        <v>23</v>
      </c>
      <c r="N23936" s="27" t="s">
        <v>146</v>
      </c>
    </row>
    <row r="23937" spans="1:14" x14ac:dyDescent="0.3">
      <c r="A23937" s="22">
        <v>43368</v>
      </c>
      <c r="B23937" s="22">
        <v>43368</v>
      </c>
      <c r="C23937" s="27" t="s">
        <v>102287</v>
      </c>
      <c r="D23937" s="27" t="s">
        <v>16</v>
      </c>
      <c r="E23937" s="27" t="s">
        <v>17</v>
      </c>
      <c r="F23937" s="27" t="s">
        <v>18</v>
      </c>
      <c r="G23937" s="27">
        <v>101.24</v>
      </c>
      <c r="H23937" s="27" t="s">
        <v>102288</v>
      </c>
      <c r="I23937" s="27" t="s">
        <v>94904</v>
      </c>
      <c r="J23937" s="27" t="s">
        <v>102289</v>
      </c>
      <c r="K23937" s="27" t="s">
        <v>102290</v>
      </c>
      <c r="L23937" s="27" t="s">
        <v>334</v>
      </c>
      <c r="M23937" s="27" t="s">
        <v>415</v>
      </c>
      <c r="N23937" s="27" t="s">
        <v>24</v>
      </c>
    </row>
    <row r="23938" spans="1:14" x14ac:dyDescent="0.3">
      <c r="A23938" s="22">
        <v>44137</v>
      </c>
      <c r="B23938" s="22">
        <v>44137</v>
      </c>
      <c r="C23938" s="27" t="s">
        <v>102291</v>
      </c>
      <c r="D23938" s="27" t="s">
        <v>16</v>
      </c>
      <c r="E23938" s="27" t="s">
        <v>17</v>
      </c>
      <c r="F23938" s="27" t="s">
        <v>18</v>
      </c>
      <c r="G23938" s="27">
        <v>101.23</v>
      </c>
      <c r="H23938" s="27" t="s">
        <v>3996</v>
      </c>
      <c r="I23938" s="27" t="s">
        <v>102292</v>
      </c>
      <c r="J23938" s="27" t="s">
        <v>102293</v>
      </c>
      <c r="K23938" s="27" t="s">
        <v>102294</v>
      </c>
      <c r="L23938" s="27" t="s">
        <v>16</v>
      </c>
      <c r="M23938" s="27" t="s">
        <v>1050</v>
      </c>
      <c r="N23938" s="27" t="s">
        <v>146</v>
      </c>
    </row>
    <row r="23939" spans="1:14" x14ac:dyDescent="0.3">
      <c r="A23939" s="22">
        <v>44692</v>
      </c>
      <c r="B23939" s="22">
        <v>44692</v>
      </c>
      <c r="C23939" s="27" t="s">
        <v>102295</v>
      </c>
      <c r="D23939" s="27" t="s">
        <v>16</v>
      </c>
      <c r="E23939" s="27" t="s">
        <v>17</v>
      </c>
      <c r="F23939" s="27" t="s">
        <v>18</v>
      </c>
      <c r="G23939" s="27">
        <v>101.21</v>
      </c>
      <c r="H23939" s="27" t="s">
        <v>2222</v>
      </c>
      <c r="I23939" s="27" t="s">
        <v>16</v>
      </c>
      <c r="J23939" s="27" t="s">
        <v>102296</v>
      </c>
      <c r="K23939" s="27" t="s">
        <v>102297</v>
      </c>
      <c r="L23939" s="27" t="s">
        <v>16</v>
      </c>
      <c r="M23939" s="27" t="s">
        <v>16</v>
      </c>
      <c r="N23939" s="27" t="s">
        <v>24</v>
      </c>
    </row>
    <row r="23940" spans="1:14" x14ac:dyDescent="0.3">
      <c r="A23940" s="22">
        <v>45565</v>
      </c>
      <c r="B23940" s="22">
        <v>45565</v>
      </c>
      <c r="C23940" s="27" t="s">
        <v>102298</v>
      </c>
      <c r="D23940" s="27" t="s">
        <v>16</v>
      </c>
      <c r="E23940" s="27" t="s">
        <v>17</v>
      </c>
      <c r="F23940" s="27" t="s">
        <v>18</v>
      </c>
      <c r="G23940" s="27">
        <v>101.21</v>
      </c>
      <c r="H23940" s="27" t="s">
        <v>14855</v>
      </c>
      <c r="I23940" s="27" t="s">
        <v>102299</v>
      </c>
      <c r="J23940" s="27" t="s">
        <v>102300</v>
      </c>
      <c r="K23940" s="27" t="s">
        <v>102301</v>
      </c>
      <c r="L23940" s="27" t="s">
        <v>16</v>
      </c>
      <c r="M23940" s="27" t="s">
        <v>16</v>
      </c>
      <c r="N23940" s="27" t="s">
        <v>146</v>
      </c>
    </row>
    <row r="23941" spans="1:14" x14ac:dyDescent="0.3">
      <c r="A23941" s="22">
        <v>44818</v>
      </c>
      <c r="B23941" s="22">
        <v>44818</v>
      </c>
      <c r="C23941" s="27" t="s">
        <v>102302</v>
      </c>
      <c r="D23941" s="27" t="s">
        <v>16</v>
      </c>
      <c r="E23941" s="27" t="s">
        <v>17</v>
      </c>
      <c r="F23941" s="27" t="s">
        <v>141</v>
      </c>
      <c r="G23941" s="27">
        <v>101.2</v>
      </c>
      <c r="H23941" s="27" t="s">
        <v>25037</v>
      </c>
      <c r="I23941" s="27" t="s">
        <v>102303</v>
      </c>
      <c r="J23941" s="27" t="s">
        <v>102304</v>
      </c>
      <c r="K23941" s="27" t="s">
        <v>102305</v>
      </c>
      <c r="L23941" s="27" t="s">
        <v>16</v>
      </c>
      <c r="M23941" s="27" t="s">
        <v>321</v>
      </c>
      <c r="N23941" s="27" t="s">
        <v>146</v>
      </c>
    </row>
    <row r="23942" spans="1:14" x14ac:dyDescent="0.3">
      <c r="A23942" s="22">
        <v>43319</v>
      </c>
      <c r="B23942" s="22">
        <v>43319</v>
      </c>
      <c r="C23942" s="27" t="s">
        <v>102306</v>
      </c>
      <c r="D23942" s="27" t="s">
        <v>102307</v>
      </c>
      <c r="E23942" s="27" t="s">
        <v>17</v>
      </c>
      <c r="F23942" s="27" t="s">
        <v>18</v>
      </c>
      <c r="G23942" s="27">
        <v>101.2</v>
      </c>
      <c r="H23942" s="27" t="s">
        <v>16</v>
      </c>
      <c r="I23942" s="27" t="s">
        <v>102308</v>
      </c>
      <c r="J23942" s="27" t="s">
        <v>102309</v>
      </c>
      <c r="K23942" s="27" t="s">
        <v>102310</v>
      </c>
      <c r="L23942" s="27" t="s">
        <v>2897</v>
      </c>
      <c r="M23942" s="27" t="s">
        <v>16</v>
      </c>
      <c r="N23942" s="27" t="s">
        <v>24</v>
      </c>
    </row>
    <row r="23943" spans="1:14" x14ac:dyDescent="0.3">
      <c r="A23943" s="22">
        <v>45516</v>
      </c>
      <c r="B23943" s="22">
        <v>45512</v>
      </c>
      <c r="C23943" s="27" t="s">
        <v>102311</v>
      </c>
      <c r="D23943" s="27" t="s">
        <v>16</v>
      </c>
      <c r="E23943" s="27" t="s">
        <v>17</v>
      </c>
      <c r="F23943" s="27" t="s">
        <v>141</v>
      </c>
      <c r="G23943" s="27">
        <v>101.2</v>
      </c>
      <c r="H23943" s="27" t="s">
        <v>102312</v>
      </c>
      <c r="I23943" s="27" t="s">
        <v>20232</v>
      </c>
      <c r="J23943" s="27" t="s">
        <v>102313</v>
      </c>
      <c r="K23943" s="27" t="s">
        <v>102314</v>
      </c>
      <c r="L23943" s="27" t="s">
        <v>16</v>
      </c>
      <c r="M23943" s="27" t="s">
        <v>555</v>
      </c>
      <c r="N23943" s="27" t="s">
        <v>146</v>
      </c>
    </row>
    <row r="23944" spans="1:14" x14ac:dyDescent="0.3">
      <c r="A23944" s="22">
        <v>44405</v>
      </c>
      <c r="B23944" s="22">
        <v>44405</v>
      </c>
      <c r="C23944" s="27" t="s">
        <v>102315</v>
      </c>
      <c r="D23944" s="27" t="s">
        <v>16</v>
      </c>
      <c r="E23944" s="27" t="s">
        <v>17</v>
      </c>
      <c r="F23944" s="27" t="s">
        <v>18</v>
      </c>
      <c r="G23944" s="27">
        <v>101.18</v>
      </c>
      <c r="H23944" s="27" t="s">
        <v>60467</v>
      </c>
      <c r="I23944" s="27" t="s">
        <v>16</v>
      </c>
      <c r="J23944" s="27" t="s">
        <v>102316</v>
      </c>
      <c r="K23944" s="27" t="s">
        <v>102317</v>
      </c>
      <c r="L23944" s="27" t="s">
        <v>16</v>
      </c>
      <c r="M23944" s="27" t="s">
        <v>16</v>
      </c>
      <c r="N23944" s="27" t="s">
        <v>146</v>
      </c>
    </row>
    <row r="23945" spans="1:14" x14ac:dyDescent="0.3">
      <c r="A23945" s="22">
        <v>44904</v>
      </c>
      <c r="B23945" s="22">
        <v>44903</v>
      </c>
      <c r="C23945" s="27" t="s">
        <v>102318</v>
      </c>
      <c r="D23945" s="27" t="s">
        <v>16</v>
      </c>
      <c r="E23945" s="27" t="s">
        <v>17</v>
      </c>
      <c r="F23945" s="27" t="s">
        <v>18</v>
      </c>
      <c r="G23945" s="27">
        <v>101.17</v>
      </c>
      <c r="H23945" s="27" t="s">
        <v>83231</v>
      </c>
      <c r="I23945" s="27" t="s">
        <v>102319</v>
      </c>
      <c r="J23945" s="27" t="s">
        <v>102320</v>
      </c>
      <c r="K23945" s="27" t="s">
        <v>102321</v>
      </c>
      <c r="L23945" s="27" t="s">
        <v>16</v>
      </c>
      <c r="M23945" s="27" t="s">
        <v>350</v>
      </c>
      <c r="N23945" s="27" t="s">
        <v>24</v>
      </c>
    </row>
    <row r="23946" spans="1:14" x14ac:dyDescent="0.3">
      <c r="A23946" s="22">
        <v>43929</v>
      </c>
      <c r="B23946" s="22">
        <v>43929</v>
      </c>
      <c r="C23946" s="27" t="s">
        <v>102322</v>
      </c>
      <c r="D23946" s="27" t="s">
        <v>16</v>
      </c>
      <c r="E23946" s="27" t="s">
        <v>17</v>
      </c>
      <c r="F23946" s="27" t="s">
        <v>18</v>
      </c>
      <c r="G23946" s="27">
        <v>101.13</v>
      </c>
      <c r="H23946" s="27" t="s">
        <v>26876</v>
      </c>
      <c r="I23946" s="27" t="s">
        <v>16</v>
      </c>
      <c r="J23946" s="27" t="s">
        <v>102323</v>
      </c>
      <c r="K23946" s="27" t="s">
        <v>102324</v>
      </c>
      <c r="L23946" s="27" t="s">
        <v>16</v>
      </c>
      <c r="M23946" s="27" t="s">
        <v>16</v>
      </c>
      <c r="N23946" s="27" t="s">
        <v>146</v>
      </c>
    </row>
    <row r="23947" spans="1:14" x14ac:dyDescent="0.3">
      <c r="A23947" s="22">
        <v>44069</v>
      </c>
      <c r="B23947" s="22">
        <v>44069</v>
      </c>
      <c r="C23947" s="27" t="s">
        <v>102325</v>
      </c>
      <c r="D23947" s="27" t="s">
        <v>16</v>
      </c>
      <c r="E23947" s="27" t="s">
        <v>17</v>
      </c>
      <c r="F23947" s="27" t="s">
        <v>141</v>
      </c>
      <c r="G23947" s="27">
        <v>101.13</v>
      </c>
      <c r="H23947" s="27" t="s">
        <v>46626</v>
      </c>
      <c r="I23947" s="27" t="s">
        <v>16</v>
      </c>
      <c r="J23947" s="27" t="s">
        <v>102326</v>
      </c>
      <c r="K23947" s="27" t="s">
        <v>102327</v>
      </c>
      <c r="L23947" s="27" t="s">
        <v>16</v>
      </c>
      <c r="M23947" s="27" t="s">
        <v>16</v>
      </c>
      <c r="N23947" s="27" t="s">
        <v>146</v>
      </c>
    </row>
    <row r="23948" spans="1:14" x14ac:dyDescent="0.3">
      <c r="A23948" s="22">
        <v>43229</v>
      </c>
      <c r="B23948" s="22">
        <v>43229</v>
      </c>
      <c r="C23948" s="27" t="s">
        <v>102328</v>
      </c>
      <c r="D23948" s="27" t="s">
        <v>16</v>
      </c>
      <c r="E23948" s="27" t="s">
        <v>17</v>
      </c>
      <c r="F23948" s="27" t="s">
        <v>18</v>
      </c>
      <c r="G23948" s="27">
        <v>101.13</v>
      </c>
      <c r="H23948" s="27" t="s">
        <v>102329</v>
      </c>
      <c r="I23948" s="27" t="s">
        <v>102330</v>
      </c>
      <c r="J23948" s="27" t="s">
        <v>102331</v>
      </c>
      <c r="K23948" s="27" t="s">
        <v>102332</v>
      </c>
      <c r="L23948" s="27" t="s">
        <v>23038</v>
      </c>
      <c r="M23948" s="27" t="s">
        <v>23038</v>
      </c>
      <c r="N23948" s="27" t="s">
        <v>24</v>
      </c>
    </row>
    <row r="23949" spans="1:14" x14ac:dyDescent="0.3">
      <c r="A23949" s="22">
        <v>44466</v>
      </c>
      <c r="B23949" s="22">
        <v>44466</v>
      </c>
      <c r="C23949" s="27" t="s">
        <v>8460</v>
      </c>
      <c r="D23949" s="27" t="s">
        <v>102333</v>
      </c>
      <c r="E23949" s="27" t="s">
        <v>17</v>
      </c>
      <c r="F23949" s="27" t="s">
        <v>18</v>
      </c>
      <c r="G23949" s="27">
        <v>101.11</v>
      </c>
      <c r="H23949" s="27" t="s">
        <v>102334</v>
      </c>
      <c r="I23949" s="27" t="s">
        <v>4250</v>
      </c>
      <c r="J23949" s="27" t="s">
        <v>102335</v>
      </c>
      <c r="K23949" s="27" t="s">
        <v>102336</v>
      </c>
      <c r="L23949" s="27" t="s">
        <v>8127</v>
      </c>
      <c r="M23949" s="27" t="s">
        <v>4253</v>
      </c>
      <c r="N23949" s="27" t="s">
        <v>24</v>
      </c>
    </row>
    <row r="23950" spans="1:14" x14ac:dyDescent="0.3">
      <c r="A23950" s="22">
        <v>44019</v>
      </c>
      <c r="B23950" s="22">
        <v>44019</v>
      </c>
      <c r="C23950" s="27" t="s">
        <v>102337</v>
      </c>
      <c r="D23950" s="27" t="s">
        <v>16</v>
      </c>
      <c r="E23950" s="27" t="s">
        <v>17</v>
      </c>
      <c r="F23950" s="27" t="s">
        <v>141</v>
      </c>
      <c r="G23950" s="27">
        <v>101.1</v>
      </c>
      <c r="H23950" s="27" t="s">
        <v>102338</v>
      </c>
      <c r="I23950" s="27" t="s">
        <v>102339</v>
      </c>
      <c r="J23950" s="27" t="s">
        <v>102340</v>
      </c>
      <c r="K23950" s="27" t="s">
        <v>102341</v>
      </c>
      <c r="L23950" s="27" t="s">
        <v>16</v>
      </c>
      <c r="M23950" s="27" t="s">
        <v>321</v>
      </c>
      <c r="N23950" s="27" t="s">
        <v>146</v>
      </c>
    </row>
    <row r="23951" spans="1:14" x14ac:dyDescent="0.3">
      <c r="A23951" s="22">
        <v>45720</v>
      </c>
      <c r="B23951" s="22">
        <v>45720</v>
      </c>
      <c r="C23951" s="27" t="s">
        <v>102342</v>
      </c>
      <c r="D23951" s="27" t="s">
        <v>16</v>
      </c>
      <c r="E23951" s="27" t="s">
        <v>17</v>
      </c>
      <c r="F23951" s="27" t="s">
        <v>141</v>
      </c>
      <c r="G23951" s="27">
        <v>101.1</v>
      </c>
      <c r="H23951" s="27" t="s">
        <v>102343</v>
      </c>
      <c r="I23951" s="27" t="s">
        <v>61312</v>
      </c>
      <c r="J23951" s="27" t="s">
        <v>102344</v>
      </c>
      <c r="K23951" s="27" t="s">
        <v>102345</v>
      </c>
      <c r="L23951" s="27" t="s">
        <v>16</v>
      </c>
      <c r="M23951" s="27" t="s">
        <v>2316</v>
      </c>
      <c r="N23951" s="27" t="s">
        <v>24</v>
      </c>
    </row>
    <row r="23952" spans="1:14" x14ac:dyDescent="0.3">
      <c r="A23952" s="22">
        <v>43396</v>
      </c>
      <c r="B23952" s="22">
        <v>43373</v>
      </c>
      <c r="C23952" s="27" t="s">
        <v>102346</v>
      </c>
      <c r="D23952" s="27" t="s">
        <v>16</v>
      </c>
      <c r="E23952" s="27" t="s">
        <v>17</v>
      </c>
      <c r="F23952" s="27" t="s">
        <v>18</v>
      </c>
      <c r="G23952" s="27">
        <v>101.1</v>
      </c>
      <c r="H23952" s="27" t="s">
        <v>915</v>
      </c>
      <c r="I23952" s="27" t="s">
        <v>16</v>
      </c>
      <c r="J23952" s="27" t="s">
        <v>102347</v>
      </c>
      <c r="K23952" s="27" t="s">
        <v>102348</v>
      </c>
      <c r="L23952" s="27" t="s">
        <v>16</v>
      </c>
      <c r="M23952" s="27" t="s">
        <v>16</v>
      </c>
      <c r="N23952" s="27" t="s">
        <v>146</v>
      </c>
    </row>
    <row r="23953" spans="1:14" x14ac:dyDescent="0.3">
      <c r="A23953" s="22">
        <v>45503</v>
      </c>
      <c r="B23953" s="22">
        <v>45443</v>
      </c>
      <c r="C23953" s="27" t="s">
        <v>102349</v>
      </c>
      <c r="D23953" s="27" t="s">
        <v>16</v>
      </c>
      <c r="E23953" s="27" t="s">
        <v>17</v>
      </c>
      <c r="F23953" s="27" t="s">
        <v>18</v>
      </c>
      <c r="G23953" s="27">
        <v>101.1</v>
      </c>
      <c r="H23953" s="27" t="s">
        <v>25550</v>
      </c>
      <c r="I23953" s="27" t="s">
        <v>16</v>
      </c>
      <c r="J23953" s="27" t="s">
        <v>102350</v>
      </c>
      <c r="K23953" s="27" t="s">
        <v>102351</v>
      </c>
      <c r="L23953" s="27" t="s">
        <v>16</v>
      </c>
      <c r="M23953" s="27" t="s">
        <v>16</v>
      </c>
      <c r="N23953" s="27" t="s">
        <v>146</v>
      </c>
    </row>
    <row r="23954" spans="1:14" x14ac:dyDescent="0.3">
      <c r="A23954" s="22">
        <v>43171</v>
      </c>
      <c r="B23954" s="22">
        <v>43170</v>
      </c>
      <c r="C23954" s="27" t="s">
        <v>102352</v>
      </c>
      <c r="D23954" s="27" t="s">
        <v>16</v>
      </c>
      <c r="E23954" s="27" t="s">
        <v>17</v>
      </c>
      <c r="F23954" s="27" t="s">
        <v>18</v>
      </c>
      <c r="G23954" s="27">
        <v>101.09</v>
      </c>
      <c r="H23954" s="27" t="s">
        <v>86044</v>
      </c>
      <c r="I23954" s="27" t="s">
        <v>16</v>
      </c>
      <c r="J23954" s="27" t="s">
        <v>102353</v>
      </c>
      <c r="K23954" s="27" t="s">
        <v>102354</v>
      </c>
      <c r="L23954" s="27" t="s">
        <v>16</v>
      </c>
      <c r="M23954" s="27" t="s">
        <v>16</v>
      </c>
      <c r="N23954" s="27" t="s">
        <v>24</v>
      </c>
    </row>
    <row r="23955" spans="1:14" x14ac:dyDescent="0.3">
      <c r="A23955" s="22">
        <v>44250</v>
      </c>
      <c r="B23955" s="22">
        <v>44249</v>
      </c>
      <c r="C23955" s="27" t="s">
        <v>102355</v>
      </c>
      <c r="D23955" s="27" t="s">
        <v>16</v>
      </c>
      <c r="E23955" s="27" t="s">
        <v>17</v>
      </c>
      <c r="F23955" s="27" t="s">
        <v>18</v>
      </c>
      <c r="G23955" s="27">
        <v>101.08</v>
      </c>
      <c r="H23955" s="27" t="s">
        <v>102356</v>
      </c>
      <c r="I23955" s="27" t="s">
        <v>102357</v>
      </c>
      <c r="J23955" s="27" t="s">
        <v>102358</v>
      </c>
      <c r="K23955" s="27" t="s">
        <v>102359</v>
      </c>
      <c r="L23955" s="27" t="s">
        <v>667</v>
      </c>
      <c r="M23955" s="27" t="s">
        <v>667</v>
      </c>
      <c r="N23955" s="27" t="s">
        <v>24</v>
      </c>
    </row>
    <row r="23956" spans="1:14" x14ac:dyDescent="0.3">
      <c r="A23956" s="22">
        <v>43556</v>
      </c>
      <c r="B23956" s="22">
        <v>43556</v>
      </c>
      <c r="C23956" s="27" t="s">
        <v>102360</v>
      </c>
      <c r="D23956" s="27" t="s">
        <v>16</v>
      </c>
      <c r="E23956" s="27" t="s">
        <v>17</v>
      </c>
      <c r="F23956" s="27" t="s">
        <v>18</v>
      </c>
      <c r="G23956" s="27">
        <v>101.08</v>
      </c>
      <c r="H23956" s="27" t="s">
        <v>63744</v>
      </c>
      <c r="I23956" s="27" t="s">
        <v>16</v>
      </c>
      <c r="J23956" s="27" t="s">
        <v>102361</v>
      </c>
      <c r="K23956" s="27" t="s">
        <v>102362</v>
      </c>
      <c r="L23956" s="27" t="s">
        <v>16</v>
      </c>
      <c r="M23956" s="27" t="s">
        <v>16</v>
      </c>
      <c r="N23956" s="27" t="s">
        <v>146</v>
      </c>
    </row>
    <row r="23957" spans="1:14" x14ac:dyDescent="0.3">
      <c r="A23957" s="22">
        <v>43635</v>
      </c>
      <c r="B23957" s="22">
        <v>43635</v>
      </c>
      <c r="C23957" s="27" t="s">
        <v>102363</v>
      </c>
      <c r="D23957" s="27" t="s">
        <v>16</v>
      </c>
      <c r="E23957" s="27" t="s">
        <v>17</v>
      </c>
      <c r="F23957" s="27" t="s">
        <v>18</v>
      </c>
      <c r="G23957" s="27">
        <v>101.08</v>
      </c>
      <c r="H23957" s="27" t="s">
        <v>11737</v>
      </c>
      <c r="I23957" s="27" t="s">
        <v>16</v>
      </c>
      <c r="J23957" s="27" t="s">
        <v>102364</v>
      </c>
      <c r="K23957" s="27" t="s">
        <v>102365</v>
      </c>
      <c r="L23957" s="27" t="s">
        <v>53</v>
      </c>
      <c r="M23957" s="27" t="s">
        <v>16</v>
      </c>
      <c r="N23957" s="27" t="s">
        <v>24</v>
      </c>
    </row>
    <row r="23958" spans="1:14" x14ac:dyDescent="0.3">
      <c r="A23958" s="22">
        <v>45335</v>
      </c>
      <c r="B23958" s="22">
        <v>45334</v>
      </c>
      <c r="C23958" s="27" t="s">
        <v>102366</v>
      </c>
      <c r="D23958" s="27" t="s">
        <v>16</v>
      </c>
      <c r="E23958" s="27" t="s">
        <v>17</v>
      </c>
      <c r="F23958" s="27" t="s">
        <v>18</v>
      </c>
      <c r="G23958" s="27">
        <v>101.02</v>
      </c>
      <c r="H23958" s="27" t="s">
        <v>102367</v>
      </c>
      <c r="I23958" s="27" t="s">
        <v>16</v>
      </c>
      <c r="J23958" s="27" t="s">
        <v>102368</v>
      </c>
      <c r="K23958" s="27" t="s">
        <v>102369</v>
      </c>
      <c r="L23958" s="27" t="s">
        <v>53</v>
      </c>
      <c r="M23958" s="27" t="s">
        <v>16</v>
      </c>
      <c r="N23958" s="27" t="s">
        <v>24</v>
      </c>
    </row>
    <row r="23959" spans="1:14" x14ac:dyDescent="0.3">
      <c r="A23959" s="22">
        <v>45560</v>
      </c>
      <c r="B23959" s="22">
        <v>45560</v>
      </c>
      <c r="C23959" s="27" t="s">
        <v>102370</v>
      </c>
      <c r="D23959" s="27" t="s">
        <v>16</v>
      </c>
      <c r="E23959" s="27" t="s">
        <v>17</v>
      </c>
      <c r="F23959" s="27" t="s">
        <v>18</v>
      </c>
      <c r="G23959" s="27">
        <v>101.02</v>
      </c>
      <c r="H23959" s="27" t="s">
        <v>7920</v>
      </c>
      <c r="I23959" s="27" t="s">
        <v>16</v>
      </c>
      <c r="J23959" s="27" t="s">
        <v>102371</v>
      </c>
      <c r="K23959" s="27" t="s">
        <v>102372</v>
      </c>
      <c r="L23959" s="27" t="s">
        <v>16</v>
      </c>
      <c r="M23959" s="27" t="s">
        <v>16</v>
      </c>
      <c r="N23959" s="27" t="s">
        <v>146</v>
      </c>
    </row>
    <row r="23960" spans="1:14" x14ac:dyDescent="0.3">
      <c r="A23960" s="22">
        <v>44935</v>
      </c>
      <c r="B23960" s="22">
        <v>44935</v>
      </c>
      <c r="C23960" s="27" t="s">
        <v>102373</v>
      </c>
      <c r="D23960" s="27" t="s">
        <v>16</v>
      </c>
      <c r="E23960" s="27" t="s">
        <v>17</v>
      </c>
      <c r="F23960" s="27" t="s">
        <v>18</v>
      </c>
      <c r="G23960" s="27">
        <v>101</v>
      </c>
      <c r="H23960" s="27" t="s">
        <v>16</v>
      </c>
      <c r="I23960" s="27" t="s">
        <v>47077</v>
      </c>
      <c r="J23960" s="27" t="s">
        <v>102374</v>
      </c>
      <c r="K23960" s="27" t="s">
        <v>102375</v>
      </c>
      <c r="L23960" s="27" t="s">
        <v>16</v>
      </c>
      <c r="M23960" s="27" t="s">
        <v>92</v>
      </c>
      <c r="N23960" s="27" t="s">
        <v>146</v>
      </c>
    </row>
    <row r="23961" spans="1:14" x14ac:dyDescent="0.3">
      <c r="A23961" s="22">
        <v>43298</v>
      </c>
      <c r="B23961" s="22">
        <v>43297</v>
      </c>
      <c r="C23961" s="27" t="s">
        <v>49055</v>
      </c>
      <c r="D23961" s="27" t="s">
        <v>102376</v>
      </c>
      <c r="E23961" s="27" t="s">
        <v>17</v>
      </c>
      <c r="F23961" s="27" t="s">
        <v>18</v>
      </c>
      <c r="G23961" s="27">
        <v>101</v>
      </c>
      <c r="H23961" s="27" t="s">
        <v>26403</v>
      </c>
      <c r="I23961" s="27" t="s">
        <v>102377</v>
      </c>
      <c r="J23961" s="27" t="s">
        <v>102378</v>
      </c>
      <c r="K23961" s="27" t="s">
        <v>102379</v>
      </c>
      <c r="L23961" s="27" t="s">
        <v>350</v>
      </c>
      <c r="M23961" s="27" t="s">
        <v>350</v>
      </c>
      <c r="N23961" s="27" t="s">
        <v>24</v>
      </c>
    </row>
    <row r="23962" spans="1:14" x14ac:dyDescent="0.3">
      <c r="A23962" s="22">
        <v>44042</v>
      </c>
      <c r="B23962" s="22">
        <v>44025</v>
      </c>
      <c r="C23962" s="27" t="s">
        <v>102380</v>
      </c>
      <c r="D23962" s="27" t="s">
        <v>16</v>
      </c>
      <c r="E23962" s="27" t="s">
        <v>17</v>
      </c>
      <c r="F23962" s="27" t="s">
        <v>18</v>
      </c>
      <c r="G23962" s="27">
        <v>101</v>
      </c>
      <c r="H23962" s="27" t="s">
        <v>34969</v>
      </c>
      <c r="I23962" s="27" t="s">
        <v>21875</v>
      </c>
      <c r="J23962" s="27" t="s">
        <v>102381</v>
      </c>
      <c r="K23962" s="27" t="s">
        <v>102382</v>
      </c>
      <c r="L23962" s="27" t="s">
        <v>16</v>
      </c>
      <c r="M23962" s="27" t="s">
        <v>667</v>
      </c>
      <c r="N23962" s="27" t="s">
        <v>24</v>
      </c>
    </row>
    <row r="23963" spans="1:14" x14ac:dyDescent="0.3">
      <c r="A23963" s="22">
        <v>43166</v>
      </c>
      <c r="B23963" s="22">
        <v>43166</v>
      </c>
      <c r="C23963" s="27" t="s">
        <v>102383</v>
      </c>
      <c r="D23963" s="27" t="s">
        <v>16</v>
      </c>
      <c r="E23963" s="27" t="s">
        <v>17</v>
      </c>
      <c r="F23963" s="27" t="s">
        <v>18</v>
      </c>
      <c r="G23963" s="27">
        <v>101</v>
      </c>
      <c r="H23963" s="27" t="s">
        <v>102384</v>
      </c>
      <c r="I23963" s="27" t="s">
        <v>102385</v>
      </c>
      <c r="J23963" s="27" t="s">
        <v>102386</v>
      </c>
      <c r="K23963" s="27" t="s">
        <v>102387</v>
      </c>
      <c r="L23963" s="27" t="s">
        <v>23</v>
      </c>
      <c r="M23963" s="27" t="s">
        <v>53</v>
      </c>
      <c r="N23963" s="27" t="s">
        <v>24</v>
      </c>
    </row>
    <row r="23964" spans="1:14" x14ac:dyDescent="0.3">
      <c r="A23964" s="22">
        <v>43448</v>
      </c>
      <c r="B23964" s="22">
        <v>43448</v>
      </c>
      <c r="C23964" s="27" t="s">
        <v>102388</v>
      </c>
      <c r="D23964" s="27" t="s">
        <v>16</v>
      </c>
      <c r="E23964" s="27" t="s">
        <v>17</v>
      </c>
      <c r="F23964" s="27" t="s">
        <v>18</v>
      </c>
      <c r="G23964" s="27">
        <v>101</v>
      </c>
      <c r="H23964" s="27" t="s">
        <v>102389</v>
      </c>
      <c r="I23964" s="27" t="s">
        <v>102390</v>
      </c>
      <c r="J23964" s="27" t="s">
        <v>102391</v>
      </c>
      <c r="K23964" s="27" t="s">
        <v>102392</v>
      </c>
      <c r="L23964" s="27" t="s">
        <v>16</v>
      </c>
      <c r="M23964" s="27" t="s">
        <v>102393</v>
      </c>
      <c r="N23964" s="27" t="s">
        <v>146</v>
      </c>
    </row>
    <row r="23965" spans="1:14" x14ac:dyDescent="0.3">
      <c r="A23965" s="22">
        <v>43591</v>
      </c>
      <c r="B23965" s="22">
        <v>43588</v>
      </c>
      <c r="C23965" s="27" t="s">
        <v>96002</v>
      </c>
      <c r="D23965" s="27" t="s">
        <v>16</v>
      </c>
      <c r="E23965" s="27" t="s">
        <v>17</v>
      </c>
      <c r="F23965" s="27" t="s">
        <v>18</v>
      </c>
      <c r="G23965" s="27">
        <v>101</v>
      </c>
      <c r="H23965" s="27" t="s">
        <v>65883</v>
      </c>
      <c r="I23965" s="27" t="s">
        <v>6988</v>
      </c>
      <c r="J23965" s="27" t="s">
        <v>102394</v>
      </c>
      <c r="K23965" s="27" t="s">
        <v>102395</v>
      </c>
      <c r="L23965" s="27" t="s">
        <v>16</v>
      </c>
      <c r="M23965" s="27" t="s">
        <v>23</v>
      </c>
      <c r="N23965" s="27" t="s">
        <v>24</v>
      </c>
    </row>
    <row r="23966" spans="1:14" x14ac:dyDescent="0.3">
      <c r="A23966" s="22">
        <v>43678</v>
      </c>
      <c r="B23966" s="22">
        <v>43677</v>
      </c>
      <c r="C23966" s="27" t="s">
        <v>102396</v>
      </c>
      <c r="D23966" s="27" t="s">
        <v>16</v>
      </c>
      <c r="E23966" s="27" t="s">
        <v>17</v>
      </c>
      <c r="F23966" s="27" t="s">
        <v>18</v>
      </c>
      <c r="G23966" s="27">
        <v>101</v>
      </c>
      <c r="H23966" s="27" t="s">
        <v>102397</v>
      </c>
      <c r="I23966" s="27" t="s">
        <v>102398</v>
      </c>
      <c r="J23966" s="27" t="s">
        <v>102399</v>
      </c>
      <c r="K23966" s="27" t="s">
        <v>102400</v>
      </c>
      <c r="L23966" s="27" t="s">
        <v>16</v>
      </c>
      <c r="M23966" s="27" t="s">
        <v>7003</v>
      </c>
      <c r="N23966" s="27" t="s">
        <v>24</v>
      </c>
    </row>
    <row r="23967" spans="1:14" x14ac:dyDescent="0.3">
      <c r="A23967" s="22">
        <v>43815</v>
      </c>
      <c r="B23967" s="22">
        <v>43815</v>
      </c>
      <c r="C23967" s="27" t="s">
        <v>102401</v>
      </c>
      <c r="D23967" s="27" t="s">
        <v>16</v>
      </c>
      <c r="E23967" s="27" t="s">
        <v>17</v>
      </c>
      <c r="F23967" s="27" t="s">
        <v>18</v>
      </c>
      <c r="G23967" s="27">
        <v>101</v>
      </c>
      <c r="H23967" s="27" t="s">
        <v>102402</v>
      </c>
      <c r="I23967" s="27" t="s">
        <v>102403</v>
      </c>
      <c r="J23967" s="27" t="s">
        <v>102404</v>
      </c>
      <c r="K23967" s="27" t="s">
        <v>102405</v>
      </c>
      <c r="L23967" s="27" t="s">
        <v>334</v>
      </c>
      <c r="M23967" s="27" t="s">
        <v>334</v>
      </c>
      <c r="N23967" s="27" t="s">
        <v>24</v>
      </c>
    </row>
    <row r="23968" spans="1:14" x14ac:dyDescent="0.3">
      <c r="A23968" s="22">
        <v>43836</v>
      </c>
      <c r="B23968" s="22">
        <v>43830</v>
      </c>
      <c r="C23968" s="27" t="s">
        <v>102406</v>
      </c>
      <c r="D23968" s="27" t="s">
        <v>16</v>
      </c>
      <c r="E23968" s="27" t="s">
        <v>17</v>
      </c>
      <c r="F23968" s="27" t="s">
        <v>18</v>
      </c>
      <c r="G23968" s="27">
        <v>101</v>
      </c>
      <c r="H23968" s="27" t="s">
        <v>96204</v>
      </c>
      <c r="I23968" s="27" t="s">
        <v>16</v>
      </c>
      <c r="J23968" s="27" t="s">
        <v>102407</v>
      </c>
      <c r="K23968" s="27" t="s">
        <v>102408</v>
      </c>
      <c r="L23968" s="27" t="s">
        <v>350</v>
      </c>
      <c r="M23968" s="27" t="s">
        <v>16</v>
      </c>
      <c r="N23968" s="27" t="s">
        <v>24</v>
      </c>
    </row>
    <row r="23969" spans="1:14" x14ac:dyDescent="0.3">
      <c r="A23969" s="22">
        <v>44011</v>
      </c>
      <c r="B23969" s="22">
        <v>44011</v>
      </c>
      <c r="C23969" s="27" t="s">
        <v>102409</v>
      </c>
      <c r="D23969" s="27" t="s">
        <v>16</v>
      </c>
      <c r="E23969" s="27" t="s">
        <v>17</v>
      </c>
      <c r="F23969" s="27" t="s">
        <v>141</v>
      </c>
      <c r="G23969" s="27">
        <v>101</v>
      </c>
      <c r="H23969" s="27" t="s">
        <v>102410</v>
      </c>
      <c r="I23969" s="27" t="s">
        <v>102411</v>
      </c>
      <c r="J23969" s="27" t="s">
        <v>102412</v>
      </c>
      <c r="K23969" s="27" t="s">
        <v>102413</v>
      </c>
      <c r="L23969" s="27" t="s">
        <v>38159</v>
      </c>
      <c r="M23969" s="27" t="s">
        <v>134</v>
      </c>
      <c r="N23969" s="27" t="s">
        <v>146</v>
      </c>
    </row>
    <row r="23970" spans="1:14" x14ac:dyDescent="0.3">
      <c r="A23970" s="22">
        <v>44090</v>
      </c>
      <c r="B23970" s="22">
        <v>43555</v>
      </c>
      <c r="C23970" s="27" t="s">
        <v>102414</v>
      </c>
      <c r="D23970" s="27" t="s">
        <v>16</v>
      </c>
      <c r="E23970" s="27" t="s">
        <v>17</v>
      </c>
      <c r="F23970" s="27" t="s">
        <v>18</v>
      </c>
      <c r="G23970" s="27">
        <v>101</v>
      </c>
      <c r="H23970" s="27" t="s">
        <v>102415</v>
      </c>
      <c r="I23970" s="27" t="s">
        <v>16</v>
      </c>
      <c r="J23970" s="27" t="s">
        <v>102416</v>
      </c>
      <c r="K23970" s="27" t="s">
        <v>102417</v>
      </c>
      <c r="L23970" s="27" t="s">
        <v>16</v>
      </c>
      <c r="M23970" s="27" t="s">
        <v>16</v>
      </c>
      <c r="N23970" s="27" t="s">
        <v>146</v>
      </c>
    </row>
    <row r="23971" spans="1:14" x14ac:dyDescent="0.3">
      <c r="A23971" s="22">
        <v>44286</v>
      </c>
      <c r="B23971" s="22">
        <v>44286</v>
      </c>
      <c r="C23971" s="27" t="s">
        <v>102418</v>
      </c>
      <c r="D23971" s="27" t="s">
        <v>16</v>
      </c>
      <c r="E23971" s="27" t="s">
        <v>17</v>
      </c>
      <c r="F23971" s="27" t="s">
        <v>18</v>
      </c>
      <c r="G23971" s="27">
        <v>101</v>
      </c>
      <c r="H23971" s="27" t="s">
        <v>102419</v>
      </c>
      <c r="I23971" s="27" t="s">
        <v>6527</v>
      </c>
      <c r="J23971" s="27" t="s">
        <v>102420</v>
      </c>
      <c r="K23971" s="27" t="s">
        <v>102421</v>
      </c>
      <c r="L23971" s="27" t="s">
        <v>23</v>
      </c>
      <c r="M23971" s="27" t="s">
        <v>23</v>
      </c>
      <c r="N23971" s="27" t="s">
        <v>24</v>
      </c>
    </row>
    <row r="23972" spans="1:14" x14ac:dyDescent="0.3">
      <c r="A23972" s="22">
        <v>44358</v>
      </c>
      <c r="B23972" s="22">
        <v>44358</v>
      </c>
      <c r="C23972" s="27" t="s">
        <v>102422</v>
      </c>
      <c r="D23972" s="27" t="s">
        <v>16</v>
      </c>
      <c r="E23972" s="27" t="s">
        <v>17</v>
      </c>
      <c r="F23972" s="27" t="s">
        <v>141</v>
      </c>
      <c r="G23972" s="27">
        <v>101</v>
      </c>
      <c r="H23972" s="27" t="s">
        <v>102423</v>
      </c>
      <c r="I23972" s="27" t="s">
        <v>102424</v>
      </c>
      <c r="J23972" s="27" t="s">
        <v>102425</v>
      </c>
      <c r="K23972" s="27" t="s">
        <v>102426</v>
      </c>
      <c r="L23972" s="27" t="s">
        <v>16</v>
      </c>
      <c r="M23972" s="27" t="s">
        <v>16</v>
      </c>
      <c r="N23972" s="27" t="s">
        <v>24</v>
      </c>
    </row>
    <row r="23973" spans="1:14" x14ac:dyDescent="0.3">
      <c r="A23973" s="22">
        <v>44503</v>
      </c>
      <c r="B23973" s="22">
        <v>44503</v>
      </c>
      <c r="C23973" s="27" t="s">
        <v>102427</v>
      </c>
      <c r="D23973" s="27" t="s">
        <v>16</v>
      </c>
      <c r="E23973" s="27" t="s">
        <v>17</v>
      </c>
      <c r="F23973" s="27" t="s">
        <v>18</v>
      </c>
      <c r="G23973" s="27">
        <v>101</v>
      </c>
      <c r="H23973" s="27" t="s">
        <v>102428</v>
      </c>
      <c r="I23973" s="27" t="s">
        <v>4101</v>
      </c>
      <c r="J23973" s="27" t="s">
        <v>102429</v>
      </c>
      <c r="K23973" s="27" t="s">
        <v>102430</v>
      </c>
      <c r="L23973" s="27" t="s">
        <v>16</v>
      </c>
      <c r="M23973" s="27" t="s">
        <v>23</v>
      </c>
      <c r="N23973" s="27" t="s">
        <v>146</v>
      </c>
    </row>
    <row r="23974" spans="1:14" x14ac:dyDescent="0.3">
      <c r="A23974" s="22">
        <v>44507</v>
      </c>
      <c r="B23974" s="22">
        <v>44507</v>
      </c>
      <c r="C23974" s="27" t="s">
        <v>102431</v>
      </c>
      <c r="D23974" s="27" t="s">
        <v>16</v>
      </c>
      <c r="E23974" s="27" t="s">
        <v>17</v>
      </c>
      <c r="F23974" s="27" t="s">
        <v>18</v>
      </c>
      <c r="G23974" s="27">
        <v>101</v>
      </c>
      <c r="H23974" s="27" t="s">
        <v>102432</v>
      </c>
      <c r="I23974" s="27" t="s">
        <v>102433</v>
      </c>
      <c r="J23974" s="27" t="s">
        <v>102434</v>
      </c>
      <c r="K23974" s="27" t="s">
        <v>102435</v>
      </c>
      <c r="L23974" s="27" t="s">
        <v>555</v>
      </c>
      <c r="M23974" s="27" t="s">
        <v>102436</v>
      </c>
      <c r="N23974" s="27" t="s">
        <v>24</v>
      </c>
    </row>
    <row r="23975" spans="1:14" x14ac:dyDescent="0.3">
      <c r="A23975" s="22">
        <v>44796</v>
      </c>
      <c r="B23975" s="22">
        <v>44781</v>
      </c>
      <c r="C23975" s="27" t="s">
        <v>102437</v>
      </c>
      <c r="D23975" s="27" t="s">
        <v>16</v>
      </c>
      <c r="E23975" s="27" t="s">
        <v>17</v>
      </c>
      <c r="F23975" s="27" t="s">
        <v>18</v>
      </c>
      <c r="G23975" s="27">
        <v>101</v>
      </c>
      <c r="H23975" s="27" t="s">
        <v>16</v>
      </c>
      <c r="I23975" s="27" t="s">
        <v>52214</v>
      </c>
      <c r="J23975" s="27" t="s">
        <v>102438</v>
      </c>
      <c r="K23975" s="27" t="s">
        <v>102439</v>
      </c>
      <c r="L23975" s="27" t="s">
        <v>16</v>
      </c>
      <c r="M23975" s="27" t="s">
        <v>16</v>
      </c>
      <c r="N23975" s="27" t="s">
        <v>146</v>
      </c>
    </row>
    <row r="23976" spans="1:14" x14ac:dyDescent="0.3">
      <c r="A23976" s="22">
        <v>44959</v>
      </c>
      <c r="B23976" s="22">
        <v>44958</v>
      </c>
      <c r="C23976" s="27" t="s">
        <v>102440</v>
      </c>
      <c r="D23976" s="27" t="s">
        <v>16</v>
      </c>
      <c r="E23976" s="27" t="s">
        <v>17</v>
      </c>
      <c r="F23976" s="27" t="s">
        <v>18</v>
      </c>
      <c r="G23976" s="27">
        <v>101</v>
      </c>
      <c r="H23976" s="27" t="s">
        <v>102441</v>
      </c>
      <c r="I23976" s="27" t="s">
        <v>102442</v>
      </c>
      <c r="J23976" s="27" t="s">
        <v>102443</v>
      </c>
      <c r="K23976" s="27" t="s">
        <v>102444</v>
      </c>
      <c r="L23976" s="27" t="s">
        <v>1587</v>
      </c>
      <c r="M23976" s="27" t="s">
        <v>102445</v>
      </c>
      <c r="N23976" s="27" t="s">
        <v>24</v>
      </c>
    </row>
    <row r="23977" spans="1:14" x14ac:dyDescent="0.3">
      <c r="A23977" s="22">
        <v>45299</v>
      </c>
      <c r="B23977" s="22">
        <v>45299</v>
      </c>
      <c r="C23977" s="27" t="s">
        <v>102446</v>
      </c>
      <c r="D23977" s="27" t="s">
        <v>16</v>
      </c>
      <c r="E23977" s="27" t="s">
        <v>17</v>
      </c>
      <c r="F23977" s="27" t="s">
        <v>18</v>
      </c>
      <c r="G23977" s="27">
        <v>101</v>
      </c>
      <c r="H23977" s="27" t="s">
        <v>27150</v>
      </c>
      <c r="I23977" s="27" t="s">
        <v>102447</v>
      </c>
      <c r="J23977" s="27" t="s">
        <v>102448</v>
      </c>
      <c r="K23977" s="27" t="s">
        <v>102449</v>
      </c>
      <c r="L23977" s="27" t="s">
        <v>23</v>
      </c>
      <c r="M23977" s="27" t="s">
        <v>102450</v>
      </c>
      <c r="N23977" s="27" t="s">
        <v>24</v>
      </c>
    </row>
    <row r="23978" spans="1:14" x14ac:dyDescent="0.3">
      <c r="A23978" s="22">
        <v>45581</v>
      </c>
      <c r="B23978" s="22">
        <v>45581</v>
      </c>
      <c r="C23978" s="27" t="s">
        <v>102451</v>
      </c>
      <c r="D23978" s="27" t="s">
        <v>16</v>
      </c>
      <c r="E23978" s="27" t="s">
        <v>17</v>
      </c>
      <c r="F23978" s="27" t="s">
        <v>18</v>
      </c>
      <c r="G23978" s="27">
        <v>101</v>
      </c>
      <c r="H23978" s="27" t="s">
        <v>97921</v>
      </c>
      <c r="I23978" s="27" t="s">
        <v>16</v>
      </c>
      <c r="J23978" s="27" t="s">
        <v>102452</v>
      </c>
      <c r="K23978" s="27" t="s">
        <v>102453</v>
      </c>
      <c r="L23978" s="27" t="s">
        <v>16</v>
      </c>
      <c r="M23978" s="27" t="s">
        <v>16</v>
      </c>
      <c r="N23978" s="27" t="s">
        <v>146</v>
      </c>
    </row>
    <row r="23979" spans="1:14" x14ac:dyDescent="0.3">
      <c r="A23979" s="22">
        <v>45581</v>
      </c>
      <c r="B23979" s="22">
        <v>45581</v>
      </c>
      <c r="C23979" s="27" t="s">
        <v>102454</v>
      </c>
      <c r="D23979" s="27" t="s">
        <v>16</v>
      </c>
      <c r="E23979" s="27" t="s">
        <v>17</v>
      </c>
      <c r="F23979" s="27" t="s">
        <v>18</v>
      </c>
      <c r="G23979" s="27">
        <v>101</v>
      </c>
      <c r="H23979" s="27" t="s">
        <v>102455</v>
      </c>
      <c r="I23979" s="27" t="s">
        <v>102456</v>
      </c>
      <c r="J23979" s="27" t="s">
        <v>102457</v>
      </c>
      <c r="K23979" s="27" t="s">
        <v>102458</v>
      </c>
      <c r="L23979" s="27" t="s">
        <v>16</v>
      </c>
      <c r="M23979" s="27" t="s">
        <v>16</v>
      </c>
      <c r="N23979" s="27" t="s">
        <v>146</v>
      </c>
    </row>
    <row r="23980" spans="1:14" x14ac:dyDescent="0.3">
      <c r="A23980" s="22">
        <v>45588</v>
      </c>
      <c r="B23980" s="22">
        <v>45565</v>
      </c>
      <c r="C23980" s="27" t="s">
        <v>102459</v>
      </c>
      <c r="D23980" s="27" t="s">
        <v>16</v>
      </c>
      <c r="E23980" s="27" t="s">
        <v>17</v>
      </c>
      <c r="F23980" s="27" t="s">
        <v>18</v>
      </c>
      <c r="G23980" s="27">
        <v>101</v>
      </c>
      <c r="H23980" s="27" t="s">
        <v>16</v>
      </c>
      <c r="I23980" s="27" t="s">
        <v>86596</v>
      </c>
      <c r="J23980" s="27" t="s">
        <v>102460</v>
      </c>
      <c r="K23980" s="27" t="s">
        <v>102461</v>
      </c>
      <c r="L23980" s="27" t="s">
        <v>16</v>
      </c>
      <c r="M23980" s="27" t="s">
        <v>23</v>
      </c>
      <c r="N23980" s="27" t="s">
        <v>146</v>
      </c>
    </row>
    <row r="23981" spans="1:14" x14ac:dyDescent="0.3">
      <c r="A23981" s="22">
        <v>45735</v>
      </c>
      <c r="B23981" s="22">
        <v>45734</v>
      </c>
      <c r="C23981" s="27" t="s">
        <v>102462</v>
      </c>
      <c r="D23981" s="27" t="s">
        <v>16</v>
      </c>
      <c r="E23981" s="27" t="s">
        <v>17</v>
      </c>
      <c r="F23981" s="27" t="s">
        <v>141</v>
      </c>
      <c r="G23981" s="27">
        <v>101</v>
      </c>
      <c r="H23981" s="27" t="s">
        <v>102463</v>
      </c>
      <c r="I23981" s="27" t="s">
        <v>102464</v>
      </c>
      <c r="J23981" s="27" t="s">
        <v>102465</v>
      </c>
      <c r="K23981" s="27" t="s">
        <v>102466</v>
      </c>
      <c r="L23981" s="27" t="s">
        <v>16</v>
      </c>
      <c r="M23981" s="27" t="s">
        <v>16</v>
      </c>
      <c r="N23981" s="27" t="s">
        <v>24</v>
      </c>
    </row>
    <row r="23982" spans="1:14" x14ac:dyDescent="0.3">
      <c r="A23982" s="22">
        <v>43479</v>
      </c>
      <c r="B23982" s="22">
        <v>43479</v>
      </c>
      <c r="C23982" s="27" t="s">
        <v>102467</v>
      </c>
      <c r="D23982" s="27" t="s">
        <v>16</v>
      </c>
      <c r="E23982" s="27" t="s">
        <v>17</v>
      </c>
      <c r="F23982" s="27" t="s">
        <v>18</v>
      </c>
      <c r="G23982" s="27">
        <v>101</v>
      </c>
      <c r="H23982" s="27" t="s">
        <v>102468</v>
      </c>
      <c r="I23982" s="27" t="s">
        <v>102469</v>
      </c>
      <c r="J23982" s="27" t="s">
        <v>102470</v>
      </c>
      <c r="K23982" s="27" t="s">
        <v>102471</v>
      </c>
      <c r="L23982" s="27" t="s">
        <v>1872</v>
      </c>
      <c r="M23982" s="27" t="s">
        <v>16</v>
      </c>
      <c r="N23982" s="27" t="s">
        <v>24</v>
      </c>
    </row>
    <row r="23983" spans="1:14" x14ac:dyDescent="0.3">
      <c r="A23983" s="22">
        <v>44230</v>
      </c>
      <c r="B23983" s="22">
        <v>44230</v>
      </c>
      <c r="C23983" s="27" t="s">
        <v>102472</v>
      </c>
      <c r="D23983" s="27" t="s">
        <v>16</v>
      </c>
      <c r="E23983" s="27" t="s">
        <v>17</v>
      </c>
      <c r="F23983" s="27" t="s">
        <v>18</v>
      </c>
      <c r="G23983" s="27">
        <v>101</v>
      </c>
      <c r="H23983" s="27" t="s">
        <v>24715</v>
      </c>
      <c r="I23983" s="27" t="s">
        <v>102473</v>
      </c>
      <c r="J23983" s="27" t="s">
        <v>102474</v>
      </c>
      <c r="K23983" s="27" t="s">
        <v>102475</v>
      </c>
      <c r="L23983" s="27" t="s">
        <v>16</v>
      </c>
      <c r="M23983" s="27" t="s">
        <v>4991</v>
      </c>
      <c r="N23983" s="27" t="s">
        <v>146</v>
      </c>
    </row>
    <row r="23984" spans="1:14" x14ac:dyDescent="0.3">
      <c r="A23984" s="22">
        <v>43626</v>
      </c>
      <c r="B23984" s="22">
        <v>43623</v>
      </c>
      <c r="C23984" s="27" t="s">
        <v>102476</v>
      </c>
      <c r="D23984" s="27" t="s">
        <v>16</v>
      </c>
      <c r="E23984" s="27" t="s">
        <v>17</v>
      </c>
      <c r="F23984" s="27" t="s">
        <v>18</v>
      </c>
      <c r="G23984" s="27">
        <v>101</v>
      </c>
      <c r="H23984" s="27" t="s">
        <v>100101</v>
      </c>
      <c r="I23984" s="27" t="s">
        <v>51320</v>
      </c>
      <c r="J23984" s="27" t="s">
        <v>102477</v>
      </c>
      <c r="K23984" s="27" t="s">
        <v>102478</v>
      </c>
      <c r="L23984" s="27" t="s">
        <v>16</v>
      </c>
      <c r="M23984" s="27" t="s">
        <v>23</v>
      </c>
      <c r="N23984" s="27" t="s">
        <v>146</v>
      </c>
    </row>
    <row r="23985" spans="1:14" x14ac:dyDescent="0.3">
      <c r="A23985" s="22">
        <v>43481</v>
      </c>
      <c r="B23985" s="22">
        <v>43481</v>
      </c>
      <c r="C23985" s="27" t="s">
        <v>102479</v>
      </c>
      <c r="D23985" s="27" t="s">
        <v>16</v>
      </c>
      <c r="E23985" s="27" t="s">
        <v>17</v>
      </c>
      <c r="F23985" s="27" t="s">
        <v>18</v>
      </c>
      <c r="G23985" s="27">
        <v>100.99</v>
      </c>
      <c r="H23985" s="27" t="s">
        <v>9400</v>
      </c>
      <c r="I23985" s="27" t="s">
        <v>102480</v>
      </c>
      <c r="J23985" s="27" t="s">
        <v>102481</v>
      </c>
      <c r="K23985" s="27" t="s">
        <v>102482</v>
      </c>
      <c r="L23985" s="27" t="s">
        <v>23</v>
      </c>
      <c r="M23985" s="27" t="s">
        <v>16</v>
      </c>
      <c r="N23985" s="27" t="s">
        <v>24</v>
      </c>
    </row>
    <row r="23986" spans="1:14" x14ac:dyDescent="0.3">
      <c r="A23986" s="22">
        <v>44823</v>
      </c>
      <c r="B23986" s="22">
        <v>44823</v>
      </c>
      <c r="C23986" s="27" t="s">
        <v>102483</v>
      </c>
      <c r="D23986" s="27" t="s">
        <v>16</v>
      </c>
      <c r="E23986" s="27" t="s">
        <v>17</v>
      </c>
      <c r="F23986" s="27" t="s">
        <v>18</v>
      </c>
      <c r="G23986" s="27">
        <v>100.98</v>
      </c>
      <c r="H23986" s="27" t="s">
        <v>5031</v>
      </c>
      <c r="I23986" s="27" t="s">
        <v>102484</v>
      </c>
      <c r="J23986" s="27" t="s">
        <v>102485</v>
      </c>
      <c r="K23986" s="27" t="s">
        <v>102486</v>
      </c>
      <c r="L23986" s="27" t="s">
        <v>16</v>
      </c>
      <c r="M23986" s="27" t="s">
        <v>102487</v>
      </c>
      <c r="N23986" s="27" t="s">
        <v>146</v>
      </c>
    </row>
    <row r="23987" spans="1:14" x14ac:dyDescent="0.3">
      <c r="A23987" s="22">
        <v>43980</v>
      </c>
      <c r="B23987" s="22">
        <v>43980</v>
      </c>
      <c r="C23987" s="27" t="s">
        <v>102488</v>
      </c>
      <c r="D23987" s="27" t="s">
        <v>102489</v>
      </c>
      <c r="E23987" s="27" t="s">
        <v>17</v>
      </c>
      <c r="F23987" s="27" t="s">
        <v>18</v>
      </c>
      <c r="G23987" s="27">
        <v>100.98</v>
      </c>
      <c r="H23987" s="27" t="s">
        <v>102490</v>
      </c>
      <c r="I23987" s="27" t="s">
        <v>102491</v>
      </c>
      <c r="J23987" s="27" t="s">
        <v>102492</v>
      </c>
      <c r="K23987" s="27" t="s">
        <v>102493</v>
      </c>
      <c r="L23987" s="27" t="s">
        <v>134</v>
      </c>
      <c r="M23987" s="27" t="s">
        <v>955</v>
      </c>
      <c r="N23987" s="27" t="s">
        <v>24</v>
      </c>
    </row>
    <row r="23988" spans="1:14" x14ac:dyDescent="0.3">
      <c r="A23988" s="22">
        <v>45517</v>
      </c>
      <c r="B23988" s="22">
        <v>45516</v>
      </c>
      <c r="C23988" s="27" t="s">
        <v>102494</v>
      </c>
      <c r="D23988" s="27" t="s">
        <v>16</v>
      </c>
      <c r="E23988" s="27" t="s">
        <v>17</v>
      </c>
      <c r="F23988" s="27" t="s">
        <v>141</v>
      </c>
      <c r="G23988" s="27">
        <v>100.97</v>
      </c>
      <c r="H23988" s="27" t="s">
        <v>102495</v>
      </c>
      <c r="I23988" s="27" t="s">
        <v>102496</v>
      </c>
      <c r="J23988" s="27" t="s">
        <v>102497</v>
      </c>
      <c r="K23988" s="27" t="s">
        <v>102498</v>
      </c>
      <c r="L23988" s="27" t="s">
        <v>350</v>
      </c>
      <c r="M23988" s="27" t="s">
        <v>350</v>
      </c>
      <c r="N23988" s="27" t="s">
        <v>24</v>
      </c>
    </row>
    <row r="23989" spans="1:14" x14ac:dyDescent="0.3">
      <c r="A23989" s="22">
        <v>44201</v>
      </c>
      <c r="B23989" s="22">
        <v>44201</v>
      </c>
      <c r="C23989" s="27" t="s">
        <v>102499</v>
      </c>
      <c r="D23989" s="27" t="s">
        <v>16</v>
      </c>
      <c r="E23989" s="27" t="s">
        <v>17</v>
      </c>
      <c r="F23989" s="27" t="s">
        <v>18</v>
      </c>
      <c r="G23989" s="27">
        <v>100.96</v>
      </c>
      <c r="H23989" s="27" t="s">
        <v>4052</v>
      </c>
      <c r="I23989" s="27" t="s">
        <v>1186</v>
      </c>
      <c r="J23989" s="27" t="s">
        <v>102500</v>
      </c>
      <c r="K23989" s="27" t="s">
        <v>102501</v>
      </c>
      <c r="L23989" s="27" t="s">
        <v>5061</v>
      </c>
      <c r="M23989" s="27" t="s">
        <v>23</v>
      </c>
      <c r="N23989" s="27" t="s">
        <v>24</v>
      </c>
    </row>
    <row r="23990" spans="1:14" x14ac:dyDescent="0.3">
      <c r="A23990" s="22">
        <v>44378</v>
      </c>
      <c r="B23990" s="22">
        <v>44378</v>
      </c>
      <c r="C23990" s="27" t="s">
        <v>102502</v>
      </c>
      <c r="D23990" s="27" t="s">
        <v>16</v>
      </c>
      <c r="E23990" s="27" t="s">
        <v>17</v>
      </c>
      <c r="F23990" s="27" t="s">
        <v>18</v>
      </c>
      <c r="G23990" s="27">
        <v>100.96</v>
      </c>
      <c r="H23990" s="27" t="s">
        <v>80386</v>
      </c>
      <c r="I23990" s="27" t="s">
        <v>16</v>
      </c>
      <c r="J23990" s="27" t="s">
        <v>102503</v>
      </c>
      <c r="K23990" s="27" t="s">
        <v>102504</v>
      </c>
      <c r="L23990" s="27" t="s">
        <v>16</v>
      </c>
      <c r="M23990" s="27" t="s">
        <v>16</v>
      </c>
      <c r="N23990" s="27" t="s">
        <v>146</v>
      </c>
    </row>
    <row r="23991" spans="1:14" x14ac:dyDescent="0.3">
      <c r="A23991" s="22">
        <v>44531</v>
      </c>
      <c r="B23991" s="22">
        <v>44531</v>
      </c>
      <c r="C23991" s="27" t="s">
        <v>102505</v>
      </c>
      <c r="D23991" s="27" t="s">
        <v>16</v>
      </c>
      <c r="E23991" s="27" t="s">
        <v>17</v>
      </c>
      <c r="F23991" s="27" t="s">
        <v>18</v>
      </c>
      <c r="G23991" s="27">
        <v>100.95</v>
      </c>
      <c r="H23991" s="27" t="s">
        <v>33368</v>
      </c>
      <c r="I23991" s="27" t="s">
        <v>16</v>
      </c>
      <c r="J23991" s="27" t="s">
        <v>102506</v>
      </c>
      <c r="K23991" s="27" t="s">
        <v>102507</v>
      </c>
      <c r="L23991" s="27" t="s">
        <v>53</v>
      </c>
      <c r="M23991" s="27" t="s">
        <v>16</v>
      </c>
      <c r="N23991" s="27" t="s">
        <v>146</v>
      </c>
    </row>
    <row r="23992" spans="1:14" x14ac:dyDescent="0.3">
      <c r="A23992" s="22">
        <v>45643</v>
      </c>
      <c r="B23992" s="22">
        <v>45643</v>
      </c>
      <c r="C23992" s="27" t="s">
        <v>102508</v>
      </c>
      <c r="D23992" s="27" t="s">
        <v>16</v>
      </c>
      <c r="E23992" s="27" t="s">
        <v>17</v>
      </c>
      <c r="F23992" s="27" t="s">
        <v>18</v>
      </c>
      <c r="G23992" s="27">
        <v>100.92</v>
      </c>
      <c r="H23992" s="27" t="s">
        <v>102509</v>
      </c>
      <c r="I23992" s="27" t="s">
        <v>16</v>
      </c>
      <c r="J23992" s="27" t="s">
        <v>102510</v>
      </c>
      <c r="K23992" s="27" t="s">
        <v>102511</v>
      </c>
      <c r="L23992" s="27" t="s">
        <v>16</v>
      </c>
      <c r="M23992" s="27" t="s">
        <v>16</v>
      </c>
      <c r="N23992" s="27" t="s">
        <v>24</v>
      </c>
    </row>
    <row r="23993" spans="1:14" x14ac:dyDescent="0.3">
      <c r="A23993" s="22">
        <v>43822</v>
      </c>
      <c r="B23993" s="22">
        <v>43822</v>
      </c>
      <c r="C23993" s="27" t="s">
        <v>102512</v>
      </c>
      <c r="D23993" s="27" t="s">
        <v>16</v>
      </c>
      <c r="E23993" s="27" t="s">
        <v>17</v>
      </c>
      <c r="F23993" s="27" t="s">
        <v>18</v>
      </c>
      <c r="G23993" s="27">
        <v>100.91</v>
      </c>
      <c r="H23993" s="27" t="s">
        <v>102513</v>
      </c>
      <c r="I23993" s="27" t="s">
        <v>102514</v>
      </c>
      <c r="J23993" s="27" t="s">
        <v>102515</v>
      </c>
      <c r="K23993" s="27" t="s">
        <v>102516</v>
      </c>
      <c r="L23993" s="27" t="s">
        <v>667</v>
      </c>
      <c r="M23993" s="27" t="s">
        <v>667</v>
      </c>
      <c r="N23993" s="27" t="s">
        <v>24</v>
      </c>
    </row>
    <row r="23994" spans="1:14" x14ac:dyDescent="0.3">
      <c r="A23994" s="22">
        <v>44678</v>
      </c>
      <c r="B23994" s="22">
        <v>44678</v>
      </c>
      <c r="C23994" s="27" t="s">
        <v>102517</v>
      </c>
      <c r="D23994" s="27" t="s">
        <v>16</v>
      </c>
      <c r="E23994" s="27" t="s">
        <v>17</v>
      </c>
      <c r="F23994" s="27" t="s">
        <v>18</v>
      </c>
      <c r="G23994" s="27">
        <v>100.9</v>
      </c>
      <c r="H23994" s="27" t="s">
        <v>61302</v>
      </c>
      <c r="I23994" s="27" t="s">
        <v>102518</v>
      </c>
      <c r="J23994" s="27" t="s">
        <v>102519</v>
      </c>
      <c r="K23994" s="27" t="s">
        <v>102520</v>
      </c>
      <c r="L23994" s="27" t="s">
        <v>16</v>
      </c>
      <c r="M23994" s="27" t="s">
        <v>321</v>
      </c>
      <c r="N23994" s="27" t="s">
        <v>146</v>
      </c>
    </row>
    <row r="23995" spans="1:14" x14ac:dyDescent="0.3">
      <c r="A23995" s="22">
        <v>43622</v>
      </c>
      <c r="B23995" s="22">
        <v>43621</v>
      </c>
      <c r="C23995" s="27" t="s">
        <v>102521</v>
      </c>
      <c r="D23995" s="27" t="s">
        <v>16</v>
      </c>
      <c r="E23995" s="27" t="s">
        <v>17</v>
      </c>
      <c r="F23995" s="27" t="s">
        <v>18</v>
      </c>
      <c r="G23995" s="27">
        <v>100.9</v>
      </c>
      <c r="H23995" s="27" t="s">
        <v>102522</v>
      </c>
      <c r="I23995" s="27" t="s">
        <v>102523</v>
      </c>
      <c r="J23995" s="27" t="s">
        <v>102524</v>
      </c>
      <c r="K23995" s="27" t="s">
        <v>102525</v>
      </c>
      <c r="L23995" s="27" t="s">
        <v>16</v>
      </c>
      <c r="M23995" s="27" t="s">
        <v>350</v>
      </c>
      <c r="N23995" s="27" t="s">
        <v>24</v>
      </c>
    </row>
    <row r="23996" spans="1:14" x14ac:dyDescent="0.3">
      <c r="A23996" s="22">
        <v>43807</v>
      </c>
      <c r="B23996" s="22">
        <v>43805</v>
      </c>
      <c r="C23996" s="27" t="s">
        <v>102526</v>
      </c>
      <c r="D23996" s="27" t="s">
        <v>16</v>
      </c>
      <c r="E23996" s="27" t="s">
        <v>17</v>
      </c>
      <c r="F23996" s="27" t="s">
        <v>18</v>
      </c>
      <c r="G23996" s="27">
        <v>100.89</v>
      </c>
      <c r="H23996" s="27" t="s">
        <v>102527</v>
      </c>
      <c r="I23996" s="27" t="s">
        <v>102528</v>
      </c>
      <c r="J23996" s="27" t="s">
        <v>102529</v>
      </c>
      <c r="K23996" s="27" t="s">
        <v>102530</v>
      </c>
      <c r="L23996" s="27" t="s">
        <v>16</v>
      </c>
      <c r="M23996" s="27" t="s">
        <v>415</v>
      </c>
      <c r="N23996" s="27" t="s">
        <v>24</v>
      </c>
    </row>
    <row r="23997" spans="1:14" x14ac:dyDescent="0.3">
      <c r="A23997" s="22">
        <v>44137</v>
      </c>
      <c r="B23997" s="22">
        <v>44136</v>
      </c>
      <c r="C23997" s="27" t="s">
        <v>102531</v>
      </c>
      <c r="D23997" s="27" t="s">
        <v>16</v>
      </c>
      <c r="E23997" s="27" t="s">
        <v>17</v>
      </c>
      <c r="F23997" s="27" t="s">
        <v>18</v>
      </c>
      <c r="G23997" s="27">
        <v>100.88</v>
      </c>
      <c r="H23997" s="27" t="s">
        <v>16</v>
      </c>
      <c r="I23997" s="27" t="s">
        <v>16</v>
      </c>
      <c r="J23997" s="27" t="s">
        <v>102532</v>
      </c>
      <c r="K23997" s="27" t="s">
        <v>102533</v>
      </c>
      <c r="L23997" s="27" t="s">
        <v>92</v>
      </c>
      <c r="M23997" s="27" t="s">
        <v>16</v>
      </c>
      <c r="N23997" s="27" t="s">
        <v>24</v>
      </c>
    </row>
    <row r="23998" spans="1:14" x14ac:dyDescent="0.3">
      <c r="A23998" s="22">
        <v>44264</v>
      </c>
      <c r="B23998" s="22">
        <v>44264</v>
      </c>
      <c r="C23998" s="27" t="s">
        <v>102534</v>
      </c>
      <c r="D23998" s="27" t="s">
        <v>16</v>
      </c>
      <c r="E23998" s="27" t="s">
        <v>17</v>
      </c>
      <c r="F23998" s="27" t="s">
        <v>18</v>
      </c>
      <c r="G23998" s="27">
        <v>100.87</v>
      </c>
      <c r="H23998" s="27" t="s">
        <v>16</v>
      </c>
      <c r="I23998" s="27" t="s">
        <v>7920</v>
      </c>
      <c r="J23998" s="27" t="s">
        <v>102535</v>
      </c>
      <c r="K23998" s="27" t="s">
        <v>102536</v>
      </c>
      <c r="L23998" s="27" t="s">
        <v>16</v>
      </c>
      <c r="M23998" s="27" t="s">
        <v>153</v>
      </c>
      <c r="N23998" s="27" t="s">
        <v>146</v>
      </c>
    </row>
    <row r="23999" spans="1:14" x14ac:dyDescent="0.3">
      <c r="A23999" s="22">
        <v>43252</v>
      </c>
      <c r="B23999" s="22">
        <v>43252</v>
      </c>
      <c r="C23999" s="27" t="s">
        <v>100404</v>
      </c>
      <c r="D23999" s="27" t="s">
        <v>16</v>
      </c>
      <c r="E23999" s="27" t="s">
        <v>17</v>
      </c>
      <c r="F23999" s="27" t="s">
        <v>557</v>
      </c>
      <c r="G23999" s="27">
        <v>100.87</v>
      </c>
      <c r="H23999" s="27" t="s">
        <v>102537</v>
      </c>
      <c r="I23999" s="27" t="s">
        <v>102538</v>
      </c>
      <c r="J23999" s="27" t="s">
        <v>102539</v>
      </c>
      <c r="K23999" s="27" t="s">
        <v>102540</v>
      </c>
      <c r="L23999" s="27" t="s">
        <v>555</v>
      </c>
      <c r="M23999" s="27" t="s">
        <v>102541</v>
      </c>
      <c r="N23999" s="27" t="s">
        <v>24</v>
      </c>
    </row>
    <row r="24000" spans="1:14" x14ac:dyDescent="0.3">
      <c r="A24000" s="22">
        <v>44221</v>
      </c>
      <c r="B24000" s="22">
        <v>44217</v>
      </c>
      <c r="C24000" s="27" t="s">
        <v>102542</v>
      </c>
      <c r="D24000" s="27" t="s">
        <v>16</v>
      </c>
      <c r="E24000" s="27" t="s">
        <v>17</v>
      </c>
      <c r="F24000" s="27" t="s">
        <v>18</v>
      </c>
      <c r="G24000" s="27">
        <v>100.86</v>
      </c>
      <c r="H24000" s="27" t="s">
        <v>102543</v>
      </c>
      <c r="I24000" s="27" t="s">
        <v>16</v>
      </c>
      <c r="J24000" s="27" t="s">
        <v>102544</v>
      </c>
      <c r="K24000" s="27" t="s">
        <v>102545</v>
      </c>
      <c r="L24000" s="27" t="s">
        <v>92</v>
      </c>
      <c r="M24000" s="27" t="s">
        <v>16</v>
      </c>
      <c r="N24000" s="27" t="s">
        <v>24</v>
      </c>
    </row>
    <row r="24001" spans="1:14" x14ac:dyDescent="0.3">
      <c r="A24001" s="22">
        <v>44985</v>
      </c>
      <c r="B24001" s="22">
        <v>44985</v>
      </c>
      <c r="C24001" s="27" t="s">
        <v>102546</v>
      </c>
      <c r="D24001" s="27" t="s">
        <v>16</v>
      </c>
      <c r="E24001" s="27" t="s">
        <v>17</v>
      </c>
      <c r="F24001" s="27" t="s">
        <v>141</v>
      </c>
      <c r="G24001" s="27">
        <v>100.85</v>
      </c>
      <c r="H24001" s="27" t="s">
        <v>69797</v>
      </c>
      <c r="I24001" s="27" t="s">
        <v>17715</v>
      </c>
      <c r="J24001" s="27" t="s">
        <v>102547</v>
      </c>
      <c r="K24001" s="27" t="s">
        <v>102548</v>
      </c>
      <c r="L24001" s="27" t="s">
        <v>16</v>
      </c>
      <c r="M24001" s="27" t="s">
        <v>1088</v>
      </c>
      <c r="N24001" s="27" t="s">
        <v>146</v>
      </c>
    </row>
    <row r="24002" spans="1:14" x14ac:dyDescent="0.3">
      <c r="A24002" s="22">
        <v>45691</v>
      </c>
      <c r="B24002" s="22">
        <v>45691</v>
      </c>
      <c r="C24002" s="27" t="s">
        <v>102549</v>
      </c>
      <c r="D24002" s="27" t="s">
        <v>16</v>
      </c>
      <c r="E24002" s="27" t="s">
        <v>17</v>
      </c>
      <c r="F24002" s="27" t="s">
        <v>18</v>
      </c>
      <c r="G24002" s="27">
        <v>100.85</v>
      </c>
      <c r="H24002" s="27" t="s">
        <v>102550</v>
      </c>
      <c r="I24002" s="27" t="s">
        <v>102551</v>
      </c>
      <c r="J24002" s="27" t="s">
        <v>102552</v>
      </c>
      <c r="K24002" s="27" t="s">
        <v>102553</v>
      </c>
      <c r="L24002" s="27" t="s">
        <v>53</v>
      </c>
      <c r="M24002" s="27" t="s">
        <v>102554</v>
      </c>
      <c r="N24002" s="27" t="s">
        <v>24</v>
      </c>
    </row>
    <row r="24003" spans="1:14" x14ac:dyDescent="0.3">
      <c r="A24003" s="22">
        <v>45133</v>
      </c>
      <c r="B24003" s="22">
        <v>45133</v>
      </c>
      <c r="C24003" s="27" t="s">
        <v>102555</v>
      </c>
      <c r="D24003" s="27" t="s">
        <v>16</v>
      </c>
      <c r="E24003" s="27" t="s">
        <v>17</v>
      </c>
      <c r="F24003" s="27" t="s">
        <v>141</v>
      </c>
      <c r="G24003" s="27">
        <v>100.84</v>
      </c>
      <c r="H24003" s="27" t="s">
        <v>102556</v>
      </c>
      <c r="I24003" s="27" t="s">
        <v>102557</v>
      </c>
      <c r="J24003" s="27" t="s">
        <v>102558</v>
      </c>
      <c r="K24003" s="27" t="s">
        <v>102559</v>
      </c>
      <c r="L24003" s="27" t="s">
        <v>350</v>
      </c>
      <c r="M24003" s="27" t="s">
        <v>350</v>
      </c>
      <c r="N24003" s="27" t="s">
        <v>782</v>
      </c>
    </row>
    <row r="24004" spans="1:14" x14ac:dyDescent="0.3">
      <c r="A24004" s="22">
        <v>43544</v>
      </c>
      <c r="B24004" s="22">
        <v>43524</v>
      </c>
      <c r="C24004" s="27" t="s">
        <v>102560</v>
      </c>
      <c r="D24004" s="27" t="s">
        <v>16</v>
      </c>
      <c r="E24004" s="27" t="s">
        <v>17</v>
      </c>
      <c r="F24004" s="27" t="s">
        <v>18</v>
      </c>
      <c r="G24004" s="27">
        <v>100.83</v>
      </c>
      <c r="H24004" s="27" t="s">
        <v>2944</v>
      </c>
      <c r="I24004" s="27" t="s">
        <v>16</v>
      </c>
      <c r="J24004" s="27" t="s">
        <v>102561</v>
      </c>
      <c r="K24004" s="27" t="s">
        <v>102562</v>
      </c>
      <c r="L24004" s="27" t="s">
        <v>16</v>
      </c>
      <c r="M24004" s="27" t="s">
        <v>16</v>
      </c>
      <c r="N24004" s="27" t="s">
        <v>146</v>
      </c>
    </row>
    <row r="24005" spans="1:14" x14ac:dyDescent="0.3">
      <c r="A24005" s="22">
        <v>44753</v>
      </c>
      <c r="B24005" s="22">
        <v>44753</v>
      </c>
      <c r="C24005" s="27" t="s">
        <v>102563</v>
      </c>
      <c r="D24005" s="27" t="s">
        <v>16</v>
      </c>
      <c r="E24005" s="27" t="s">
        <v>17</v>
      </c>
      <c r="F24005" s="27" t="s">
        <v>18</v>
      </c>
      <c r="G24005" s="27">
        <v>100.83</v>
      </c>
      <c r="H24005" s="27" t="s">
        <v>16</v>
      </c>
      <c r="I24005" s="27" t="s">
        <v>102564</v>
      </c>
      <c r="J24005" s="27" t="s">
        <v>102565</v>
      </c>
      <c r="K24005" s="27" t="s">
        <v>102566</v>
      </c>
      <c r="L24005" s="27" t="s">
        <v>16</v>
      </c>
      <c r="M24005" s="27" t="s">
        <v>16</v>
      </c>
      <c r="N24005" s="27" t="s">
        <v>146</v>
      </c>
    </row>
    <row r="24006" spans="1:14" x14ac:dyDescent="0.3">
      <c r="A24006" s="22">
        <v>45489</v>
      </c>
      <c r="B24006" s="22">
        <v>45489</v>
      </c>
      <c r="C24006" s="27" t="s">
        <v>102567</v>
      </c>
      <c r="D24006" s="27" t="s">
        <v>16</v>
      </c>
      <c r="E24006" s="27" t="s">
        <v>17</v>
      </c>
      <c r="F24006" s="27" t="s">
        <v>18</v>
      </c>
      <c r="G24006" s="27">
        <v>100.81</v>
      </c>
      <c r="H24006" s="27" t="s">
        <v>102568</v>
      </c>
      <c r="I24006" s="27" t="s">
        <v>102569</v>
      </c>
      <c r="J24006" s="27" t="s">
        <v>102570</v>
      </c>
      <c r="K24006" s="27" t="s">
        <v>102571</v>
      </c>
      <c r="L24006" s="27" t="s">
        <v>16</v>
      </c>
      <c r="M24006" s="27" t="s">
        <v>16</v>
      </c>
      <c r="N24006" s="27" t="s">
        <v>146</v>
      </c>
    </row>
    <row r="24007" spans="1:14" x14ac:dyDescent="0.3">
      <c r="A24007" s="22">
        <v>44748</v>
      </c>
      <c r="B24007" s="22">
        <v>44748</v>
      </c>
      <c r="C24007" s="27" t="s">
        <v>102572</v>
      </c>
      <c r="D24007" s="27" t="s">
        <v>16</v>
      </c>
      <c r="E24007" s="27" t="s">
        <v>17</v>
      </c>
      <c r="F24007" s="27" t="s">
        <v>18</v>
      </c>
      <c r="G24007" s="27">
        <v>100.8</v>
      </c>
      <c r="H24007" s="27" t="s">
        <v>51324</v>
      </c>
      <c r="I24007" s="27" t="s">
        <v>16</v>
      </c>
      <c r="J24007" s="27" t="s">
        <v>102573</v>
      </c>
      <c r="K24007" s="27" t="s">
        <v>102574</v>
      </c>
      <c r="L24007" s="27" t="s">
        <v>16</v>
      </c>
      <c r="M24007" s="27" t="s">
        <v>16</v>
      </c>
      <c r="N24007" s="27" t="s">
        <v>146</v>
      </c>
    </row>
    <row r="24008" spans="1:14" x14ac:dyDescent="0.3">
      <c r="A24008" s="22">
        <v>43726</v>
      </c>
      <c r="B24008" s="22">
        <v>43726</v>
      </c>
      <c r="C24008" s="27" t="s">
        <v>102575</v>
      </c>
      <c r="D24008" s="27" t="s">
        <v>16</v>
      </c>
      <c r="E24008" s="27" t="s">
        <v>17</v>
      </c>
      <c r="F24008" s="27" t="s">
        <v>18</v>
      </c>
      <c r="G24008" s="27">
        <v>100.8</v>
      </c>
      <c r="H24008" s="27" t="s">
        <v>102576</v>
      </c>
      <c r="I24008" s="27" t="s">
        <v>37567</v>
      </c>
      <c r="J24008" s="27" t="s">
        <v>102577</v>
      </c>
      <c r="K24008" s="27" t="s">
        <v>102578</v>
      </c>
      <c r="L24008" s="27" t="s">
        <v>16</v>
      </c>
      <c r="M24008" s="27" t="s">
        <v>16</v>
      </c>
      <c r="N24008" s="27" t="s">
        <v>146</v>
      </c>
    </row>
    <row r="24009" spans="1:14" x14ac:dyDescent="0.3">
      <c r="A24009" s="22">
        <v>45120</v>
      </c>
      <c r="B24009" s="22">
        <v>45118</v>
      </c>
      <c r="C24009" s="27" t="s">
        <v>102579</v>
      </c>
      <c r="D24009" s="27" t="s">
        <v>16</v>
      </c>
      <c r="E24009" s="27" t="s">
        <v>17</v>
      </c>
      <c r="F24009" s="27" t="s">
        <v>18</v>
      </c>
      <c r="G24009" s="27">
        <v>100.79</v>
      </c>
      <c r="H24009" s="27" t="s">
        <v>102580</v>
      </c>
      <c r="I24009" s="27" t="s">
        <v>102581</v>
      </c>
      <c r="J24009" s="27" t="s">
        <v>102582</v>
      </c>
      <c r="K24009" s="27" t="s">
        <v>102583</v>
      </c>
      <c r="L24009" s="27" t="s">
        <v>16</v>
      </c>
      <c r="M24009" s="27" t="s">
        <v>350</v>
      </c>
      <c r="N24009" s="27" t="s">
        <v>24</v>
      </c>
    </row>
    <row r="24010" spans="1:14" x14ac:dyDescent="0.3">
      <c r="A24010" s="22">
        <v>45125</v>
      </c>
      <c r="B24010" s="22">
        <v>45124</v>
      </c>
      <c r="C24010" s="27" t="s">
        <v>102584</v>
      </c>
      <c r="D24010" s="27" t="s">
        <v>102585</v>
      </c>
      <c r="E24010" s="27" t="s">
        <v>17</v>
      </c>
      <c r="F24010" s="27" t="s">
        <v>141</v>
      </c>
      <c r="G24010" s="27">
        <v>100.79</v>
      </c>
      <c r="H24010" s="27" t="s">
        <v>102586</v>
      </c>
      <c r="I24010" s="27" t="s">
        <v>16</v>
      </c>
      <c r="J24010" s="27" t="s">
        <v>102587</v>
      </c>
      <c r="K24010" s="27" t="s">
        <v>102588</v>
      </c>
      <c r="L24010" s="27" t="s">
        <v>2316</v>
      </c>
      <c r="M24010" s="27" t="s">
        <v>16</v>
      </c>
      <c r="N24010" s="27" t="s">
        <v>24</v>
      </c>
    </row>
    <row r="24011" spans="1:14" x14ac:dyDescent="0.3">
      <c r="A24011" s="22">
        <v>44025</v>
      </c>
      <c r="B24011" s="22">
        <v>44025</v>
      </c>
      <c r="C24011" s="27" t="s">
        <v>64529</v>
      </c>
      <c r="D24011" s="27" t="s">
        <v>16</v>
      </c>
      <c r="E24011" s="27" t="s">
        <v>17</v>
      </c>
      <c r="F24011" s="27" t="s">
        <v>18</v>
      </c>
      <c r="G24011" s="27">
        <v>100.79</v>
      </c>
      <c r="H24011" s="27" t="s">
        <v>1375</v>
      </c>
      <c r="I24011" s="27" t="s">
        <v>16</v>
      </c>
      <c r="J24011" s="27" t="s">
        <v>102589</v>
      </c>
      <c r="K24011" s="27" t="s">
        <v>102590</v>
      </c>
      <c r="L24011" s="27" t="s">
        <v>315</v>
      </c>
      <c r="M24011" s="27" t="s">
        <v>16</v>
      </c>
      <c r="N24011" s="27" t="s">
        <v>24</v>
      </c>
    </row>
    <row r="24012" spans="1:14" x14ac:dyDescent="0.3">
      <c r="A24012" s="22">
        <v>44144</v>
      </c>
      <c r="B24012" s="22">
        <v>44141</v>
      </c>
      <c r="C24012" s="27" t="s">
        <v>102591</v>
      </c>
      <c r="D24012" s="27" t="s">
        <v>102592</v>
      </c>
      <c r="E24012" s="27" t="s">
        <v>17</v>
      </c>
      <c r="F24012" s="27" t="s">
        <v>18</v>
      </c>
      <c r="G24012" s="27">
        <v>100.78</v>
      </c>
      <c r="H24012" s="27" t="s">
        <v>102593</v>
      </c>
      <c r="I24012" s="27" t="s">
        <v>16</v>
      </c>
      <c r="J24012" s="27" t="s">
        <v>102594</v>
      </c>
      <c r="K24012" s="27" t="s">
        <v>102595</v>
      </c>
      <c r="L24012" s="27" t="s">
        <v>350</v>
      </c>
      <c r="M24012" s="27" t="s">
        <v>16</v>
      </c>
      <c r="N24012" s="27" t="s">
        <v>24</v>
      </c>
    </row>
    <row r="24013" spans="1:14" x14ac:dyDescent="0.3">
      <c r="A24013" s="22">
        <v>44407</v>
      </c>
      <c r="B24013" s="22">
        <v>44407</v>
      </c>
      <c r="C24013" s="27" t="s">
        <v>102596</v>
      </c>
      <c r="D24013" s="27" t="s">
        <v>16</v>
      </c>
      <c r="E24013" s="27" t="s">
        <v>17</v>
      </c>
      <c r="F24013" s="27" t="s">
        <v>18</v>
      </c>
      <c r="G24013" s="27">
        <v>100.77</v>
      </c>
      <c r="H24013" s="27" t="s">
        <v>102597</v>
      </c>
      <c r="I24013" s="27" t="s">
        <v>16</v>
      </c>
      <c r="J24013" s="27" t="s">
        <v>102598</v>
      </c>
      <c r="K24013" s="27" t="s">
        <v>102599</v>
      </c>
      <c r="L24013" s="27" t="s">
        <v>23</v>
      </c>
      <c r="M24013" s="27" t="s">
        <v>16</v>
      </c>
      <c r="N24013" s="27" t="s">
        <v>24</v>
      </c>
    </row>
    <row r="24014" spans="1:14" x14ac:dyDescent="0.3">
      <c r="A24014" s="22">
        <v>44195</v>
      </c>
      <c r="B24014" s="22">
        <v>44195</v>
      </c>
      <c r="C24014" s="27" t="s">
        <v>102600</v>
      </c>
      <c r="D24014" s="27" t="s">
        <v>16</v>
      </c>
      <c r="E24014" s="27" t="s">
        <v>17</v>
      </c>
      <c r="F24014" s="27" t="s">
        <v>141</v>
      </c>
      <c r="G24014" s="27">
        <v>100.76</v>
      </c>
      <c r="H24014" s="27" t="s">
        <v>73403</v>
      </c>
      <c r="I24014" s="27" t="s">
        <v>852</v>
      </c>
      <c r="J24014" s="27" t="s">
        <v>102601</v>
      </c>
      <c r="K24014" s="27" t="s">
        <v>102602</v>
      </c>
      <c r="L24014" s="27" t="s">
        <v>16</v>
      </c>
      <c r="M24014" s="27" t="s">
        <v>315</v>
      </c>
      <c r="N24014" s="27" t="s">
        <v>146</v>
      </c>
    </row>
    <row r="24015" spans="1:14" x14ac:dyDescent="0.3">
      <c r="A24015" s="22">
        <v>44062</v>
      </c>
      <c r="B24015" s="22">
        <v>44062</v>
      </c>
      <c r="C24015" s="27" t="s">
        <v>102603</v>
      </c>
      <c r="D24015" s="27" t="s">
        <v>16</v>
      </c>
      <c r="E24015" s="27" t="s">
        <v>17</v>
      </c>
      <c r="F24015" s="27" t="s">
        <v>18</v>
      </c>
      <c r="G24015" s="27">
        <v>100.75</v>
      </c>
      <c r="H24015" s="27" t="s">
        <v>48294</v>
      </c>
      <c r="I24015" s="27" t="s">
        <v>102604</v>
      </c>
      <c r="J24015" s="27" t="s">
        <v>102605</v>
      </c>
      <c r="K24015" s="27" t="s">
        <v>102606</v>
      </c>
      <c r="L24015" s="27" t="s">
        <v>334</v>
      </c>
      <c r="M24015" s="27" t="s">
        <v>16</v>
      </c>
      <c r="N24015" s="27" t="s">
        <v>24</v>
      </c>
    </row>
    <row r="24016" spans="1:14" x14ac:dyDescent="0.3">
      <c r="A24016" s="22">
        <v>44271</v>
      </c>
      <c r="B24016" s="22">
        <v>44271</v>
      </c>
      <c r="C24016" s="27" t="s">
        <v>102607</v>
      </c>
      <c r="D24016" s="27" t="s">
        <v>16</v>
      </c>
      <c r="E24016" s="27" t="s">
        <v>17</v>
      </c>
      <c r="F24016" s="27" t="s">
        <v>18</v>
      </c>
      <c r="G24016" s="27">
        <v>100.75</v>
      </c>
      <c r="H24016" s="27" t="s">
        <v>83716</v>
      </c>
      <c r="I24016" s="27" t="s">
        <v>16</v>
      </c>
      <c r="J24016" s="27" t="s">
        <v>102608</v>
      </c>
      <c r="K24016" s="27" t="s">
        <v>102609</v>
      </c>
      <c r="L24016" s="27" t="s">
        <v>23</v>
      </c>
      <c r="M24016" s="27" t="s">
        <v>16</v>
      </c>
      <c r="N24016" s="27" t="s">
        <v>146</v>
      </c>
    </row>
    <row r="24017" spans="1:14" x14ac:dyDescent="0.3">
      <c r="A24017" s="22">
        <v>43177</v>
      </c>
      <c r="B24017" s="22">
        <v>43177</v>
      </c>
      <c r="C24017" s="27" t="s">
        <v>102610</v>
      </c>
      <c r="D24017" s="27" t="s">
        <v>16</v>
      </c>
      <c r="E24017" s="27" t="s">
        <v>17</v>
      </c>
      <c r="F24017" s="27" t="s">
        <v>18</v>
      </c>
      <c r="G24017" s="27">
        <v>100.75</v>
      </c>
      <c r="H24017" s="27" t="s">
        <v>102611</v>
      </c>
      <c r="I24017" s="27" t="s">
        <v>41541</v>
      </c>
      <c r="J24017" s="27" t="s">
        <v>102612</v>
      </c>
      <c r="K24017" s="27" t="s">
        <v>102613</v>
      </c>
      <c r="L24017" s="27" t="s">
        <v>1587</v>
      </c>
      <c r="M24017" s="27" t="s">
        <v>315</v>
      </c>
      <c r="N24017" s="27" t="s">
        <v>24</v>
      </c>
    </row>
    <row r="24018" spans="1:14" x14ac:dyDescent="0.3">
      <c r="A24018" s="22">
        <v>45190</v>
      </c>
      <c r="B24018" s="22">
        <v>45156</v>
      </c>
      <c r="C24018" s="27" t="s">
        <v>102614</v>
      </c>
      <c r="D24018" s="27" t="s">
        <v>16</v>
      </c>
      <c r="E24018" s="27" t="s">
        <v>17</v>
      </c>
      <c r="F24018" s="27" t="s">
        <v>18</v>
      </c>
      <c r="G24018" s="27">
        <v>100.75</v>
      </c>
      <c r="H24018" s="27" t="s">
        <v>102615</v>
      </c>
      <c r="I24018" s="27" t="s">
        <v>11538</v>
      </c>
      <c r="J24018" s="27" t="s">
        <v>102616</v>
      </c>
      <c r="K24018" s="27" t="s">
        <v>102617</v>
      </c>
      <c r="L24018" s="27" t="s">
        <v>350</v>
      </c>
      <c r="M24018" s="27" t="s">
        <v>350</v>
      </c>
      <c r="N24018" s="27" t="s">
        <v>24</v>
      </c>
    </row>
    <row r="24019" spans="1:14" x14ac:dyDescent="0.3">
      <c r="A24019" s="22">
        <v>44652</v>
      </c>
      <c r="B24019" s="22">
        <v>44652</v>
      </c>
      <c r="C24019" s="27" t="s">
        <v>102618</v>
      </c>
      <c r="D24019" s="27" t="s">
        <v>16</v>
      </c>
      <c r="E24019" s="27" t="s">
        <v>17</v>
      </c>
      <c r="F24019" s="27" t="s">
        <v>18</v>
      </c>
      <c r="G24019" s="27">
        <v>100.74</v>
      </c>
      <c r="H24019" s="27" t="s">
        <v>102619</v>
      </c>
      <c r="I24019" s="27" t="s">
        <v>16</v>
      </c>
      <c r="J24019" s="27" t="s">
        <v>102620</v>
      </c>
      <c r="K24019" s="27" t="s">
        <v>102621</v>
      </c>
      <c r="L24019" s="27" t="s">
        <v>973</v>
      </c>
      <c r="M24019" s="27" t="s">
        <v>16</v>
      </c>
      <c r="N24019" s="27" t="s">
        <v>24</v>
      </c>
    </row>
    <row r="24020" spans="1:14" x14ac:dyDescent="0.3">
      <c r="A24020" s="22">
        <v>43311</v>
      </c>
      <c r="B24020" s="22">
        <v>43311</v>
      </c>
      <c r="C24020" s="27" t="s">
        <v>102622</v>
      </c>
      <c r="D24020" s="27" t="s">
        <v>16</v>
      </c>
      <c r="E24020" s="27" t="s">
        <v>17</v>
      </c>
      <c r="F24020" s="27" t="s">
        <v>18</v>
      </c>
      <c r="G24020" s="27">
        <v>100.74</v>
      </c>
      <c r="H24020" s="27" t="s">
        <v>102623</v>
      </c>
      <c r="I24020" s="27" t="s">
        <v>102624</v>
      </c>
      <c r="J24020" s="27" t="s">
        <v>102625</v>
      </c>
      <c r="K24020" s="27" t="s">
        <v>102626</v>
      </c>
      <c r="L24020" s="27" t="s">
        <v>16</v>
      </c>
      <c r="M24020" s="27" t="s">
        <v>1088</v>
      </c>
      <c r="N24020" s="27" t="s">
        <v>146</v>
      </c>
    </row>
    <row r="24021" spans="1:14" x14ac:dyDescent="0.3">
      <c r="A24021" s="22">
        <v>43635</v>
      </c>
      <c r="B24021" s="22">
        <v>43634</v>
      </c>
      <c r="C24021" s="27" t="s">
        <v>102627</v>
      </c>
      <c r="D24021" s="27" t="s">
        <v>102628</v>
      </c>
      <c r="E24021" s="27" t="s">
        <v>17</v>
      </c>
      <c r="F24021" s="27" t="s">
        <v>18</v>
      </c>
      <c r="G24021" s="27">
        <v>100.73</v>
      </c>
      <c r="H24021" s="27" t="s">
        <v>102629</v>
      </c>
      <c r="I24021" s="27" t="s">
        <v>16</v>
      </c>
      <c r="J24021" s="27" t="s">
        <v>102630</v>
      </c>
      <c r="K24021" s="27" t="s">
        <v>102631</v>
      </c>
      <c r="L24021" s="27" t="s">
        <v>350</v>
      </c>
      <c r="M24021" s="27" t="s">
        <v>16</v>
      </c>
      <c r="N24021" s="27" t="s">
        <v>24</v>
      </c>
    </row>
    <row r="24022" spans="1:14" x14ac:dyDescent="0.3">
      <c r="A24022" s="22">
        <v>43291</v>
      </c>
      <c r="B24022" s="22">
        <v>43291</v>
      </c>
      <c r="C24022" s="27" t="s">
        <v>102632</v>
      </c>
      <c r="D24022" s="27" t="s">
        <v>16</v>
      </c>
      <c r="E24022" s="27" t="s">
        <v>17</v>
      </c>
      <c r="F24022" s="27" t="s">
        <v>18</v>
      </c>
      <c r="G24022" s="27">
        <v>100.73</v>
      </c>
      <c r="H24022" s="27" t="s">
        <v>1705</v>
      </c>
      <c r="I24022" s="27" t="s">
        <v>102633</v>
      </c>
      <c r="J24022" s="27" t="s">
        <v>102634</v>
      </c>
      <c r="K24022" s="27" t="s">
        <v>102635</v>
      </c>
      <c r="L24022" s="27" t="s">
        <v>16</v>
      </c>
      <c r="M24022" s="27" t="s">
        <v>415</v>
      </c>
      <c r="N24022" s="27" t="s">
        <v>146</v>
      </c>
    </row>
    <row r="24023" spans="1:14" x14ac:dyDescent="0.3">
      <c r="A24023" s="22">
        <v>44676</v>
      </c>
      <c r="B24023" s="22">
        <v>44676</v>
      </c>
      <c r="C24023" s="27" t="s">
        <v>102636</v>
      </c>
      <c r="D24023" s="27" t="s">
        <v>16</v>
      </c>
      <c r="E24023" s="27" t="s">
        <v>17</v>
      </c>
      <c r="F24023" s="27" t="s">
        <v>18</v>
      </c>
      <c r="G24023" s="27">
        <v>100.72</v>
      </c>
      <c r="H24023" s="27" t="s">
        <v>102637</v>
      </c>
      <c r="I24023" s="27" t="s">
        <v>102638</v>
      </c>
      <c r="J24023" s="27" t="s">
        <v>102639</v>
      </c>
      <c r="K24023" s="27" t="s">
        <v>102640</v>
      </c>
      <c r="L24023" s="27" t="s">
        <v>1872</v>
      </c>
      <c r="M24023" s="27" t="s">
        <v>1872</v>
      </c>
      <c r="N24023" s="27" t="s">
        <v>24</v>
      </c>
    </row>
    <row r="24024" spans="1:14" x14ac:dyDescent="0.3">
      <c r="A24024" s="22">
        <v>44509</v>
      </c>
      <c r="B24024" s="22">
        <v>44509</v>
      </c>
      <c r="C24024" s="27" t="s">
        <v>102641</v>
      </c>
      <c r="D24024" s="27" t="s">
        <v>16</v>
      </c>
      <c r="E24024" s="27" t="s">
        <v>17</v>
      </c>
      <c r="F24024" s="27" t="s">
        <v>18</v>
      </c>
      <c r="G24024" s="27">
        <v>100.72</v>
      </c>
      <c r="H24024" s="27" t="s">
        <v>14661</v>
      </c>
      <c r="I24024" s="27" t="s">
        <v>102642</v>
      </c>
      <c r="J24024" s="27" t="s">
        <v>102643</v>
      </c>
      <c r="K24024" s="27" t="s">
        <v>102644</v>
      </c>
      <c r="L24024" s="27" t="s">
        <v>315</v>
      </c>
      <c r="M24024" s="27" t="s">
        <v>315</v>
      </c>
      <c r="N24024" s="27" t="s">
        <v>24</v>
      </c>
    </row>
    <row r="24025" spans="1:14" x14ac:dyDescent="0.3">
      <c r="A24025" s="22">
        <v>43462</v>
      </c>
      <c r="B24025" s="22">
        <v>43462</v>
      </c>
      <c r="C24025" s="27" t="s">
        <v>102645</v>
      </c>
      <c r="D24025" s="27" t="s">
        <v>102646</v>
      </c>
      <c r="E24025" s="27" t="s">
        <v>17</v>
      </c>
      <c r="F24025" s="27" t="s">
        <v>557</v>
      </c>
      <c r="G24025" s="27">
        <v>100.7</v>
      </c>
      <c r="H24025" s="27" t="s">
        <v>102647</v>
      </c>
      <c r="I24025" s="27" t="s">
        <v>16</v>
      </c>
      <c r="J24025" s="27" t="s">
        <v>102648</v>
      </c>
      <c r="K24025" s="27" t="s">
        <v>102649</v>
      </c>
      <c r="L24025" s="27" t="s">
        <v>350</v>
      </c>
      <c r="M24025" s="27" t="s">
        <v>16</v>
      </c>
      <c r="N24025" s="27" t="s">
        <v>24</v>
      </c>
    </row>
    <row r="24026" spans="1:14" x14ac:dyDescent="0.3">
      <c r="A24026" s="22">
        <v>43355</v>
      </c>
      <c r="B24026" s="22">
        <v>43355</v>
      </c>
      <c r="C24026" s="27" t="s">
        <v>102650</v>
      </c>
      <c r="D24026" s="27" t="s">
        <v>16</v>
      </c>
      <c r="E24026" s="27" t="s">
        <v>17</v>
      </c>
      <c r="F24026" s="27" t="s">
        <v>18</v>
      </c>
      <c r="G24026" s="27">
        <v>100.7</v>
      </c>
      <c r="H24026" s="27" t="s">
        <v>38994</v>
      </c>
      <c r="I24026" s="27" t="s">
        <v>102651</v>
      </c>
      <c r="J24026" s="27" t="s">
        <v>102652</v>
      </c>
      <c r="K24026" s="27" t="s">
        <v>102653</v>
      </c>
      <c r="L24026" s="27" t="s">
        <v>23</v>
      </c>
      <c r="M24026" s="27" t="s">
        <v>16</v>
      </c>
      <c r="N24026" s="27" t="s">
        <v>24</v>
      </c>
    </row>
    <row r="24027" spans="1:14" x14ac:dyDescent="0.3">
      <c r="A24027" s="22">
        <v>44177</v>
      </c>
      <c r="B24027" s="22">
        <v>44176</v>
      </c>
      <c r="C24027" s="27" t="s">
        <v>102654</v>
      </c>
      <c r="D24027" s="27" t="s">
        <v>16</v>
      </c>
      <c r="E24027" s="27" t="s">
        <v>17</v>
      </c>
      <c r="F24027" s="27" t="s">
        <v>141</v>
      </c>
      <c r="G24027" s="27">
        <v>100.68</v>
      </c>
      <c r="H24027" s="27" t="s">
        <v>102655</v>
      </c>
      <c r="I24027" s="27" t="s">
        <v>102656</v>
      </c>
      <c r="J24027" s="27" t="s">
        <v>102657</v>
      </c>
      <c r="K24027" s="27" t="s">
        <v>102658</v>
      </c>
      <c r="L24027" s="27" t="s">
        <v>350</v>
      </c>
      <c r="M24027" s="27" t="s">
        <v>16</v>
      </c>
      <c r="N24027" s="27" t="s">
        <v>24</v>
      </c>
    </row>
    <row r="24028" spans="1:14" x14ac:dyDescent="0.3">
      <c r="A24028" s="22">
        <v>43726</v>
      </c>
      <c r="B24028" s="22">
        <v>43726</v>
      </c>
      <c r="C24028" s="27" t="s">
        <v>102659</v>
      </c>
      <c r="D24028" s="27" t="s">
        <v>16</v>
      </c>
      <c r="E24028" s="27" t="s">
        <v>17</v>
      </c>
      <c r="F24028" s="27" t="s">
        <v>141</v>
      </c>
      <c r="G24028" s="27">
        <v>100.67</v>
      </c>
      <c r="H24028" s="27" t="s">
        <v>102660</v>
      </c>
      <c r="I24028" s="27" t="s">
        <v>15552</v>
      </c>
      <c r="J24028" s="27" t="s">
        <v>102661</v>
      </c>
      <c r="K24028" s="27" t="s">
        <v>102662</v>
      </c>
      <c r="L24028" s="27" t="s">
        <v>16</v>
      </c>
      <c r="M24028" s="27" t="s">
        <v>15555</v>
      </c>
      <c r="N24028" s="27" t="s">
        <v>146</v>
      </c>
    </row>
    <row r="24029" spans="1:14" x14ac:dyDescent="0.3">
      <c r="A24029" s="22">
        <v>44377</v>
      </c>
      <c r="B24029" s="22">
        <v>44377</v>
      </c>
      <c r="C24029" s="27" t="s">
        <v>102663</v>
      </c>
      <c r="D24029" s="27" t="s">
        <v>16</v>
      </c>
      <c r="E24029" s="27" t="s">
        <v>17</v>
      </c>
      <c r="F24029" s="27" t="s">
        <v>18</v>
      </c>
      <c r="G24029" s="27">
        <v>100.66</v>
      </c>
      <c r="H24029" s="27" t="s">
        <v>102664</v>
      </c>
      <c r="I24029" s="27" t="s">
        <v>102665</v>
      </c>
      <c r="J24029" s="27" t="s">
        <v>102666</v>
      </c>
      <c r="K24029" s="27" t="s">
        <v>102667</v>
      </c>
      <c r="L24029" s="27" t="s">
        <v>1088</v>
      </c>
      <c r="M24029" s="27" t="s">
        <v>16</v>
      </c>
      <c r="N24029" s="27" t="s">
        <v>24</v>
      </c>
    </row>
    <row r="24030" spans="1:14" x14ac:dyDescent="0.3">
      <c r="A24030" s="22">
        <v>44385</v>
      </c>
      <c r="B24030" s="22">
        <v>44382</v>
      </c>
      <c r="C24030" s="27" t="s">
        <v>102668</v>
      </c>
      <c r="D24030" s="27" t="s">
        <v>16</v>
      </c>
      <c r="E24030" s="27" t="s">
        <v>17</v>
      </c>
      <c r="F24030" s="27" t="s">
        <v>18</v>
      </c>
      <c r="G24030" s="27">
        <v>100.66</v>
      </c>
      <c r="H24030" s="27" t="s">
        <v>102669</v>
      </c>
      <c r="I24030" s="27" t="s">
        <v>16</v>
      </c>
      <c r="J24030" s="27" t="s">
        <v>102670</v>
      </c>
      <c r="K24030" s="27" t="s">
        <v>102671</v>
      </c>
      <c r="L24030" s="27" t="s">
        <v>1150</v>
      </c>
      <c r="M24030" s="27" t="s">
        <v>16</v>
      </c>
      <c r="N24030" s="27" t="s">
        <v>24</v>
      </c>
    </row>
    <row r="24031" spans="1:14" x14ac:dyDescent="0.3">
      <c r="A24031" s="22">
        <v>44544</v>
      </c>
      <c r="B24031" s="22">
        <v>44519</v>
      </c>
      <c r="C24031" s="27" t="s">
        <v>102672</v>
      </c>
      <c r="D24031" s="27" t="s">
        <v>16</v>
      </c>
      <c r="E24031" s="27" t="s">
        <v>17</v>
      </c>
      <c r="F24031" s="27" t="s">
        <v>18</v>
      </c>
      <c r="G24031" s="27">
        <v>100.65</v>
      </c>
      <c r="H24031" s="27" t="s">
        <v>41088</v>
      </c>
      <c r="I24031" s="27" t="s">
        <v>102673</v>
      </c>
      <c r="J24031" s="27" t="s">
        <v>102674</v>
      </c>
      <c r="K24031" s="27" t="s">
        <v>102675</v>
      </c>
      <c r="L24031" s="27" t="s">
        <v>53</v>
      </c>
      <c r="M24031" s="27" t="s">
        <v>102676</v>
      </c>
      <c r="N24031" s="27" t="s">
        <v>68</v>
      </c>
    </row>
    <row r="24032" spans="1:14" x14ac:dyDescent="0.3">
      <c r="A24032" s="22">
        <v>45288</v>
      </c>
      <c r="B24032" s="22">
        <v>45288</v>
      </c>
      <c r="C24032" s="27" t="s">
        <v>102677</v>
      </c>
      <c r="D24032" s="27" t="s">
        <v>16</v>
      </c>
      <c r="E24032" s="27" t="s">
        <v>17</v>
      </c>
      <c r="F24032" s="27" t="s">
        <v>18</v>
      </c>
      <c r="G24032" s="27">
        <v>100.64</v>
      </c>
      <c r="H24032" s="27" t="s">
        <v>19955</v>
      </c>
      <c r="I24032" s="27" t="s">
        <v>16</v>
      </c>
      <c r="J24032" s="27" t="s">
        <v>102678</v>
      </c>
      <c r="K24032" s="27" t="s">
        <v>102679</v>
      </c>
      <c r="L24032" s="27" t="s">
        <v>153</v>
      </c>
      <c r="M24032" s="27" t="s">
        <v>16</v>
      </c>
      <c r="N24032" s="27" t="s">
        <v>24</v>
      </c>
    </row>
    <row r="24033" spans="1:14" x14ac:dyDescent="0.3">
      <c r="A24033" s="22">
        <v>45643</v>
      </c>
      <c r="B24033" s="22">
        <v>45642</v>
      </c>
      <c r="C24033" s="27" t="s">
        <v>102680</v>
      </c>
      <c r="D24033" s="27" t="s">
        <v>16</v>
      </c>
      <c r="E24033" s="27" t="s">
        <v>17</v>
      </c>
      <c r="F24033" s="27" t="s">
        <v>141</v>
      </c>
      <c r="G24033" s="27">
        <v>100.63</v>
      </c>
      <c r="H24033" s="27" t="s">
        <v>102681</v>
      </c>
      <c r="I24033" s="27" t="s">
        <v>102682</v>
      </c>
      <c r="J24033" s="27" t="s">
        <v>102683</v>
      </c>
      <c r="K24033" s="27" t="s">
        <v>102684</v>
      </c>
      <c r="L24033" s="27" t="s">
        <v>16</v>
      </c>
      <c r="M24033" s="27" t="s">
        <v>102685</v>
      </c>
      <c r="N24033" s="27" t="s">
        <v>24</v>
      </c>
    </row>
    <row r="24034" spans="1:14" x14ac:dyDescent="0.3">
      <c r="A24034" s="22">
        <v>44791</v>
      </c>
      <c r="B24034" s="22">
        <v>44791</v>
      </c>
      <c r="C24034" s="27" t="s">
        <v>102686</v>
      </c>
      <c r="D24034" s="27" t="s">
        <v>16</v>
      </c>
      <c r="E24034" s="27" t="s">
        <v>17</v>
      </c>
      <c r="F24034" s="27" t="s">
        <v>18</v>
      </c>
      <c r="G24034" s="27">
        <v>100.62</v>
      </c>
      <c r="H24034" s="27" t="s">
        <v>16</v>
      </c>
      <c r="I24034" s="27" t="s">
        <v>22181</v>
      </c>
      <c r="J24034" s="27" t="s">
        <v>102687</v>
      </c>
      <c r="K24034" s="27" t="s">
        <v>102688</v>
      </c>
      <c r="L24034" s="27" t="s">
        <v>16</v>
      </c>
      <c r="M24034" s="27" t="s">
        <v>92</v>
      </c>
      <c r="N24034" s="27" t="s">
        <v>146</v>
      </c>
    </row>
    <row r="24035" spans="1:14" x14ac:dyDescent="0.3">
      <c r="A24035" s="22">
        <v>43381</v>
      </c>
      <c r="B24035" s="22">
        <v>43381</v>
      </c>
      <c r="C24035" s="27" t="s">
        <v>102689</v>
      </c>
      <c r="D24035" s="27" t="s">
        <v>16</v>
      </c>
      <c r="E24035" s="27" t="s">
        <v>17</v>
      </c>
      <c r="F24035" s="27" t="s">
        <v>18</v>
      </c>
      <c r="G24035" s="27">
        <v>100.62</v>
      </c>
      <c r="H24035" s="27" t="s">
        <v>102690</v>
      </c>
      <c r="I24035" s="27" t="s">
        <v>102691</v>
      </c>
      <c r="J24035" s="27" t="s">
        <v>102692</v>
      </c>
      <c r="K24035" s="27" t="s">
        <v>102693</v>
      </c>
      <c r="L24035" s="27" t="s">
        <v>16</v>
      </c>
      <c r="M24035" s="27" t="s">
        <v>35</v>
      </c>
      <c r="N24035" s="27" t="s">
        <v>24</v>
      </c>
    </row>
    <row r="24036" spans="1:14" x14ac:dyDescent="0.3">
      <c r="A24036" s="22">
        <v>45643</v>
      </c>
      <c r="B24036" s="22">
        <v>45643</v>
      </c>
      <c r="C24036" s="27" t="s">
        <v>102694</v>
      </c>
      <c r="D24036" s="27" t="s">
        <v>16</v>
      </c>
      <c r="E24036" s="27" t="s">
        <v>17</v>
      </c>
      <c r="F24036" s="27" t="s">
        <v>18</v>
      </c>
      <c r="G24036" s="27">
        <v>100.62</v>
      </c>
      <c r="H24036" s="27" t="s">
        <v>102695</v>
      </c>
      <c r="I24036" s="27" t="s">
        <v>102696</v>
      </c>
      <c r="J24036" s="27" t="s">
        <v>102697</v>
      </c>
      <c r="K24036" s="27" t="s">
        <v>102698</v>
      </c>
      <c r="L24036" s="27" t="s">
        <v>315</v>
      </c>
      <c r="M24036" s="27" t="s">
        <v>102699</v>
      </c>
      <c r="N24036" s="27" t="s">
        <v>24</v>
      </c>
    </row>
    <row r="24037" spans="1:14" x14ac:dyDescent="0.3">
      <c r="A24037" s="22">
        <v>45697</v>
      </c>
      <c r="B24037" s="22">
        <v>45697</v>
      </c>
      <c r="C24037" s="27" t="s">
        <v>102700</v>
      </c>
      <c r="D24037" s="27" t="s">
        <v>16</v>
      </c>
      <c r="E24037" s="27" t="s">
        <v>17</v>
      </c>
      <c r="F24037" s="27" t="s">
        <v>18</v>
      </c>
      <c r="G24037" s="27">
        <v>100.61</v>
      </c>
      <c r="H24037" s="27" t="s">
        <v>26358</v>
      </c>
      <c r="I24037" s="27" t="s">
        <v>52573</v>
      </c>
      <c r="J24037" s="27" t="s">
        <v>102701</v>
      </c>
      <c r="K24037" s="27" t="s">
        <v>102702</v>
      </c>
      <c r="L24037" s="27" t="s">
        <v>16</v>
      </c>
      <c r="M24037" s="27" t="s">
        <v>630</v>
      </c>
      <c r="N24037" s="27" t="s">
        <v>146</v>
      </c>
    </row>
    <row r="24038" spans="1:14" x14ac:dyDescent="0.3">
      <c r="A24038" s="22">
        <v>44095</v>
      </c>
      <c r="B24038" s="22">
        <v>44095</v>
      </c>
      <c r="C24038" s="27" t="s">
        <v>7516</v>
      </c>
      <c r="D24038" s="27" t="s">
        <v>7517</v>
      </c>
      <c r="E24038" s="27" t="s">
        <v>17</v>
      </c>
      <c r="F24038" s="27" t="s">
        <v>18</v>
      </c>
      <c r="G24038" s="27">
        <v>100.61</v>
      </c>
      <c r="H24038" s="27" t="s">
        <v>1047</v>
      </c>
      <c r="I24038" s="27" t="s">
        <v>16</v>
      </c>
      <c r="J24038" s="27" t="s">
        <v>102703</v>
      </c>
      <c r="K24038" s="27" t="s">
        <v>102704</v>
      </c>
      <c r="L24038" s="27" t="s">
        <v>1050</v>
      </c>
      <c r="M24038" s="27" t="s">
        <v>16</v>
      </c>
      <c r="N24038" s="27" t="s">
        <v>24</v>
      </c>
    </row>
    <row r="24039" spans="1:14" x14ac:dyDescent="0.3">
      <c r="A24039" s="22">
        <v>44305</v>
      </c>
      <c r="B24039" s="22">
        <v>44302</v>
      </c>
      <c r="C24039" s="27" t="s">
        <v>102705</v>
      </c>
      <c r="D24039" s="27" t="s">
        <v>16</v>
      </c>
      <c r="E24039" s="27" t="s">
        <v>17</v>
      </c>
      <c r="F24039" s="27" t="s">
        <v>18</v>
      </c>
      <c r="G24039" s="27">
        <v>100.6</v>
      </c>
      <c r="H24039" s="27" t="s">
        <v>102706</v>
      </c>
      <c r="I24039" s="27" t="s">
        <v>102707</v>
      </c>
      <c r="J24039" s="27" t="s">
        <v>102708</v>
      </c>
      <c r="K24039" s="27" t="s">
        <v>102709</v>
      </c>
      <c r="L24039" s="27" t="s">
        <v>23</v>
      </c>
      <c r="M24039" s="27" t="s">
        <v>23</v>
      </c>
      <c r="N24039" s="27" t="s">
        <v>24</v>
      </c>
    </row>
    <row r="24040" spans="1:14" x14ac:dyDescent="0.3">
      <c r="A24040" s="22">
        <v>44704</v>
      </c>
      <c r="B24040" s="22">
        <v>44704</v>
      </c>
      <c r="C24040" s="27" t="s">
        <v>102710</v>
      </c>
      <c r="D24040" s="27" t="s">
        <v>16</v>
      </c>
      <c r="E24040" s="27" t="s">
        <v>17</v>
      </c>
      <c r="F24040" s="27" t="s">
        <v>18</v>
      </c>
      <c r="G24040" s="27">
        <v>100.59</v>
      </c>
      <c r="H24040" s="27" t="s">
        <v>102711</v>
      </c>
      <c r="I24040" s="27" t="s">
        <v>16</v>
      </c>
      <c r="J24040" s="27" t="s">
        <v>102712</v>
      </c>
      <c r="K24040" s="27" t="s">
        <v>102713</v>
      </c>
      <c r="L24040" s="27" t="s">
        <v>53</v>
      </c>
      <c r="M24040" s="27" t="s">
        <v>16</v>
      </c>
      <c r="N24040" s="27" t="s">
        <v>24</v>
      </c>
    </row>
    <row r="24041" spans="1:14" x14ac:dyDescent="0.3">
      <c r="A24041" s="22">
        <v>43601</v>
      </c>
      <c r="B24041" s="22">
        <v>43601</v>
      </c>
      <c r="C24041" s="27" t="s">
        <v>102714</v>
      </c>
      <c r="D24041" s="27" t="s">
        <v>16</v>
      </c>
      <c r="E24041" s="27" t="s">
        <v>17</v>
      </c>
      <c r="F24041" s="27" t="s">
        <v>18</v>
      </c>
      <c r="G24041" s="27">
        <v>100.58</v>
      </c>
      <c r="H24041" s="27" t="s">
        <v>417</v>
      </c>
      <c r="I24041" s="27" t="s">
        <v>896</v>
      </c>
      <c r="J24041" s="27" t="s">
        <v>102715</v>
      </c>
      <c r="K24041" s="27" t="s">
        <v>102716</v>
      </c>
      <c r="L24041" s="27" t="s">
        <v>16</v>
      </c>
      <c r="M24041" s="27" t="s">
        <v>53</v>
      </c>
      <c r="N24041" s="27" t="s">
        <v>146</v>
      </c>
    </row>
    <row r="24042" spans="1:14" x14ac:dyDescent="0.3">
      <c r="A24042" s="22">
        <v>43661</v>
      </c>
      <c r="B24042" s="22">
        <v>43661</v>
      </c>
      <c r="C24042" s="27" t="s">
        <v>102717</v>
      </c>
      <c r="D24042" s="27" t="s">
        <v>16</v>
      </c>
      <c r="E24042" s="27" t="s">
        <v>17</v>
      </c>
      <c r="F24042" s="27" t="s">
        <v>18</v>
      </c>
      <c r="G24042" s="27">
        <v>100.58</v>
      </c>
      <c r="H24042" s="27" t="s">
        <v>102718</v>
      </c>
      <c r="I24042" s="27" t="s">
        <v>49071</v>
      </c>
      <c r="J24042" s="27" t="s">
        <v>102719</v>
      </c>
      <c r="K24042" s="27" t="s">
        <v>102720</v>
      </c>
      <c r="L24042" s="27" t="s">
        <v>16</v>
      </c>
      <c r="M24042" s="27" t="s">
        <v>92</v>
      </c>
      <c r="N24042" s="27" t="s">
        <v>146</v>
      </c>
    </row>
    <row r="24043" spans="1:14" x14ac:dyDescent="0.3">
      <c r="A24043" s="22">
        <v>44439</v>
      </c>
      <c r="B24043" s="22">
        <v>44439</v>
      </c>
      <c r="C24043" s="27" t="s">
        <v>102721</v>
      </c>
      <c r="D24043" s="27" t="s">
        <v>16</v>
      </c>
      <c r="E24043" s="27" t="s">
        <v>17</v>
      </c>
      <c r="F24043" s="27" t="s">
        <v>18</v>
      </c>
      <c r="G24043" s="27">
        <v>100.56</v>
      </c>
      <c r="H24043" s="27" t="s">
        <v>57540</v>
      </c>
      <c r="I24043" s="27" t="s">
        <v>16</v>
      </c>
      <c r="J24043" s="27" t="s">
        <v>102722</v>
      </c>
      <c r="K24043" s="27" t="s">
        <v>102723</v>
      </c>
      <c r="L24043" s="27" t="s">
        <v>23</v>
      </c>
      <c r="M24043" s="27" t="s">
        <v>16</v>
      </c>
      <c r="N24043" s="27" t="s">
        <v>24</v>
      </c>
    </row>
    <row r="24044" spans="1:14" x14ac:dyDescent="0.3">
      <c r="A24044" s="22">
        <v>43661</v>
      </c>
      <c r="B24044" s="22">
        <v>43661</v>
      </c>
      <c r="C24044" s="27" t="s">
        <v>102724</v>
      </c>
      <c r="D24044" s="27" t="s">
        <v>102725</v>
      </c>
      <c r="E24044" s="27" t="s">
        <v>17</v>
      </c>
      <c r="F24044" s="27" t="s">
        <v>18</v>
      </c>
      <c r="G24044" s="27">
        <v>100.56</v>
      </c>
      <c r="H24044" s="27" t="s">
        <v>102726</v>
      </c>
      <c r="I24044" s="27" t="s">
        <v>16</v>
      </c>
      <c r="J24044" s="27" t="s">
        <v>102727</v>
      </c>
      <c r="K24044" s="27" t="s">
        <v>102728</v>
      </c>
      <c r="L24044" s="27" t="s">
        <v>350</v>
      </c>
      <c r="M24044" s="27" t="s">
        <v>16</v>
      </c>
      <c r="N24044" s="27" t="s">
        <v>24</v>
      </c>
    </row>
    <row r="24045" spans="1:14" x14ac:dyDescent="0.3">
      <c r="A24045" s="22">
        <v>43637</v>
      </c>
      <c r="B24045" s="22">
        <v>43637</v>
      </c>
      <c r="C24045" s="27" t="s">
        <v>102729</v>
      </c>
      <c r="D24045" s="27" t="s">
        <v>16</v>
      </c>
      <c r="E24045" s="27" t="s">
        <v>17</v>
      </c>
      <c r="F24045" s="27" t="s">
        <v>18</v>
      </c>
      <c r="G24045" s="27">
        <v>100.54</v>
      </c>
      <c r="H24045" s="27" t="s">
        <v>58791</v>
      </c>
      <c r="I24045" s="27" t="s">
        <v>102730</v>
      </c>
      <c r="J24045" s="27" t="s">
        <v>102731</v>
      </c>
      <c r="K24045" s="27" t="s">
        <v>102732</v>
      </c>
      <c r="L24045" s="27" t="s">
        <v>16</v>
      </c>
      <c r="M24045" s="27" t="s">
        <v>1050</v>
      </c>
      <c r="N24045" s="27" t="s">
        <v>146</v>
      </c>
    </row>
    <row r="24046" spans="1:14" x14ac:dyDescent="0.3">
      <c r="A24046" s="22">
        <v>44554</v>
      </c>
      <c r="B24046" s="22">
        <v>44554</v>
      </c>
      <c r="C24046" s="27" t="s">
        <v>102733</v>
      </c>
      <c r="D24046" s="27" t="s">
        <v>16</v>
      </c>
      <c r="E24046" s="27" t="s">
        <v>17</v>
      </c>
      <c r="F24046" s="27" t="s">
        <v>18</v>
      </c>
      <c r="G24046" s="27">
        <v>100.54</v>
      </c>
      <c r="H24046" s="27" t="s">
        <v>15428</v>
      </c>
      <c r="I24046" s="27" t="s">
        <v>40619</v>
      </c>
      <c r="J24046" s="27" t="s">
        <v>102734</v>
      </c>
      <c r="K24046" s="27" t="s">
        <v>102735</v>
      </c>
      <c r="L24046" s="27" t="s">
        <v>16</v>
      </c>
      <c r="M24046" s="27" t="s">
        <v>53</v>
      </c>
      <c r="N24046" s="27" t="s">
        <v>146</v>
      </c>
    </row>
    <row r="24047" spans="1:14" x14ac:dyDescent="0.3">
      <c r="A24047" s="22">
        <v>44333</v>
      </c>
      <c r="B24047" s="22">
        <v>44332</v>
      </c>
      <c r="C24047" s="27" t="s">
        <v>102736</v>
      </c>
      <c r="D24047" s="27" t="s">
        <v>16</v>
      </c>
      <c r="E24047" s="27" t="s">
        <v>17</v>
      </c>
      <c r="F24047" s="27" t="s">
        <v>18</v>
      </c>
      <c r="G24047" s="27">
        <v>100.52</v>
      </c>
      <c r="H24047" s="27" t="s">
        <v>101568</v>
      </c>
      <c r="I24047" s="27" t="s">
        <v>102737</v>
      </c>
      <c r="J24047" s="27" t="s">
        <v>102738</v>
      </c>
      <c r="K24047" s="27" t="s">
        <v>102739</v>
      </c>
      <c r="L24047" s="27" t="s">
        <v>23</v>
      </c>
      <c r="M24047" s="27" t="s">
        <v>102740</v>
      </c>
      <c r="N24047" s="27" t="s">
        <v>24</v>
      </c>
    </row>
    <row r="24048" spans="1:14" x14ac:dyDescent="0.3">
      <c r="A24048" s="22">
        <v>44453</v>
      </c>
      <c r="B24048" s="22">
        <v>44453</v>
      </c>
      <c r="C24048" s="27" t="s">
        <v>102741</v>
      </c>
      <c r="D24048" s="27" t="s">
        <v>16</v>
      </c>
      <c r="E24048" s="27" t="s">
        <v>17</v>
      </c>
      <c r="F24048" s="27" t="s">
        <v>18</v>
      </c>
      <c r="G24048" s="27">
        <v>100.51</v>
      </c>
      <c r="H24048" s="27" t="s">
        <v>16</v>
      </c>
      <c r="I24048" s="27" t="s">
        <v>100454</v>
      </c>
      <c r="J24048" s="27" t="s">
        <v>102742</v>
      </c>
      <c r="K24048" s="27" t="s">
        <v>102743</v>
      </c>
      <c r="L24048" s="27" t="s">
        <v>16</v>
      </c>
      <c r="M24048" s="27" t="s">
        <v>102744</v>
      </c>
      <c r="N24048" s="27" t="s">
        <v>146</v>
      </c>
    </row>
    <row r="24049" spans="1:14" x14ac:dyDescent="0.3">
      <c r="A24049" s="22">
        <v>44608</v>
      </c>
      <c r="B24049" s="22">
        <v>44608</v>
      </c>
      <c r="C24049" s="27" t="s">
        <v>102745</v>
      </c>
      <c r="D24049" s="27" t="s">
        <v>16</v>
      </c>
      <c r="E24049" s="27" t="s">
        <v>17</v>
      </c>
      <c r="F24049" s="27" t="s">
        <v>18</v>
      </c>
      <c r="G24049" s="27">
        <v>100.5</v>
      </c>
      <c r="H24049" s="27" t="s">
        <v>18917</v>
      </c>
      <c r="I24049" s="27" t="s">
        <v>16</v>
      </c>
      <c r="J24049" s="27" t="s">
        <v>102746</v>
      </c>
      <c r="K24049" s="27" t="s">
        <v>102747</v>
      </c>
      <c r="L24049" s="27" t="s">
        <v>4253</v>
      </c>
      <c r="M24049" s="27" t="s">
        <v>16</v>
      </c>
      <c r="N24049" s="27" t="s">
        <v>24</v>
      </c>
    </row>
    <row r="24050" spans="1:14" x14ac:dyDescent="0.3">
      <c r="A24050" s="22">
        <v>44105</v>
      </c>
      <c r="B24050" s="22">
        <v>44105</v>
      </c>
      <c r="C24050" s="27" t="s">
        <v>102748</v>
      </c>
      <c r="D24050" s="27" t="s">
        <v>16</v>
      </c>
      <c r="E24050" s="27" t="s">
        <v>17</v>
      </c>
      <c r="F24050" s="27" t="s">
        <v>18</v>
      </c>
      <c r="G24050" s="27">
        <v>100.5</v>
      </c>
      <c r="H24050" s="27" t="s">
        <v>45259</v>
      </c>
      <c r="I24050" s="27" t="s">
        <v>51860</v>
      </c>
      <c r="J24050" s="27" t="s">
        <v>102749</v>
      </c>
      <c r="K24050" s="27" t="s">
        <v>102750</v>
      </c>
      <c r="L24050" s="27" t="s">
        <v>16</v>
      </c>
      <c r="M24050" s="27" t="s">
        <v>23</v>
      </c>
      <c r="N24050" s="27" t="s">
        <v>146</v>
      </c>
    </row>
    <row r="24051" spans="1:14" x14ac:dyDescent="0.3">
      <c r="A24051" s="22">
        <v>44229</v>
      </c>
      <c r="B24051" s="22">
        <v>44229</v>
      </c>
      <c r="C24051" s="27" t="s">
        <v>102751</v>
      </c>
      <c r="D24051" s="27" t="s">
        <v>16</v>
      </c>
      <c r="E24051" s="27" t="s">
        <v>17</v>
      </c>
      <c r="F24051" s="27" t="s">
        <v>18</v>
      </c>
      <c r="G24051" s="27">
        <v>100.5</v>
      </c>
      <c r="H24051" s="27" t="s">
        <v>46539</v>
      </c>
      <c r="I24051" s="27" t="s">
        <v>16</v>
      </c>
      <c r="J24051" s="27" t="s">
        <v>102752</v>
      </c>
      <c r="K24051" s="27" t="s">
        <v>102753</v>
      </c>
      <c r="L24051" s="27" t="s">
        <v>16</v>
      </c>
      <c r="M24051" s="27" t="s">
        <v>16</v>
      </c>
      <c r="N24051" s="27" t="s">
        <v>146</v>
      </c>
    </row>
    <row r="24052" spans="1:14" x14ac:dyDescent="0.3">
      <c r="A24052" s="22">
        <v>44291</v>
      </c>
      <c r="B24052" s="22">
        <v>44288</v>
      </c>
      <c r="C24052" s="27" t="s">
        <v>102754</v>
      </c>
      <c r="D24052" s="27" t="s">
        <v>16</v>
      </c>
      <c r="E24052" s="27" t="s">
        <v>17</v>
      </c>
      <c r="F24052" s="27" t="s">
        <v>18</v>
      </c>
      <c r="G24052" s="27">
        <v>100.5</v>
      </c>
      <c r="H24052" s="27" t="s">
        <v>102755</v>
      </c>
      <c r="I24052" s="27" t="s">
        <v>1260</v>
      </c>
      <c r="J24052" s="27" t="s">
        <v>102756</v>
      </c>
      <c r="K24052" s="27" t="s">
        <v>102757</v>
      </c>
      <c r="L24052" s="27" t="s">
        <v>16</v>
      </c>
      <c r="M24052" s="27" t="s">
        <v>23</v>
      </c>
      <c r="N24052" s="27" t="s">
        <v>146</v>
      </c>
    </row>
    <row r="24053" spans="1:14" x14ac:dyDescent="0.3">
      <c r="A24053" s="22">
        <v>44694</v>
      </c>
      <c r="B24053" s="22">
        <v>44694</v>
      </c>
      <c r="C24053" s="27" t="s">
        <v>102758</v>
      </c>
      <c r="D24053" s="27" t="s">
        <v>16</v>
      </c>
      <c r="E24053" s="27" t="s">
        <v>17</v>
      </c>
      <c r="F24053" s="27" t="s">
        <v>18</v>
      </c>
      <c r="G24053" s="27">
        <v>100.5</v>
      </c>
      <c r="H24053" s="27" t="s">
        <v>102759</v>
      </c>
      <c r="I24053" s="27" t="s">
        <v>102760</v>
      </c>
      <c r="J24053" s="27" t="s">
        <v>102761</v>
      </c>
      <c r="K24053" s="27" t="s">
        <v>102762</v>
      </c>
      <c r="L24053" s="27" t="s">
        <v>16</v>
      </c>
      <c r="M24053" s="27" t="s">
        <v>92</v>
      </c>
      <c r="N24053" s="27" t="s">
        <v>146</v>
      </c>
    </row>
    <row r="24054" spans="1:14" x14ac:dyDescent="0.3">
      <c r="A24054" s="22">
        <v>44718</v>
      </c>
      <c r="B24054" s="22">
        <v>44718</v>
      </c>
      <c r="C24054" s="27" t="s">
        <v>102763</v>
      </c>
      <c r="D24054" s="27" t="s">
        <v>16</v>
      </c>
      <c r="E24054" s="27" t="s">
        <v>17</v>
      </c>
      <c r="F24054" s="27" t="s">
        <v>18</v>
      </c>
      <c r="G24054" s="27">
        <v>100.5</v>
      </c>
      <c r="H24054" s="27" t="s">
        <v>16</v>
      </c>
      <c r="I24054" s="27" t="s">
        <v>10168</v>
      </c>
      <c r="J24054" s="27" t="s">
        <v>102764</v>
      </c>
      <c r="K24054" s="27" t="s">
        <v>102765</v>
      </c>
      <c r="L24054" s="27" t="s">
        <v>16</v>
      </c>
      <c r="M24054" s="27" t="s">
        <v>23</v>
      </c>
      <c r="N24054" s="27" t="s">
        <v>146</v>
      </c>
    </row>
    <row r="24055" spans="1:14" x14ac:dyDescent="0.3">
      <c r="A24055" s="22">
        <v>44760</v>
      </c>
      <c r="B24055" s="22">
        <v>44760</v>
      </c>
      <c r="C24055" s="27" t="s">
        <v>102766</v>
      </c>
      <c r="D24055" s="27" t="s">
        <v>16</v>
      </c>
      <c r="E24055" s="27" t="s">
        <v>17</v>
      </c>
      <c r="F24055" s="27" t="s">
        <v>18</v>
      </c>
      <c r="G24055" s="27">
        <v>100.5</v>
      </c>
      <c r="H24055" s="27" t="s">
        <v>102767</v>
      </c>
      <c r="I24055" s="27" t="s">
        <v>102768</v>
      </c>
      <c r="J24055" s="27" t="s">
        <v>102769</v>
      </c>
      <c r="K24055" s="27" t="s">
        <v>102770</v>
      </c>
      <c r="L24055" s="27" t="s">
        <v>16</v>
      </c>
      <c r="M24055" s="27" t="s">
        <v>102771</v>
      </c>
      <c r="N24055" s="27" t="s">
        <v>146</v>
      </c>
    </row>
    <row r="24056" spans="1:14" x14ac:dyDescent="0.3">
      <c r="A24056" s="22">
        <v>45046</v>
      </c>
      <c r="B24056" s="22">
        <v>45027</v>
      </c>
      <c r="C24056" s="27" t="s">
        <v>102772</v>
      </c>
      <c r="D24056" s="27" t="s">
        <v>16</v>
      </c>
      <c r="E24056" s="27" t="s">
        <v>17</v>
      </c>
      <c r="F24056" s="27" t="s">
        <v>18</v>
      </c>
      <c r="G24056" s="27">
        <v>100.5</v>
      </c>
      <c r="H24056" s="27" t="s">
        <v>102773</v>
      </c>
      <c r="I24056" s="27" t="s">
        <v>16</v>
      </c>
      <c r="J24056" s="27" t="s">
        <v>102774</v>
      </c>
      <c r="K24056" s="27" t="s">
        <v>102775</v>
      </c>
      <c r="L24056" s="27" t="s">
        <v>16</v>
      </c>
      <c r="M24056" s="27" t="s">
        <v>16</v>
      </c>
      <c r="N24056" s="27" t="s">
        <v>146</v>
      </c>
    </row>
    <row r="24057" spans="1:14" x14ac:dyDescent="0.3">
      <c r="A24057" s="22">
        <v>44344</v>
      </c>
      <c r="B24057" s="22">
        <v>44344</v>
      </c>
      <c r="C24057" s="27" t="s">
        <v>53835</v>
      </c>
      <c r="D24057" s="27" t="s">
        <v>85149</v>
      </c>
      <c r="E24057" s="27" t="s">
        <v>17</v>
      </c>
      <c r="F24057" s="27" t="s">
        <v>18</v>
      </c>
      <c r="G24057" s="27">
        <v>100.48</v>
      </c>
      <c r="H24057" s="27" t="s">
        <v>57915</v>
      </c>
      <c r="I24057" s="27" t="s">
        <v>93148</v>
      </c>
      <c r="J24057" s="27" t="s">
        <v>102776</v>
      </c>
      <c r="K24057" s="27" t="s">
        <v>102777</v>
      </c>
      <c r="L24057" s="27" t="s">
        <v>350</v>
      </c>
      <c r="M24057" s="27" t="s">
        <v>517</v>
      </c>
      <c r="N24057" s="27" t="s">
        <v>24</v>
      </c>
    </row>
    <row r="24058" spans="1:14" x14ac:dyDescent="0.3">
      <c r="A24058" s="22">
        <v>45609</v>
      </c>
      <c r="B24058" s="22">
        <v>45609</v>
      </c>
      <c r="C24058" s="27" t="s">
        <v>102778</v>
      </c>
      <c r="D24058" s="27" t="s">
        <v>16</v>
      </c>
      <c r="E24058" s="27" t="s">
        <v>17</v>
      </c>
      <c r="F24058" s="27" t="s">
        <v>18</v>
      </c>
      <c r="G24058" s="27">
        <v>100.47</v>
      </c>
      <c r="H24058" s="27" t="s">
        <v>102779</v>
      </c>
      <c r="I24058" s="27" t="s">
        <v>102780</v>
      </c>
      <c r="J24058" s="27" t="s">
        <v>102781</v>
      </c>
      <c r="K24058" s="27" t="s">
        <v>102782</v>
      </c>
      <c r="L24058" s="27" t="s">
        <v>16</v>
      </c>
      <c r="M24058" s="27" t="s">
        <v>98</v>
      </c>
      <c r="N24058" s="27" t="s">
        <v>146</v>
      </c>
    </row>
    <row r="24059" spans="1:14" x14ac:dyDescent="0.3">
      <c r="A24059" s="22">
        <v>45602</v>
      </c>
      <c r="B24059" s="22">
        <v>45602</v>
      </c>
      <c r="C24059" s="27" t="s">
        <v>27172</v>
      </c>
      <c r="D24059" s="27" t="s">
        <v>102783</v>
      </c>
      <c r="E24059" s="27" t="s">
        <v>17</v>
      </c>
      <c r="F24059" s="27" t="s">
        <v>141</v>
      </c>
      <c r="G24059" s="27">
        <v>100.44</v>
      </c>
      <c r="H24059" s="27" t="s">
        <v>96383</v>
      </c>
      <c r="I24059" s="27" t="s">
        <v>26939</v>
      </c>
      <c r="J24059" s="27" t="s">
        <v>102784</v>
      </c>
      <c r="K24059" s="27" t="s">
        <v>102785</v>
      </c>
      <c r="L24059" s="27" t="s">
        <v>2108</v>
      </c>
      <c r="M24059" s="27" t="s">
        <v>2108</v>
      </c>
      <c r="N24059" s="27" t="s">
        <v>24</v>
      </c>
    </row>
    <row r="24060" spans="1:14" x14ac:dyDescent="0.3">
      <c r="A24060" s="22">
        <v>44232</v>
      </c>
      <c r="B24060" s="22">
        <v>44232</v>
      </c>
      <c r="C24060" s="27" t="s">
        <v>102786</v>
      </c>
      <c r="D24060" s="27" t="s">
        <v>16</v>
      </c>
      <c r="E24060" s="27" t="s">
        <v>17</v>
      </c>
      <c r="F24060" s="27" t="s">
        <v>18</v>
      </c>
      <c r="G24060" s="27">
        <v>100.44</v>
      </c>
      <c r="H24060" s="27" t="s">
        <v>15684</v>
      </c>
      <c r="I24060" s="27" t="s">
        <v>63680</v>
      </c>
      <c r="J24060" s="27" t="s">
        <v>102787</v>
      </c>
      <c r="K24060" s="27" t="s">
        <v>102788</v>
      </c>
      <c r="L24060" s="27" t="s">
        <v>16</v>
      </c>
      <c r="M24060" s="27" t="s">
        <v>23</v>
      </c>
      <c r="N24060" s="27" t="s">
        <v>146</v>
      </c>
    </row>
    <row r="24061" spans="1:14" x14ac:dyDescent="0.3">
      <c r="A24061" s="22">
        <v>44508</v>
      </c>
      <c r="B24061" s="22">
        <v>44487</v>
      </c>
      <c r="C24061" s="27" t="s">
        <v>102789</v>
      </c>
      <c r="D24061" s="27" t="s">
        <v>16</v>
      </c>
      <c r="E24061" s="27" t="s">
        <v>17</v>
      </c>
      <c r="F24061" s="27" t="s">
        <v>18</v>
      </c>
      <c r="G24061" s="27">
        <v>100.44</v>
      </c>
      <c r="H24061" s="27" t="s">
        <v>7274</v>
      </c>
      <c r="I24061" s="27" t="s">
        <v>16</v>
      </c>
      <c r="J24061" s="27" t="s">
        <v>102790</v>
      </c>
      <c r="K24061" s="27" t="s">
        <v>102791</v>
      </c>
      <c r="L24061" s="27" t="s">
        <v>16</v>
      </c>
      <c r="M24061" s="27" t="s">
        <v>16</v>
      </c>
      <c r="N24061" s="27" t="s">
        <v>146</v>
      </c>
    </row>
    <row r="24062" spans="1:14" x14ac:dyDescent="0.3">
      <c r="A24062" s="22">
        <v>44572</v>
      </c>
      <c r="B24062" s="22">
        <v>44539</v>
      </c>
      <c r="C24062" s="27" t="s">
        <v>102792</v>
      </c>
      <c r="D24062" s="27" t="s">
        <v>16</v>
      </c>
      <c r="E24062" s="27" t="s">
        <v>17</v>
      </c>
      <c r="F24062" s="27" t="s">
        <v>18</v>
      </c>
      <c r="G24062" s="27">
        <v>100.43</v>
      </c>
      <c r="H24062" s="27" t="s">
        <v>763</v>
      </c>
      <c r="I24062" s="27" t="s">
        <v>16</v>
      </c>
      <c r="J24062" s="27" t="s">
        <v>102793</v>
      </c>
      <c r="K24062" s="27" t="s">
        <v>102794</v>
      </c>
      <c r="L24062" s="27" t="s">
        <v>16</v>
      </c>
      <c r="M24062" s="27" t="s">
        <v>16</v>
      </c>
      <c r="N24062" s="27" t="s">
        <v>146</v>
      </c>
    </row>
    <row r="24063" spans="1:14" x14ac:dyDescent="0.3">
      <c r="A24063" s="22">
        <v>43671</v>
      </c>
      <c r="B24063" s="22">
        <v>43671</v>
      </c>
      <c r="C24063" s="27" t="s">
        <v>102795</v>
      </c>
      <c r="D24063" s="27" t="s">
        <v>16</v>
      </c>
      <c r="E24063" s="27" t="s">
        <v>17</v>
      </c>
      <c r="F24063" s="27" t="s">
        <v>18</v>
      </c>
      <c r="G24063" s="27">
        <v>100.42</v>
      </c>
      <c r="H24063" s="27" t="s">
        <v>102796</v>
      </c>
      <c r="I24063" s="27" t="s">
        <v>85486</v>
      </c>
      <c r="J24063" s="27" t="s">
        <v>102797</v>
      </c>
      <c r="K24063" s="27" t="s">
        <v>102798</v>
      </c>
      <c r="L24063" s="27" t="s">
        <v>1088</v>
      </c>
      <c r="M24063" s="27" t="s">
        <v>16</v>
      </c>
      <c r="N24063" s="27" t="s">
        <v>24</v>
      </c>
    </row>
    <row r="24064" spans="1:14" x14ac:dyDescent="0.3">
      <c r="A24064" s="22">
        <v>44746</v>
      </c>
      <c r="B24064" s="22">
        <v>44746</v>
      </c>
      <c r="C24064" s="27" t="s">
        <v>102799</v>
      </c>
      <c r="D24064" s="27" t="s">
        <v>16</v>
      </c>
      <c r="E24064" s="27" t="s">
        <v>17</v>
      </c>
      <c r="F24064" s="27" t="s">
        <v>18</v>
      </c>
      <c r="G24064" s="27">
        <v>100.42</v>
      </c>
      <c r="H24064" s="27" t="s">
        <v>33368</v>
      </c>
      <c r="I24064" s="27" t="s">
        <v>16</v>
      </c>
      <c r="J24064" s="27" t="s">
        <v>102800</v>
      </c>
      <c r="K24064" s="27" t="s">
        <v>102801</v>
      </c>
      <c r="L24064" s="27" t="s">
        <v>16</v>
      </c>
      <c r="M24064" s="27" t="s">
        <v>16</v>
      </c>
      <c r="N24064" s="27" t="s">
        <v>146</v>
      </c>
    </row>
    <row r="24065" spans="1:14" x14ac:dyDescent="0.3">
      <c r="A24065" s="22">
        <v>43918</v>
      </c>
      <c r="B24065" s="22">
        <v>43917</v>
      </c>
      <c r="C24065" s="27" t="s">
        <v>102802</v>
      </c>
      <c r="D24065" s="27" t="s">
        <v>16</v>
      </c>
      <c r="E24065" s="27" t="s">
        <v>17</v>
      </c>
      <c r="F24065" s="27" t="s">
        <v>18</v>
      </c>
      <c r="G24065" s="27">
        <v>100.42</v>
      </c>
      <c r="H24065" s="27" t="s">
        <v>102803</v>
      </c>
      <c r="I24065" s="27" t="s">
        <v>102804</v>
      </c>
      <c r="J24065" s="27" t="s">
        <v>102805</v>
      </c>
      <c r="K24065" s="27" t="s">
        <v>102806</v>
      </c>
      <c r="L24065" s="27" t="s">
        <v>350</v>
      </c>
      <c r="M24065" s="27" t="s">
        <v>16</v>
      </c>
      <c r="N24065" s="27" t="s">
        <v>24</v>
      </c>
    </row>
    <row r="24066" spans="1:14" x14ac:dyDescent="0.3">
      <c r="A24066" s="22">
        <v>44448</v>
      </c>
      <c r="B24066" s="22">
        <v>44446</v>
      </c>
      <c r="C24066" s="27" t="s">
        <v>97415</v>
      </c>
      <c r="D24066" s="27" t="s">
        <v>102807</v>
      </c>
      <c r="E24066" s="27" t="s">
        <v>17</v>
      </c>
      <c r="F24066" s="27" t="s">
        <v>18</v>
      </c>
      <c r="G24066" s="27">
        <v>100.41</v>
      </c>
      <c r="H24066" s="27" t="s">
        <v>102808</v>
      </c>
      <c r="I24066" s="27" t="s">
        <v>97416</v>
      </c>
      <c r="J24066" s="27" t="s">
        <v>102809</v>
      </c>
      <c r="K24066" s="27" t="s">
        <v>102810</v>
      </c>
      <c r="L24066" s="27" t="s">
        <v>350</v>
      </c>
      <c r="M24066" s="27" t="s">
        <v>350</v>
      </c>
      <c r="N24066" s="27" t="s">
        <v>24</v>
      </c>
    </row>
    <row r="24067" spans="1:14" x14ac:dyDescent="0.3">
      <c r="A24067" s="22">
        <v>43669</v>
      </c>
      <c r="B24067" s="22">
        <v>43669</v>
      </c>
      <c r="C24067" s="27" t="s">
        <v>102811</v>
      </c>
      <c r="D24067" s="27" t="s">
        <v>16</v>
      </c>
      <c r="E24067" s="27" t="s">
        <v>17</v>
      </c>
      <c r="F24067" s="27" t="s">
        <v>18</v>
      </c>
      <c r="G24067" s="27">
        <v>100.4</v>
      </c>
      <c r="H24067" s="27" t="s">
        <v>35255</v>
      </c>
      <c r="I24067" s="27" t="s">
        <v>19976</v>
      </c>
      <c r="J24067" s="27" t="s">
        <v>102812</v>
      </c>
      <c r="K24067" s="27" t="s">
        <v>102813</v>
      </c>
      <c r="L24067" s="27" t="s">
        <v>315</v>
      </c>
      <c r="M24067" s="27" t="s">
        <v>315</v>
      </c>
      <c r="N24067" s="27" t="s">
        <v>24</v>
      </c>
    </row>
    <row r="24068" spans="1:14" x14ac:dyDescent="0.3">
      <c r="A24068" s="22">
        <v>44559</v>
      </c>
      <c r="B24068" s="22">
        <v>44559</v>
      </c>
      <c r="C24068" s="27" t="s">
        <v>102814</v>
      </c>
      <c r="D24068" s="27" t="s">
        <v>16</v>
      </c>
      <c r="E24068" s="27" t="s">
        <v>17</v>
      </c>
      <c r="F24068" s="27" t="s">
        <v>18</v>
      </c>
      <c r="G24068" s="27">
        <v>100.4</v>
      </c>
      <c r="H24068" s="27" t="s">
        <v>102815</v>
      </c>
      <c r="I24068" s="27" t="s">
        <v>16</v>
      </c>
      <c r="J24068" s="27" t="s">
        <v>102816</v>
      </c>
      <c r="K24068" s="27" t="s">
        <v>102817</v>
      </c>
      <c r="L24068" s="27" t="s">
        <v>16</v>
      </c>
      <c r="M24068" s="27" t="s">
        <v>16</v>
      </c>
      <c r="N24068" s="27" t="s">
        <v>146</v>
      </c>
    </row>
    <row r="24069" spans="1:14" x14ac:dyDescent="0.3">
      <c r="A24069" s="22">
        <v>44903</v>
      </c>
      <c r="B24069" s="22">
        <v>44789</v>
      </c>
      <c r="C24069" s="27" t="s">
        <v>102818</v>
      </c>
      <c r="D24069" s="27" t="s">
        <v>16</v>
      </c>
      <c r="E24069" s="27" t="s">
        <v>17</v>
      </c>
      <c r="F24069" s="27" t="s">
        <v>18</v>
      </c>
      <c r="G24069" s="27">
        <v>100.4</v>
      </c>
      <c r="H24069" s="27" t="s">
        <v>102819</v>
      </c>
      <c r="I24069" s="27" t="s">
        <v>102820</v>
      </c>
      <c r="J24069" s="27" t="s">
        <v>102821</v>
      </c>
      <c r="K24069" s="27" t="s">
        <v>102822</v>
      </c>
      <c r="L24069" s="27" t="s">
        <v>23</v>
      </c>
      <c r="M24069" s="27" t="s">
        <v>102823</v>
      </c>
      <c r="N24069" s="27" t="s">
        <v>782</v>
      </c>
    </row>
    <row r="24070" spans="1:14" x14ac:dyDescent="0.3">
      <c r="A24070" s="22">
        <v>43237</v>
      </c>
      <c r="B24070" s="22">
        <v>43237</v>
      </c>
      <c r="C24070" s="27" t="s">
        <v>102824</v>
      </c>
      <c r="D24070" s="27" t="s">
        <v>16</v>
      </c>
      <c r="E24070" s="27" t="s">
        <v>17</v>
      </c>
      <c r="F24070" s="27" t="s">
        <v>18</v>
      </c>
      <c r="G24070" s="27">
        <v>100.4</v>
      </c>
      <c r="H24070" s="27" t="s">
        <v>9878</v>
      </c>
      <c r="I24070" s="27" t="s">
        <v>16</v>
      </c>
      <c r="J24070" s="27" t="s">
        <v>102825</v>
      </c>
      <c r="K24070" s="27" t="s">
        <v>102826</v>
      </c>
      <c r="L24070" s="27" t="s">
        <v>23</v>
      </c>
      <c r="M24070" s="27" t="s">
        <v>16</v>
      </c>
      <c r="N24070" s="27" t="s">
        <v>24</v>
      </c>
    </row>
    <row r="24071" spans="1:14" x14ac:dyDescent="0.3">
      <c r="A24071" s="22">
        <v>44342</v>
      </c>
      <c r="B24071" s="22">
        <v>44342</v>
      </c>
      <c r="C24071" s="27" t="s">
        <v>102827</v>
      </c>
      <c r="D24071" s="27" t="s">
        <v>16</v>
      </c>
      <c r="E24071" s="27" t="s">
        <v>17</v>
      </c>
      <c r="F24071" s="27" t="s">
        <v>141</v>
      </c>
      <c r="G24071" s="27">
        <v>100.39</v>
      </c>
      <c r="H24071" s="27" t="s">
        <v>102828</v>
      </c>
      <c r="I24071" s="27" t="s">
        <v>102829</v>
      </c>
      <c r="J24071" s="27" t="s">
        <v>102830</v>
      </c>
      <c r="K24071" s="27" t="s">
        <v>102831</v>
      </c>
      <c r="L24071" s="27" t="s">
        <v>350</v>
      </c>
      <c r="M24071" s="27" t="s">
        <v>16</v>
      </c>
      <c r="N24071" s="27" t="s">
        <v>24</v>
      </c>
    </row>
    <row r="24072" spans="1:14" x14ac:dyDescent="0.3">
      <c r="A24072" s="22">
        <v>44599</v>
      </c>
      <c r="B24072" s="22">
        <v>44599</v>
      </c>
      <c r="C24072" s="27" t="s">
        <v>102832</v>
      </c>
      <c r="D24072" s="27" t="s">
        <v>102833</v>
      </c>
      <c r="E24072" s="27" t="s">
        <v>17</v>
      </c>
      <c r="F24072" s="27" t="s">
        <v>18</v>
      </c>
      <c r="G24072" s="27">
        <v>100.39</v>
      </c>
      <c r="H24072" s="27" t="s">
        <v>16</v>
      </c>
      <c r="I24072" s="27" t="s">
        <v>83002</v>
      </c>
      <c r="J24072" s="27" t="s">
        <v>102834</v>
      </c>
      <c r="K24072" s="27" t="s">
        <v>102835</v>
      </c>
      <c r="L24072" s="27" t="s">
        <v>4579</v>
      </c>
      <c r="M24072" s="27" t="s">
        <v>8811</v>
      </c>
      <c r="N24072" s="27" t="s">
        <v>24</v>
      </c>
    </row>
    <row r="24073" spans="1:14" x14ac:dyDescent="0.3">
      <c r="A24073" s="22">
        <v>44396</v>
      </c>
      <c r="B24073" s="22">
        <v>44393</v>
      </c>
      <c r="C24073" s="27" t="s">
        <v>102836</v>
      </c>
      <c r="D24073" s="27" t="s">
        <v>16</v>
      </c>
      <c r="E24073" s="27" t="s">
        <v>17</v>
      </c>
      <c r="F24073" s="27" t="s">
        <v>18</v>
      </c>
      <c r="G24073" s="27">
        <v>100.39</v>
      </c>
      <c r="H24073" s="27" t="s">
        <v>18791</v>
      </c>
      <c r="I24073" s="27" t="s">
        <v>102837</v>
      </c>
      <c r="J24073" s="27" t="s">
        <v>102838</v>
      </c>
      <c r="K24073" s="27" t="s">
        <v>102839</v>
      </c>
      <c r="L24073" s="27" t="s">
        <v>16</v>
      </c>
      <c r="M24073" s="27" t="s">
        <v>92</v>
      </c>
      <c r="N24073" s="27" t="s">
        <v>146</v>
      </c>
    </row>
    <row r="24074" spans="1:14" x14ac:dyDescent="0.3">
      <c r="A24074" s="22">
        <v>44182</v>
      </c>
      <c r="B24074" s="22">
        <v>44182</v>
      </c>
      <c r="C24074" s="27" t="s">
        <v>102840</v>
      </c>
      <c r="D24074" s="27" t="s">
        <v>16</v>
      </c>
      <c r="E24074" s="27" t="s">
        <v>17</v>
      </c>
      <c r="F24074" s="27" t="s">
        <v>18</v>
      </c>
      <c r="G24074" s="27">
        <v>100.39</v>
      </c>
      <c r="H24074" s="27" t="s">
        <v>24326</v>
      </c>
      <c r="I24074" s="27" t="s">
        <v>16</v>
      </c>
      <c r="J24074" s="27" t="s">
        <v>102841</v>
      </c>
      <c r="K24074" s="27" t="s">
        <v>102842</v>
      </c>
      <c r="L24074" s="27" t="s">
        <v>16</v>
      </c>
      <c r="M24074" s="27" t="s">
        <v>16</v>
      </c>
      <c r="N24074" s="27" t="s">
        <v>146</v>
      </c>
    </row>
    <row r="24075" spans="1:14" x14ac:dyDescent="0.3">
      <c r="A24075" s="22">
        <v>43991</v>
      </c>
      <c r="B24075" s="22">
        <v>43990</v>
      </c>
      <c r="C24075" s="27" t="s">
        <v>102843</v>
      </c>
      <c r="D24075" s="27" t="s">
        <v>16</v>
      </c>
      <c r="E24075" s="27" t="s">
        <v>17</v>
      </c>
      <c r="F24075" s="27" t="s">
        <v>18</v>
      </c>
      <c r="G24075" s="27">
        <v>100.39</v>
      </c>
      <c r="H24075" s="27" t="s">
        <v>102844</v>
      </c>
      <c r="I24075" s="27" t="s">
        <v>16</v>
      </c>
      <c r="J24075" s="27" t="s">
        <v>102845</v>
      </c>
      <c r="K24075" s="27" t="s">
        <v>102846</v>
      </c>
      <c r="L24075" s="27" t="s">
        <v>23</v>
      </c>
      <c r="M24075" s="27" t="s">
        <v>16</v>
      </c>
      <c r="N24075" s="27" t="s">
        <v>24</v>
      </c>
    </row>
    <row r="24076" spans="1:14" x14ac:dyDescent="0.3">
      <c r="A24076" s="22">
        <v>44496</v>
      </c>
      <c r="B24076" s="22">
        <v>44439</v>
      </c>
      <c r="C24076" s="27" t="s">
        <v>102847</v>
      </c>
      <c r="D24076" s="27" t="s">
        <v>16</v>
      </c>
      <c r="E24076" s="27" t="s">
        <v>17</v>
      </c>
      <c r="F24076" s="27" t="s">
        <v>18</v>
      </c>
      <c r="G24076" s="27">
        <v>100.39</v>
      </c>
      <c r="H24076" s="27" t="s">
        <v>5107</v>
      </c>
      <c r="I24076" s="27" t="s">
        <v>16</v>
      </c>
      <c r="J24076" s="27" t="s">
        <v>102848</v>
      </c>
      <c r="K24076" s="27" t="s">
        <v>102849</v>
      </c>
      <c r="L24076" s="27" t="s">
        <v>16</v>
      </c>
      <c r="M24076" s="27" t="s">
        <v>16</v>
      </c>
      <c r="N24076" s="27" t="s">
        <v>146</v>
      </c>
    </row>
    <row r="24077" spans="1:14" x14ac:dyDescent="0.3">
      <c r="A24077" s="22">
        <v>44588</v>
      </c>
      <c r="B24077" s="22">
        <v>44588</v>
      </c>
      <c r="C24077" s="27" t="s">
        <v>102850</v>
      </c>
      <c r="D24077" s="27" t="s">
        <v>16</v>
      </c>
      <c r="E24077" s="27" t="s">
        <v>17</v>
      </c>
      <c r="F24077" s="27" t="s">
        <v>18</v>
      </c>
      <c r="G24077" s="27">
        <v>100.37</v>
      </c>
      <c r="H24077" s="27" t="s">
        <v>60276</v>
      </c>
      <c r="I24077" s="27" t="s">
        <v>16</v>
      </c>
      <c r="J24077" s="27" t="s">
        <v>102851</v>
      </c>
      <c r="K24077" s="27" t="s">
        <v>102852</v>
      </c>
      <c r="L24077" s="27" t="s">
        <v>16</v>
      </c>
      <c r="M24077" s="27" t="s">
        <v>16</v>
      </c>
      <c r="N24077" s="27" t="s">
        <v>146</v>
      </c>
    </row>
    <row r="24078" spans="1:14" x14ac:dyDescent="0.3">
      <c r="A24078" s="22">
        <v>44393</v>
      </c>
      <c r="B24078" s="22">
        <v>44393</v>
      </c>
      <c r="C24078" s="27" t="s">
        <v>102853</v>
      </c>
      <c r="D24078" s="27" t="s">
        <v>16</v>
      </c>
      <c r="E24078" s="27" t="s">
        <v>17</v>
      </c>
      <c r="F24078" s="27" t="s">
        <v>18</v>
      </c>
      <c r="G24078" s="27">
        <v>100.37</v>
      </c>
      <c r="H24078" s="27" t="s">
        <v>68011</v>
      </c>
      <c r="I24078" s="27" t="s">
        <v>67247</v>
      </c>
      <c r="J24078" s="27" t="s">
        <v>102854</v>
      </c>
      <c r="K24078" s="27" t="s">
        <v>102855</v>
      </c>
      <c r="L24078" s="27" t="s">
        <v>16</v>
      </c>
      <c r="M24078" s="27" t="s">
        <v>53</v>
      </c>
      <c r="N24078" s="27" t="s">
        <v>146</v>
      </c>
    </row>
    <row r="24079" spans="1:14" x14ac:dyDescent="0.3">
      <c r="A24079" s="22">
        <v>44287</v>
      </c>
      <c r="B24079" s="22">
        <v>44287</v>
      </c>
      <c r="C24079" s="27" t="s">
        <v>102856</v>
      </c>
      <c r="D24079" s="27" t="s">
        <v>16</v>
      </c>
      <c r="E24079" s="27" t="s">
        <v>17</v>
      </c>
      <c r="F24079" s="27" t="s">
        <v>141</v>
      </c>
      <c r="G24079" s="27">
        <v>100.36</v>
      </c>
      <c r="H24079" s="27" t="s">
        <v>56921</v>
      </c>
      <c r="I24079" s="27" t="s">
        <v>53809</v>
      </c>
      <c r="J24079" s="27" t="s">
        <v>102857</v>
      </c>
      <c r="K24079" s="27" t="s">
        <v>102858</v>
      </c>
      <c r="L24079" s="27" t="s">
        <v>350</v>
      </c>
      <c r="M24079" s="27" t="s">
        <v>350</v>
      </c>
      <c r="N24079" s="27" t="s">
        <v>24</v>
      </c>
    </row>
    <row r="24080" spans="1:14" x14ac:dyDescent="0.3">
      <c r="A24080" s="22">
        <v>43440</v>
      </c>
      <c r="B24080" s="22">
        <v>43439</v>
      </c>
      <c r="C24080" s="27" t="s">
        <v>102859</v>
      </c>
      <c r="D24080" s="27" t="s">
        <v>16</v>
      </c>
      <c r="E24080" s="27" t="s">
        <v>17</v>
      </c>
      <c r="F24080" s="27" t="s">
        <v>18</v>
      </c>
      <c r="G24080" s="27">
        <v>100.35</v>
      </c>
      <c r="H24080" s="27" t="s">
        <v>65985</v>
      </c>
      <c r="I24080" s="27" t="s">
        <v>16</v>
      </c>
      <c r="J24080" s="27" t="s">
        <v>102860</v>
      </c>
      <c r="K24080" s="27" t="s">
        <v>102861</v>
      </c>
      <c r="L24080" s="27" t="s">
        <v>23</v>
      </c>
      <c r="M24080" s="27" t="s">
        <v>16</v>
      </c>
      <c r="N24080" s="27" t="s">
        <v>595</v>
      </c>
    </row>
    <row r="24081" spans="1:14" x14ac:dyDescent="0.3">
      <c r="A24081" s="22">
        <v>45238</v>
      </c>
      <c r="B24081" s="22">
        <v>45231</v>
      </c>
      <c r="C24081" s="27" t="s">
        <v>45716</v>
      </c>
      <c r="D24081" s="27" t="s">
        <v>45717</v>
      </c>
      <c r="E24081" s="27" t="s">
        <v>17</v>
      </c>
      <c r="F24081" s="27" t="s">
        <v>18</v>
      </c>
      <c r="G24081" s="27">
        <v>100.35</v>
      </c>
      <c r="H24081" s="27" t="s">
        <v>102862</v>
      </c>
      <c r="I24081" s="27" t="s">
        <v>102863</v>
      </c>
      <c r="J24081" s="27" t="s">
        <v>102864</v>
      </c>
      <c r="K24081" s="27" t="s">
        <v>102865</v>
      </c>
      <c r="L24081" s="27" t="s">
        <v>517</v>
      </c>
      <c r="M24081" s="27" t="s">
        <v>16</v>
      </c>
      <c r="N24081" s="27" t="s">
        <v>24</v>
      </c>
    </row>
    <row r="24082" spans="1:14" x14ac:dyDescent="0.3">
      <c r="A24082" s="22">
        <v>45363</v>
      </c>
      <c r="B24082" s="22">
        <v>45362</v>
      </c>
      <c r="C24082" s="27" t="s">
        <v>102866</v>
      </c>
      <c r="D24082" s="27" t="s">
        <v>16</v>
      </c>
      <c r="E24082" s="27" t="s">
        <v>17</v>
      </c>
      <c r="F24082" s="27" t="s">
        <v>18</v>
      </c>
      <c r="G24082" s="27">
        <v>100.34</v>
      </c>
      <c r="H24082" s="27" t="s">
        <v>102867</v>
      </c>
      <c r="I24082" s="27" t="s">
        <v>102868</v>
      </c>
      <c r="J24082" s="27" t="s">
        <v>102869</v>
      </c>
      <c r="K24082" s="27" t="s">
        <v>102870</v>
      </c>
      <c r="L24082" s="27" t="s">
        <v>46</v>
      </c>
      <c r="M24082" s="27" t="s">
        <v>102871</v>
      </c>
      <c r="N24082" s="27" t="s">
        <v>24</v>
      </c>
    </row>
    <row r="24083" spans="1:14" x14ac:dyDescent="0.3">
      <c r="A24083" s="22">
        <v>44245</v>
      </c>
      <c r="B24083" s="22">
        <v>44195</v>
      </c>
      <c r="C24083" s="27" t="s">
        <v>102872</v>
      </c>
      <c r="D24083" s="27" t="s">
        <v>16</v>
      </c>
      <c r="E24083" s="27" t="s">
        <v>17</v>
      </c>
      <c r="F24083" s="27" t="s">
        <v>18</v>
      </c>
      <c r="G24083" s="27">
        <v>100.31</v>
      </c>
      <c r="H24083" s="27" t="s">
        <v>102873</v>
      </c>
      <c r="I24083" s="27" t="s">
        <v>102874</v>
      </c>
      <c r="J24083" s="27" t="s">
        <v>102875</v>
      </c>
      <c r="K24083" s="27" t="s">
        <v>102876</v>
      </c>
      <c r="L24083" s="27" t="s">
        <v>350</v>
      </c>
      <c r="M24083" s="27" t="s">
        <v>350</v>
      </c>
      <c r="N24083" s="27" t="s">
        <v>24</v>
      </c>
    </row>
    <row r="24084" spans="1:14" x14ac:dyDescent="0.3">
      <c r="A24084" s="22">
        <v>43263</v>
      </c>
      <c r="B24084" s="22">
        <v>43263</v>
      </c>
      <c r="C24084" s="27" t="s">
        <v>102877</v>
      </c>
      <c r="D24084" s="27" t="s">
        <v>16</v>
      </c>
      <c r="E24084" s="27" t="s">
        <v>17</v>
      </c>
      <c r="F24084" s="27" t="s">
        <v>18</v>
      </c>
      <c r="G24084" s="27">
        <v>100.3</v>
      </c>
      <c r="H24084" s="27" t="s">
        <v>63891</v>
      </c>
      <c r="I24084" s="27" t="s">
        <v>6339</v>
      </c>
      <c r="J24084" s="27" t="s">
        <v>102878</v>
      </c>
      <c r="K24084" s="27" t="s">
        <v>102879</v>
      </c>
      <c r="L24084" s="27" t="s">
        <v>16</v>
      </c>
      <c r="M24084" s="27" t="s">
        <v>53</v>
      </c>
      <c r="N24084" s="27" t="s">
        <v>146</v>
      </c>
    </row>
    <row r="24085" spans="1:14" x14ac:dyDescent="0.3">
      <c r="A24085" s="22">
        <v>43292</v>
      </c>
      <c r="B24085" s="22">
        <v>43292</v>
      </c>
      <c r="C24085" s="27" t="s">
        <v>102880</v>
      </c>
      <c r="D24085" s="27" t="s">
        <v>16</v>
      </c>
      <c r="E24085" s="27" t="s">
        <v>17</v>
      </c>
      <c r="F24085" s="27" t="s">
        <v>18</v>
      </c>
      <c r="G24085" s="27">
        <v>100.3</v>
      </c>
      <c r="H24085" s="27" t="s">
        <v>16</v>
      </c>
      <c r="I24085" s="27" t="s">
        <v>102881</v>
      </c>
      <c r="J24085" s="27" t="s">
        <v>102882</v>
      </c>
      <c r="K24085" s="27" t="s">
        <v>102883</v>
      </c>
      <c r="L24085" s="27" t="s">
        <v>555</v>
      </c>
      <c r="M24085" s="27" t="s">
        <v>16</v>
      </c>
      <c r="N24085" s="27" t="s">
        <v>24</v>
      </c>
    </row>
    <row r="24086" spans="1:14" x14ac:dyDescent="0.3">
      <c r="A24086" s="22">
        <v>43529</v>
      </c>
      <c r="B24086" s="22">
        <v>43529</v>
      </c>
      <c r="C24086" s="27" t="s">
        <v>102884</v>
      </c>
      <c r="D24086" s="27" t="s">
        <v>16</v>
      </c>
      <c r="E24086" s="27" t="s">
        <v>17</v>
      </c>
      <c r="F24086" s="27" t="s">
        <v>18</v>
      </c>
      <c r="G24086" s="27">
        <v>100.3</v>
      </c>
      <c r="H24086" s="27" t="s">
        <v>6780</v>
      </c>
      <c r="I24086" s="27" t="s">
        <v>16</v>
      </c>
      <c r="J24086" s="27" t="s">
        <v>102885</v>
      </c>
      <c r="K24086" s="27" t="s">
        <v>102886</v>
      </c>
      <c r="L24086" s="27" t="s">
        <v>16</v>
      </c>
      <c r="M24086" s="27" t="s">
        <v>16</v>
      </c>
      <c r="N24086" s="27" t="s">
        <v>24</v>
      </c>
    </row>
    <row r="24087" spans="1:14" x14ac:dyDescent="0.3">
      <c r="A24087" s="22">
        <v>44258</v>
      </c>
      <c r="B24087" s="22">
        <v>44255</v>
      </c>
      <c r="C24087" s="27" t="s">
        <v>102887</v>
      </c>
      <c r="D24087" s="27" t="s">
        <v>16</v>
      </c>
      <c r="E24087" s="27" t="s">
        <v>17</v>
      </c>
      <c r="F24087" s="27" t="s">
        <v>18</v>
      </c>
      <c r="G24087" s="27">
        <v>100.3</v>
      </c>
      <c r="H24087" s="27" t="s">
        <v>102888</v>
      </c>
      <c r="I24087" s="27" t="s">
        <v>52214</v>
      </c>
      <c r="J24087" s="27" t="s">
        <v>102889</v>
      </c>
      <c r="K24087" s="27" t="s">
        <v>102890</v>
      </c>
      <c r="L24087" s="27" t="s">
        <v>16</v>
      </c>
      <c r="M24087" s="27" t="s">
        <v>16</v>
      </c>
      <c r="N24087" s="27" t="s">
        <v>146</v>
      </c>
    </row>
    <row r="24088" spans="1:14" x14ac:dyDescent="0.3">
      <c r="A24088" s="22">
        <v>45122</v>
      </c>
      <c r="B24088" s="22">
        <v>45121</v>
      </c>
      <c r="C24088" s="27" t="s">
        <v>102891</v>
      </c>
      <c r="D24088" s="27" t="s">
        <v>16</v>
      </c>
      <c r="E24088" s="27" t="s">
        <v>17</v>
      </c>
      <c r="F24088" s="27" t="s">
        <v>141</v>
      </c>
      <c r="G24088" s="27">
        <v>100.29</v>
      </c>
      <c r="H24088" s="27" t="s">
        <v>36182</v>
      </c>
      <c r="I24088" s="27" t="s">
        <v>46944</v>
      </c>
      <c r="J24088" s="27" t="s">
        <v>102892</v>
      </c>
      <c r="K24088" s="27" t="s">
        <v>102893</v>
      </c>
      <c r="L24088" s="27" t="s">
        <v>350</v>
      </c>
      <c r="M24088" s="27" t="s">
        <v>350</v>
      </c>
      <c r="N24088" s="27" t="s">
        <v>24</v>
      </c>
    </row>
    <row r="24089" spans="1:14" x14ac:dyDescent="0.3">
      <c r="A24089" s="22">
        <v>43480</v>
      </c>
      <c r="B24089" s="22">
        <v>43476</v>
      </c>
      <c r="C24089" s="27" t="s">
        <v>102894</v>
      </c>
      <c r="D24089" s="27" t="s">
        <v>16</v>
      </c>
      <c r="E24089" s="27" t="s">
        <v>17</v>
      </c>
      <c r="F24089" s="27" t="s">
        <v>18</v>
      </c>
      <c r="G24089" s="27">
        <v>100.27</v>
      </c>
      <c r="H24089" s="27" t="s">
        <v>7235</v>
      </c>
      <c r="I24089" s="27" t="s">
        <v>16</v>
      </c>
      <c r="J24089" s="27" t="s">
        <v>102895</v>
      </c>
      <c r="K24089" s="27" t="s">
        <v>102896</v>
      </c>
      <c r="L24089" s="27" t="s">
        <v>98</v>
      </c>
      <c r="M24089" s="27" t="s">
        <v>16</v>
      </c>
      <c r="N24089" s="27" t="s">
        <v>24</v>
      </c>
    </row>
    <row r="24090" spans="1:14" x14ac:dyDescent="0.3">
      <c r="A24090" s="22">
        <v>43819</v>
      </c>
      <c r="B24090" s="22">
        <v>43819</v>
      </c>
      <c r="C24090" s="27" t="s">
        <v>102897</v>
      </c>
      <c r="D24090" s="27" t="s">
        <v>16</v>
      </c>
      <c r="E24090" s="27" t="s">
        <v>17</v>
      </c>
      <c r="F24090" s="27" t="s">
        <v>18</v>
      </c>
      <c r="G24090" s="27">
        <v>100.26</v>
      </c>
      <c r="H24090" s="27" t="s">
        <v>102898</v>
      </c>
      <c r="I24090" s="27" t="s">
        <v>30845</v>
      </c>
      <c r="J24090" s="27" t="s">
        <v>102899</v>
      </c>
      <c r="K24090" s="27" t="s">
        <v>102900</v>
      </c>
      <c r="L24090" s="27" t="s">
        <v>189</v>
      </c>
      <c r="M24090" s="27" t="s">
        <v>16</v>
      </c>
      <c r="N24090" s="27" t="s">
        <v>24</v>
      </c>
    </row>
    <row r="24091" spans="1:14" x14ac:dyDescent="0.3">
      <c r="A24091" s="22">
        <v>45247</v>
      </c>
      <c r="B24091" s="22">
        <v>45246</v>
      </c>
      <c r="C24091" s="27" t="s">
        <v>102901</v>
      </c>
      <c r="D24091" s="27" t="s">
        <v>16</v>
      </c>
      <c r="E24091" s="27" t="s">
        <v>17</v>
      </c>
      <c r="F24091" s="27" t="s">
        <v>18</v>
      </c>
      <c r="G24091" s="27">
        <v>100.25</v>
      </c>
      <c r="H24091" s="27" t="s">
        <v>46559</v>
      </c>
      <c r="I24091" s="27" t="s">
        <v>63680</v>
      </c>
      <c r="J24091" s="27" t="s">
        <v>102902</v>
      </c>
      <c r="K24091" s="27" t="s">
        <v>102903</v>
      </c>
      <c r="L24091" s="27" t="s">
        <v>16</v>
      </c>
      <c r="M24091" s="27" t="s">
        <v>23</v>
      </c>
      <c r="N24091" s="27" t="s">
        <v>146</v>
      </c>
    </row>
    <row r="24092" spans="1:14" x14ac:dyDescent="0.3">
      <c r="A24092" s="22">
        <v>43339</v>
      </c>
      <c r="B24092" s="22">
        <v>43339</v>
      </c>
      <c r="C24092" s="27" t="s">
        <v>102904</v>
      </c>
      <c r="D24092" s="27" t="s">
        <v>16</v>
      </c>
      <c r="E24092" s="27" t="s">
        <v>17</v>
      </c>
      <c r="F24092" s="27" t="s">
        <v>18</v>
      </c>
      <c r="G24092" s="27">
        <v>100.25</v>
      </c>
      <c r="H24092" s="27" t="s">
        <v>53339</v>
      </c>
      <c r="I24092" s="27" t="s">
        <v>102905</v>
      </c>
      <c r="J24092" s="27" t="s">
        <v>102906</v>
      </c>
      <c r="K24092" s="27" t="s">
        <v>102907</v>
      </c>
      <c r="L24092" s="27" t="s">
        <v>16</v>
      </c>
      <c r="M24092" s="27" t="s">
        <v>23</v>
      </c>
      <c r="N24092" s="27" t="s">
        <v>24</v>
      </c>
    </row>
    <row r="24093" spans="1:14" x14ac:dyDescent="0.3">
      <c r="A24093" s="22">
        <v>43482</v>
      </c>
      <c r="B24093" s="22">
        <v>43474</v>
      </c>
      <c r="C24093" s="27" t="s">
        <v>102908</v>
      </c>
      <c r="D24093" s="27" t="s">
        <v>16</v>
      </c>
      <c r="E24093" s="27" t="s">
        <v>17</v>
      </c>
      <c r="F24093" s="27" t="s">
        <v>18</v>
      </c>
      <c r="G24093" s="27">
        <v>100.25</v>
      </c>
      <c r="H24093" s="27" t="s">
        <v>13005</v>
      </c>
      <c r="I24093" s="27" t="s">
        <v>89675</v>
      </c>
      <c r="J24093" s="27" t="s">
        <v>102909</v>
      </c>
      <c r="K24093" s="27" t="s">
        <v>102910</v>
      </c>
      <c r="L24093" s="27" t="s">
        <v>16</v>
      </c>
      <c r="M24093" s="27" t="s">
        <v>23</v>
      </c>
      <c r="N24093" s="27" t="s">
        <v>146</v>
      </c>
    </row>
    <row r="24094" spans="1:14" x14ac:dyDescent="0.3">
      <c r="A24094" s="22">
        <v>45250</v>
      </c>
      <c r="B24094" s="22">
        <v>45250</v>
      </c>
      <c r="C24094" s="27" t="s">
        <v>102911</v>
      </c>
      <c r="D24094" s="27" t="s">
        <v>102912</v>
      </c>
      <c r="E24094" s="27" t="s">
        <v>17</v>
      </c>
      <c r="F24094" s="27" t="s">
        <v>141</v>
      </c>
      <c r="G24094" s="27">
        <v>100.22</v>
      </c>
      <c r="H24094" s="27" t="s">
        <v>4947</v>
      </c>
      <c r="I24094" s="27" t="s">
        <v>102913</v>
      </c>
      <c r="J24094" s="27" t="s">
        <v>102914</v>
      </c>
      <c r="K24094" s="27" t="s">
        <v>102915</v>
      </c>
      <c r="L24094" s="27" t="s">
        <v>8127</v>
      </c>
      <c r="M24094" s="27" t="s">
        <v>16</v>
      </c>
      <c r="N24094" s="27" t="s">
        <v>24</v>
      </c>
    </row>
    <row r="24095" spans="1:14" x14ac:dyDescent="0.3">
      <c r="A24095" s="22">
        <v>43280</v>
      </c>
      <c r="B24095" s="22">
        <v>43280</v>
      </c>
      <c r="C24095" s="27" t="s">
        <v>102916</v>
      </c>
      <c r="D24095" s="27" t="s">
        <v>16</v>
      </c>
      <c r="E24095" s="27" t="s">
        <v>17</v>
      </c>
      <c r="F24095" s="27" t="s">
        <v>18</v>
      </c>
      <c r="G24095" s="27">
        <v>100.21</v>
      </c>
      <c r="H24095" s="27" t="s">
        <v>95980</v>
      </c>
      <c r="I24095" s="27" t="s">
        <v>3805</v>
      </c>
      <c r="J24095" s="27" t="s">
        <v>102917</v>
      </c>
      <c r="K24095" s="27" t="s">
        <v>102918</v>
      </c>
      <c r="L24095" s="27" t="s">
        <v>16</v>
      </c>
      <c r="M24095" s="27" t="s">
        <v>973</v>
      </c>
      <c r="N24095" s="27" t="s">
        <v>146</v>
      </c>
    </row>
    <row r="24096" spans="1:14" x14ac:dyDescent="0.3">
      <c r="A24096" s="22">
        <v>43711</v>
      </c>
      <c r="B24096" s="22">
        <v>43704</v>
      </c>
      <c r="C24096" s="27" t="s">
        <v>102919</v>
      </c>
      <c r="D24096" s="27" t="s">
        <v>16</v>
      </c>
      <c r="E24096" s="27" t="s">
        <v>17</v>
      </c>
      <c r="F24096" s="27" t="s">
        <v>18</v>
      </c>
      <c r="G24096" s="27">
        <v>100.2</v>
      </c>
      <c r="H24096" s="27" t="s">
        <v>102920</v>
      </c>
      <c r="I24096" s="27" t="s">
        <v>102921</v>
      </c>
      <c r="J24096" s="27" t="s">
        <v>102922</v>
      </c>
      <c r="K24096" s="27" t="s">
        <v>102923</v>
      </c>
      <c r="L24096" s="27" t="s">
        <v>350</v>
      </c>
      <c r="M24096" s="27" t="s">
        <v>350</v>
      </c>
      <c r="N24096" s="27" t="s">
        <v>24</v>
      </c>
    </row>
    <row r="24097" spans="1:14" x14ac:dyDescent="0.3">
      <c r="A24097" s="22">
        <v>44200</v>
      </c>
      <c r="B24097" s="22">
        <v>44200</v>
      </c>
      <c r="C24097" s="27" t="s">
        <v>102924</v>
      </c>
      <c r="D24097" s="27" t="s">
        <v>16</v>
      </c>
      <c r="E24097" s="27" t="s">
        <v>17</v>
      </c>
      <c r="F24097" s="27" t="s">
        <v>141</v>
      </c>
      <c r="G24097" s="27">
        <v>100.2</v>
      </c>
      <c r="H24097" s="27" t="s">
        <v>102925</v>
      </c>
      <c r="I24097" s="27" t="s">
        <v>16</v>
      </c>
      <c r="J24097" s="27" t="s">
        <v>102926</v>
      </c>
      <c r="K24097" s="27" t="s">
        <v>102927</v>
      </c>
      <c r="L24097" s="27" t="s">
        <v>23</v>
      </c>
      <c r="M24097" s="27" t="s">
        <v>16</v>
      </c>
      <c r="N24097" s="27" t="s">
        <v>146</v>
      </c>
    </row>
    <row r="24098" spans="1:14" x14ac:dyDescent="0.3">
      <c r="A24098" s="22">
        <v>44560</v>
      </c>
      <c r="B24098" s="22">
        <v>44559</v>
      </c>
      <c r="C24098" s="27" t="s">
        <v>102928</v>
      </c>
      <c r="D24098" s="27" t="s">
        <v>16</v>
      </c>
      <c r="E24098" s="27" t="s">
        <v>17</v>
      </c>
      <c r="F24098" s="27" t="s">
        <v>18</v>
      </c>
      <c r="G24098" s="27">
        <v>100.2</v>
      </c>
      <c r="H24098" s="27" t="s">
        <v>65701</v>
      </c>
      <c r="I24098" s="27" t="s">
        <v>102929</v>
      </c>
      <c r="J24098" s="27" t="s">
        <v>102930</v>
      </c>
      <c r="K24098" s="27" t="s">
        <v>102931</v>
      </c>
      <c r="L24098" s="27" t="s">
        <v>23</v>
      </c>
      <c r="M24098" s="27" t="s">
        <v>16</v>
      </c>
      <c r="N24098" s="27" t="s">
        <v>24</v>
      </c>
    </row>
    <row r="24099" spans="1:14" x14ac:dyDescent="0.3">
      <c r="A24099" s="22">
        <v>45455</v>
      </c>
      <c r="B24099" s="22">
        <v>45454</v>
      </c>
      <c r="C24099" s="27" t="s">
        <v>102932</v>
      </c>
      <c r="D24099" s="27" t="s">
        <v>16</v>
      </c>
      <c r="E24099" s="27" t="s">
        <v>17</v>
      </c>
      <c r="F24099" s="27" t="s">
        <v>18</v>
      </c>
      <c r="G24099" s="27">
        <v>100.2</v>
      </c>
      <c r="H24099" s="27" t="s">
        <v>102933</v>
      </c>
      <c r="I24099" s="27" t="s">
        <v>102934</v>
      </c>
      <c r="J24099" s="27" t="s">
        <v>102935</v>
      </c>
      <c r="K24099" s="27" t="s">
        <v>102936</v>
      </c>
      <c r="L24099" s="27" t="s">
        <v>23</v>
      </c>
      <c r="M24099" s="27" t="s">
        <v>23</v>
      </c>
      <c r="N24099" s="27" t="s">
        <v>24</v>
      </c>
    </row>
    <row r="24100" spans="1:14" x14ac:dyDescent="0.3">
      <c r="A24100" s="22">
        <v>43494</v>
      </c>
      <c r="B24100" s="22">
        <v>43490</v>
      </c>
      <c r="C24100" s="27" t="s">
        <v>102937</v>
      </c>
      <c r="D24100" s="27" t="s">
        <v>102938</v>
      </c>
      <c r="E24100" s="27" t="s">
        <v>17</v>
      </c>
      <c r="F24100" s="27" t="s">
        <v>18</v>
      </c>
      <c r="G24100" s="27">
        <v>100.2</v>
      </c>
      <c r="H24100" s="27" t="s">
        <v>16</v>
      </c>
      <c r="I24100" s="27" t="s">
        <v>102939</v>
      </c>
      <c r="J24100" s="27" t="s">
        <v>102940</v>
      </c>
      <c r="K24100" s="27" t="s">
        <v>102941</v>
      </c>
      <c r="L24100" s="27" t="s">
        <v>171</v>
      </c>
      <c r="M24100" s="27" t="s">
        <v>134</v>
      </c>
      <c r="N24100" s="27" t="s">
        <v>24</v>
      </c>
    </row>
    <row r="24101" spans="1:14" x14ac:dyDescent="0.3">
      <c r="A24101" s="22">
        <v>44553</v>
      </c>
      <c r="B24101" s="22">
        <v>44552</v>
      </c>
      <c r="C24101" s="27" t="s">
        <v>102942</v>
      </c>
      <c r="D24101" s="27" t="s">
        <v>16</v>
      </c>
      <c r="E24101" s="27" t="s">
        <v>17</v>
      </c>
      <c r="F24101" s="27" t="s">
        <v>18</v>
      </c>
      <c r="G24101" s="27">
        <v>100.19</v>
      </c>
      <c r="H24101" s="27" t="s">
        <v>65684</v>
      </c>
      <c r="I24101" s="27" t="s">
        <v>102943</v>
      </c>
      <c r="J24101" s="27" t="s">
        <v>102944</v>
      </c>
      <c r="K24101" s="27" t="s">
        <v>102945</v>
      </c>
      <c r="L24101" s="27" t="s">
        <v>23</v>
      </c>
      <c r="M24101" s="27" t="s">
        <v>16</v>
      </c>
      <c r="N24101" s="27" t="s">
        <v>24</v>
      </c>
    </row>
    <row r="24102" spans="1:14" x14ac:dyDescent="0.3">
      <c r="A24102" s="22">
        <v>44918</v>
      </c>
      <c r="B24102" s="22">
        <v>44918</v>
      </c>
      <c r="C24102" s="27" t="s">
        <v>102946</v>
      </c>
      <c r="D24102" s="27" t="s">
        <v>16</v>
      </c>
      <c r="E24102" s="27" t="s">
        <v>17</v>
      </c>
      <c r="F24102" s="27" t="s">
        <v>141</v>
      </c>
      <c r="G24102" s="27">
        <v>100.18</v>
      </c>
      <c r="H24102" s="27" t="s">
        <v>102947</v>
      </c>
      <c r="I24102" s="27" t="s">
        <v>16</v>
      </c>
      <c r="J24102" s="27" t="s">
        <v>102948</v>
      </c>
      <c r="K24102" s="27" t="s">
        <v>102949</v>
      </c>
      <c r="L24102" s="27" t="s">
        <v>350</v>
      </c>
      <c r="M24102" s="27" t="s">
        <v>16</v>
      </c>
      <c r="N24102" s="27" t="s">
        <v>24</v>
      </c>
    </row>
    <row r="24103" spans="1:14" x14ac:dyDescent="0.3">
      <c r="A24103" s="22">
        <v>44721</v>
      </c>
      <c r="B24103" s="22">
        <v>44721</v>
      </c>
      <c r="C24103" s="27" t="s">
        <v>102950</v>
      </c>
      <c r="D24103" s="27" t="s">
        <v>16</v>
      </c>
      <c r="E24103" s="27" t="s">
        <v>17</v>
      </c>
      <c r="F24103" s="27" t="s">
        <v>18</v>
      </c>
      <c r="G24103" s="27">
        <v>100.18</v>
      </c>
      <c r="H24103" s="27" t="s">
        <v>102951</v>
      </c>
      <c r="I24103" s="27" t="s">
        <v>16</v>
      </c>
      <c r="J24103" s="27" t="s">
        <v>102952</v>
      </c>
      <c r="K24103" s="27" t="s">
        <v>102953</v>
      </c>
      <c r="L24103" s="27" t="s">
        <v>16</v>
      </c>
      <c r="M24103" s="27" t="s">
        <v>16</v>
      </c>
      <c r="N24103" s="27" t="s">
        <v>146</v>
      </c>
    </row>
    <row r="24104" spans="1:14" x14ac:dyDescent="0.3">
      <c r="A24104" s="22">
        <v>45797</v>
      </c>
      <c r="B24104" s="22">
        <v>45797</v>
      </c>
      <c r="C24104" s="27" t="s">
        <v>82621</v>
      </c>
      <c r="D24104" s="27" t="s">
        <v>16</v>
      </c>
      <c r="E24104" s="27" t="s">
        <v>17</v>
      </c>
      <c r="F24104" s="27" t="s">
        <v>141</v>
      </c>
      <c r="G24104" s="27">
        <v>100.18</v>
      </c>
      <c r="H24104" s="27" t="s">
        <v>48222</v>
      </c>
      <c r="I24104" s="27" t="s">
        <v>96287</v>
      </c>
      <c r="J24104" s="27" t="s">
        <v>102954</v>
      </c>
      <c r="K24104" s="27" t="s">
        <v>102955</v>
      </c>
      <c r="L24104" s="27" t="s">
        <v>350</v>
      </c>
      <c r="M24104" s="27" t="s">
        <v>16</v>
      </c>
      <c r="N24104" s="27" t="s">
        <v>24</v>
      </c>
    </row>
    <row r="24105" spans="1:14" x14ac:dyDescent="0.3">
      <c r="A24105" s="22">
        <v>44201</v>
      </c>
      <c r="B24105" s="22">
        <v>44195</v>
      </c>
      <c r="C24105" s="27" t="s">
        <v>102956</v>
      </c>
      <c r="D24105" s="27" t="s">
        <v>16</v>
      </c>
      <c r="E24105" s="27" t="s">
        <v>17</v>
      </c>
      <c r="F24105" s="27" t="s">
        <v>557</v>
      </c>
      <c r="G24105" s="27">
        <v>100.17</v>
      </c>
      <c r="H24105" s="27" t="s">
        <v>102957</v>
      </c>
      <c r="I24105" s="27" t="s">
        <v>102958</v>
      </c>
      <c r="J24105" s="27" t="s">
        <v>102959</v>
      </c>
      <c r="K24105" s="27" t="s">
        <v>102960</v>
      </c>
      <c r="L24105" s="27" t="s">
        <v>350</v>
      </c>
      <c r="M24105" s="27" t="s">
        <v>350</v>
      </c>
      <c r="N24105" s="27" t="s">
        <v>24</v>
      </c>
    </row>
    <row r="24106" spans="1:14" x14ac:dyDescent="0.3">
      <c r="A24106" s="22">
        <v>45196</v>
      </c>
      <c r="B24106" s="22">
        <v>45196</v>
      </c>
      <c r="C24106" s="27" t="s">
        <v>102961</v>
      </c>
      <c r="D24106" s="27" t="s">
        <v>16</v>
      </c>
      <c r="E24106" s="27" t="s">
        <v>17</v>
      </c>
      <c r="F24106" s="27" t="s">
        <v>18</v>
      </c>
      <c r="G24106" s="27">
        <v>100.17</v>
      </c>
      <c r="H24106" s="27" t="s">
        <v>102962</v>
      </c>
      <c r="I24106" s="27" t="s">
        <v>16</v>
      </c>
      <c r="J24106" s="27" t="s">
        <v>102963</v>
      </c>
      <c r="K24106" s="27" t="s">
        <v>102964</v>
      </c>
      <c r="L24106" s="27" t="s">
        <v>16</v>
      </c>
      <c r="M24106" s="27" t="s">
        <v>16</v>
      </c>
      <c r="N24106" s="27" t="s">
        <v>24</v>
      </c>
    </row>
    <row r="24107" spans="1:14" x14ac:dyDescent="0.3">
      <c r="A24107" s="22">
        <v>44292</v>
      </c>
      <c r="B24107" s="22">
        <v>44286</v>
      </c>
      <c r="C24107" s="27" t="s">
        <v>102965</v>
      </c>
      <c r="D24107" s="27" t="s">
        <v>16</v>
      </c>
      <c r="E24107" s="27" t="s">
        <v>17</v>
      </c>
      <c r="F24107" s="27" t="s">
        <v>141</v>
      </c>
      <c r="G24107" s="27">
        <v>100.16</v>
      </c>
      <c r="H24107" s="27" t="s">
        <v>102966</v>
      </c>
      <c r="I24107" s="27" t="s">
        <v>102967</v>
      </c>
      <c r="J24107" s="27" t="s">
        <v>102968</v>
      </c>
      <c r="K24107" s="27" t="s">
        <v>102969</v>
      </c>
      <c r="L24107" s="27" t="s">
        <v>350</v>
      </c>
      <c r="M24107" s="27" t="s">
        <v>350</v>
      </c>
      <c r="N24107" s="27" t="s">
        <v>24</v>
      </c>
    </row>
    <row r="24108" spans="1:14" x14ac:dyDescent="0.3">
      <c r="A24108" s="22">
        <v>44705</v>
      </c>
      <c r="B24108" s="22">
        <v>44705</v>
      </c>
      <c r="C24108" s="27" t="s">
        <v>102970</v>
      </c>
      <c r="D24108" s="27" t="s">
        <v>16</v>
      </c>
      <c r="E24108" s="27" t="s">
        <v>17</v>
      </c>
      <c r="F24108" s="27" t="s">
        <v>18</v>
      </c>
      <c r="G24108" s="27">
        <v>100.16</v>
      </c>
      <c r="H24108" s="27" t="s">
        <v>59094</v>
      </c>
      <c r="I24108" s="27" t="s">
        <v>37020</v>
      </c>
      <c r="J24108" s="27" t="s">
        <v>102971</v>
      </c>
      <c r="K24108" s="27" t="s">
        <v>102972</v>
      </c>
      <c r="L24108" s="27" t="s">
        <v>16</v>
      </c>
      <c r="M24108" s="27" t="s">
        <v>16</v>
      </c>
      <c r="N24108" s="27" t="s">
        <v>146</v>
      </c>
    </row>
    <row r="24109" spans="1:14" x14ac:dyDescent="0.3">
      <c r="A24109" s="22">
        <v>43378</v>
      </c>
      <c r="B24109" s="22">
        <v>43378</v>
      </c>
      <c r="C24109" s="27" t="s">
        <v>102973</v>
      </c>
      <c r="D24109" s="27" t="s">
        <v>16</v>
      </c>
      <c r="E24109" s="27" t="s">
        <v>17</v>
      </c>
      <c r="F24109" s="27" t="s">
        <v>18</v>
      </c>
      <c r="G24109" s="27">
        <v>100.14</v>
      </c>
      <c r="H24109" s="27" t="s">
        <v>32758</v>
      </c>
      <c r="I24109" s="27" t="s">
        <v>94797</v>
      </c>
      <c r="J24109" s="27" t="s">
        <v>102974</v>
      </c>
      <c r="K24109" s="27" t="s">
        <v>102975</v>
      </c>
      <c r="L24109" s="27" t="s">
        <v>16</v>
      </c>
      <c r="M24109" s="27" t="s">
        <v>16</v>
      </c>
      <c r="N24109" s="27" t="s">
        <v>146</v>
      </c>
    </row>
    <row r="24110" spans="1:14" x14ac:dyDescent="0.3">
      <c r="A24110" s="22">
        <v>45048</v>
      </c>
      <c r="B24110" s="22">
        <v>45048</v>
      </c>
      <c r="C24110" s="27" t="s">
        <v>102976</v>
      </c>
      <c r="D24110" s="27" t="s">
        <v>102977</v>
      </c>
      <c r="E24110" s="27" t="s">
        <v>17</v>
      </c>
      <c r="F24110" s="27" t="s">
        <v>141</v>
      </c>
      <c r="G24110" s="27">
        <v>100.13</v>
      </c>
      <c r="H24110" s="27" t="s">
        <v>102978</v>
      </c>
      <c r="I24110" s="27" t="s">
        <v>16</v>
      </c>
      <c r="J24110" s="27" t="s">
        <v>102979</v>
      </c>
      <c r="K24110" s="27" t="s">
        <v>102980</v>
      </c>
      <c r="L24110" s="27" t="s">
        <v>25589</v>
      </c>
      <c r="M24110" s="27" t="s">
        <v>16</v>
      </c>
      <c r="N24110" s="27" t="s">
        <v>24</v>
      </c>
    </row>
    <row r="24111" spans="1:14" x14ac:dyDescent="0.3">
      <c r="A24111" s="22">
        <v>43523</v>
      </c>
      <c r="B24111" s="22">
        <v>43374</v>
      </c>
      <c r="C24111" s="27" t="s">
        <v>102981</v>
      </c>
      <c r="D24111" s="27" t="s">
        <v>16</v>
      </c>
      <c r="E24111" s="27" t="s">
        <v>17</v>
      </c>
      <c r="F24111" s="27" t="s">
        <v>18</v>
      </c>
      <c r="G24111" s="27">
        <v>100.13</v>
      </c>
      <c r="H24111" s="27" t="s">
        <v>102982</v>
      </c>
      <c r="I24111" s="27" t="s">
        <v>2338</v>
      </c>
      <c r="J24111" s="27" t="s">
        <v>102983</v>
      </c>
      <c r="K24111" s="27" t="s">
        <v>102984</v>
      </c>
      <c r="L24111" s="27" t="s">
        <v>16</v>
      </c>
      <c r="M24111" s="27" t="s">
        <v>59</v>
      </c>
      <c r="N24111" s="27" t="s">
        <v>146</v>
      </c>
    </row>
    <row r="24112" spans="1:14" x14ac:dyDescent="0.3">
      <c r="A24112" s="22">
        <v>44104</v>
      </c>
      <c r="B24112" s="22">
        <v>44104</v>
      </c>
      <c r="C24112" s="27" t="s">
        <v>102985</v>
      </c>
      <c r="D24112" s="27" t="s">
        <v>16</v>
      </c>
      <c r="E24112" s="27" t="s">
        <v>17</v>
      </c>
      <c r="F24112" s="27" t="s">
        <v>18</v>
      </c>
      <c r="G24112" s="27">
        <v>100.13</v>
      </c>
      <c r="H24112" s="27" t="s">
        <v>17270</v>
      </c>
      <c r="I24112" s="27" t="s">
        <v>102986</v>
      </c>
      <c r="J24112" s="27" t="s">
        <v>102987</v>
      </c>
      <c r="K24112" s="27" t="s">
        <v>102988</v>
      </c>
      <c r="L24112" s="27" t="s">
        <v>23</v>
      </c>
      <c r="M24112" s="27" t="s">
        <v>102989</v>
      </c>
      <c r="N24112" s="27" t="s">
        <v>24</v>
      </c>
    </row>
    <row r="24113" spans="1:14" x14ac:dyDescent="0.3">
      <c r="A24113" s="22">
        <v>43661</v>
      </c>
      <c r="B24113" s="22">
        <v>43622</v>
      </c>
      <c r="C24113" s="27" t="s">
        <v>102990</v>
      </c>
      <c r="D24113" s="27" t="s">
        <v>16</v>
      </c>
      <c r="E24113" s="27" t="s">
        <v>17</v>
      </c>
      <c r="F24113" s="27" t="s">
        <v>18</v>
      </c>
      <c r="G24113" s="27">
        <v>100.11</v>
      </c>
      <c r="H24113" s="27" t="s">
        <v>18979</v>
      </c>
      <c r="I24113" s="27" t="s">
        <v>16</v>
      </c>
      <c r="J24113" s="27" t="s">
        <v>102991</v>
      </c>
      <c r="K24113" s="27" t="s">
        <v>102992</v>
      </c>
      <c r="L24113" s="27" t="s">
        <v>23</v>
      </c>
      <c r="M24113" s="27" t="s">
        <v>16</v>
      </c>
      <c r="N24113" s="27" t="s">
        <v>61</v>
      </c>
    </row>
    <row r="24114" spans="1:14" x14ac:dyDescent="0.3">
      <c r="A24114" s="22">
        <v>44129</v>
      </c>
      <c r="B24114" s="22">
        <v>44127</v>
      </c>
      <c r="C24114" s="27" t="s">
        <v>102993</v>
      </c>
      <c r="D24114" s="27" t="s">
        <v>16</v>
      </c>
      <c r="E24114" s="27" t="s">
        <v>17</v>
      </c>
      <c r="F24114" s="27" t="s">
        <v>18</v>
      </c>
      <c r="G24114" s="27">
        <v>100.11</v>
      </c>
      <c r="H24114" s="27" t="s">
        <v>102994</v>
      </c>
      <c r="I24114" s="27" t="s">
        <v>102995</v>
      </c>
      <c r="J24114" s="27" t="s">
        <v>102996</v>
      </c>
      <c r="K24114" s="27" t="s">
        <v>102997</v>
      </c>
      <c r="L24114" s="27" t="s">
        <v>350</v>
      </c>
      <c r="M24114" s="27" t="s">
        <v>350</v>
      </c>
      <c r="N24114" s="27" t="s">
        <v>24</v>
      </c>
    </row>
    <row r="24115" spans="1:14" x14ac:dyDescent="0.3">
      <c r="A24115" s="22">
        <v>44650</v>
      </c>
      <c r="B24115" s="22">
        <v>44650</v>
      </c>
      <c r="C24115" s="27" t="s">
        <v>102998</v>
      </c>
      <c r="D24115" s="27" t="s">
        <v>16</v>
      </c>
      <c r="E24115" s="27" t="s">
        <v>17</v>
      </c>
      <c r="F24115" s="27" t="s">
        <v>18</v>
      </c>
      <c r="G24115" s="27">
        <v>100.11</v>
      </c>
      <c r="H24115" s="27" t="s">
        <v>102999</v>
      </c>
      <c r="I24115" s="27" t="s">
        <v>16</v>
      </c>
      <c r="J24115" s="27" t="s">
        <v>103000</v>
      </c>
      <c r="K24115" s="27" t="s">
        <v>103001</v>
      </c>
      <c r="L24115" s="27" t="s">
        <v>742</v>
      </c>
      <c r="M24115" s="27" t="s">
        <v>16</v>
      </c>
      <c r="N24115" s="27" t="s">
        <v>24</v>
      </c>
    </row>
    <row r="24116" spans="1:14" x14ac:dyDescent="0.3">
      <c r="A24116" s="22">
        <v>43671</v>
      </c>
      <c r="B24116" s="22">
        <v>43670</v>
      </c>
      <c r="C24116" s="27" t="s">
        <v>103002</v>
      </c>
      <c r="D24116" s="27" t="s">
        <v>16</v>
      </c>
      <c r="E24116" s="27" t="s">
        <v>17</v>
      </c>
      <c r="F24116" s="27" t="s">
        <v>18</v>
      </c>
      <c r="G24116" s="27">
        <v>100.11</v>
      </c>
      <c r="H24116" s="27" t="s">
        <v>103003</v>
      </c>
      <c r="I24116" s="27" t="s">
        <v>103004</v>
      </c>
      <c r="J24116" s="27" t="s">
        <v>103005</v>
      </c>
      <c r="K24116" s="27" t="s">
        <v>103006</v>
      </c>
      <c r="L24116" s="27" t="s">
        <v>350</v>
      </c>
      <c r="M24116" s="27" t="s">
        <v>350</v>
      </c>
      <c r="N24116" s="27" t="s">
        <v>24</v>
      </c>
    </row>
    <row r="24117" spans="1:14" x14ac:dyDescent="0.3">
      <c r="A24117" s="22">
        <v>43766</v>
      </c>
      <c r="B24117" s="22">
        <v>43766</v>
      </c>
      <c r="C24117" s="27" t="s">
        <v>103007</v>
      </c>
      <c r="D24117" s="27" t="s">
        <v>16</v>
      </c>
      <c r="E24117" s="27" t="s">
        <v>17</v>
      </c>
      <c r="F24117" s="27" t="s">
        <v>18</v>
      </c>
      <c r="G24117" s="27">
        <v>100.1</v>
      </c>
      <c r="H24117" s="27" t="s">
        <v>16601</v>
      </c>
      <c r="I24117" s="27" t="s">
        <v>46465</v>
      </c>
      <c r="J24117" s="27" t="s">
        <v>103008</v>
      </c>
      <c r="K24117" s="27" t="s">
        <v>103009</v>
      </c>
      <c r="L24117" s="27" t="s">
        <v>16</v>
      </c>
      <c r="M24117" s="27" t="s">
        <v>23</v>
      </c>
      <c r="N24117" s="27" t="s">
        <v>24</v>
      </c>
    </row>
    <row r="24118" spans="1:14" x14ac:dyDescent="0.3">
      <c r="A24118" s="22">
        <v>44550</v>
      </c>
      <c r="B24118" s="22">
        <v>44546</v>
      </c>
      <c r="C24118" s="27" t="s">
        <v>103010</v>
      </c>
      <c r="D24118" s="27" t="s">
        <v>16</v>
      </c>
      <c r="E24118" s="27" t="s">
        <v>17</v>
      </c>
      <c r="F24118" s="27" t="s">
        <v>18</v>
      </c>
      <c r="G24118" s="27">
        <v>100.1</v>
      </c>
      <c r="H24118" s="27" t="s">
        <v>103011</v>
      </c>
      <c r="I24118" s="27" t="s">
        <v>16</v>
      </c>
      <c r="J24118" s="27" t="s">
        <v>103012</v>
      </c>
      <c r="K24118" s="27" t="s">
        <v>103013</v>
      </c>
      <c r="L24118" s="27" t="s">
        <v>23</v>
      </c>
      <c r="M24118" s="27" t="s">
        <v>16</v>
      </c>
      <c r="N24118" s="27" t="s">
        <v>24</v>
      </c>
    </row>
    <row r="24119" spans="1:14" x14ac:dyDescent="0.3">
      <c r="A24119" s="22">
        <v>44070</v>
      </c>
      <c r="B24119" s="22">
        <v>44070</v>
      </c>
      <c r="C24119" s="27" t="s">
        <v>103014</v>
      </c>
      <c r="D24119" s="27" t="s">
        <v>16</v>
      </c>
      <c r="E24119" s="27" t="s">
        <v>17</v>
      </c>
      <c r="F24119" s="27" t="s">
        <v>18</v>
      </c>
      <c r="G24119" s="27">
        <v>100.1</v>
      </c>
      <c r="H24119" s="27" t="s">
        <v>16</v>
      </c>
      <c r="I24119" s="27" t="s">
        <v>53339</v>
      </c>
      <c r="J24119" s="27" t="s">
        <v>103015</v>
      </c>
      <c r="K24119" s="27" t="s">
        <v>103016</v>
      </c>
      <c r="L24119" s="27" t="s">
        <v>23</v>
      </c>
      <c r="M24119" s="27" t="s">
        <v>23</v>
      </c>
      <c r="N24119" s="27" t="s">
        <v>24</v>
      </c>
    </row>
    <row r="24120" spans="1:14" x14ac:dyDescent="0.3">
      <c r="A24120" s="22">
        <v>45223</v>
      </c>
      <c r="B24120" s="22">
        <v>45223</v>
      </c>
      <c r="C24120" s="27" t="s">
        <v>103017</v>
      </c>
      <c r="D24120" s="27" t="s">
        <v>16</v>
      </c>
      <c r="E24120" s="27" t="s">
        <v>17</v>
      </c>
      <c r="F24120" s="27" t="s">
        <v>141</v>
      </c>
      <c r="G24120" s="27">
        <v>100.09</v>
      </c>
      <c r="H24120" s="27" t="s">
        <v>31749</v>
      </c>
      <c r="I24120" s="27" t="s">
        <v>103018</v>
      </c>
      <c r="J24120" s="27" t="s">
        <v>103019</v>
      </c>
      <c r="K24120" s="27" t="s">
        <v>103020</v>
      </c>
      <c r="L24120" s="27" t="s">
        <v>53</v>
      </c>
      <c r="M24120" s="27" t="s">
        <v>16</v>
      </c>
      <c r="N24120" s="27" t="s">
        <v>24</v>
      </c>
    </row>
    <row r="24121" spans="1:14" x14ac:dyDescent="0.3">
      <c r="A24121" s="22">
        <v>44558</v>
      </c>
      <c r="B24121" s="22">
        <v>44547</v>
      </c>
      <c r="C24121" s="27" t="s">
        <v>103021</v>
      </c>
      <c r="D24121" s="27" t="s">
        <v>16</v>
      </c>
      <c r="E24121" s="27" t="s">
        <v>17</v>
      </c>
      <c r="F24121" s="27" t="s">
        <v>18</v>
      </c>
      <c r="G24121" s="27">
        <v>100.09</v>
      </c>
      <c r="H24121" s="27" t="s">
        <v>103022</v>
      </c>
      <c r="I24121" s="27" t="s">
        <v>72199</v>
      </c>
      <c r="J24121" s="27" t="s">
        <v>103023</v>
      </c>
      <c r="K24121" s="27" t="s">
        <v>103024</v>
      </c>
      <c r="L24121" s="27" t="s">
        <v>350</v>
      </c>
      <c r="M24121" s="27" t="s">
        <v>350</v>
      </c>
      <c r="N24121" s="27" t="s">
        <v>24</v>
      </c>
    </row>
    <row r="24122" spans="1:14" x14ac:dyDescent="0.3">
      <c r="A24122" s="22">
        <v>44840</v>
      </c>
      <c r="B24122" s="22">
        <v>44840</v>
      </c>
      <c r="C24122" s="27" t="s">
        <v>103025</v>
      </c>
      <c r="D24122" s="27" t="s">
        <v>16</v>
      </c>
      <c r="E24122" s="27" t="s">
        <v>17</v>
      </c>
      <c r="F24122" s="27" t="s">
        <v>141</v>
      </c>
      <c r="G24122" s="27">
        <v>100.09</v>
      </c>
      <c r="H24122" s="27" t="s">
        <v>61271</v>
      </c>
      <c r="I24122" s="27" t="s">
        <v>16</v>
      </c>
      <c r="J24122" s="27" t="s">
        <v>103026</v>
      </c>
      <c r="K24122" s="27" t="s">
        <v>103027</v>
      </c>
      <c r="L24122" s="27" t="s">
        <v>16</v>
      </c>
      <c r="M24122" s="27" t="s">
        <v>16</v>
      </c>
      <c r="N24122" s="27" t="s">
        <v>146</v>
      </c>
    </row>
    <row r="24123" spans="1:14" x14ac:dyDescent="0.3">
      <c r="A24123" s="22">
        <v>44841</v>
      </c>
      <c r="B24123" s="22">
        <v>44838</v>
      </c>
      <c r="C24123" s="27" t="s">
        <v>103028</v>
      </c>
      <c r="D24123" s="27" t="s">
        <v>103029</v>
      </c>
      <c r="E24123" s="27" t="s">
        <v>17</v>
      </c>
      <c r="F24123" s="27" t="s">
        <v>18</v>
      </c>
      <c r="G24123" s="27">
        <v>100.09</v>
      </c>
      <c r="H24123" s="27" t="s">
        <v>103030</v>
      </c>
      <c r="I24123" s="27" t="s">
        <v>103031</v>
      </c>
      <c r="J24123" s="27" t="s">
        <v>103032</v>
      </c>
      <c r="K24123" s="27" t="s">
        <v>103033</v>
      </c>
      <c r="L24123" s="27" t="s">
        <v>3242</v>
      </c>
      <c r="M24123" s="27" t="s">
        <v>3242</v>
      </c>
      <c r="N24123" s="27" t="s">
        <v>24</v>
      </c>
    </row>
    <row r="24124" spans="1:14" x14ac:dyDescent="0.3">
      <c r="A24124" s="22">
        <v>43950</v>
      </c>
      <c r="B24124" s="22">
        <v>43830</v>
      </c>
      <c r="C24124" s="27" t="s">
        <v>103034</v>
      </c>
      <c r="D24124" s="27" t="s">
        <v>16</v>
      </c>
      <c r="E24124" s="27" t="s">
        <v>17</v>
      </c>
      <c r="F24124" s="27" t="s">
        <v>18</v>
      </c>
      <c r="G24124" s="27">
        <v>100.08</v>
      </c>
      <c r="H24124" s="27" t="s">
        <v>16</v>
      </c>
      <c r="I24124" s="27" t="s">
        <v>14021</v>
      </c>
      <c r="J24124" s="27" t="s">
        <v>103035</v>
      </c>
      <c r="K24124" s="27" t="s">
        <v>103036</v>
      </c>
      <c r="L24124" s="27" t="s">
        <v>5346</v>
      </c>
      <c r="M24124" s="27" t="s">
        <v>46</v>
      </c>
      <c r="N24124" s="27" t="s">
        <v>24</v>
      </c>
    </row>
    <row r="24125" spans="1:14" x14ac:dyDescent="0.3">
      <c r="A24125" s="22">
        <v>43672</v>
      </c>
      <c r="B24125" s="22">
        <v>43672</v>
      </c>
      <c r="C24125" s="27" t="s">
        <v>103037</v>
      </c>
      <c r="D24125" s="27" t="s">
        <v>16</v>
      </c>
      <c r="E24125" s="27" t="s">
        <v>17</v>
      </c>
      <c r="F24125" s="27" t="s">
        <v>18</v>
      </c>
      <c r="G24125" s="27">
        <v>100.08</v>
      </c>
      <c r="H24125" s="27" t="s">
        <v>16506</v>
      </c>
      <c r="I24125" s="27" t="s">
        <v>16</v>
      </c>
      <c r="J24125" s="27" t="s">
        <v>103038</v>
      </c>
      <c r="K24125" s="27" t="s">
        <v>103039</v>
      </c>
      <c r="L24125" s="27" t="s">
        <v>23</v>
      </c>
      <c r="M24125" s="27" t="s">
        <v>16</v>
      </c>
      <c r="N24125" s="27" t="s">
        <v>24</v>
      </c>
    </row>
    <row r="24126" spans="1:14" x14ac:dyDescent="0.3">
      <c r="A24126" s="22">
        <v>43290</v>
      </c>
      <c r="B24126" s="22">
        <v>43290</v>
      </c>
      <c r="C24126" s="27" t="s">
        <v>103040</v>
      </c>
      <c r="D24126" s="27" t="s">
        <v>16</v>
      </c>
      <c r="E24126" s="27" t="s">
        <v>17</v>
      </c>
      <c r="F24126" s="27" t="s">
        <v>18</v>
      </c>
      <c r="G24126" s="27">
        <v>100.07</v>
      </c>
      <c r="H24126" s="27" t="s">
        <v>103041</v>
      </c>
      <c r="I24126" s="27" t="s">
        <v>16</v>
      </c>
      <c r="J24126" s="27" t="s">
        <v>103042</v>
      </c>
      <c r="K24126" s="27" t="s">
        <v>103043</v>
      </c>
      <c r="L24126" s="27" t="s">
        <v>321</v>
      </c>
      <c r="M24126" s="27" t="s">
        <v>16</v>
      </c>
      <c r="N24126" s="27" t="s">
        <v>24</v>
      </c>
    </row>
    <row r="24127" spans="1:14" x14ac:dyDescent="0.3">
      <c r="A24127" s="22">
        <v>45546</v>
      </c>
      <c r="B24127" s="22">
        <v>45545</v>
      </c>
      <c r="C24127" s="27" t="s">
        <v>103044</v>
      </c>
      <c r="D24127" s="27" t="s">
        <v>103045</v>
      </c>
      <c r="E24127" s="27" t="s">
        <v>17</v>
      </c>
      <c r="F24127" s="27" t="s">
        <v>141</v>
      </c>
      <c r="G24127" s="27">
        <v>100.07</v>
      </c>
      <c r="H24127" s="27" t="s">
        <v>103046</v>
      </c>
      <c r="I24127" s="27" t="s">
        <v>103047</v>
      </c>
      <c r="J24127" s="27" t="s">
        <v>103048</v>
      </c>
      <c r="K24127" s="27" t="s">
        <v>103049</v>
      </c>
      <c r="L24127" s="27" t="s">
        <v>350</v>
      </c>
      <c r="M24127" s="27" t="s">
        <v>350</v>
      </c>
      <c r="N24127" s="27" t="s">
        <v>24</v>
      </c>
    </row>
    <row r="24128" spans="1:14" x14ac:dyDescent="0.3">
      <c r="A24128" s="22">
        <v>45634</v>
      </c>
      <c r="B24128" s="22">
        <v>45634</v>
      </c>
      <c r="C24128" s="27" t="s">
        <v>103050</v>
      </c>
      <c r="D24128" s="27" t="s">
        <v>103051</v>
      </c>
      <c r="E24128" s="27" t="s">
        <v>17</v>
      </c>
      <c r="F24128" s="27" t="s">
        <v>18</v>
      </c>
      <c r="G24128" s="27">
        <v>100.04</v>
      </c>
      <c r="H24128" s="27" t="s">
        <v>103052</v>
      </c>
      <c r="I24128" s="27" t="s">
        <v>57787</v>
      </c>
      <c r="J24128" s="27" t="s">
        <v>103053</v>
      </c>
      <c r="K24128" s="27" t="s">
        <v>103054</v>
      </c>
      <c r="L24128" s="27" t="s">
        <v>21730</v>
      </c>
      <c r="M24128" s="27" t="s">
        <v>21730</v>
      </c>
      <c r="N24128" s="27" t="s">
        <v>24</v>
      </c>
    </row>
    <row r="24129" spans="1:14" x14ac:dyDescent="0.3">
      <c r="A24129" s="22">
        <v>45283</v>
      </c>
      <c r="B24129" s="22">
        <v>45282</v>
      </c>
      <c r="C24129" s="27" t="s">
        <v>80502</v>
      </c>
      <c r="D24129" s="27" t="s">
        <v>80503</v>
      </c>
      <c r="E24129" s="27" t="s">
        <v>17</v>
      </c>
      <c r="F24129" s="27" t="s">
        <v>18</v>
      </c>
      <c r="G24129" s="27">
        <v>100.04</v>
      </c>
      <c r="H24129" s="27" t="s">
        <v>103055</v>
      </c>
      <c r="I24129" s="27" t="s">
        <v>103056</v>
      </c>
      <c r="J24129" s="27" t="s">
        <v>103057</v>
      </c>
      <c r="K24129" s="27" t="s">
        <v>103058</v>
      </c>
      <c r="L24129" s="27" t="s">
        <v>350</v>
      </c>
      <c r="M24129" s="27" t="s">
        <v>16</v>
      </c>
      <c r="N24129" s="27" t="s">
        <v>24</v>
      </c>
    </row>
    <row r="24130" spans="1:14" x14ac:dyDescent="0.3">
      <c r="A24130" s="22">
        <v>43444</v>
      </c>
      <c r="B24130" s="22">
        <v>43444</v>
      </c>
      <c r="C24130" s="27" t="s">
        <v>103059</v>
      </c>
      <c r="D24130" s="27" t="s">
        <v>16</v>
      </c>
      <c r="E24130" s="27" t="s">
        <v>17</v>
      </c>
      <c r="F24130" s="27" t="s">
        <v>18</v>
      </c>
      <c r="G24130" s="27">
        <v>100.03</v>
      </c>
      <c r="H24130" s="27" t="s">
        <v>42460</v>
      </c>
      <c r="I24130" s="27" t="s">
        <v>26306</v>
      </c>
      <c r="J24130" s="27" t="s">
        <v>103060</v>
      </c>
      <c r="K24130" s="27" t="s">
        <v>103061</v>
      </c>
      <c r="L24130" s="27" t="s">
        <v>16</v>
      </c>
      <c r="M24130" s="27" t="s">
        <v>16</v>
      </c>
      <c r="N24130" s="27" t="s">
        <v>146</v>
      </c>
    </row>
    <row r="24131" spans="1:14" x14ac:dyDescent="0.3">
      <c r="A24131" s="22">
        <v>44449</v>
      </c>
      <c r="B24131" s="22">
        <v>44449</v>
      </c>
      <c r="C24131" s="27" t="s">
        <v>103062</v>
      </c>
      <c r="D24131" s="27" t="s">
        <v>16</v>
      </c>
      <c r="E24131" s="27" t="s">
        <v>17</v>
      </c>
      <c r="F24131" s="27" t="s">
        <v>18</v>
      </c>
      <c r="G24131" s="27">
        <v>100.02</v>
      </c>
      <c r="H24131" s="27" t="s">
        <v>103063</v>
      </c>
      <c r="I24131" s="27" t="s">
        <v>16</v>
      </c>
      <c r="J24131" s="27" t="s">
        <v>103064</v>
      </c>
      <c r="K24131" s="27" t="s">
        <v>103065</v>
      </c>
      <c r="L24131" s="27" t="s">
        <v>103066</v>
      </c>
      <c r="M24131" s="27" t="s">
        <v>16</v>
      </c>
      <c r="N24131" s="27" t="s">
        <v>24</v>
      </c>
    </row>
    <row r="24132" spans="1:14" x14ac:dyDescent="0.3">
      <c r="A24132" s="22">
        <v>44609</v>
      </c>
      <c r="B24132" s="22">
        <v>44609</v>
      </c>
      <c r="C24132" s="27" t="s">
        <v>14342</v>
      </c>
      <c r="D24132" s="27" t="s">
        <v>16</v>
      </c>
      <c r="E24132" s="27" t="s">
        <v>17</v>
      </c>
      <c r="F24132" s="27" t="s">
        <v>18</v>
      </c>
      <c r="G24132" s="27">
        <v>100.01</v>
      </c>
      <c r="H24132" s="27" t="s">
        <v>14343</v>
      </c>
      <c r="I24132" s="27" t="s">
        <v>16</v>
      </c>
      <c r="J24132" s="27" t="s">
        <v>103067</v>
      </c>
      <c r="K24132" s="27" t="s">
        <v>103068</v>
      </c>
      <c r="L24132" s="27" t="s">
        <v>53</v>
      </c>
      <c r="M24132" s="27" t="s">
        <v>16</v>
      </c>
      <c r="N24132" s="27" t="s">
        <v>24</v>
      </c>
    </row>
    <row r="24133" spans="1:14" x14ac:dyDescent="0.3">
      <c r="A24133" s="22">
        <v>43265</v>
      </c>
      <c r="B24133" s="22">
        <v>43265</v>
      </c>
      <c r="C24133" s="27" t="s">
        <v>103069</v>
      </c>
      <c r="D24133" s="27" t="s">
        <v>16</v>
      </c>
      <c r="E24133" s="27" t="s">
        <v>17</v>
      </c>
      <c r="F24133" s="27" t="s">
        <v>18</v>
      </c>
      <c r="G24133" s="27">
        <v>100</v>
      </c>
      <c r="H24133" s="27" t="s">
        <v>103070</v>
      </c>
      <c r="I24133" s="27" t="s">
        <v>23607</v>
      </c>
      <c r="J24133" s="27" t="s">
        <v>103071</v>
      </c>
      <c r="K24133" s="27" t="s">
        <v>103072</v>
      </c>
      <c r="L24133" s="27" t="s">
        <v>16</v>
      </c>
      <c r="M24133" s="27" t="s">
        <v>23</v>
      </c>
      <c r="N24133" s="27" t="s">
        <v>146</v>
      </c>
    </row>
    <row r="24134" spans="1:14" x14ac:dyDescent="0.3">
      <c r="A24134" s="22">
        <v>43754</v>
      </c>
      <c r="B24134" s="22">
        <v>43754</v>
      </c>
      <c r="C24134" s="27" t="s">
        <v>103073</v>
      </c>
      <c r="D24134" s="27" t="s">
        <v>16</v>
      </c>
      <c r="E24134" s="27" t="s">
        <v>17</v>
      </c>
      <c r="F24134" s="27" t="s">
        <v>18</v>
      </c>
      <c r="G24134" s="27">
        <v>100</v>
      </c>
      <c r="H24134" s="27" t="s">
        <v>103074</v>
      </c>
      <c r="I24134" s="27" t="s">
        <v>16</v>
      </c>
      <c r="J24134" s="27" t="s">
        <v>103075</v>
      </c>
      <c r="K24134" s="27" t="s">
        <v>103076</v>
      </c>
      <c r="L24134" s="27" t="s">
        <v>16</v>
      </c>
      <c r="M24134" s="27" t="s">
        <v>16</v>
      </c>
      <c r="N24134" s="27" t="s">
        <v>146</v>
      </c>
    </row>
    <row r="24135" spans="1:14" x14ac:dyDescent="0.3">
      <c r="A24135" s="22">
        <v>43118</v>
      </c>
      <c r="B24135" s="22">
        <v>43117</v>
      </c>
      <c r="C24135" s="27" t="s">
        <v>103077</v>
      </c>
      <c r="D24135" s="27" t="s">
        <v>16</v>
      </c>
      <c r="E24135" s="27" t="s">
        <v>17</v>
      </c>
      <c r="F24135" s="27" t="s">
        <v>18</v>
      </c>
      <c r="G24135" s="27">
        <v>100</v>
      </c>
      <c r="H24135" s="27" t="s">
        <v>103078</v>
      </c>
      <c r="I24135" s="27" t="s">
        <v>756</v>
      </c>
      <c r="J24135" s="27" t="s">
        <v>103079</v>
      </c>
      <c r="K24135" s="27" t="s">
        <v>103080</v>
      </c>
      <c r="L24135" s="27" t="s">
        <v>23</v>
      </c>
      <c r="M24135" s="27" t="s">
        <v>153</v>
      </c>
      <c r="N24135" s="27" t="s">
        <v>24</v>
      </c>
    </row>
    <row r="24136" spans="1:14" x14ac:dyDescent="0.3">
      <c r="A24136" s="22">
        <v>43118</v>
      </c>
      <c r="B24136" s="22">
        <v>43118</v>
      </c>
      <c r="C24136" s="27" t="s">
        <v>103081</v>
      </c>
      <c r="D24136" s="27" t="s">
        <v>16</v>
      </c>
      <c r="E24136" s="27" t="s">
        <v>17</v>
      </c>
      <c r="F24136" s="27" t="s">
        <v>18</v>
      </c>
      <c r="G24136" s="27">
        <v>100</v>
      </c>
      <c r="H24136" s="27" t="s">
        <v>103082</v>
      </c>
      <c r="I24136" s="27" t="s">
        <v>36606</v>
      </c>
      <c r="J24136" s="27" t="s">
        <v>103083</v>
      </c>
      <c r="K24136" s="27" t="s">
        <v>103084</v>
      </c>
      <c r="L24136" s="27" t="s">
        <v>16</v>
      </c>
      <c r="M24136" s="27" t="s">
        <v>23</v>
      </c>
      <c r="N24136" s="27" t="s">
        <v>146</v>
      </c>
    </row>
    <row r="24137" spans="1:14" x14ac:dyDescent="0.3">
      <c r="A24137" s="22">
        <v>43133</v>
      </c>
      <c r="B24137" s="22">
        <v>43133</v>
      </c>
      <c r="C24137" s="27" t="s">
        <v>103085</v>
      </c>
      <c r="D24137" s="27" t="s">
        <v>16</v>
      </c>
      <c r="E24137" s="27" t="s">
        <v>17</v>
      </c>
      <c r="F24137" s="27" t="s">
        <v>557</v>
      </c>
      <c r="G24137" s="27">
        <v>100</v>
      </c>
      <c r="H24137" s="27" t="s">
        <v>23363</v>
      </c>
      <c r="I24137" s="27" t="s">
        <v>221</v>
      </c>
      <c r="J24137" s="27" t="s">
        <v>103086</v>
      </c>
      <c r="K24137" s="27" t="s">
        <v>103087</v>
      </c>
      <c r="L24137" s="27" t="s">
        <v>23</v>
      </c>
      <c r="M24137" s="27" t="s">
        <v>23</v>
      </c>
      <c r="N24137" s="27" t="s">
        <v>24</v>
      </c>
    </row>
    <row r="24138" spans="1:14" x14ac:dyDescent="0.3">
      <c r="A24138" s="22">
        <v>43123</v>
      </c>
      <c r="B24138" s="22">
        <v>43123</v>
      </c>
      <c r="C24138" s="27" t="s">
        <v>103088</v>
      </c>
      <c r="D24138" s="27" t="s">
        <v>16</v>
      </c>
      <c r="E24138" s="27" t="s">
        <v>17</v>
      </c>
      <c r="F24138" s="27" t="s">
        <v>18</v>
      </c>
      <c r="G24138" s="27">
        <v>100</v>
      </c>
      <c r="H24138" s="27" t="s">
        <v>103089</v>
      </c>
      <c r="I24138" s="27" t="s">
        <v>103090</v>
      </c>
      <c r="J24138" s="27" t="s">
        <v>103091</v>
      </c>
      <c r="K24138" s="27" t="s">
        <v>103092</v>
      </c>
      <c r="L24138" s="27" t="s">
        <v>16</v>
      </c>
      <c r="M24138" s="27" t="s">
        <v>16</v>
      </c>
      <c r="N24138" s="27" t="s">
        <v>146</v>
      </c>
    </row>
    <row r="24139" spans="1:14" x14ac:dyDescent="0.3">
      <c r="A24139" s="22">
        <v>43144</v>
      </c>
      <c r="B24139" s="22">
        <v>43144</v>
      </c>
      <c r="C24139" s="27" t="s">
        <v>103093</v>
      </c>
      <c r="D24139" s="27" t="s">
        <v>16</v>
      </c>
      <c r="E24139" s="27" t="s">
        <v>17</v>
      </c>
      <c r="F24139" s="27" t="s">
        <v>18</v>
      </c>
      <c r="G24139" s="27">
        <v>100</v>
      </c>
      <c r="H24139" s="27" t="s">
        <v>76658</v>
      </c>
      <c r="I24139" s="27" t="s">
        <v>103094</v>
      </c>
      <c r="J24139" s="27" t="s">
        <v>103095</v>
      </c>
      <c r="K24139" s="27" t="s">
        <v>103096</v>
      </c>
      <c r="L24139" s="27" t="s">
        <v>23</v>
      </c>
      <c r="M24139" s="27" t="s">
        <v>16</v>
      </c>
      <c r="N24139" s="27" t="s">
        <v>24</v>
      </c>
    </row>
    <row r="24140" spans="1:14" x14ac:dyDescent="0.3">
      <c r="A24140" s="22">
        <v>43150</v>
      </c>
      <c r="B24140" s="22">
        <v>43147</v>
      </c>
      <c r="C24140" s="27" t="s">
        <v>103097</v>
      </c>
      <c r="D24140" s="27" t="s">
        <v>16</v>
      </c>
      <c r="E24140" s="27" t="s">
        <v>17</v>
      </c>
      <c r="F24140" s="27" t="s">
        <v>18</v>
      </c>
      <c r="G24140" s="27">
        <v>100</v>
      </c>
      <c r="H24140" s="27" t="s">
        <v>103098</v>
      </c>
      <c r="I24140" s="27" t="s">
        <v>100</v>
      </c>
      <c r="J24140" s="27" t="s">
        <v>103099</v>
      </c>
      <c r="K24140" s="27" t="s">
        <v>103100</v>
      </c>
      <c r="L24140" s="27" t="s">
        <v>16</v>
      </c>
      <c r="M24140" s="27" t="s">
        <v>23</v>
      </c>
      <c r="N24140" s="27" t="s">
        <v>146</v>
      </c>
    </row>
    <row r="24141" spans="1:14" x14ac:dyDescent="0.3">
      <c r="A24141" s="22">
        <v>43174</v>
      </c>
      <c r="B24141" s="22">
        <v>43174</v>
      </c>
      <c r="C24141" s="27" t="s">
        <v>103101</v>
      </c>
      <c r="D24141" s="27" t="s">
        <v>16</v>
      </c>
      <c r="E24141" s="27" t="s">
        <v>17</v>
      </c>
      <c r="F24141" s="27" t="s">
        <v>18</v>
      </c>
      <c r="G24141" s="27">
        <v>100</v>
      </c>
      <c r="H24141" s="27" t="s">
        <v>103102</v>
      </c>
      <c r="I24141" s="27" t="s">
        <v>16</v>
      </c>
      <c r="J24141" s="27" t="s">
        <v>103103</v>
      </c>
      <c r="K24141" s="27" t="s">
        <v>103104</v>
      </c>
      <c r="L24141" s="27" t="s">
        <v>667</v>
      </c>
      <c r="M24141" s="27" t="s">
        <v>16</v>
      </c>
      <c r="N24141" s="27" t="s">
        <v>24</v>
      </c>
    </row>
    <row r="24142" spans="1:14" x14ac:dyDescent="0.3">
      <c r="A24142" s="22">
        <v>43200</v>
      </c>
      <c r="B24142" s="22">
        <v>43200</v>
      </c>
      <c r="C24142" s="27" t="s">
        <v>103105</v>
      </c>
      <c r="D24142" s="27" t="s">
        <v>16</v>
      </c>
      <c r="E24142" s="27" t="s">
        <v>17</v>
      </c>
      <c r="F24142" s="27" t="s">
        <v>18</v>
      </c>
      <c r="G24142" s="27">
        <v>100</v>
      </c>
      <c r="H24142" s="27" t="s">
        <v>29248</v>
      </c>
      <c r="I24142" s="27" t="s">
        <v>31416</v>
      </c>
      <c r="J24142" s="27" t="s">
        <v>103106</v>
      </c>
      <c r="K24142" s="27" t="s">
        <v>103107</v>
      </c>
      <c r="L24142" s="27" t="s">
        <v>23</v>
      </c>
      <c r="M24142" s="27" t="s">
        <v>23</v>
      </c>
      <c r="N24142" s="27" t="s">
        <v>24</v>
      </c>
    </row>
    <row r="24143" spans="1:14" x14ac:dyDescent="0.3">
      <c r="A24143" s="22">
        <v>43205</v>
      </c>
      <c r="B24143" s="22">
        <v>43205</v>
      </c>
      <c r="C24143" s="27" t="s">
        <v>103108</v>
      </c>
      <c r="D24143" s="27" t="s">
        <v>16</v>
      </c>
      <c r="E24143" s="27" t="s">
        <v>17</v>
      </c>
      <c r="F24143" s="27" t="s">
        <v>18</v>
      </c>
      <c r="G24143" s="27">
        <v>100</v>
      </c>
      <c r="H24143" s="27" t="s">
        <v>7786</v>
      </c>
      <c r="I24143" s="27" t="s">
        <v>103109</v>
      </c>
      <c r="J24143" s="27" t="s">
        <v>103110</v>
      </c>
      <c r="K24143" s="27" t="s">
        <v>103111</v>
      </c>
      <c r="L24143" s="27" t="s">
        <v>23</v>
      </c>
      <c r="M24143" s="27" t="s">
        <v>103112</v>
      </c>
      <c r="N24143" s="27" t="s">
        <v>24</v>
      </c>
    </row>
    <row r="24144" spans="1:14" x14ac:dyDescent="0.3">
      <c r="A24144" s="22">
        <v>43222</v>
      </c>
      <c r="B24144" s="22">
        <v>43221</v>
      </c>
      <c r="C24144" s="27" t="s">
        <v>103113</v>
      </c>
      <c r="D24144" s="27" t="s">
        <v>16</v>
      </c>
      <c r="E24144" s="27" t="s">
        <v>17</v>
      </c>
      <c r="F24144" s="27" t="s">
        <v>18</v>
      </c>
      <c r="G24144" s="27">
        <v>100</v>
      </c>
      <c r="H24144" s="27" t="s">
        <v>103114</v>
      </c>
      <c r="I24144" s="27" t="s">
        <v>103115</v>
      </c>
      <c r="J24144" s="27" t="s">
        <v>103116</v>
      </c>
      <c r="K24144" s="27" t="s">
        <v>103117</v>
      </c>
      <c r="L24144" s="27" t="s">
        <v>23</v>
      </c>
      <c r="M24144" s="27" t="s">
        <v>16</v>
      </c>
      <c r="N24144" s="27" t="s">
        <v>24</v>
      </c>
    </row>
    <row r="24145" spans="1:14" x14ac:dyDescent="0.3">
      <c r="A24145" s="22">
        <v>43235</v>
      </c>
      <c r="B24145" s="22">
        <v>43234</v>
      </c>
      <c r="C24145" s="27" t="s">
        <v>103118</v>
      </c>
      <c r="D24145" s="27" t="s">
        <v>16</v>
      </c>
      <c r="E24145" s="27" t="s">
        <v>17</v>
      </c>
      <c r="F24145" s="27" t="s">
        <v>18</v>
      </c>
      <c r="G24145" s="27">
        <v>100</v>
      </c>
      <c r="H24145" s="27" t="s">
        <v>1922</v>
      </c>
      <c r="I24145" s="27" t="s">
        <v>103119</v>
      </c>
      <c r="J24145" s="27" t="s">
        <v>103120</v>
      </c>
      <c r="K24145" s="27" t="s">
        <v>103121</v>
      </c>
      <c r="L24145" s="27" t="s">
        <v>23</v>
      </c>
      <c r="M24145" s="27" t="s">
        <v>16</v>
      </c>
      <c r="N24145" s="27" t="s">
        <v>24</v>
      </c>
    </row>
    <row r="24146" spans="1:14" x14ac:dyDescent="0.3">
      <c r="A24146" s="22">
        <v>43237</v>
      </c>
      <c r="B24146" s="22">
        <v>43230</v>
      </c>
      <c r="C24146" s="27" t="s">
        <v>103122</v>
      </c>
      <c r="D24146" s="27" t="s">
        <v>16</v>
      </c>
      <c r="E24146" s="27" t="s">
        <v>17</v>
      </c>
      <c r="F24146" s="27" t="s">
        <v>18</v>
      </c>
      <c r="G24146" s="27">
        <v>100</v>
      </c>
      <c r="H24146" s="27" t="s">
        <v>103123</v>
      </c>
      <c r="I24146" s="27" t="s">
        <v>3101</v>
      </c>
      <c r="J24146" s="27" t="s">
        <v>103124</v>
      </c>
      <c r="K24146" s="27" t="s">
        <v>103125</v>
      </c>
      <c r="L24146" s="27" t="s">
        <v>16</v>
      </c>
      <c r="M24146" s="27" t="s">
        <v>23</v>
      </c>
      <c r="N24146" s="27" t="s">
        <v>146</v>
      </c>
    </row>
    <row r="24147" spans="1:14" x14ac:dyDescent="0.3">
      <c r="A24147" s="22">
        <v>43250</v>
      </c>
      <c r="B24147" s="22">
        <v>43249</v>
      </c>
      <c r="C24147" s="27" t="s">
        <v>103126</v>
      </c>
      <c r="D24147" s="27" t="s">
        <v>16</v>
      </c>
      <c r="E24147" s="27" t="s">
        <v>17</v>
      </c>
      <c r="F24147" s="27" t="s">
        <v>18</v>
      </c>
      <c r="G24147" s="27">
        <v>100</v>
      </c>
      <c r="H24147" s="27" t="s">
        <v>103127</v>
      </c>
      <c r="I24147" s="27" t="s">
        <v>103128</v>
      </c>
      <c r="J24147" s="27" t="s">
        <v>103129</v>
      </c>
      <c r="K24147" s="27" t="s">
        <v>103130</v>
      </c>
      <c r="L24147" s="27" t="s">
        <v>16</v>
      </c>
      <c r="M24147" s="27" t="s">
        <v>103131</v>
      </c>
      <c r="N24147" s="27" t="s">
        <v>146</v>
      </c>
    </row>
    <row r="24148" spans="1:14" x14ac:dyDescent="0.3">
      <c r="A24148" s="22">
        <v>43257</v>
      </c>
      <c r="B24148" s="22">
        <v>43257</v>
      </c>
      <c r="C24148" s="27" t="s">
        <v>93304</v>
      </c>
      <c r="D24148" s="27" t="s">
        <v>16</v>
      </c>
      <c r="E24148" s="27" t="s">
        <v>17</v>
      </c>
      <c r="F24148" s="27" t="s">
        <v>18</v>
      </c>
      <c r="G24148" s="27">
        <v>100</v>
      </c>
      <c r="H24148" s="27" t="s">
        <v>38509</v>
      </c>
      <c r="I24148" s="27" t="s">
        <v>103132</v>
      </c>
      <c r="J24148" s="27" t="s">
        <v>103133</v>
      </c>
      <c r="K24148" s="27" t="s">
        <v>103134</v>
      </c>
      <c r="L24148" s="27" t="s">
        <v>23</v>
      </c>
      <c r="M24148" s="27" t="s">
        <v>23</v>
      </c>
      <c r="N24148" s="27" t="s">
        <v>24</v>
      </c>
    </row>
    <row r="24149" spans="1:14" x14ac:dyDescent="0.3">
      <c r="A24149" s="22">
        <v>43283</v>
      </c>
      <c r="B24149" s="22">
        <v>43283</v>
      </c>
      <c r="C24149" s="27" t="s">
        <v>103135</v>
      </c>
      <c r="D24149" s="27" t="s">
        <v>16</v>
      </c>
      <c r="E24149" s="27" t="s">
        <v>17</v>
      </c>
      <c r="F24149" s="27" t="s">
        <v>18</v>
      </c>
      <c r="G24149" s="27">
        <v>100</v>
      </c>
      <c r="H24149" s="27" t="s">
        <v>103136</v>
      </c>
      <c r="I24149" s="27" t="s">
        <v>103137</v>
      </c>
      <c r="J24149" s="27" t="s">
        <v>103138</v>
      </c>
      <c r="K24149" s="27" t="s">
        <v>103139</v>
      </c>
      <c r="L24149" s="27" t="s">
        <v>16</v>
      </c>
      <c r="M24149" s="27" t="s">
        <v>121</v>
      </c>
      <c r="N24149" s="27" t="s">
        <v>146</v>
      </c>
    </row>
    <row r="24150" spans="1:14" x14ac:dyDescent="0.3">
      <c r="A24150" s="22">
        <v>43297</v>
      </c>
      <c r="B24150" s="22">
        <v>43297</v>
      </c>
      <c r="C24150" s="27" t="s">
        <v>103140</v>
      </c>
      <c r="D24150" s="27" t="s">
        <v>16</v>
      </c>
      <c r="E24150" s="27" t="s">
        <v>17</v>
      </c>
      <c r="F24150" s="27" t="s">
        <v>18</v>
      </c>
      <c r="G24150" s="27">
        <v>100</v>
      </c>
      <c r="H24150" s="27" t="s">
        <v>22510</v>
      </c>
      <c r="I24150" s="27" t="s">
        <v>16</v>
      </c>
      <c r="J24150" s="27" t="s">
        <v>103141</v>
      </c>
      <c r="K24150" s="27" t="s">
        <v>103142</v>
      </c>
      <c r="L24150" s="27" t="s">
        <v>16</v>
      </c>
      <c r="M24150" s="27" t="s">
        <v>16</v>
      </c>
      <c r="N24150" s="27" t="s">
        <v>146</v>
      </c>
    </row>
    <row r="24151" spans="1:14" x14ac:dyDescent="0.3">
      <c r="A24151" s="22">
        <v>43312</v>
      </c>
      <c r="B24151" s="22">
        <v>43312</v>
      </c>
      <c r="C24151" s="27" t="s">
        <v>103143</v>
      </c>
      <c r="D24151" s="27" t="s">
        <v>16</v>
      </c>
      <c r="E24151" s="27" t="s">
        <v>17</v>
      </c>
      <c r="F24151" s="27" t="s">
        <v>18</v>
      </c>
      <c r="G24151" s="27">
        <v>100</v>
      </c>
      <c r="H24151" s="27" t="s">
        <v>103144</v>
      </c>
      <c r="I24151" s="27" t="s">
        <v>103145</v>
      </c>
      <c r="J24151" s="27" t="s">
        <v>103146</v>
      </c>
      <c r="K24151" s="27" t="s">
        <v>103147</v>
      </c>
      <c r="L24151" s="27" t="s">
        <v>16</v>
      </c>
      <c r="M24151" s="27" t="s">
        <v>103148</v>
      </c>
      <c r="N24151" s="27" t="s">
        <v>146</v>
      </c>
    </row>
    <row r="24152" spans="1:14" x14ac:dyDescent="0.3">
      <c r="A24152" s="22">
        <v>43314</v>
      </c>
      <c r="B24152" s="22">
        <v>43220</v>
      </c>
      <c r="C24152" s="27" t="s">
        <v>103149</v>
      </c>
      <c r="D24152" s="27" t="s">
        <v>16</v>
      </c>
      <c r="E24152" s="27" t="s">
        <v>17</v>
      </c>
      <c r="F24152" s="27" t="s">
        <v>18</v>
      </c>
      <c r="G24152" s="27">
        <v>100</v>
      </c>
      <c r="H24152" s="27" t="s">
        <v>16</v>
      </c>
      <c r="I24152" s="27" t="s">
        <v>3568</v>
      </c>
      <c r="J24152" s="27" t="s">
        <v>103150</v>
      </c>
      <c r="K24152" s="27" t="s">
        <v>103151</v>
      </c>
      <c r="L24152" s="27" t="s">
        <v>16</v>
      </c>
      <c r="M24152" s="27" t="s">
        <v>171</v>
      </c>
      <c r="N24152" s="27" t="s">
        <v>146</v>
      </c>
    </row>
    <row r="24153" spans="1:14" x14ac:dyDescent="0.3">
      <c r="A24153" s="22">
        <v>43334</v>
      </c>
      <c r="B24153" s="22">
        <v>43333</v>
      </c>
      <c r="C24153" s="27" t="s">
        <v>103152</v>
      </c>
      <c r="D24153" s="27" t="s">
        <v>16</v>
      </c>
      <c r="E24153" s="27" t="s">
        <v>17</v>
      </c>
      <c r="F24153" s="27" t="s">
        <v>18</v>
      </c>
      <c r="G24153" s="27">
        <v>100</v>
      </c>
      <c r="H24153" s="27" t="s">
        <v>103153</v>
      </c>
      <c r="I24153" s="27" t="s">
        <v>103154</v>
      </c>
      <c r="J24153" s="27" t="s">
        <v>103155</v>
      </c>
      <c r="K24153" s="27" t="s">
        <v>103156</v>
      </c>
      <c r="L24153" s="27" t="s">
        <v>16</v>
      </c>
      <c r="M24153" s="27" t="s">
        <v>103157</v>
      </c>
      <c r="N24153" s="27" t="s">
        <v>146</v>
      </c>
    </row>
    <row r="24154" spans="1:14" x14ac:dyDescent="0.3">
      <c r="A24154" s="22">
        <v>43342</v>
      </c>
      <c r="B24154" s="22">
        <v>43342</v>
      </c>
      <c r="C24154" s="27" t="s">
        <v>103158</v>
      </c>
      <c r="D24154" s="27" t="s">
        <v>16</v>
      </c>
      <c r="E24154" s="27" t="s">
        <v>17</v>
      </c>
      <c r="F24154" s="27" t="s">
        <v>18</v>
      </c>
      <c r="G24154" s="27">
        <v>100</v>
      </c>
      <c r="H24154" s="27" t="s">
        <v>103159</v>
      </c>
      <c r="I24154" s="27" t="s">
        <v>1979</v>
      </c>
      <c r="J24154" s="27" t="s">
        <v>103160</v>
      </c>
      <c r="K24154" s="27" t="s">
        <v>103161</v>
      </c>
      <c r="L24154" s="27" t="s">
        <v>16</v>
      </c>
      <c r="M24154" s="27" t="s">
        <v>16</v>
      </c>
      <c r="N24154" s="27" t="s">
        <v>146</v>
      </c>
    </row>
    <row r="24155" spans="1:14" x14ac:dyDescent="0.3">
      <c r="A24155" s="22">
        <v>43363</v>
      </c>
      <c r="B24155" s="22">
        <v>43363</v>
      </c>
      <c r="C24155" s="27" t="s">
        <v>103162</v>
      </c>
      <c r="D24155" s="27" t="s">
        <v>103163</v>
      </c>
      <c r="E24155" s="27" t="s">
        <v>17</v>
      </c>
      <c r="F24155" s="27" t="s">
        <v>18</v>
      </c>
      <c r="G24155" s="27">
        <v>100</v>
      </c>
      <c r="H24155" s="27" t="s">
        <v>103164</v>
      </c>
      <c r="I24155" s="27" t="s">
        <v>103165</v>
      </c>
      <c r="J24155" s="27" t="s">
        <v>103166</v>
      </c>
      <c r="K24155" s="27" t="s">
        <v>103167</v>
      </c>
      <c r="L24155" s="27" t="s">
        <v>6845</v>
      </c>
      <c r="M24155" s="27" t="s">
        <v>16</v>
      </c>
      <c r="N24155" s="27" t="s">
        <v>24</v>
      </c>
    </row>
    <row r="24156" spans="1:14" x14ac:dyDescent="0.3">
      <c r="A24156" s="22">
        <v>43364</v>
      </c>
      <c r="B24156" s="22">
        <v>43364</v>
      </c>
      <c r="C24156" s="27" t="s">
        <v>103168</v>
      </c>
      <c r="D24156" s="27" t="s">
        <v>16</v>
      </c>
      <c r="E24156" s="27" t="s">
        <v>17</v>
      </c>
      <c r="F24156" s="27" t="s">
        <v>18</v>
      </c>
      <c r="G24156" s="27">
        <v>100</v>
      </c>
      <c r="H24156" s="27" t="s">
        <v>103169</v>
      </c>
      <c r="I24156" s="27" t="s">
        <v>59559</v>
      </c>
      <c r="J24156" s="27" t="s">
        <v>103170</v>
      </c>
      <c r="K24156" s="27" t="s">
        <v>103171</v>
      </c>
      <c r="L24156" s="27" t="s">
        <v>555</v>
      </c>
      <c r="M24156" s="27" t="s">
        <v>53</v>
      </c>
      <c r="N24156" s="27" t="s">
        <v>24</v>
      </c>
    </row>
    <row r="24157" spans="1:14" x14ac:dyDescent="0.3">
      <c r="A24157" s="22">
        <v>43389</v>
      </c>
      <c r="B24157" s="22">
        <v>43389</v>
      </c>
      <c r="C24157" s="27" t="s">
        <v>103172</v>
      </c>
      <c r="D24157" s="27" t="s">
        <v>16</v>
      </c>
      <c r="E24157" s="27" t="s">
        <v>17</v>
      </c>
      <c r="F24157" s="27" t="s">
        <v>18</v>
      </c>
      <c r="G24157" s="27">
        <v>100</v>
      </c>
      <c r="H24157" s="27" t="s">
        <v>3934</v>
      </c>
      <c r="I24157" s="27" t="s">
        <v>103173</v>
      </c>
      <c r="J24157" s="27" t="s">
        <v>103174</v>
      </c>
      <c r="K24157" s="27" t="s">
        <v>103175</v>
      </c>
      <c r="L24157" s="27" t="s">
        <v>23</v>
      </c>
      <c r="M24157" s="27" t="s">
        <v>103176</v>
      </c>
      <c r="N24157" s="27" t="s">
        <v>24</v>
      </c>
    </row>
    <row r="24158" spans="1:14" x14ac:dyDescent="0.3">
      <c r="A24158" s="22">
        <v>43412</v>
      </c>
      <c r="B24158" s="22">
        <v>43412</v>
      </c>
      <c r="C24158" s="27" t="s">
        <v>103177</v>
      </c>
      <c r="D24158" s="27" t="s">
        <v>16</v>
      </c>
      <c r="E24158" s="27" t="s">
        <v>17</v>
      </c>
      <c r="F24158" s="27" t="s">
        <v>18</v>
      </c>
      <c r="G24158" s="27">
        <v>100</v>
      </c>
      <c r="H24158" s="27" t="s">
        <v>65673</v>
      </c>
      <c r="I24158" s="27" t="s">
        <v>16</v>
      </c>
      <c r="J24158" s="27" t="s">
        <v>103178</v>
      </c>
      <c r="K24158" s="27" t="s">
        <v>103179</v>
      </c>
      <c r="L24158" s="27" t="s">
        <v>23</v>
      </c>
      <c r="M24158" s="27" t="s">
        <v>16</v>
      </c>
      <c r="N24158" s="27" t="s">
        <v>24</v>
      </c>
    </row>
    <row r="24159" spans="1:14" x14ac:dyDescent="0.3">
      <c r="A24159" s="22">
        <v>43419</v>
      </c>
      <c r="B24159" s="22">
        <v>43418</v>
      </c>
      <c r="C24159" s="27" t="s">
        <v>103180</v>
      </c>
      <c r="D24159" s="27" t="s">
        <v>16</v>
      </c>
      <c r="E24159" s="27" t="s">
        <v>17</v>
      </c>
      <c r="F24159" s="27" t="s">
        <v>18</v>
      </c>
      <c r="G24159" s="27">
        <v>100</v>
      </c>
      <c r="H24159" s="27" t="s">
        <v>15805</v>
      </c>
      <c r="I24159" s="27" t="s">
        <v>103181</v>
      </c>
      <c r="J24159" s="27" t="s">
        <v>103182</v>
      </c>
      <c r="K24159" s="27" t="s">
        <v>103183</v>
      </c>
      <c r="L24159" s="27" t="s">
        <v>23</v>
      </c>
      <c r="M24159" s="27" t="s">
        <v>23</v>
      </c>
      <c r="N24159" s="27" t="s">
        <v>24</v>
      </c>
    </row>
    <row r="24160" spans="1:14" x14ac:dyDescent="0.3">
      <c r="A24160" s="22">
        <v>43425</v>
      </c>
      <c r="B24160" s="22">
        <v>43425</v>
      </c>
      <c r="C24160" s="27" t="s">
        <v>103184</v>
      </c>
      <c r="D24160" s="27" t="s">
        <v>16</v>
      </c>
      <c r="E24160" s="27" t="s">
        <v>17</v>
      </c>
      <c r="F24160" s="27" t="s">
        <v>557</v>
      </c>
      <c r="G24160" s="27">
        <v>100</v>
      </c>
      <c r="H24160" s="27" t="s">
        <v>18047</v>
      </c>
      <c r="I24160" s="27" t="s">
        <v>103185</v>
      </c>
      <c r="J24160" s="27" t="s">
        <v>103186</v>
      </c>
      <c r="K24160" s="27" t="s">
        <v>103187</v>
      </c>
      <c r="L24160" s="27" t="s">
        <v>16</v>
      </c>
      <c r="M24160" s="27" t="s">
        <v>16</v>
      </c>
      <c r="N24160" s="27" t="s">
        <v>24</v>
      </c>
    </row>
    <row r="24161" spans="1:14" x14ac:dyDescent="0.3">
      <c r="A24161" s="22">
        <v>43444</v>
      </c>
      <c r="B24161" s="22">
        <v>43441</v>
      </c>
      <c r="C24161" s="27" t="s">
        <v>103188</v>
      </c>
      <c r="D24161" s="27" t="s">
        <v>16</v>
      </c>
      <c r="E24161" s="27" t="s">
        <v>17</v>
      </c>
      <c r="F24161" s="27" t="s">
        <v>18</v>
      </c>
      <c r="G24161" s="27">
        <v>100</v>
      </c>
      <c r="H24161" s="27" t="s">
        <v>16</v>
      </c>
      <c r="I24161" s="27" t="s">
        <v>103189</v>
      </c>
      <c r="J24161" s="27" t="s">
        <v>103190</v>
      </c>
      <c r="K24161" s="27" t="s">
        <v>103191</v>
      </c>
      <c r="L24161" s="27" t="s">
        <v>16</v>
      </c>
      <c r="M24161" s="27" t="s">
        <v>121</v>
      </c>
      <c r="N24161" s="27" t="s">
        <v>146</v>
      </c>
    </row>
    <row r="24162" spans="1:14" x14ac:dyDescent="0.3">
      <c r="A24162" s="22">
        <v>43445</v>
      </c>
      <c r="B24162" s="22">
        <v>43445</v>
      </c>
      <c r="C24162" s="27" t="s">
        <v>103192</v>
      </c>
      <c r="D24162" s="27" t="s">
        <v>16</v>
      </c>
      <c r="E24162" s="27" t="s">
        <v>17</v>
      </c>
      <c r="F24162" s="27" t="s">
        <v>18</v>
      </c>
      <c r="G24162" s="27">
        <v>100</v>
      </c>
      <c r="H24162" s="27" t="s">
        <v>1478</v>
      </c>
      <c r="I24162" s="27" t="s">
        <v>16</v>
      </c>
      <c r="J24162" s="27" t="s">
        <v>103193</v>
      </c>
      <c r="K24162" s="27" t="s">
        <v>103194</v>
      </c>
      <c r="L24162" s="27" t="s">
        <v>23</v>
      </c>
      <c r="M24162" s="27" t="s">
        <v>16</v>
      </c>
      <c r="N24162" s="27" t="s">
        <v>24</v>
      </c>
    </row>
    <row r="24163" spans="1:14" x14ac:dyDescent="0.3">
      <c r="A24163" s="22">
        <v>43411</v>
      </c>
      <c r="B24163" s="22">
        <v>43373</v>
      </c>
      <c r="C24163" s="27" t="s">
        <v>103195</v>
      </c>
      <c r="D24163" s="27" t="s">
        <v>16</v>
      </c>
      <c r="E24163" s="27" t="s">
        <v>17</v>
      </c>
      <c r="F24163" s="27" t="s">
        <v>141</v>
      </c>
      <c r="G24163" s="27">
        <v>100</v>
      </c>
      <c r="H24163" s="27" t="s">
        <v>16</v>
      </c>
      <c r="I24163" s="27" t="s">
        <v>2776</v>
      </c>
      <c r="J24163" s="27" t="s">
        <v>103196</v>
      </c>
      <c r="K24163" s="27" t="s">
        <v>103197</v>
      </c>
      <c r="L24163" s="27" t="s">
        <v>16</v>
      </c>
      <c r="M24163" s="27" t="s">
        <v>23</v>
      </c>
      <c r="N24163" s="27" t="s">
        <v>146</v>
      </c>
    </row>
    <row r="24164" spans="1:14" x14ac:dyDescent="0.3">
      <c r="A24164" s="22">
        <v>43396</v>
      </c>
      <c r="B24164" s="22">
        <v>43396</v>
      </c>
      <c r="C24164" s="27" t="s">
        <v>103198</v>
      </c>
      <c r="D24164" s="27" t="s">
        <v>16</v>
      </c>
      <c r="E24164" s="27" t="s">
        <v>17</v>
      </c>
      <c r="F24164" s="27" t="s">
        <v>18</v>
      </c>
      <c r="G24164" s="27">
        <v>100</v>
      </c>
      <c r="H24164" s="27" t="s">
        <v>27671</v>
      </c>
      <c r="I24164" s="27" t="s">
        <v>16</v>
      </c>
      <c r="J24164" s="27" t="s">
        <v>103199</v>
      </c>
      <c r="K24164" s="27" t="s">
        <v>103200</v>
      </c>
      <c r="L24164" s="27" t="s">
        <v>16</v>
      </c>
      <c r="M24164" s="27" t="s">
        <v>16</v>
      </c>
      <c r="N24164" s="27" t="s">
        <v>146</v>
      </c>
    </row>
    <row r="24165" spans="1:14" x14ac:dyDescent="0.3">
      <c r="A24165" s="22">
        <v>43452</v>
      </c>
      <c r="B24165" s="22">
        <v>43452</v>
      </c>
      <c r="C24165" s="27" t="s">
        <v>103201</v>
      </c>
      <c r="D24165" s="27" t="s">
        <v>16</v>
      </c>
      <c r="E24165" s="27" t="s">
        <v>17</v>
      </c>
      <c r="F24165" s="27" t="s">
        <v>18</v>
      </c>
      <c r="G24165" s="27">
        <v>100</v>
      </c>
      <c r="H24165" s="27" t="s">
        <v>103202</v>
      </c>
      <c r="I24165" s="27" t="s">
        <v>12468</v>
      </c>
      <c r="J24165" s="27" t="s">
        <v>103203</v>
      </c>
      <c r="K24165" s="27" t="s">
        <v>103204</v>
      </c>
      <c r="L24165" s="27" t="s">
        <v>111</v>
      </c>
      <c r="M24165" s="27" t="s">
        <v>16</v>
      </c>
      <c r="N24165" s="27" t="s">
        <v>24</v>
      </c>
    </row>
    <row r="24166" spans="1:14" x14ac:dyDescent="0.3">
      <c r="A24166" s="22">
        <v>43468</v>
      </c>
      <c r="B24166" s="22">
        <v>43468</v>
      </c>
      <c r="C24166" s="27" t="s">
        <v>103205</v>
      </c>
      <c r="D24166" s="27" t="s">
        <v>16</v>
      </c>
      <c r="E24166" s="27" t="s">
        <v>17</v>
      </c>
      <c r="F24166" s="27" t="s">
        <v>18</v>
      </c>
      <c r="G24166" s="27">
        <v>100</v>
      </c>
      <c r="H24166" s="27" t="s">
        <v>103206</v>
      </c>
      <c r="I24166" s="27" t="s">
        <v>16</v>
      </c>
      <c r="J24166" s="27" t="s">
        <v>103207</v>
      </c>
      <c r="K24166" s="27" t="s">
        <v>103208</v>
      </c>
      <c r="L24166" s="27" t="s">
        <v>16</v>
      </c>
      <c r="M24166" s="27" t="s">
        <v>16</v>
      </c>
      <c r="N24166" s="27" t="s">
        <v>146</v>
      </c>
    </row>
    <row r="24167" spans="1:14" x14ac:dyDescent="0.3">
      <c r="A24167" s="22">
        <v>43469</v>
      </c>
      <c r="B24167" s="22">
        <v>43468</v>
      </c>
      <c r="C24167" s="27" t="s">
        <v>103209</v>
      </c>
      <c r="D24167" s="27" t="s">
        <v>16</v>
      </c>
      <c r="E24167" s="27" t="s">
        <v>17</v>
      </c>
      <c r="F24167" s="27" t="s">
        <v>18</v>
      </c>
      <c r="G24167" s="27">
        <v>100</v>
      </c>
      <c r="H24167" s="27" t="s">
        <v>32820</v>
      </c>
      <c r="I24167" s="27" t="s">
        <v>103210</v>
      </c>
      <c r="J24167" s="27" t="s">
        <v>103211</v>
      </c>
      <c r="K24167" s="27" t="s">
        <v>103212</v>
      </c>
      <c r="L24167" s="27" t="s">
        <v>16</v>
      </c>
      <c r="M24167" s="27" t="s">
        <v>23</v>
      </c>
      <c r="N24167" s="27" t="s">
        <v>146</v>
      </c>
    </row>
    <row r="24168" spans="1:14" x14ac:dyDescent="0.3">
      <c r="A24168" s="22">
        <v>43473</v>
      </c>
      <c r="B24168" s="22">
        <v>43473</v>
      </c>
      <c r="C24168" s="27" t="s">
        <v>103213</v>
      </c>
      <c r="D24168" s="27" t="s">
        <v>16</v>
      </c>
      <c r="E24168" s="27" t="s">
        <v>17</v>
      </c>
      <c r="F24168" s="27" t="s">
        <v>18</v>
      </c>
      <c r="G24168" s="27">
        <v>100</v>
      </c>
      <c r="H24168" s="27" t="s">
        <v>4836</v>
      </c>
      <c r="I24168" s="27" t="s">
        <v>16</v>
      </c>
      <c r="J24168" s="27" t="s">
        <v>103214</v>
      </c>
      <c r="K24168" s="27" t="s">
        <v>103215</v>
      </c>
      <c r="L24168" s="27" t="s">
        <v>23</v>
      </c>
      <c r="M24168" s="27" t="s">
        <v>16</v>
      </c>
      <c r="N24168" s="27" t="s">
        <v>24</v>
      </c>
    </row>
    <row r="24169" spans="1:14" x14ac:dyDescent="0.3">
      <c r="A24169" s="22">
        <v>43474</v>
      </c>
      <c r="B24169" s="22">
        <v>43472</v>
      </c>
      <c r="C24169" s="27" t="s">
        <v>103216</v>
      </c>
      <c r="D24169" s="27" t="s">
        <v>16</v>
      </c>
      <c r="E24169" s="27" t="s">
        <v>17</v>
      </c>
      <c r="F24169" s="27" t="s">
        <v>18</v>
      </c>
      <c r="G24169" s="27">
        <v>100</v>
      </c>
      <c r="H24169" s="27" t="s">
        <v>103217</v>
      </c>
      <c r="I24169" s="27" t="s">
        <v>103218</v>
      </c>
      <c r="J24169" s="27" t="s">
        <v>103219</v>
      </c>
      <c r="K24169" s="27" t="s">
        <v>103220</v>
      </c>
      <c r="L24169" s="27" t="s">
        <v>16</v>
      </c>
      <c r="M24169" s="27" t="s">
        <v>23</v>
      </c>
      <c r="N24169" s="27" t="s">
        <v>146</v>
      </c>
    </row>
    <row r="24170" spans="1:14" x14ac:dyDescent="0.3">
      <c r="A24170" s="22">
        <v>43480</v>
      </c>
      <c r="B24170" s="22">
        <v>43465</v>
      </c>
      <c r="C24170" s="27" t="s">
        <v>103221</v>
      </c>
      <c r="D24170" s="27" t="s">
        <v>16</v>
      </c>
      <c r="E24170" s="27" t="s">
        <v>17</v>
      </c>
      <c r="F24170" s="27" t="s">
        <v>18</v>
      </c>
      <c r="G24170" s="27">
        <v>100</v>
      </c>
      <c r="H24170" s="27" t="s">
        <v>6559</v>
      </c>
      <c r="I24170" s="27" t="s">
        <v>6846</v>
      </c>
      <c r="J24170" s="27" t="s">
        <v>103222</v>
      </c>
      <c r="K24170" s="27" t="s">
        <v>103223</v>
      </c>
      <c r="L24170" s="27" t="s">
        <v>16</v>
      </c>
      <c r="M24170" s="27" t="s">
        <v>53</v>
      </c>
      <c r="N24170" s="27" t="s">
        <v>146</v>
      </c>
    </row>
    <row r="24171" spans="1:14" x14ac:dyDescent="0.3">
      <c r="A24171" s="22">
        <v>43488</v>
      </c>
      <c r="B24171" s="22">
        <v>43487</v>
      </c>
      <c r="C24171" s="27" t="s">
        <v>103224</v>
      </c>
      <c r="D24171" s="27" t="s">
        <v>16</v>
      </c>
      <c r="E24171" s="27" t="s">
        <v>17</v>
      </c>
      <c r="F24171" s="27" t="s">
        <v>18</v>
      </c>
      <c r="G24171" s="27">
        <v>100</v>
      </c>
      <c r="H24171" s="27" t="s">
        <v>103225</v>
      </c>
      <c r="I24171" s="27" t="s">
        <v>103226</v>
      </c>
      <c r="J24171" s="27" t="s">
        <v>103227</v>
      </c>
      <c r="K24171" s="27" t="s">
        <v>103228</v>
      </c>
      <c r="L24171" s="27" t="s">
        <v>23</v>
      </c>
      <c r="M24171" s="27" t="s">
        <v>16</v>
      </c>
      <c r="N24171" s="27" t="s">
        <v>24</v>
      </c>
    </row>
    <row r="24172" spans="1:14" x14ac:dyDescent="0.3">
      <c r="A24172" s="22">
        <v>43497</v>
      </c>
      <c r="B24172" s="22">
        <v>43497</v>
      </c>
      <c r="C24172" s="27" t="s">
        <v>103229</v>
      </c>
      <c r="D24172" s="27" t="s">
        <v>16</v>
      </c>
      <c r="E24172" s="27" t="s">
        <v>17</v>
      </c>
      <c r="F24172" s="27" t="s">
        <v>18</v>
      </c>
      <c r="G24172" s="27">
        <v>100</v>
      </c>
      <c r="H24172" s="27" t="s">
        <v>103230</v>
      </c>
      <c r="I24172" s="27" t="s">
        <v>2797</v>
      </c>
      <c r="J24172" s="27" t="s">
        <v>103231</v>
      </c>
      <c r="K24172" s="27" t="s">
        <v>103232</v>
      </c>
      <c r="L24172" s="27" t="s">
        <v>16</v>
      </c>
      <c r="M24172" s="27" t="s">
        <v>59</v>
      </c>
      <c r="N24172" s="27" t="s">
        <v>146</v>
      </c>
    </row>
    <row r="24173" spans="1:14" x14ac:dyDescent="0.3">
      <c r="A24173" s="22">
        <v>43509</v>
      </c>
      <c r="B24173" s="22">
        <v>43509</v>
      </c>
      <c r="C24173" s="27" t="s">
        <v>103233</v>
      </c>
      <c r="D24173" s="27" t="s">
        <v>16</v>
      </c>
      <c r="E24173" s="27" t="s">
        <v>17</v>
      </c>
      <c r="F24173" s="27" t="s">
        <v>18</v>
      </c>
      <c r="G24173" s="27">
        <v>100</v>
      </c>
      <c r="H24173" s="27" t="s">
        <v>103234</v>
      </c>
      <c r="I24173" s="27" t="s">
        <v>7707</v>
      </c>
      <c r="J24173" s="27" t="s">
        <v>103235</v>
      </c>
      <c r="K24173" s="27" t="s">
        <v>103236</v>
      </c>
      <c r="L24173" s="27" t="s">
        <v>111</v>
      </c>
      <c r="M24173" s="27" t="s">
        <v>111</v>
      </c>
      <c r="N24173" s="27" t="s">
        <v>24</v>
      </c>
    </row>
    <row r="24174" spans="1:14" x14ac:dyDescent="0.3">
      <c r="A24174" s="22">
        <v>43522</v>
      </c>
      <c r="B24174" s="22">
        <v>43522</v>
      </c>
      <c r="C24174" s="27" t="s">
        <v>103237</v>
      </c>
      <c r="D24174" s="27" t="s">
        <v>16</v>
      </c>
      <c r="E24174" s="27" t="s">
        <v>17</v>
      </c>
      <c r="F24174" s="27" t="s">
        <v>18</v>
      </c>
      <c r="G24174" s="27">
        <v>100</v>
      </c>
      <c r="H24174" s="27" t="s">
        <v>8219</v>
      </c>
      <c r="I24174" s="27" t="s">
        <v>16</v>
      </c>
      <c r="J24174" s="27" t="s">
        <v>103238</v>
      </c>
      <c r="K24174" s="27" t="s">
        <v>103239</v>
      </c>
      <c r="L24174" s="27" t="s">
        <v>23</v>
      </c>
      <c r="M24174" s="27" t="s">
        <v>16</v>
      </c>
      <c r="N24174" s="27" t="s">
        <v>24</v>
      </c>
    </row>
    <row r="24175" spans="1:14" x14ac:dyDescent="0.3">
      <c r="A24175" s="22">
        <v>43524</v>
      </c>
      <c r="B24175" s="22">
        <v>43524</v>
      </c>
      <c r="C24175" s="27" t="s">
        <v>103240</v>
      </c>
      <c r="D24175" s="27" t="s">
        <v>16</v>
      </c>
      <c r="E24175" s="27" t="s">
        <v>17</v>
      </c>
      <c r="F24175" s="27" t="s">
        <v>18</v>
      </c>
      <c r="G24175" s="27">
        <v>100</v>
      </c>
      <c r="H24175" s="27" t="s">
        <v>103241</v>
      </c>
      <c r="I24175" s="27" t="s">
        <v>103242</v>
      </c>
      <c r="J24175" s="27" t="s">
        <v>103243</v>
      </c>
      <c r="K24175" s="27" t="s">
        <v>103244</v>
      </c>
      <c r="L24175" s="27" t="s">
        <v>16</v>
      </c>
      <c r="M24175" s="27" t="s">
        <v>16</v>
      </c>
      <c r="N24175" s="27" t="s">
        <v>146</v>
      </c>
    </row>
    <row r="24176" spans="1:14" x14ac:dyDescent="0.3">
      <c r="A24176" s="22">
        <v>43531</v>
      </c>
      <c r="B24176" s="22">
        <v>43531</v>
      </c>
      <c r="C24176" s="27" t="s">
        <v>11583</v>
      </c>
      <c r="D24176" s="27" t="s">
        <v>16</v>
      </c>
      <c r="E24176" s="27" t="s">
        <v>17</v>
      </c>
      <c r="F24176" s="27" t="s">
        <v>18</v>
      </c>
      <c r="G24176" s="27">
        <v>100</v>
      </c>
      <c r="H24176" s="27" t="s">
        <v>103245</v>
      </c>
      <c r="I24176" s="27" t="s">
        <v>16</v>
      </c>
      <c r="J24176" s="27" t="s">
        <v>103246</v>
      </c>
      <c r="K24176" s="27" t="s">
        <v>103247</v>
      </c>
      <c r="L24176" s="27" t="s">
        <v>23</v>
      </c>
      <c r="M24176" s="27" t="s">
        <v>16</v>
      </c>
      <c r="N24176" s="27" t="s">
        <v>24</v>
      </c>
    </row>
    <row r="24177" spans="1:14" x14ac:dyDescent="0.3">
      <c r="A24177" s="22">
        <v>43530</v>
      </c>
      <c r="B24177" s="22">
        <v>43524</v>
      </c>
      <c r="C24177" s="27" t="s">
        <v>103248</v>
      </c>
      <c r="D24177" s="27" t="s">
        <v>16</v>
      </c>
      <c r="E24177" s="27" t="s">
        <v>17</v>
      </c>
      <c r="F24177" s="27" t="s">
        <v>18</v>
      </c>
      <c r="G24177" s="27">
        <v>100</v>
      </c>
      <c r="H24177" s="27" t="s">
        <v>103249</v>
      </c>
      <c r="I24177" s="27" t="s">
        <v>66268</v>
      </c>
      <c r="J24177" s="27" t="s">
        <v>103250</v>
      </c>
      <c r="K24177" s="27" t="s">
        <v>103251</v>
      </c>
      <c r="L24177" s="27" t="s">
        <v>16</v>
      </c>
      <c r="M24177" s="27" t="s">
        <v>16</v>
      </c>
      <c r="N24177" s="27" t="s">
        <v>146</v>
      </c>
    </row>
    <row r="24178" spans="1:14" x14ac:dyDescent="0.3">
      <c r="A24178" s="22">
        <v>43538</v>
      </c>
      <c r="B24178" s="22">
        <v>43538</v>
      </c>
      <c r="C24178" s="27" t="s">
        <v>103252</v>
      </c>
      <c r="D24178" s="27" t="s">
        <v>16</v>
      </c>
      <c r="E24178" s="27" t="s">
        <v>17</v>
      </c>
      <c r="F24178" s="27" t="s">
        <v>18</v>
      </c>
      <c r="G24178" s="27">
        <v>100</v>
      </c>
      <c r="H24178" s="27" t="s">
        <v>63604</v>
      </c>
      <c r="I24178" s="27" t="s">
        <v>103253</v>
      </c>
      <c r="J24178" s="27" t="s">
        <v>103254</v>
      </c>
      <c r="K24178" s="27" t="s">
        <v>103255</v>
      </c>
      <c r="L24178" s="27" t="s">
        <v>16</v>
      </c>
      <c r="M24178" s="27" t="s">
        <v>16</v>
      </c>
      <c r="N24178" s="27" t="s">
        <v>24</v>
      </c>
    </row>
    <row r="24179" spans="1:14" x14ac:dyDescent="0.3">
      <c r="A24179" s="22">
        <v>43570</v>
      </c>
      <c r="B24179" s="22">
        <v>43570</v>
      </c>
      <c r="C24179" s="27" t="s">
        <v>103256</v>
      </c>
      <c r="D24179" s="27" t="s">
        <v>16</v>
      </c>
      <c r="E24179" s="27" t="s">
        <v>17</v>
      </c>
      <c r="F24179" s="27" t="s">
        <v>18</v>
      </c>
      <c r="G24179" s="27">
        <v>100</v>
      </c>
      <c r="H24179" s="27" t="s">
        <v>103257</v>
      </c>
      <c r="I24179" s="27" t="s">
        <v>103258</v>
      </c>
      <c r="J24179" s="27" t="s">
        <v>103259</v>
      </c>
      <c r="K24179" s="27" t="s">
        <v>103260</v>
      </c>
      <c r="L24179" s="27" t="s">
        <v>16</v>
      </c>
      <c r="M24179" s="27" t="s">
        <v>16</v>
      </c>
      <c r="N24179" s="27" t="s">
        <v>24</v>
      </c>
    </row>
    <row r="24180" spans="1:14" x14ac:dyDescent="0.3">
      <c r="A24180" s="22">
        <v>43587</v>
      </c>
      <c r="B24180" s="22">
        <v>43585</v>
      </c>
      <c r="C24180" s="27" t="s">
        <v>103261</v>
      </c>
      <c r="D24180" s="27" t="s">
        <v>16</v>
      </c>
      <c r="E24180" s="27" t="s">
        <v>17</v>
      </c>
      <c r="F24180" s="27" t="s">
        <v>18</v>
      </c>
      <c r="G24180" s="27">
        <v>100</v>
      </c>
      <c r="H24180" s="27" t="s">
        <v>103262</v>
      </c>
      <c r="I24180" s="27" t="s">
        <v>16</v>
      </c>
      <c r="J24180" s="27" t="s">
        <v>103263</v>
      </c>
      <c r="K24180" s="27" t="s">
        <v>103264</v>
      </c>
      <c r="L24180" s="27" t="s">
        <v>23</v>
      </c>
      <c r="M24180" s="27" t="s">
        <v>16</v>
      </c>
      <c r="N24180" s="27" t="s">
        <v>24</v>
      </c>
    </row>
    <row r="24181" spans="1:14" x14ac:dyDescent="0.3">
      <c r="A24181" s="22">
        <v>43586</v>
      </c>
      <c r="B24181" s="22">
        <v>43586</v>
      </c>
      <c r="C24181" s="27" t="s">
        <v>103265</v>
      </c>
      <c r="D24181" s="27" t="s">
        <v>16</v>
      </c>
      <c r="E24181" s="27" t="s">
        <v>17</v>
      </c>
      <c r="F24181" s="27" t="s">
        <v>18</v>
      </c>
      <c r="G24181" s="27">
        <v>100</v>
      </c>
      <c r="H24181" s="27" t="s">
        <v>103266</v>
      </c>
      <c r="I24181" s="27" t="s">
        <v>16</v>
      </c>
      <c r="J24181" s="27" t="s">
        <v>103267</v>
      </c>
      <c r="K24181" s="27" t="s">
        <v>103268</v>
      </c>
      <c r="L24181" s="27" t="s">
        <v>16</v>
      </c>
      <c r="M24181" s="27" t="s">
        <v>16</v>
      </c>
      <c r="N24181" s="27" t="s">
        <v>146</v>
      </c>
    </row>
    <row r="24182" spans="1:14" x14ac:dyDescent="0.3">
      <c r="A24182" s="22">
        <v>43599</v>
      </c>
      <c r="B24182" s="22">
        <v>43599</v>
      </c>
      <c r="C24182" s="27" t="s">
        <v>103269</v>
      </c>
      <c r="D24182" s="27" t="s">
        <v>16</v>
      </c>
      <c r="E24182" s="27" t="s">
        <v>17</v>
      </c>
      <c r="F24182" s="27" t="s">
        <v>18</v>
      </c>
      <c r="G24182" s="27">
        <v>100</v>
      </c>
      <c r="H24182" s="27" t="s">
        <v>103270</v>
      </c>
      <c r="I24182" s="27" t="s">
        <v>38153</v>
      </c>
      <c r="J24182" s="27" t="s">
        <v>103271</v>
      </c>
      <c r="K24182" s="27" t="s">
        <v>103272</v>
      </c>
      <c r="L24182" s="27" t="s">
        <v>16</v>
      </c>
      <c r="M24182" s="27" t="s">
        <v>16</v>
      </c>
      <c r="N24182" s="27" t="s">
        <v>24</v>
      </c>
    </row>
    <row r="24183" spans="1:14" x14ac:dyDescent="0.3">
      <c r="A24183" s="22">
        <v>43609</v>
      </c>
      <c r="B24183" s="22">
        <v>43592</v>
      </c>
      <c r="C24183" s="27" t="s">
        <v>103273</v>
      </c>
      <c r="D24183" s="27" t="s">
        <v>16</v>
      </c>
      <c r="E24183" s="27" t="s">
        <v>17</v>
      </c>
      <c r="F24183" s="27" t="s">
        <v>18</v>
      </c>
      <c r="G24183" s="27">
        <v>100</v>
      </c>
      <c r="H24183" s="27" t="s">
        <v>9518</v>
      </c>
      <c r="I24183" s="27" t="s">
        <v>16</v>
      </c>
      <c r="J24183" s="27" t="s">
        <v>103274</v>
      </c>
      <c r="K24183" s="27" t="s">
        <v>103275</v>
      </c>
      <c r="L24183" s="27" t="s">
        <v>23</v>
      </c>
      <c r="M24183" s="27" t="s">
        <v>16</v>
      </c>
      <c r="N24183" s="27" t="s">
        <v>24</v>
      </c>
    </row>
    <row r="24184" spans="1:14" x14ac:dyDescent="0.3">
      <c r="A24184" s="22">
        <v>43614</v>
      </c>
      <c r="B24184" s="22">
        <v>43613</v>
      </c>
      <c r="C24184" s="27" t="s">
        <v>103276</v>
      </c>
      <c r="D24184" s="27" t="s">
        <v>16</v>
      </c>
      <c r="E24184" s="27" t="s">
        <v>17</v>
      </c>
      <c r="F24184" s="27" t="s">
        <v>18</v>
      </c>
      <c r="G24184" s="27">
        <v>100</v>
      </c>
      <c r="H24184" s="27" t="s">
        <v>103277</v>
      </c>
      <c r="I24184" s="27" t="s">
        <v>103278</v>
      </c>
      <c r="J24184" s="27" t="s">
        <v>103279</v>
      </c>
      <c r="K24184" s="27" t="s">
        <v>103280</v>
      </c>
      <c r="L24184" s="27" t="s">
        <v>16</v>
      </c>
      <c r="M24184" s="27" t="s">
        <v>103281</v>
      </c>
      <c r="N24184" s="27" t="s">
        <v>146</v>
      </c>
    </row>
    <row r="24185" spans="1:14" x14ac:dyDescent="0.3">
      <c r="A24185" s="22">
        <v>43479</v>
      </c>
      <c r="B24185" s="22">
        <v>43479</v>
      </c>
      <c r="C24185" s="27" t="s">
        <v>103282</v>
      </c>
      <c r="D24185" s="27" t="s">
        <v>16</v>
      </c>
      <c r="E24185" s="27" t="s">
        <v>17</v>
      </c>
      <c r="F24185" s="27" t="s">
        <v>18</v>
      </c>
      <c r="G24185" s="27">
        <v>100</v>
      </c>
      <c r="H24185" s="27" t="s">
        <v>103283</v>
      </c>
      <c r="I24185" s="27" t="s">
        <v>103284</v>
      </c>
      <c r="J24185" s="27" t="s">
        <v>103285</v>
      </c>
      <c r="K24185" s="27" t="s">
        <v>103286</v>
      </c>
      <c r="L24185" s="27" t="s">
        <v>16</v>
      </c>
      <c r="M24185" s="27" t="s">
        <v>16</v>
      </c>
      <c r="N24185" s="27" t="s">
        <v>146</v>
      </c>
    </row>
    <row r="24186" spans="1:14" x14ac:dyDescent="0.3">
      <c r="A24186" s="22">
        <v>43620</v>
      </c>
      <c r="B24186" s="22">
        <v>43620</v>
      </c>
      <c r="C24186" s="27" t="s">
        <v>103287</v>
      </c>
      <c r="D24186" s="27" t="s">
        <v>16</v>
      </c>
      <c r="E24186" s="27" t="s">
        <v>17</v>
      </c>
      <c r="F24186" s="27" t="s">
        <v>18</v>
      </c>
      <c r="G24186" s="27">
        <v>100</v>
      </c>
      <c r="H24186" s="27" t="s">
        <v>103288</v>
      </c>
      <c r="I24186" s="27" t="s">
        <v>103289</v>
      </c>
      <c r="J24186" s="27" t="s">
        <v>103290</v>
      </c>
      <c r="K24186" s="27" t="s">
        <v>103291</v>
      </c>
      <c r="L24186" s="27" t="s">
        <v>16</v>
      </c>
      <c r="M24186" s="27" t="s">
        <v>103292</v>
      </c>
      <c r="N24186" s="27" t="s">
        <v>146</v>
      </c>
    </row>
    <row r="24187" spans="1:14" x14ac:dyDescent="0.3">
      <c r="A24187" s="22">
        <v>43626</v>
      </c>
      <c r="B24187" s="22">
        <v>43623</v>
      </c>
      <c r="C24187" s="27" t="s">
        <v>103293</v>
      </c>
      <c r="D24187" s="27" t="s">
        <v>16</v>
      </c>
      <c r="E24187" s="27" t="s">
        <v>17</v>
      </c>
      <c r="F24187" s="27" t="s">
        <v>18</v>
      </c>
      <c r="G24187" s="27">
        <v>100</v>
      </c>
      <c r="H24187" s="27" t="s">
        <v>103294</v>
      </c>
      <c r="I24187" s="27" t="s">
        <v>16</v>
      </c>
      <c r="J24187" s="27" t="s">
        <v>103295</v>
      </c>
      <c r="K24187" s="27" t="s">
        <v>103296</v>
      </c>
      <c r="L24187" s="27" t="s">
        <v>23</v>
      </c>
      <c r="M24187" s="27" t="s">
        <v>16</v>
      </c>
      <c r="N24187" s="27" t="s">
        <v>24</v>
      </c>
    </row>
    <row r="24188" spans="1:14" x14ac:dyDescent="0.3">
      <c r="A24188" s="22">
        <v>43626</v>
      </c>
      <c r="B24188" s="22">
        <v>43626</v>
      </c>
      <c r="C24188" s="27" t="s">
        <v>21609</v>
      </c>
      <c r="D24188" s="27" t="s">
        <v>16</v>
      </c>
      <c r="E24188" s="27" t="s">
        <v>17</v>
      </c>
      <c r="F24188" s="27" t="s">
        <v>18</v>
      </c>
      <c r="G24188" s="27">
        <v>100</v>
      </c>
      <c r="H24188" s="27" t="s">
        <v>16841</v>
      </c>
      <c r="I24188" s="27" t="s">
        <v>41762</v>
      </c>
      <c r="J24188" s="27" t="s">
        <v>103297</v>
      </c>
      <c r="K24188" s="27" t="s">
        <v>103298</v>
      </c>
      <c r="L24188" s="27" t="s">
        <v>16</v>
      </c>
      <c r="M24188" s="27" t="s">
        <v>23</v>
      </c>
      <c r="N24188" s="27" t="s">
        <v>146</v>
      </c>
    </row>
    <row r="24189" spans="1:14" x14ac:dyDescent="0.3">
      <c r="A24189" s="22">
        <v>43633</v>
      </c>
      <c r="B24189" s="22">
        <v>43633</v>
      </c>
      <c r="C24189" s="27" t="s">
        <v>103299</v>
      </c>
      <c r="D24189" s="27" t="s">
        <v>16</v>
      </c>
      <c r="E24189" s="27" t="s">
        <v>17</v>
      </c>
      <c r="F24189" s="27" t="s">
        <v>18</v>
      </c>
      <c r="G24189" s="27">
        <v>100</v>
      </c>
      <c r="H24189" s="27" t="s">
        <v>103300</v>
      </c>
      <c r="I24189" s="27" t="s">
        <v>103301</v>
      </c>
      <c r="J24189" s="27" t="s">
        <v>103302</v>
      </c>
      <c r="K24189" s="27" t="s">
        <v>103303</v>
      </c>
      <c r="L24189" s="27" t="s">
        <v>16</v>
      </c>
      <c r="M24189" s="27" t="s">
        <v>23</v>
      </c>
      <c r="N24189" s="27" t="s">
        <v>146</v>
      </c>
    </row>
    <row r="24190" spans="1:14" x14ac:dyDescent="0.3">
      <c r="A24190" s="22">
        <v>43662</v>
      </c>
      <c r="B24190" s="22">
        <v>43662</v>
      </c>
      <c r="C24190" s="27" t="s">
        <v>103304</v>
      </c>
      <c r="D24190" s="27" t="s">
        <v>16</v>
      </c>
      <c r="E24190" s="27" t="s">
        <v>17</v>
      </c>
      <c r="F24190" s="27" t="s">
        <v>18</v>
      </c>
      <c r="G24190" s="27">
        <v>100</v>
      </c>
      <c r="H24190" s="27" t="s">
        <v>103305</v>
      </c>
      <c r="I24190" s="27" t="s">
        <v>53179</v>
      </c>
      <c r="J24190" s="27" t="s">
        <v>103306</v>
      </c>
      <c r="K24190" s="27" t="s">
        <v>103307</v>
      </c>
      <c r="L24190" s="27" t="s">
        <v>16</v>
      </c>
      <c r="M24190" s="27" t="s">
        <v>23</v>
      </c>
      <c r="N24190" s="27" t="s">
        <v>146</v>
      </c>
    </row>
    <row r="24191" spans="1:14" x14ac:dyDescent="0.3">
      <c r="A24191" s="22">
        <v>43676</v>
      </c>
      <c r="B24191" s="22">
        <v>43676</v>
      </c>
      <c r="C24191" s="27" t="s">
        <v>103308</v>
      </c>
      <c r="D24191" s="27" t="s">
        <v>16</v>
      </c>
      <c r="E24191" s="27" t="s">
        <v>17</v>
      </c>
      <c r="F24191" s="27" t="s">
        <v>18</v>
      </c>
      <c r="G24191" s="27">
        <v>100</v>
      </c>
      <c r="H24191" s="27" t="s">
        <v>58713</v>
      </c>
      <c r="I24191" s="27" t="s">
        <v>16</v>
      </c>
      <c r="J24191" s="27" t="s">
        <v>103309</v>
      </c>
      <c r="K24191" s="27" t="s">
        <v>103310</v>
      </c>
      <c r="L24191" s="27" t="s">
        <v>23</v>
      </c>
      <c r="M24191" s="27" t="s">
        <v>16</v>
      </c>
      <c r="N24191" s="27" t="s">
        <v>24</v>
      </c>
    </row>
    <row r="24192" spans="1:14" x14ac:dyDescent="0.3">
      <c r="A24192" s="22">
        <v>43676</v>
      </c>
      <c r="B24192" s="22">
        <v>43663</v>
      </c>
      <c r="C24192" s="27" t="s">
        <v>103311</v>
      </c>
      <c r="D24192" s="27" t="s">
        <v>16</v>
      </c>
      <c r="E24192" s="27" t="s">
        <v>17</v>
      </c>
      <c r="F24192" s="27" t="s">
        <v>18</v>
      </c>
      <c r="G24192" s="27">
        <v>100</v>
      </c>
      <c r="H24192" s="27" t="s">
        <v>72264</v>
      </c>
      <c r="I24192" s="27" t="s">
        <v>16</v>
      </c>
      <c r="J24192" s="27" t="s">
        <v>103312</v>
      </c>
      <c r="K24192" s="27" t="s">
        <v>103313</v>
      </c>
      <c r="L24192" s="27" t="s">
        <v>16</v>
      </c>
      <c r="M24192" s="27" t="s">
        <v>16</v>
      </c>
      <c r="N24192" s="27" t="s">
        <v>146</v>
      </c>
    </row>
    <row r="24193" spans="1:14" x14ac:dyDescent="0.3">
      <c r="A24193" s="22">
        <v>43745</v>
      </c>
      <c r="B24193" s="22">
        <v>43738</v>
      </c>
      <c r="C24193" s="27" t="s">
        <v>103314</v>
      </c>
      <c r="D24193" s="27" t="s">
        <v>16</v>
      </c>
      <c r="E24193" s="27" t="s">
        <v>17</v>
      </c>
      <c r="F24193" s="27" t="s">
        <v>18</v>
      </c>
      <c r="G24193" s="27">
        <v>100</v>
      </c>
      <c r="H24193" s="27" t="s">
        <v>4581</v>
      </c>
      <c r="I24193" s="27" t="s">
        <v>16</v>
      </c>
      <c r="J24193" s="27" t="s">
        <v>103315</v>
      </c>
      <c r="K24193" s="27" t="s">
        <v>103316</v>
      </c>
      <c r="L24193" s="27" t="s">
        <v>16</v>
      </c>
      <c r="M24193" s="27" t="s">
        <v>16</v>
      </c>
      <c r="N24193" s="27" t="s">
        <v>146</v>
      </c>
    </row>
    <row r="24194" spans="1:14" x14ac:dyDescent="0.3">
      <c r="A24194" s="22">
        <v>43699</v>
      </c>
      <c r="B24194" s="22">
        <v>43497</v>
      </c>
      <c r="C24194" s="27" t="s">
        <v>103317</v>
      </c>
      <c r="D24194" s="27" t="s">
        <v>16</v>
      </c>
      <c r="E24194" s="27" t="s">
        <v>17</v>
      </c>
      <c r="F24194" s="27" t="s">
        <v>18</v>
      </c>
      <c r="G24194" s="27">
        <v>100</v>
      </c>
      <c r="H24194" s="27" t="s">
        <v>103318</v>
      </c>
      <c r="I24194" s="27" t="s">
        <v>16</v>
      </c>
      <c r="J24194" s="27" t="s">
        <v>103319</v>
      </c>
      <c r="K24194" s="27" t="s">
        <v>103320</v>
      </c>
      <c r="L24194" s="27" t="s">
        <v>16</v>
      </c>
      <c r="M24194" s="27" t="s">
        <v>16</v>
      </c>
      <c r="N24194" s="27" t="s">
        <v>24</v>
      </c>
    </row>
    <row r="24195" spans="1:14" x14ac:dyDescent="0.3">
      <c r="A24195" s="22">
        <v>43796</v>
      </c>
      <c r="B24195" s="22">
        <v>43796</v>
      </c>
      <c r="C24195" s="27" t="s">
        <v>103321</v>
      </c>
      <c r="D24195" s="27" t="s">
        <v>16</v>
      </c>
      <c r="E24195" s="27" t="s">
        <v>17</v>
      </c>
      <c r="F24195" s="27" t="s">
        <v>18</v>
      </c>
      <c r="G24195" s="27">
        <v>100</v>
      </c>
      <c r="H24195" s="27" t="s">
        <v>103322</v>
      </c>
      <c r="I24195" s="27" t="s">
        <v>103323</v>
      </c>
      <c r="J24195" s="27" t="s">
        <v>103324</v>
      </c>
      <c r="K24195" s="27" t="s">
        <v>103325</v>
      </c>
      <c r="L24195" s="27" t="s">
        <v>742</v>
      </c>
      <c r="M24195" s="27" t="s">
        <v>53</v>
      </c>
      <c r="N24195" s="27" t="s">
        <v>24</v>
      </c>
    </row>
    <row r="24196" spans="1:14" x14ac:dyDescent="0.3">
      <c r="A24196" s="22">
        <v>43801</v>
      </c>
      <c r="B24196" s="22">
        <v>43794</v>
      </c>
      <c r="C24196" s="27" t="s">
        <v>103326</v>
      </c>
      <c r="D24196" s="27" t="s">
        <v>16</v>
      </c>
      <c r="E24196" s="27" t="s">
        <v>17</v>
      </c>
      <c r="F24196" s="27" t="s">
        <v>18</v>
      </c>
      <c r="G24196" s="27">
        <v>100</v>
      </c>
      <c r="H24196" s="27" t="s">
        <v>103327</v>
      </c>
      <c r="I24196" s="27" t="s">
        <v>16</v>
      </c>
      <c r="J24196" s="27" t="s">
        <v>103328</v>
      </c>
      <c r="K24196" s="27" t="s">
        <v>103329</v>
      </c>
      <c r="L24196" s="27" t="s">
        <v>16</v>
      </c>
      <c r="M24196" s="27" t="s">
        <v>16</v>
      </c>
      <c r="N24196" s="27" t="s">
        <v>24</v>
      </c>
    </row>
    <row r="24197" spans="1:14" x14ac:dyDescent="0.3">
      <c r="A24197" s="22">
        <v>43805</v>
      </c>
      <c r="B24197" s="22">
        <v>43804</v>
      </c>
      <c r="C24197" s="27" t="s">
        <v>103330</v>
      </c>
      <c r="D24197" s="27" t="s">
        <v>16</v>
      </c>
      <c r="E24197" s="27" t="s">
        <v>17</v>
      </c>
      <c r="F24197" s="27" t="s">
        <v>18</v>
      </c>
      <c r="G24197" s="27">
        <v>100</v>
      </c>
      <c r="H24197" s="27" t="s">
        <v>103331</v>
      </c>
      <c r="I24197" s="27" t="s">
        <v>103332</v>
      </c>
      <c r="J24197" s="27" t="s">
        <v>103333</v>
      </c>
      <c r="K24197" s="27" t="s">
        <v>103334</v>
      </c>
      <c r="L24197" s="27" t="s">
        <v>16</v>
      </c>
      <c r="M24197" s="27" t="s">
        <v>23</v>
      </c>
      <c r="N24197" s="27" t="s">
        <v>146</v>
      </c>
    </row>
    <row r="24198" spans="1:14" x14ac:dyDescent="0.3">
      <c r="A24198" s="22">
        <v>43812</v>
      </c>
      <c r="B24198" s="22">
        <v>43812</v>
      </c>
      <c r="C24198" s="27" t="s">
        <v>103335</v>
      </c>
      <c r="D24198" s="27" t="s">
        <v>16</v>
      </c>
      <c r="E24198" s="27" t="s">
        <v>17</v>
      </c>
      <c r="F24198" s="27" t="s">
        <v>18</v>
      </c>
      <c r="G24198" s="27">
        <v>100</v>
      </c>
      <c r="H24198" s="27" t="s">
        <v>82143</v>
      </c>
      <c r="I24198" s="27" t="s">
        <v>59063</v>
      </c>
      <c r="J24198" s="27" t="s">
        <v>103336</v>
      </c>
      <c r="K24198" s="27" t="s">
        <v>103337</v>
      </c>
      <c r="L24198" s="27" t="s">
        <v>16</v>
      </c>
      <c r="M24198" s="27" t="s">
        <v>2108</v>
      </c>
      <c r="N24198" s="27" t="s">
        <v>24</v>
      </c>
    </row>
    <row r="24199" spans="1:14" x14ac:dyDescent="0.3">
      <c r="A24199" s="22">
        <v>43818</v>
      </c>
      <c r="B24199" s="22">
        <v>43818</v>
      </c>
      <c r="C24199" s="27" t="s">
        <v>103338</v>
      </c>
      <c r="D24199" s="27" t="s">
        <v>16</v>
      </c>
      <c r="E24199" s="27" t="s">
        <v>17</v>
      </c>
      <c r="F24199" s="27" t="s">
        <v>18</v>
      </c>
      <c r="G24199" s="27">
        <v>100</v>
      </c>
      <c r="H24199" s="27" t="s">
        <v>103339</v>
      </c>
      <c r="I24199" s="27" t="s">
        <v>103340</v>
      </c>
      <c r="J24199" s="27" t="s">
        <v>103341</v>
      </c>
      <c r="K24199" s="27" t="s">
        <v>103342</v>
      </c>
      <c r="L24199" s="27" t="s">
        <v>16</v>
      </c>
      <c r="M24199" s="27" t="s">
        <v>23</v>
      </c>
      <c r="N24199" s="27" t="s">
        <v>146</v>
      </c>
    </row>
    <row r="24200" spans="1:14" x14ac:dyDescent="0.3">
      <c r="A24200" s="22">
        <v>43818</v>
      </c>
      <c r="B24200" s="22">
        <v>43818</v>
      </c>
      <c r="C24200" s="27" t="s">
        <v>103343</v>
      </c>
      <c r="D24200" s="27" t="s">
        <v>16</v>
      </c>
      <c r="E24200" s="27" t="s">
        <v>17</v>
      </c>
      <c r="F24200" s="27" t="s">
        <v>18</v>
      </c>
      <c r="G24200" s="27">
        <v>100</v>
      </c>
      <c r="H24200" s="27" t="s">
        <v>64256</v>
      </c>
      <c r="I24200" s="27" t="s">
        <v>103344</v>
      </c>
      <c r="J24200" s="27" t="s">
        <v>103345</v>
      </c>
      <c r="K24200" s="27" t="s">
        <v>103346</v>
      </c>
      <c r="L24200" s="27" t="s">
        <v>16</v>
      </c>
      <c r="M24200" s="27" t="s">
        <v>23</v>
      </c>
      <c r="N24200" s="27" t="s">
        <v>146</v>
      </c>
    </row>
    <row r="24201" spans="1:14" x14ac:dyDescent="0.3">
      <c r="A24201" s="22">
        <v>43812</v>
      </c>
      <c r="B24201" s="22">
        <v>43563</v>
      </c>
      <c r="C24201" s="27" t="s">
        <v>103347</v>
      </c>
      <c r="D24201" s="27" t="s">
        <v>16</v>
      </c>
      <c r="E24201" s="27" t="s">
        <v>17</v>
      </c>
      <c r="F24201" s="27" t="s">
        <v>18</v>
      </c>
      <c r="G24201" s="27">
        <v>100</v>
      </c>
      <c r="H24201" s="27" t="s">
        <v>103348</v>
      </c>
      <c r="I24201" s="27" t="s">
        <v>103349</v>
      </c>
      <c r="J24201" s="27" t="s">
        <v>103350</v>
      </c>
      <c r="K24201" s="27" t="s">
        <v>103351</v>
      </c>
      <c r="L24201" s="27" t="s">
        <v>16</v>
      </c>
      <c r="M24201" s="27" t="s">
        <v>103352</v>
      </c>
      <c r="N24201" s="27" t="s">
        <v>24</v>
      </c>
    </row>
    <row r="24202" spans="1:14" x14ac:dyDescent="0.3">
      <c r="A24202" s="22">
        <v>43839</v>
      </c>
      <c r="B24202" s="22">
        <v>43839</v>
      </c>
      <c r="C24202" s="27" t="s">
        <v>103353</v>
      </c>
      <c r="D24202" s="27" t="s">
        <v>16</v>
      </c>
      <c r="E24202" s="27" t="s">
        <v>17</v>
      </c>
      <c r="F24202" s="27" t="s">
        <v>18</v>
      </c>
      <c r="G24202" s="27">
        <v>100</v>
      </c>
      <c r="H24202" s="27" t="s">
        <v>65906</v>
      </c>
      <c r="I24202" s="27" t="s">
        <v>5828</v>
      </c>
      <c r="J24202" s="27" t="s">
        <v>103354</v>
      </c>
      <c r="K24202" s="27" t="s">
        <v>103355</v>
      </c>
      <c r="L24202" s="27" t="s">
        <v>16</v>
      </c>
      <c r="M24202" s="27" t="s">
        <v>16</v>
      </c>
      <c r="N24202" s="27" t="s">
        <v>24</v>
      </c>
    </row>
    <row r="24203" spans="1:14" x14ac:dyDescent="0.3">
      <c r="A24203" s="22">
        <v>43249</v>
      </c>
      <c r="B24203" s="22">
        <v>43244</v>
      </c>
      <c r="C24203" s="27" t="s">
        <v>103356</v>
      </c>
      <c r="D24203" s="27" t="s">
        <v>16</v>
      </c>
      <c r="E24203" s="27" t="s">
        <v>17</v>
      </c>
      <c r="F24203" s="27" t="s">
        <v>18</v>
      </c>
      <c r="G24203" s="27">
        <v>100</v>
      </c>
      <c r="H24203" s="27" t="s">
        <v>101894</v>
      </c>
      <c r="I24203" s="27" t="s">
        <v>16</v>
      </c>
      <c r="J24203" s="27" t="s">
        <v>103357</v>
      </c>
      <c r="K24203" s="27" t="s">
        <v>103358</v>
      </c>
      <c r="L24203" s="27" t="s">
        <v>16</v>
      </c>
      <c r="M24203" s="27" t="s">
        <v>16</v>
      </c>
      <c r="N24203" s="27" t="s">
        <v>146</v>
      </c>
    </row>
    <row r="24204" spans="1:14" x14ac:dyDescent="0.3">
      <c r="A24204" s="22">
        <v>43864</v>
      </c>
      <c r="B24204" s="22">
        <v>43864</v>
      </c>
      <c r="C24204" s="27" t="s">
        <v>103359</v>
      </c>
      <c r="D24204" s="27" t="s">
        <v>16</v>
      </c>
      <c r="E24204" s="27" t="s">
        <v>17</v>
      </c>
      <c r="F24204" s="27" t="s">
        <v>18</v>
      </c>
      <c r="G24204" s="27">
        <v>100</v>
      </c>
      <c r="H24204" s="27" t="s">
        <v>290</v>
      </c>
      <c r="I24204" s="27" t="s">
        <v>103360</v>
      </c>
      <c r="J24204" s="27" t="s">
        <v>103361</v>
      </c>
      <c r="K24204" s="27" t="s">
        <v>103362</v>
      </c>
      <c r="L24204" s="27" t="s">
        <v>23</v>
      </c>
      <c r="M24204" s="27" t="s">
        <v>16</v>
      </c>
      <c r="N24204" s="27" t="s">
        <v>24</v>
      </c>
    </row>
    <row r="24205" spans="1:14" x14ac:dyDescent="0.3">
      <c r="A24205" s="22">
        <v>43880</v>
      </c>
      <c r="B24205" s="22">
        <v>43830</v>
      </c>
      <c r="C24205" s="27" t="s">
        <v>103363</v>
      </c>
      <c r="D24205" s="27" t="s">
        <v>16</v>
      </c>
      <c r="E24205" s="27" t="s">
        <v>17</v>
      </c>
      <c r="F24205" s="27" t="s">
        <v>18</v>
      </c>
      <c r="G24205" s="27">
        <v>100</v>
      </c>
      <c r="H24205" s="27" t="s">
        <v>16</v>
      </c>
      <c r="I24205" s="27" t="s">
        <v>878</v>
      </c>
      <c r="J24205" s="27" t="s">
        <v>103364</v>
      </c>
      <c r="K24205" s="27" t="s">
        <v>103365</v>
      </c>
      <c r="L24205" s="27" t="s">
        <v>16</v>
      </c>
      <c r="M24205" s="27" t="s">
        <v>23</v>
      </c>
      <c r="N24205" s="27" t="s">
        <v>146</v>
      </c>
    </row>
    <row r="24206" spans="1:14" x14ac:dyDescent="0.3">
      <c r="A24206" s="22">
        <v>43893</v>
      </c>
      <c r="B24206" s="22">
        <v>43890</v>
      </c>
      <c r="C24206" s="27" t="s">
        <v>103366</v>
      </c>
      <c r="D24206" s="27" t="s">
        <v>16</v>
      </c>
      <c r="E24206" s="27" t="s">
        <v>17</v>
      </c>
      <c r="F24206" s="27" t="s">
        <v>18</v>
      </c>
      <c r="G24206" s="27">
        <v>100</v>
      </c>
      <c r="H24206" s="27" t="s">
        <v>103367</v>
      </c>
      <c r="I24206" s="27" t="s">
        <v>103368</v>
      </c>
      <c r="J24206" s="27" t="s">
        <v>103369</v>
      </c>
      <c r="K24206" s="27" t="s">
        <v>103370</v>
      </c>
      <c r="L24206" s="27" t="s">
        <v>16</v>
      </c>
      <c r="M24206" s="27" t="s">
        <v>16</v>
      </c>
      <c r="N24206" s="27" t="s">
        <v>24</v>
      </c>
    </row>
    <row r="24207" spans="1:14" x14ac:dyDescent="0.3">
      <c r="A24207" s="22">
        <v>43929</v>
      </c>
      <c r="B24207" s="22">
        <v>43929</v>
      </c>
      <c r="C24207" s="27" t="s">
        <v>103371</v>
      </c>
      <c r="D24207" s="27" t="s">
        <v>16</v>
      </c>
      <c r="E24207" s="27" t="s">
        <v>17</v>
      </c>
      <c r="F24207" s="27" t="s">
        <v>18</v>
      </c>
      <c r="G24207" s="27">
        <v>100</v>
      </c>
      <c r="H24207" s="27" t="s">
        <v>19160</v>
      </c>
      <c r="I24207" s="27" t="s">
        <v>103372</v>
      </c>
      <c r="J24207" s="27" t="s">
        <v>103373</v>
      </c>
      <c r="K24207" s="27" t="s">
        <v>103374</v>
      </c>
      <c r="L24207" s="27" t="s">
        <v>23</v>
      </c>
      <c r="M24207" s="27" t="s">
        <v>103375</v>
      </c>
      <c r="N24207" s="27" t="s">
        <v>24</v>
      </c>
    </row>
    <row r="24208" spans="1:14" x14ac:dyDescent="0.3">
      <c r="A24208" s="22">
        <v>44039</v>
      </c>
      <c r="B24208" s="22">
        <v>44037</v>
      </c>
      <c r="C24208" s="27" t="s">
        <v>103376</v>
      </c>
      <c r="D24208" s="27" t="s">
        <v>16</v>
      </c>
      <c r="E24208" s="27" t="s">
        <v>17</v>
      </c>
      <c r="F24208" s="27" t="s">
        <v>18</v>
      </c>
      <c r="G24208" s="27">
        <v>100</v>
      </c>
      <c r="H24208" s="27" t="s">
        <v>103377</v>
      </c>
      <c r="I24208" s="27" t="s">
        <v>12090</v>
      </c>
      <c r="J24208" s="27" t="s">
        <v>103378</v>
      </c>
      <c r="K24208" s="27" t="s">
        <v>103379</v>
      </c>
      <c r="L24208" s="27" t="s">
        <v>16</v>
      </c>
      <c r="M24208" s="27" t="s">
        <v>23</v>
      </c>
      <c r="N24208" s="27" t="s">
        <v>146</v>
      </c>
    </row>
    <row r="24209" spans="1:14" x14ac:dyDescent="0.3">
      <c r="A24209" s="22">
        <v>44040</v>
      </c>
      <c r="B24209" s="22">
        <v>44013</v>
      </c>
      <c r="C24209" s="27" t="s">
        <v>103380</v>
      </c>
      <c r="D24209" s="27" t="s">
        <v>16</v>
      </c>
      <c r="E24209" s="27" t="s">
        <v>17</v>
      </c>
      <c r="F24209" s="27" t="s">
        <v>18</v>
      </c>
      <c r="G24209" s="27">
        <v>100</v>
      </c>
      <c r="H24209" s="27" t="s">
        <v>16</v>
      </c>
      <c r="I24209" s="27" t="s">
        <v>8307</v>
      </c>
      <c r="J24209" s="27" t="s">
        <v>103381</v>
      </c>
      <c r="K24209" s="27" t="s">
        <v>103382</v>
      </c>
      <c r="L24209" s="27" t="s">
        <v>16</v>
      </c>
      <c r="M24209" s="27" t="s">
        <v>23</v>
      </c>
      <c r="N24209" s="27" t="s">
        <v>146</v>
      </c>
    </row>
    <row r="24210" spans="1:14" x14ac:dyDescent="0.3">
      <c r="A24210" s="22">
        <v>44046</v>
      </c>
      <c r="B24210" s="22">
        <v>44046</v>
      </c>
      <c r="C24210" s="27" t="s">
        <v>103383</v>
      </c>
      <c r="D24210" s="27" t="s">
        <v>16</v>
      </c>
      <c r="E24210" s="27" t="s">
        <v>17</v>
      </c>
      <c r="F24210" s="27" t="s">
        <v>18</v>
      </c>
      <c r="G24210" s="27">
        <v>100</v>
      </c>
      <c r="H24210" s="27" t="s">
        <v>19160</v>
      </c>
      <c r="I24210" s="27" t="s">
        <v>103384</v>
      </c>
      <c r="J24210" s="27" t="s">
        <v>103385</v>
      </c>
      <c r="K24210" s="27" t="s">
        <v>103386</v>
      </c>
      <c r="L24210" s="27" t="s">
        <v>92</v>
      </c>
      <c r="M24210" s="27" t="s">
        <v>93866</v>
      </c>
      <c r="N24210" s="27" t="s">
        <v>24</v>
      </c>
    </row>
    <row r="24211" spans="1:14" x14ac:dyDescent="0.3">
      <c r="A24211" s="22">
        <v>44071</v>
      </c>
      <c r="B24211" s="22">
        <v>44071</v>
      </c>
      <c r="C24211" s="27" t="s">
        <v>82088</v>
      </c>
      <c r="D24211" s="27" t="s">
        <v>103387</v>
      </c>
      <c r="E24211" s="27" t="s">
        <v>17</v>
      </c>
      <c r="F24211" s="27" t="s">
        <v>18</v>
      </c>
      <c r="G24211" s="27">
        <v>100</v>
      </c>
      <c r="H24211" s="27" t="s">
        <v>18918</v>
      </c>
      <c r="I24211" s="27" t="s">
        <v>103388</v>
      </c>
      <c r="J24211" s="27" t="s">
        <v>103389</v>
      </c>
      <c r="K24211" s="27" t="s">
        <v>103390</v>
      </c>
      <c r="L24211" s="27" t="s">
        <v>53</v>
      </c>
      <c r="M24211" s="27" t="s">
        <v>23</v>
      </c>
      <c r="N24211" s="27" t="s">
        <v>24</v>
      </c>
    </row>
    <row r="24212" spans="1:14" x14ac:dyDescent="0.3">
      <c r="A24212" s="22">
        <v>44077</v>
      </c>
      <c r="B24212" s="22">
        <v>44075</v>
      </c>
      <c r="C24212" s="27" t="s">
        <v>103391</v>
      </c>
      <c r="D24212" s="27" t="s">
        <v>16</v>
      </c>
      <c r="E24212" s="27" t="s">
        <v>17</v>
      </c>
      <c r="F24212" s="27" t="s">
        <v>18</v>
      </c>
      <c r="G24212" s="27">
        <v>100</v>
      </c>
      <c r="H24212" s="27" t="s">
        <v>2332</v>
      </c>
      <c r="I24212" s="27" t="s">
        <v>103392</v>
      </c>
      <c r="J24212" s="27" t="s">
        <v>103393</v>
      </c>
      <c r="K24212" s="27" t="s">
        <v>103394</v>
      </c>
      <c r="L24212" s="27" t="s">
        <v>23</v>
      </c>
      <c r="M24212" s="27" t="s">
        <v>103395</v>
      </c>
      <c r="N24212" s="27" t="s">
        <v>68</v>
      </c>
    </row>
    <row r="24213" spans="1:14" x14ac:dyDescent="0.3">
      <c r="A24213" s="22">
        <v>44095</v>
      </c>
      <c r="B24213" s="22">
        <v>44094</v>
      </c>
      <c r="C24213" s="27" t="s">
        <v>103396</v>
      </c>
      <c r="D24213" s="27" t="s">
        <v>16</v>
      </c>
      <c r="E24213" s="27" t="s">
        <v>17</v>
      </c>
      <c r="F24213" s="27" t="s">
        <v>18</v>
      </c>
      <c r="G24213" s="27">
        <v>100</v>
      </c>
      <c r="H24213" s="27" t="s">
        <v>55072</v>
      </c>
      <c r="I24213" s="27" t="s">
        <v>103397</v>
      </c>
      <c r="J24213" s="27" t="s">
        <v>103398</v>
      </c>
      <c r="K24213" s="27" t="s">
        <v>103399</v>
      </c>
      <c r="L24213" s="27" t="s">
        <v>23</v>
      </c>
      <c r="M24213" s="27" t="s">
        <v>16</v>
      </c>
      <c r="N24213" s="27" t="s">
        <v>24</v>
      </c>
    </row>
    <row r="24214" spans="1:14" x14ac:dyDescent="0.3">
      <c r="A24214" s="22">
        <v>44131</v>
      </c>
      <c r="B24214" s="22">
        <v>44131</v>
      </c>
      <c r="C24214" s="27" t="s">
        <v>103400</v>
      </c>
      <c r="D24214" s="27" t="s">
        <v>16</v>
      </c>
      <c r="E24214" s="27" t="s">
        <v>17</v>
      </c>
      <c r="F24214" s="27" t="s">
        <v>18</v>
      </c>
      <c r="G24214" s="27">
        <v>100</v>
      </c>
      <c r="H24214" s="27" t="s">
        <v>55389</v>
      </c>
      <c r="I24214" s="27" t="s">
        <v>16</v>
      </c>
      <c r="J24214" s="27" t="s">
        <v>103401</v>
      </c>
      <c r="K24214" s="27" t="s">
        <v>103402</v>
      </c>
      <c r="L24214" s="27" t="s">
        <v>16</v>
      </c>
      <c r="M24214" s="27" t="s">
        <v>16</v>
      </c>
      <c r="N24214" s="27" t="s">
        <v>24</v>
      </c>
    </row>
    <row r="24215" spans="1:14" x14ac:dyDescent="0.3">
      <c r="A24215" s="22">
        <v>44146</v>
      </c>
      <c r="B24215" s="22">
        <v>44146</v>
      </c>
      <c r="C24215" s="27" t="s">
        <v>103403</v>
      </c>
      <c r="D24215" s="27" t="s">
        <v>16</v>
      </c>
      <c r="E24215" s="27" t="s">
        <v>17</v>
      </c>
      <c r="F24215" s="27" t="s">
        <v>141</v>
      </c>
      <c r="G24215" s="27">
        <v>100</v>
      </c>
      <c r="H24215" s="27" t="s">
        <v>103404</v>
      </c>
      <c r="I24215" s="27" t="s">
        <v>103405</v>
      </c>
      <c r="J24215" s="27" t="s">
        <v>103406</v>
      </c>
      <c r="K24215" s="27" t="s">
        <v>103407</v>
      </c>
      <c r="L24215" s="27" t="s">
        <v>16</v>
      </c>
      <c r="M24215" s="27" t="s">
        <v>103408</v>
      </c>
      <c r="N24215" s="27" t="s">
        <v>146</v>
      </c>
    </row>
    <row r="24216" spans="1:14" x14ac:dyDescent="0.3">
      <c r="A24216" s="22">
        <v>44153</v>
      </c>
      <c r="B24216" s="22">
        <v>44153</v>
      </c>
      <c r="C24216" s="27" t="s">
        <v>103409</v>
      </c>
      <c r="D24216" s="27" t="s">
        <v>16</v>
      </c>
      <c r="E24216" s="27" t="s">
        <v>17</v>
      </c>
      <c r="F24216" s="27" t="s">
        <v>18</v>
      </c>
      <c r="G24216" s="27">
        <v>100</v>
      </c>
      <c r="H24216" s="27" t="s">
        <v>479</v>
      </c>
      <c r="I24216" s="27" t="s">
        <v>103410</v>
      </c>
      <c r="J24216" s="27" t="s">
        <v>103411</v>
      </c>
      <c r="K24216" s="27" t="s">
        <v>103412</v>
      </c>
      <c r="L24216" s="27" t="s">
        <v>2316</v>
      </c>
      <c r="M24216" s="27" t="s">
        <v>23</v>
      </c>
      <c r="N24216" s="27" t="s">
        <v>24</v>
      </c>
    </row>
    <row r="24217" spans="1:14" x14ac:dyDescent="0.3">
      <c r="A24217" s="22">
        <v>44173</v>
      </c>
      <c r="B24217" s="22">
        <v>44173</v>
      </c>
      <c r="C24217" s="27" t="s">
        <v>103413</v>
      </c>
      <c r="D24217" s="27" t="s">
        <v>16</v>
      </c>
      <c r="E24217" s="27" t="s">
        <v>17</v>
      </c>
      <c r="F24217" s="27" t="s">
        <v>18</v>
      </c>
      <c r="G24217" s="27">
        <v>100</v>
      </c>
      <c r="H24217" s="27" t="s">
        <v>45565</v>
      </c>
      <c r="I24217" s="27" t="s">
        <v>16</v>
      </c>
      <c r="J24217" s="27" t="s">
        <v>103414</v>
      </c>
      <c r="K24217" s="27" t="s">
        <v>103415</v>
      </c>
      <c r="L24217" s="27" t="s">
        <v>16</v>
      </c>
      <c r="M24217" s="27" t="s">
        <v>16</v>
      </c>
      <c r="N24217" s="27" t="s">
        <v>24</v>
      </c>
    </row>
    <row r="24218" spans="1:14" x14ac:dyDescent="0.3">
      <c r="A24218" s="22">
        <v>44175</v>
      </c>
      <c r="B24218" s="22">
        <v>44174</v>
      </c>
      <c r="C24218" s="27" t="s">
        <v>103416</v>
      </c>
      <c r="D24218" s="27" t="s">
        <v>16</v>
      </c>
      <c r="E24218" s="27" t="s">
        <v>17</v>
      </c>
      <c r="F24218" s="27" t="s">
        <v>18</v>
      </c>
      <c r="G24218" s="27">
        <v>100</v>
      </c>
      <c r="H24218" s="27" t="s">
        <v>103417</v>
      </c>
      <c r="I24218" s="27" t="s">
        <v>103418</v>
      </c>
      <c r="J24218" s="27" t="s">
        <v>103419</v>
      </c>
      <c r="K24218" s="27" t="s">
        <v>103420</v>
      </c>
      <c r="L24218" s="27" t="s">
        <v>23</v>
      </c>
      <c r="M24218" s="27" t="s">
        <v>23</v>
      </c>
      <c r="N24218" s="27" t="s">
        <v>24</v>
      </c>
    </row>
    <row r="24219" spans="1:14" x14ac:dyDescent="0.3">
      <c r="A24219" s="22">
        <v>44182</v>
      </c>
      <c r="B24219" s="22">
        <v>44181</v>
      </c>
      <c r="C24219" s="27" t="s">
        <v>103421</v>
      </c>
      <c r="D24219" s="27" t="s">
        <v>16</v>
      </c>
      <c r="E24219" s="27" t="s">
        <v>17</v>
      </c>
      <c r="F24219" s="27" t="s">
        <v>18</v>
      </c>
      <c r="G24219" s="27">
        <v>100</v>
      </c>
      <c r="H24219" s="27" t="s">
        <v>103422</v>
      </c>
      <c r="I24219" s="27" t="s">
        <v>16</v>
      </c>
      <c r="J24219" s="27" t="s">
        <v>103423</v>
      </c>
      <c r="K24219" s="27" t="s">
        <v>103424</v>
      </c>
      <c r="L24219" s="27" t="s">
        <v>23</v>
      </c>
      <c r="M24219" s="27" t="s">
        <v>16</v>
      </c>
      <c r="N24219" s="27" t="s">
        <v>24</v>
      </c>
    </row>
    <row r="24220" spans="1:14" x14ac:dyDescent="0.3">
      <c r="A24220" s="22">
        <v>44188</v>
      </c>
      <c r="B24220" s="22">
        <v>44188</v>
      </c>
      <c r="C24220" s="27" t="s">
        <v>103425</v>
      </c>
      <c r="D24220" s="27" t="s">
        <v>16</v>
      </c>
      <c r="E24220" s="27" t="s">
        <v>17</v>
      </c>
      <c r="F24220" s="27" t="s">
        <v>18</v>
      </c>
      <c r="G24220" s="27">
        <v>100</v>
      </c>
      <c r="H24220" s="27" t="s">
        <v>103426</v>
      </c>
      <c r="I24220" s="27" t="s">
        <v>103427</v>
      </c>
      <c r="J24220" s="27" t="s">
        <v>103428</v>
      </c>
      <c r="K24220" s="27" t="s">
        <v>103429</v>
      </c>
      <c r="L24220" s="27" t="s">
        <v>16</v>
      </c>
      <c r="M24220" s="27" t="s">
        <v>23</v>
      </c>
      <c r="N24220" s="27" t="s">
        <v>146</v>
      </c>
    </row>
    <row r="24221" spans="1:14" x14ac:dyDescent="0.3">
      <c r="A24221" s="22">
        <v>44195</v>
      </c>
      <c r="B24221" s="22">
        <v>44195</v>
      </c>
      <c r="C24221" s="27" t="s">
        <v>103430</v>
      </c>
      <c r="D24221" s="27" t="s">
        <v>16</v>
      </c>
      <c r="E24221" s="27" t="s">
        <v>17</v>
      </c>
      <c r="F24221" s="27" t="s">
        <v>557</v>
      </c>
      <c r="G24221" s="27">
        <v>100</v>
      </c>
      <c r="H24221" s="27" t="s">
        <v>1716</v>
      </c>
      <c r="I24221" s="27" t="s">
        <v>103431</v>
      </c>
      <c r="J24221" s="27" t="s">
        <v>103432</v>
      </c>
      <c r="K24221" s="27" t="s">
        <v>103433</v>
      </c>
      <c r="L24221" s="27" t="s">
        <v>23</v>
      </c>
      <c r="M24221" s="27" t="s">
        <v>16</v>
      </c>
      <c r="N24221" s="27" t="s">
        <v>24</v>
      </c>
    </row>
    <row r="24222" spans="1:14" x14ac:dyDescent="0.3">
      <c r="A24222" s="22">
        <v>44202</v>
      </c>
      <c r="B24222" s="22">
        <v>44201</v>
      </c>
      <c r="C24222" s="27" t="s">
        <v>103434</v>
      </c>
      <c r="D24222" s="27" t="s">
        <v>16</v>
      </c>
      <c r="E24222" s="27" t="s">
        <v>17</v>
      </c>
      <c r="F24222" s="27" t="s">
        <v>18</v>
      </c>
      <c r="G24222" s="27">
        <v>100</v>
      </c>
      <c r="H24222" s="27" t="s">
        <v>7254</v>
      </c>
      <c r="I24222" s="27" t="s">
        <v>6887</v>
      </c>
      <c r="J24222" s="27" t="s">
        <v>103435</v>
      </c>
      <c r="K24222" s="27" t="s">
        <v>103436</v>
      </c>
      <c r="L24222" s="27" t="s">
        <v>16</v>
      </c>
      <c r="M24222" s="27" t="s">
        <v>23</v>
      </c>
      <c r="N24222" s="27" t="s">
        <v>146</v>
      </c>
    </row>
    <row r="24223" spans="1:14" x14ac:dyDescent="0.3">
      <c r="A24223" s="22">
        <v>44204</v>
      </c>
      <c r="B24223" s="22">
        <v>44204</v>
      </c>
      <c r="C24223" s="27" t="s">
        <v>103437</v>
      </c>
      <c r="D24223" s="27" t="s">
        <v>16</v>
      </c>
      <c r="E24223" s="27" t="s">
        <v>17</v>
      </c>
      <c r="F24223" s="27" t="s">
        <v>18</v>
      </c>
      <c r="G24223" s="27">
        <v>100</v>
      </c>
      <c r="H24223" s="27" t="s">
        <v>46251</v>
      </c>
      <c r="I24223" s="27" t="s">
        <v>103438</v>
      </c>
      <c r="J24223" s="27" t="s">
        <v>103439</v>
      </c>
      <c r="K24223" s="27" t="s">
        <v>103440</v>
      </c>
      <c r="L24223" s="27" t="s">
        <v>23</v>
      </c>
      <c r="M24223" s="27" t="s">
        <v>103441</v>
      </c>
      <c r="N24223" s="27" t="s">
        <v>24</v>
      </c>
    </row>
    <row r="24224" spans="1:14" x14ac:dyDescent="0.3">
      <c r="A24224" s="22">
        <v>44211</v>
      </c>
      <c r="B24224" s="22">
        <v>44211</v>
      </c>
      <c r="C24224" s="27" t="s">
        <v>45617</v>
      </c>
      <c r="D24224" s="27" t="s">
        <v>103442</v>
      </c>
      <c r="E24224" s="27" t="s">
        <v>17</v>
      </c>
      <c r="F24224" s="27" t="s">
        <v>18</v>
      </c>
      <c r="G24224" s="27">
        <v>100</v>
      </c>
      <c r="H24224" s="27" t="s">
        <v>73068</v>
      </c>
      <c r="I24224" s="27" t="s">
        <v>16</v>
      </c>
      <c r="J24224" s="27" t="s">
        <v>103443</v>
      </c>
      <c r="K24224" s="27" t="s">
        <v>103444</v>
      </c>
      <c r="L24224" s="27" t="s">
        <v>2897</v>
      </c>
      <c r="M24224" s="27" t="s">
        <v>16</v>
      </c>
      <c r="N24224" s="27" t="s">
        <v>24</v>
      </c>
    </row>
    <row r="24225" spans="1:14" x14ac:dyDescent="0.3">
      <c r="A24225" s="22">
        <v>44243</v>
      </c>
      <c r="B24225" s="22">
        <v>44196</v>
      </c>
      <c r="C24225" s="27" t="s">
        <v>103445</v>
      </c>
      <c r="D24225" s="27" t="s">
        <v>16</v>
      </c>
      <c r="E24225" s="27" t="s">
        <v>17</v>
      </c>
      <c r="F24225" s="27" t="s">
        <v>18</v>
      </c>
      <c r="G24225" s="27">
        <v>100</v>
      </c>
      <c r="H24225" s="27" t="s">
        <v>103446</v>
      </c>
      <c r="I24225" s="27" t="s">
        <v>103447</v>
      </c>
      <c r="J24225" s="27" t="s">
        <v>103448</v>
      </c>
      <c r="K24225" s="27" t="s">
        <v>103449</v>
      </c>
      <c r="L24225" s="27" t="s">
        <v>23</v>
      </c>
      <c r="M24225" s="27" t="s">
        <v>23</v>
      </c>
      <c r="N24225" s="27" t="s">
        <v>24</v>
      </c>
    </row>
    <row r="24226" spans="1:14" x14ac:dyDescent="0.3">
      <c r="A24226" s="22">
        <v>44237</v>
      </c>
      <c r="B24226" s="22">
        <v>44236</v>
      </c>
      <c r="C24226" s="27" t="s">
        <v>103450</v>
      </c>
      <c r="D24226" s="27" t="s">
        <v>16</v>
      </c>
      <c r="E24226" s="27" t="s">
        <v>17</v>
      </c>
      <c r="F24226" s="27" t="s">
        <v>141</v>
      </c>
      <c r="G24226" s="27">
        <v>100</v>
      </c>
      <c r="H24226" s="27" t="s">
        <v>103451</v>
      </c>
      <c r="I24226" s="27" t="s">
        <v>16</v>
      </c>
      <c r="J24226" s="27" t="s">
        <v>103452</v>
      </c>
      <c r="K24226" s="27" t="s">
        <v>103453</v>
      </c>
      <c r="L24226" s="27" t="s">
        <v>16</v>
      </c>
      <c r="M24226" s="27" t="s">
        <v>16</v>
      </c>
      <c r="N24226" s="27" t="s">
        <v>24</v>
      </c>
    </row>
    <row r="24227" spans="1:14" x14ac:dyDescent="0.3">
      <c r="A24227" s="22">
        <v>44250</v>
      </c>
      <c r="B24227" s="22">
        <v>44196</v>
      </c>
      <c r="C24227" s="27" t="s">
        <v>103454</v>
      </c>
      <c r="D24227" s="27" t="s">
        <v>16</v>
      </c>
      <c r="E24227" s="27" t="s">
        <v>17</v>
      </c>
      <c r="F24227" s="27" t="s">
        <v>141</v>
      </c>
      <c r="G24227" s="27">
        <v>100</v>
      </c>
      <c r="H24227" s="27" t="s">
        <v>29567</v>
      </c>
      <c r="I24227" s="27" t="s">
        <v>103455</v>
      </c>
      <c r="J24227" s="27" t="s">
        <v>103456</v>
      </c>
      <c r="K24227" s="27" t="s">
        <v>103457</v>
      </c>
      <c r="L24227" s="27" t="s">
        <v>23</v>
      </c>
      <c r="M24227" s="27" t="s">
        <v>23</v>
      </c>
      <c r="N24227" s="27" t="s">
        <v>24</v>
      </c>
    </row>
    <row r="24228" spans="1:14" x14ac:dyDescent="0.3">
      <c r="A24228" s="22">
        <v>44259</v>
      </c>
      <c r="B24228" s="22">
        <v>44259</v>
      </c>
      <c r="C24228" s="27" t="s">
        <v>103458</v>
      </c>
      <c r="D24228" s="27" t="s">
        <v>16</v>
      </c>
      <c r="E24228" s="27" t="s">
        <v>17</v>
      </c>
      <c r="F24228" s="27" t="s">
        <v>18</v>
      </c>
      <c r="G24228" s="27">
        <v>100</v>
      </c>
      <c r="H24228" s="27" t="s">
        <v>98409</v>
      </c>
      <c r="I24228" s="27" t="s">
        <v>3092</v>
      </c>
      <c r="J24228" s="27" t="s">
        <v>103459</v>
      </c>
      <c r="K24228" s="27" t="s">
        <v>103460</v>
      </c>
      <c r="L24228" s="27" t="s">
        <v>16</v>
      </c>
      <c r="M24228" s="27" t="s">
        <v>171</v>
      </c>
      <c r="N24228" s="27" t="s">
        <v>146</v>
      </c>
    </row>
    <row r="24229" spans="1:14" x14ac:dyDescent="0.3">
      <c r="A24229" s="22">
        <v>44265</v>
      </c>
      <c r="B24229" s="22">
        <v>44265</v>
      </c>
      <c r="C24229" s="27" t="s">
        <v>103461</v>
      </c>
      <c r="D24229" s="27" t="s">
        <v>16</v>
      </c>
      <c r="E24229" s="27" t="s">
        <v>17</v>
      </c>
      <c r="F24229" s="27" t="s">
        <v>18</v>
      </c>
      <c r="G24229" s="27">
        <v>100</v>
      </c>
      <c r="H24229" s="27" t="s">
        <v>103462</v>
      </c>
      <c r="I24229" s="27" t="s">
        <v>103463</v>
      </c>
      <c r="J24229" s="27" t="s">
        <v>103464</v>
      </c>
      <c r="K24229" s="27" t="s">
        <v>103465</v>
      </c>
      <c r="L24229" s="27" t="s">
        <v>23</v>
      </c>
      <c r="M24229" s="27" t="s">
        <v>103466</v>
      </c>
      <c r="N24229" s="27" t="s">
        <v>24</v>
      </c>
    </row>
    <row r="24230" spans="1:14" x14ac:dyDescent="0.3">
      <c r="A24230" s="22">
        <v>44212</v>
      </c>
      <c r="B24230" s="22">
        <v>44075</v>
      </c>
      <c r="C24230" s="27" t="s">
        <v>38593</v>
      </c>
      <c r="D24230" s="27" t="s">
        <v>16</v>
      </c>
      <c r="E24230" s="27" t="s">
        <v>17</v>
      </c>
      <c r="F24230" s="27" t="s">
        <v>18</v>
      </c>
      <c r="G24230" s="27">
        <v>100</v>
      </c>
      <c r="H24230" s="27" t="s">
        <v>184</v>
      </c>
      <c r="I24230" s="27" t="s">
        <v>16</v>
      </c>
      <c r="J24230" s="27" t="s">
        <v>103467</v>
      </c>
      <c r="K24230" s="27" t="s">
        <v>103468</v>
      </c>
      <c r="L24230" s="27" t="s">
        <v>23</v>
      </c>
      <c r="M24230" s="27" t="s">
        <v>16</v>
      </c>
      <c r="N24230" s="27" t="s">
        <v>24</v>
      </c>
    </row>
    <row r="24231" spans="1:14" x14ac:dyDescent="0.3">
      <c r="A24231" s="22">
        <v>44281</v>
      </c>
      <c r="B24231" s="22">
        <v>44281</v>
      </c>
      <c r="C24231" s="27" t="s">
        <v>103469</v>
      </c>
      <c r="D24231" s="27" t="s">
        <v>16</v>
      </c>
      <c r="E24231" s="27" t="s">
        <v>17</v>
      </c>
      <c r="F24231" s="27" t="s">
        <v>18</v>
      </c>
      <c r="G24231" s="27">
        <v>100</v>
      </c>
      <c r="H24231" s="27" t="s">
        <v>43669</v>
      </c>
      <c r="I24231" s="27" t="s">
        <v>97055</v>
      </c>
      <c r="J24231" s="27" t="s">
        <v>103470</v>
      </c>
      <c r="K24231" s="27" t="s">
        <v>103471</v>
      </c>
      <c r="L24231" s="27" t="s">
        <v>16</v>
      </c>
      <c r="M24231" s="27" t="s">
        <v>23</v>
      </c>
      <c r="N24231" s="27" t="s">
        <v>146</v>
      </c>
    </row>
    <row r="24232" spans="1:14" x14ac:dyDescent="0.3">
      <c r="A24232" s="22">
        <v>44287</v>
      </c>
      <c r="B24232" s="22">
        <v>44286</v>
      </c>
      <c r="C24232" s="27" t="s">
        <v>103472</v>
      </c>
      <c r="D24232" s="27" t="s">
        <v>16</v>
      </c>
      <c r="E24232" s="27" t="s">
        <v>17</v>
      </c>
      <c r="F24232" s="27" t="s">
        <v>18</v>
      </c>
      <c r="G24232" s="27">
        <v>100</v>
      </c>
      <c r="H24232" s="27" t="s">
        <v>103473</v>
      </c>
      <c r="I24232" s="27" t="s">
        <v>73118</v>
      </c>
      <c r="J24232" s="27" t="s">
        <v>103474</v>
      </c>
      <c r="K24232" s="27" t="s">
        <v>103475</v>
      </c>
      <c r="L24232" s="27" t="s">
        <v>121</v>
      </c>
      <c r="M24232" s="27" t="s">
        <v>53</v>
      </c>
      <c r="N24232" s="27" t="s">
        <v>24</v>
      </c>
    </row>
    <row r="24233" spans="1:14" x14ac:dyDescent="0.3">
      <c r="A24233" s="22">
        <v>44291</v>
      </c>
      <c r="B24233" s="22">
        <v>44291</v>
      </c>
      <c r="C24233" s="27" t="s">
        <v>103476</v>
      </c>
      <c r="D24233" s="27" t="s">
        <v>16</v>
      </c>
      <c r="E24233" s="27" t="s">
        <v>17</v>
      </c>
      <c r="F24233" s="27" t="s">
        <v>141</v>
      </c>
      <c r="G24233" s="27">
        <v>100</v>
      </c>
      <c r="H24233" s="27" t="s">
        <v>85016</v>
      </c>
      <c r="I24233" s="27" t="s">
        <v>16</v>
      </c>
      <c r="J24233" s="27" t="s">
        <v>103477</v>
      </c>
      <c r="K24233" s="27" t="s">
        <v>103478</v>
      </c>
      <c r="L24233" s="27" t="s">
        <v>517</v>
      </c>
      <c r="M24233" s="27" t="s">
        <v>16</v>
      </c>
      <c r="N24233" s="27" t="s">
        <v>24</v>
      </c>
    </row>
    <row r="24234" spans="1:14" x14ac:dyDescent="0.3">
      <c r="A24234" s="22">
        <v>44302</v>
      </c>
      <c r="B24234" s="22">
        <v>44302</v>
      </c>
      <c r="C24234" s="27" t="s">
        <v>103479</v>
      </c>
      <c r="D24234" s="27" t="s">
        <v>16</v>
      </c>
      <c r="E24234" s="27" t="s">
        <v>17</v>
      </c>
      <c r="F24234" s="27" t="s">
        <v>18</v>
      </c>
      <c r="G24234" s="27">
        <v>100</v>
      </c>
      <c r="H24234" s="27" t="s">
        <v>90172</v>
      </c>
      <c r="I24234" s="27" t="s">
        <v>103480</v>
      </c>
      <c r="J24234" s="27" t="s">
        <v>103481</v>
      </c>
      <c r="K24234" s="27" t="s">
        <v>103482</v>
      </c>
      <c r="L24234" s="27" t="s">
        <v>16</v>
      </c>
      <c r="M24234" s="27" t="s">
        <v>103483</v>
      </c>
      <c r="N24234" s="27" t="s">
        <v>146</v>
      </c>
    </row>
    <row r="24235" spans="1:14" x14ac:dyDescent="0.3">
      <c r="A24235" s="22">
        <v>44302</v>
      </c>
      <c r="B24235" s="22">
        <v>44302</v>
      </c>
      <c r="C24235" s="27" t="s">
        <v>103484</v>
      </c>
      <c r="D24235" s="27" t="s">
        <v>16</v>
      </c>
      <c r="E24235" s="27" t="s">
        <v>17</v>
      </c>
      <c r="F24235" s="27" t="s">
        <v>18</v>
      </c>
      <c r="G24235" s="27">
        <v>100</v>
      </c>
      <c r="H24235" s="27" t="s">
        <v>103485</v>
      </c>
      <c r="I24235" s="27" t="s">
        <v>103486</v>
      </c>
      <c r="J24235" s="27" t="s">
        <v>103487</v>
      </c>
      <c r="K24235" s="27" t="s">
        <v>103488</v>
      </c>
      <c r="L24235" s="27" t="s">
        <v>16</v>
      </c>
      <c r="M24235" s="27" t="s">
        <v>103489</v>
      </c>
      <c r="N24235" s="27" t="s">
        <v>146</v>
      </c>
    </row>
    <row r="24236" spans="1:14" x14ac:dyDescent="0.3">
      <c r="A24236" s="22">
        <v>44320</v>
      </c>
      <c r="B24236" s="22">
        <v>44320</v>
      </c>
      <c r="C24236" s="27" t="s">
        <v>103490</v>
      </c>
      <c r="D24236" s="27" t="s">
        <v>103491</v>
      </c>
      <c r="E24236" s="27" t="s">
        <v>17</v>
      </c>
      <c r="F24236" s="27" t="s">
        <v>18</v>
      </c>
      <c r="G24236" s="27">
        <v>100</v>
      </c>
      <c r="H24236" s="27" t="s">
        <v>16</v>
      </c>
      <c r="I24236" s="27" t="s">
        <v>103492</v>
      </c>
      <c r="J24236" s="27" t="s">
        <v>103493</v>
      </c>
      <c r="K24236" s="27" t="s">
        <v>103494</v>
      </c>
      <c r="L24236" s="27" t="s">
        <v>23</v>
      </c>
      <c r="M24236" s="27" t="s">
        <v>23</v>
      </c>
      <c r="N24236" s="27" t="s">
        <v>24</v>
      </c>
    </row>
    <row r="24237" spans="1:14" x14ac:dyDescent="0.3">
      <c r="A24237" s="22">
        <v>43767</v>
      </c>
      <c r="B24237" s="22">
        <v>43763</v>
      </c>
      <c r="C24237" s="27" t="s">
        <v>103495</v>
      </c>
      <c r="D24237" s="27" t="s">
        <v>103496</v>
      </c>
      <c r="E24237" s="27" t="s">
        <v>17</v>
      </c>
      <c r="F24237" s="27" t="s">
        <v>18</v>
      </c>
      <c r="G24237" s="27">
        <v>100</v>
      </c>
      <c r="H24237" s="27" t="s">
        <v>16</v>
      </c>
      <c r="I24237" s="27" t="s">
        <v>6330</v>
      </c>
      <c r="J24237" s="27" t="s">
        <v>103497</v>
      </c>
      <c r="K24237" s="27" t="s">
        <v>103498</v>
      </c>
      <c r="L24237" s="27" t="s">
        <v>23</v>
      </c>
      <c r="M24237" s="27" t="s">
        <v>23</v>
      </c>
      <c r="N24237" s="27" t="s">
        <v>24</v>
      </c>
    </row>
    <row r="24238" spans="1:14" x14ac:dyDescent="0.3">
      <c r="A24238" s="22">
        <v>44342</v>
      </c>
      <c r="B24238" s="22">
        <v>44342</v>
      </c>
      <c r="C24238" s="27" t="s">
        <v>103499</v>
      </c>
      <c r="D24238" s="27" t="s">
        <v>16</v>
      </c>
      <c r="E24238" s="27" t="s">
        <v>17</v>
      </c>
      <c r="F24238" s="27" t="s">
        <v>18</v>
      </c>
      <c r="G24238" s="27">
        <v>100</v>
      </c>
      <c r="H24238" s="27" t="s">
        <v>103500</v>
      </c>
      <c r="I24238" s="27" t="s">
        <v>103501</v>
      </c>
      <c r="J24238" s="27" t="s">
        <v>103502</v>
      </c>
      <c r="K24238" s="27" t="s">
        <v>103503</v>
      </c>
      <c r="L24238" s="27" t="s">
        <v>16</v>
      </c>
      <c r="M24238" s="27" t="s">
        <v>103504</v>
      </c>
      <c r="N24238" s="27" t="s">
        <v>146</v>
      </c>
    </row>
    <row r="24239" spans="1:14" x14ac:dyDescent="0.3">
      <c r="A24239" s="22">
        <v>44328</v>
      </c>
      <c r="B24239" s="22">
        <v>44328</v>
      </c>
      <c r="C24239" s="27" t="s">
        <v>103505</v>
      </c>
      <c r="D24239" s="27" t="s">
        <v>16</v>
      </c>
      <c r="E24239" s="27" t="s">
        <v>17</v>
      </c>
      <c r="F24239" s="27" t="s">
        <v>18</v>
      </c>
      <c r="G24239" s="27">
        <v>100</v>
      </c>
      <c r="H24239" s="27" t="s">
        <v>45296</v>
      </c>
      <c r="I24239" s="27" t="s">
        <v>61226</v>
      </c>
      <c r="J24239" s="27" t="s">
        <v>103506</v>
      </c>
      <c r="K24239" s="27" t="s">
        <v>103507</v>
      </c>
      <c r="L24239" s="27" t="s">
        <v>16</v>
      </c>
      <c r="M24239" s="27" t="s">
        <v>16</v>
      </c>
      <c r="N24239" s="27" t="s">
        <v>146</v>
      </c>
    </row>
    <row r="24240" spans="1:14" x14ac:dyDescent="0.3">
      <c r="A24240" s="22">
        <v>44351</v>
      </c>
      <c r="B24240" s="22">
        <v>44351</v>
      </c>
      <c r="C24240" s="27" t="s">
        <v>103508</v>
      </c>
      <c r="D24240" s="27" t="s">
        <v>16</v>
      </c>
      <c r="E24240" s="27" t="s">
        <v>17</v>
      </c>
      <c r="F24240" s="27" t="s">
        <v>18</v>
      </c>
      <c r="G24240" s="27">
        <v>100</v>
      </c>
      <c r="H24240" s="27" t="s">
        <v>25560</v>
      </c>
      <c r="I24240" s="27" t="s">
        <v>103509</v>
      </c>
      <c r="J24240" s="27" t="s">
        <v>103510</v>
      </c>
      <c r="K24240" s="27" t="s">
        <v>103511</v>
      </c>
      <c r="L24240" s="27" t="s">
        <v>16</v>
      </c>
      <c r="M24240" s="27" t="s">
        <v>103512</v>
      </c>
      <c r="N24240" s="27" t="s">
        <v>146</v>
      </c>
    </row>
    <row r="24241" spans="1:14" x14ac:dyDescent="0.3">
      <c r="A24241" s="22">
        <v>44351</v>
      </c>
      <c r="B24241" s="22">
        <v>44349</v>
      </c>
      <c r="C24241" s="27" t="s">
        <v>103513</v>
      </c>
      <c r="D24241" s="27" t="s">
        <v>16</v>
      </c>
      <c r="E24241" s="27" t="s">
        <v>17</v>
      </c>
      <c r="F24241" s="27" t="s">
        <v>18</v>
      </c>
      <c r="G24241" s="27">
        <v>100</v>
      </c>
      <c r="H24241" s="27" t="s">
        <v>25188</v>
      </c>
      <c r="I24241" s="27" t="s">
        <v>16</v>
      </c>
      <c r="J24241" s="27" t="s">
        <v>103514</v>
      </c>
      <c r="K24241" s="27" t="s">
        <v>103515</v>
      </c>
      <c r="L24241" s="27" t="s">
        <v>23</v>
      </c>
      <c r="M24241" s="27" t="s">
        <v>16</v>
      </c>
      <c r="N24241" s="27" t="s">
        <v>24</v>
      </c>
    </row>
    <row r="24242" spans="1:14" x14ac:dyDescent="0.3">
      <c r="A24242" s="22">
        <v>44358</v>
      </c>
      <c r="B24242" s="22">
        <v>44358</v>
      </c>
      <c r="C24242" s="27" t="s">
        <v>103516</v>
      </c>
      <c r="D24242" s="27" t="s">
        <v>16</v>
      </c>
      <c r="E24242" s="27" t="s">
        <v>17</v>
      </c>
      <c r="F24242" s="27" t="s">
        <v>18</v>
      </c>
      <c r="G24242" s="27">
        <v>100</v>
      </c>
      <c r="H24242" s="27" t="s">
        <v>5688</v>
      </c>
      <c r="I24242" s="27" t="s">
        <v>103517</v>
      </c>
      <c r="J24242" s="27" t="s">
        <v>103518</v>
      </c>
      <c r="K24242" s="27" t="s">
        <v>103519</v>
      </c>
      <c r="L24242" s="27" t="s">
        <v>16</v>
      </c>
      <c r="M24242" s="27" t="s">
        <v>5061</v>
      </c>
      <c r="N24242" s="27" t="s">
        <v>24</v>
      </c>
    </row>
    <row r="24243" spans="1:14" x14ac:dyDescent="0.3">
      <c r="A24243" s="22">
        <v>44337</v>
      </c>
      <c r="B24243" s="22">
        <v>44336</v>
      </c>
      <c r="C24243" s="27" t="s">
        <v>103520</v>
      </c>
      <c r="D24243" s="27" t="s">
        <v>16</v>
      </c>
      <c r="E24243" s="27" t="s">
        <v>17</v>
      </c>
      <c r="F24243" s="27" t="s">
        <v>557</v>
      </c>
      <c r="G24243" s="27">
        <v>100</v>
      </c>
      <c r="H24243" s="27" t="s">
        <v>26883</v>
      </c>
      <c r="I24243" s="27" t="s">
        <v>16</v>
      </c>
      <c r="J24243" s="27" t="s">
        <v>103521</v>
      </c>
      <c r="K24243" s="27" t="s">
        <v>103522</v>
      </c>
      <c r="L24243" s="27" t="s">
        <v>1587</v>
      </c>
      <c r="M24243" s="27" t="s">
        <v>16</v>
      </c>
      <c r="N24243" s="27" t="s">
        <v>24</v>
      </c>
    </row>
    <row r="24244" spans="1:14" x14ac:dyDescent="0.3">
      <c r="A24244" s="22">
        <v>44376</v>
      </c>
      <c r="B24244" s="22">
        <v>44376</v>
      </c>
      <c r="C24244" s="27" t="s">
        <v>103523</v>
      </c>
      <c r="D24244" s="27" t="s">
        <v>16</v>
      </c>
      <c r="E24244" s="27" t="s">
        <v>17</v>
      </c>
      <c r="F24244" s="27" t="s">
        <v>141</v>
      </c>
      <c r="G24244" s="27">
        <v>100</v>
      </c>
      <c r="H24244" s="27" t="s">
        <v>3797</v>
      </c>
      <c r="I24244" s="27" t="s">
        <v>58664</v>
      </c>
      <c r="J24244" s="27" t="s">
        <v>103524</v>
      </c>
      <c r="K24244" s="27" t="s">
        <v>103525</v>
      </c>
      <c r="L24244" s="27" t="s">
        <v>16</v>
      </c>
      <c r="M24244" s="27" t="s">
        <v>53</v>
      </c>
      <c r="N24244" s="27" t="s">
        <v>146</v>
      </c>
    </row>
    <row r="24245" spans="1:14" x14ac:dyDescent="0.3">
      <c r="A24245" s="22">
        <v>44383</v>
      </c>
      <c r="B24245" s="22">
        <v>44378</v>
      </c>
      <c r="C24245" s="27" t="s">
        <v>103526</v>
      </c>
      <c r="D24245" s="27" t="s">
        <v>16</v>
      </c>
      <c r="E24245" s="27" t="s">
        <v>17</v>
      </c>
      <c r="F24245" s="27" t="s">
        <v>18</v>
      </c>
      <c r="G24245" s="27">
        <v>100</v>
      </c>
      <c r="H24245" s="27" t="s">
        <v>103527</v>
      </c>
      <c r="I24245" s="27" t="s">
        <v>16</v>
      </c>
      <c r="J24245" s="27" t="s">
        <v>103528</v>
      </c>
      <c r="K24245" s="27" t="s">
        <v>103529</v>
      </c>
      <c r="L24245" s="27" t="s">
        <v>53</v>
      </c>
      <c r="M24245" s="27" t="s">
        <v>16</v>
      </c>
      <c r="N24245" s="27" t="s">
        <v>24</v>
      </c>
    </row>
    <row r="24246" spans="1:14" x14ac:dyDescent="0.3">
      <c r="A24246" s="22">
        <v>44397</v>
      </c>
      <c r="B24246" s="22">
        <v>44397</v>
      </c>
      <c r="C24246" s="27" t="s">
        <v>103530</v>
      </c>
      <c r="D24246" s="27" t="s">
        <v>16</v>
      </c>
      <c r="E24246" s="27" t="s">
        <v>17</v>
      </c>
      <c r="F24246" s="27" t="s">
        <v>18</v>
      </c>
      <c r="G24246" s="27">
        <v>100</v>
      </c>
      <c r="H24246" s="27" t="s">
        <v>103531</v>
      </c>
      <c r="I24246" s="27" t="s">
        <v>25026</v>
      </c>
      <c r="J24246" s="27" t="s">
        <v>103532</v>
      </c>
      <c r="K24246" s="27" t="s">
        <v>103533</v>
      </c>
      <c r="L24246" s="27" t="s">
        <v>16</v>
      </c>
      <c r="M24246" s="27" t="s">
        <v>23</v>
      </c>
      <c r="N24246" s="27" t="s">
        <v>146</v>
      </c>
    </row>
    <row r="24247" spans="1:14" x14ac:dyDescent="0.3">
      <c r="A24247" s="22">
        <v>44196</v>
      </c>
      <c r="B24247" s="22">
        <v>44196</v>
      </c>
      <c r="C24247" s="27" t="s">
        <v>103534</v>
      </c>
      <c r="D24247" s="27" t="s">
        <v>16</v>
      </c>
      <c r="E24247" s="27" t="s">
        <v>17</v>
      </c>
      <c r="F24247" s="27" t="s">
        <v>18</v>
      </c>
      <c r="G24247" s="27">
        <v>100</v>
      </c>
      <c r="H24247" s="27" t="s">
        <v>103535</v>
      </c>
      <c r="I24247" s="27" t="s">
        <v>16</v>
      </c>
      <c r="J24247" s="27" t="s">
        <v>103536</v>
      </c>
      <c r="K24247" s="27" t="s">
        <v>103537</v>
      </c>
      <c r="L24247" s="27" t="s">
        <v>16</v>
      </c>
      <c r="M24247" s="27" t="s">
        <v>16</v>
      </c>
      <c r="N24247" s="27" t="s">
        <v>24</v>
      </c>
    </row>
    <row r="24248" spans="1:14" x14ac:dyDescent="0.3">
      <c r="A24248" s="22">
        <v>44432</v>
      </c>
      <c r="B24248" s="22">
        <v>44432</v>
      </c>
      <c r="C24248" s="27" t="s">
        <v>103538</v>
      </c>
      <c r="D24248" s="27" t="s">
        <v>16</v>
      </c>
      <c r="E24248" s="27" t="s">
        <v>17</v>
      </c>
      <c r="F24248" s="27" t="s">
        <v>18</v>
      </c>
      <c r="G24248" s="27">
        <v>100</v>
      </c>
      <c r="H24248" s="27" t="s">
        <v>103539</v>
      </c>
      <c r="I24248" s="27" t="s">
        <v>16</v>
      </c>
      <c r="J24248" s="27" t="s">
        <v>103540</v>
      </c>
      <c r="K24248" s="27" t="s">
        <v>103541</v>
      </c>
      <c r="L24248" s="27" t="s">
        <v>321</v>
      </c>
      <c r="M24248" s="27" t="s">
        <v>16</v>
      </c>
      <c r="N24248" s="27" t="s">
        <v>24</v>
      </c>
    </row>
    <row r="24249" spans="1:14" x14ac:dyDescent="0.3">
      <c r="A24249" s="22">
        <v>44438</v>
      </c>
      <c r="B24249" s="22">
        <v>44438</v>
      </c>
      <c r="C24249" s="27" t="s">
        <v>103542</v>
      </c>
      <c r="D24249" s="27" t="s">
        <v>16</v>
      </c>
      <c r="E24249" s="27" t="s">
        <v>17</v>
      </c>
      <c r="F24249" s="27" t="s">
        <v>18</v>
      </c>
      <c r="G24249" s="27">
        <v>100</v>
      </c>
      <c r="H24249" s="27" t="s">
        <v>16</v>
      </c>
      <c r="I24249" s="27" t="s">
        <v>41762</v>
      </c>
      <c r="J24249" s="27" t="s">
        <v>103543</v>
      </c>
      <c r="K24249" s="27" t="s">
        <v>103544</v>
      </c>
      <c r="L24249" s="27" t="s">
        <v>16</v>
      </c>
      <c r="M24249" s="27" t="s">
        <v>23</v>
      </c>
      <c r="N24249" s="27" t="s">
        <v>146</v>
      </c>
    </row>
    <row r="24250" spans="1:14" x14ac:dyDescent="0.3">
      <c r="A24250" s="22">
        <v>44447</v>
      </c>
      <c r="B24250" s="22">
        <v>44447</v>
      </c>
      <c r="C24250" s="27" t="s">
        <v>103545</v>
      </c>
      <c r="D24250" s="27" t="s">
        <v>16</v>
      </c>
      <c r="E24250" s="27" t="s">
        <v>17</v>
      </c>
      <c r="F24250" s="27" t="s">
        <v>18</v>
      </c>
      <c r="G24250" s="27">
        <v>100</v>
      </c>
      <c r="H24250" s="27" t="s">
        <v>103546</v>
      </c>
      <c r="I24250" s="27" t="s">
        <v>16</v>
      </c>
      <c r="J24250" s="27" t="s">
        <v>103547</v>
      </c>
      <c r="K24250" s="27" t="s">
        <v>103548</v>
      </c>
      <c r="L24250" s="27" t="s">
        <v>16</v>
      </c>
      <c r="M24250" s="27" t="s">
        <v>16</v>
      </c>
      <c r="N24250" s="27" t="s">
        <v>24</v>
      </c>
    </row>
    <row r="24251" spans="1:14" x14ac:dyDescent="0.3">
      <c r="A24251" s="22">
        <v>44456</v>
      </c>
      <c r="B24251" s="22">
        <v>44455</v>
      </c>
      <c r="C24251" s="27" t="s">
        <v>103549</v>
      </c>
      <c r="D24251" s="27" t="s">
        <v>16</v>
      </c>
      <c r="E24251" s="27" t="s">
        <v>17</v>
      </c>
      <c r="F24251" s="27" t="s">
        <v>141</v>
      </c>
      <c r="G24251" s="27">
        <v>100</v>
      </c>
      <c r="H24251" s="27" t="s">
        <v>103550</v>
      </c>
      <c r="I24251" s="27" t="s">
        <v>16</v>
      </c>
      <c r="J24251" s="27" t="s">
        <v>103551</v>
      </c>
      <c r="K24251" s="27" t="s">
        <v>103552</v>
      </c>
      <c r="L24251" s="27" t="s">
        <v>16</v>
      </c>
      <c r="M24251" s="27" t="s">
        <v>16</v>
      </c>
      <c r="N24251" s="27" t="s">
        <v>24</v>
      </c>
    </row>
    <row r="24252" spans="1:14" x14ac:dyDescent="0.3">
      <c r="A24252" s="22">
        <v>44449</v>
      </c>
      <c r="B24252" s="22">
        <v>44449</v>
      </c>
      <c r="C24252" s="27" t="s">
        <v>103553</v>
      </c>
      <c r="D24252" s="27" t="s">
        <v>16</v>
      </c>
      <c r="E24252" s="27" t="s">
        <v>17</v>
      </c>
      <c r="F24252" s="27" t="s">
        <v>18</v>
      </c>
      <c r="G24252" s="27">
        <v>100</v>
      </c>
      <c r="H24252" s="27" t="s">
        <v>103554</v>
      </c>
      <c r="I24252" s="27" t="s">
        <v>103555</v>
      </c>
      <c r="J24252" s="27" t="s">
        <v>103556</v>
      </c>
      <c r="K24252" s="27" t="s">
        <v>103557</v>
      </c>
      <c r="L24252" s="27" t="s">
        <v>111</v>
      </c>
      <c r="M24252" s="27" t="s">
        <v>16</v>
      </c>
      <c r="N24252" s="27" t="s">
        <v>24</v>
      </c>
    </row>
    <row r="24253" spans="1:14" x14ac:dyDescent="0.3">
      <c r="A24253" s="22">
        <v>44476</v>
      </c>
      <c r="B24253" s="22">
        <v>44466</v>
      </c>
      <c r="C24253" s="27" t="s">
        <v>103558</v>
      </c>
      <c r="D24253" s="27" t="s">
        <v>16</v>
      </c>
      <c r="E24253" s="27" t="s">
        <v>17</v>
      </c>
      <c r="F24253" s="27" t="s">
        <v>18</v>
      </c>
      <c r="G24253" s="27">
        <v>100</v>
      </c>
      <c r="H24253" s="27" t="s">
        <v>16</v>
      </c>
      <c r="I24253" s="27" t="s">
        <v>4087</v>
      </c>
      <c r="J24253" s="27" t="s">
        <v>103559</v>
      </c>
      <c r="K24253" s="27" t="s">
        <v>103560</v>
      </c>
      <c r="L24253" s="27" t="s">
        <v>16</v>
      </c>
      <c r="M24253" s="27" t="s">
        <v>23</v>
      </c>
      <c r="N24253" s="27" t="s">
        <v>146</v>
      </c>
    </row>
    <row r="24254" spans="1:14" x14ac:dyDescent="0.3">
      <c r="A24254" s="22">
        <v>44494</v>
      </c>
      <c r="B24254" s="22">
        <v>44494</v>
      </c>
      <c r="C24254" s="27" t="s">
        <v>103561</v>
      </c>
      <c r="D24254" s="27" t="s">
        <v>16</v>
      </c>
      <c r="E24254" s="27" t="s">
        <v>17</v>
      </c>
      <c r="F24254" s="27" t="s">
        <v>18</v>
      </c>
      <c r="G24254" s="27">
        <v>100</v>
      </c>
      <c r="H24254" s="27" t="s">
        <v>103562</v>
      </c>
      <c r="I24254" s="27" t="s">
        <v>103563</v>
      </c>
      <c r="J24254" s="27" t="s">
        <v>103564</v>
      </c>
      <c r="K24254" s="27" t="s">
        <v>103565</v>
      </c>
      <c r="L24254" s="27" t="s">
        <v>16</v>
      </c>
      <c r="M24254" s="27" t="s">
        <v>103566</v>
      </c>
      <c r="N24254" s="27" t="s">
        <v>146</v>
      </c>
    </row>
    <row r="24255" spans="1:14" x14ac:dyDescent="0.3">
      <c r="A24255" s="22">
        <v>44515</v>
      </c>
      <c r="B24255" s="22">
        <v>44515</v>
      </c>
      <c r="C24255" s="27" t="s">
        <v>103567</v>
      </c>
      <c r="D24255" s="27" t="s">
        <v>16</v>
      </c>
      <c r="E24255" s="27" t="s">
        <v>17</v>
      </c>
      <c r="F24255" s="27" t="s">
        <v>18</v>
      </c>
      <c r="G24255" s="27">
        <v>100</v>
      </c>
      <c r="H24255" s="27" t="s">
        <v>45565</v>
      </c>
      <c r="I24255" s="27" t="s">
        <v>16</v>
      </c>
      <c r="J24255" s="27" t="s">
        <v>103568</v>
      </c>
      <c r="K24255" s="27" t="s">
        <v>103569</v>
      </c>
      <c r="L24255" s="27" t="s">
        <v>16</v>
      </c>
      <c r="M24255" s="27" t="s">
        <v>16</v>
      </c>
      <c r="N24255" s="27" t="s">
        <v>24</v>
      </c>
    </row>
    <row r="24256" spans="1:14" x14ac:dyDescent="0.3">
      <c r="A24256" s="22">
        <v>44516</v>
      </c>
      <c r="B24256" s="22">
        <v>44506</v>
      </c>
      <c r="C24256" s="27" t="s">
        <v>103570</v>
      </c>
      <c r="D24256" s="27" t="s">
        <v>16</v>
      </c>
      <c r="E24256" s="27" t="s">
        <v>17</v>
      </c>
      <c r="F24256" s="27" t="s">
        <v>18</v>
      </c>
      <c r="G24256" s="27">
        <v>100</v>
      </c>
      <c r="H24256" s="27" t="s">
        <v>103571</v>
      </c>
      <c r="I24256" s="27" t="s">
        <v>16</v>
      </c>
      <c r="J24256" s="27" t="s">
        <v>103572</v>
      </c>
      <c r="K24256" s="27" t="s">
        <v>103573</v>
      </c>
      <c r="L24256" s="27" t="s">
        <v>334</v>
      </c>
      <c r="M24256" s="27" t="s">
        <v>16</v>
      </c>
      <c r="N24256" s="27" t="s">
        <v>24</v>
      </c>
    </row>
    <row r="24257" spans="1:14" x14ac:dyDescent="0.3">
      <c r="A24257" s="22">
        <v>44564</v>
      </c>
      <c r="B24257" s="22">
        <v>44560</v>
      </c>
      <c r="C24257" s="27" t="s">
        <v>103574</v>
      </c>
      <c r="D24257" s="27" t="s">
        <v>16</v>
      </c>
      <c r="E24257" s="27" t="s">
        <v>17</v>
      </c>
      <c r="F24257" s="27" t="s">
        <v>18</v>
      </c>
      <c r="G24257" s="27">
        <v>100</v>
      </c>
      <c r="H24257" s="27" t="s">
        <v>103575</v>
      </c>
      <c r="I24257" s="27" t="s">
        <v>103576</v>
      </c>
      <c r="J24257" s="27" t="s">
        <v>103577</v>
      </c>
      <c r="K24257" s="27" t="s">
        <v>103578</v>
      </c>
      <c r="L24257" s="27" t="s">
        <v>16</v>
      </c>
      <c r="M24257" s="27" t="s">
        <v>23</v>
      </c>
      <c r="N24257" s="27" t="s">
        <v>146</v>
      </c>
    </row>
    <row r="24258" spans="1:14" x14ac:dyDescent="0.3">
      <c r="A24258" s="22">
        <v>44566</v>
      </c>
      <c r="B24258" s="22">
        <v>44566</v>
      </c>
      <c r="C24258" s="27" t="s">
        <v>103579</v>
      </c>
      <c r="D24258" s="27" t="s">
        <v>16</v>
      </c>
      <c r="E24258" s="27" t="s">
        <v>17</v>
      </c>
      <c r="F24258" s="27" t="s">
        <v>18</v>
      </c>
      <c r="G24258" s="27">
        <v>100</v>
      </c>
      <c r="H24258" s="27" t="s">
        <v>103580</v>
      </c>
      <c r="I24258" s="27" t="s">
        <v>103581</v>
      </c>
      <c r="J24258" s="27" t="s">
        <v>103582</v>
      </c>
      <c r="K24258" s="27" t="s">
        <v>103583</v>
      </c>
      <c r="L24258" s="27" t="s">
        <v>53</v>
      </c>
      <c r="M24258" s="27" t="s">
        <v>16</v>
      </c>
      <c r="N24258" s="27" t="s">
        <v>24</v>
      </c>
    </row>
    <row r="24259" spans="1:14" x14ac:dyDescent="0.3">
      <c r="A24259" s="22">
        <v>44572</v>
      </c>
      <c r="B24259" s="22">
        <v>44546</v>
      </c>
      <c r="C24259" s="27" t="s">
        <v>103584</v>
      </c>
      <c r="D24259" s="27" t="s">
        <v>16</v>
      </c>
      <c r="E24259" s="27" t="s">
        <v>17</v>
      </c>
      <c r="F24259" s="27" t="s">
        <v>18</v>
      </c>
      <c r="G24259" s="27">
        <v>100</v>
      </c>
      <c r="H24259" s="27" t="s">
        <v>103585</v>
      </c>
      <c r="I24259" s="27" t="s">
        <v>103586</v>
      </c>
      <c r="J24259" s="27" t="s">
        <v>103587</v>
      </c>
      <c r="K24259" s="27" t="s">
        <v>103588</v>
      </c>
      <c r="L24259" s="27" t="s">
        <v>16</v>
      </c>
      <c r="M24259" s="27" t="s">
        <v>23</v>
      </c>
      <c r="N24259" s="27" t="s">
        <v>146</v>
      </c>
    </row>
    <row r="24260" spans="1:14" x14ac:dyDescent="0.3">
      <c r="A24260" s="22">
        <v>44578</v>
      </c>
      <c r="B24260" s="22">
        <v>44578</v>
      </c>
      <c r="C24260" s="27" t="s">
        <v>103589</v>
      </c>
      <c r="D24260" s="27" t="s">
        <v>16</v>
      </c>
      <c r="E24260" s="27" t="s">
        <v>17</v>
      </c>
      <c r="F24260" s="27" t="s">
        <v>141</v>
      </c>
      <c r="G24260" s="27">
        <v>100</v>
      </c>
      <c r="H24260" s="27" t="s">
        <v>103590</v>
      </c>
      <c r="I24260" s="27" t="s">
        <v>97327</v>
      </c>
      <c r="J24260" s="27" t="s">
        <v>103591</v>
      </c>
      <c r="K24260" s="27" t="s">
        <v>103592</v>
      </c>
      <c r="L24260" s="27" t="s">
        <v>321</v>
      </c>
      <c r="M24260" s="27" t="s">
        <v>16</v>
      </c>
      <c r="N24260" s="27" t="s">
        <v>24</v>
      </c>
    </row>
    <row r="24261" spans="1:14" x14ac:dyDescent="0.3">
      <c r="A24261" s="22">
        <v>44579</v>
      </c>
      <c r="B24261" s="22">
        <v>44559</v>
      </c>
      <c r="C24261" s="27" t="s">
        <v>103593</v>
      </c>
      <c r="D24261" s="27" t="s">
        <v>16</v>
      </c>
      <c r="E24261" s="27" t="s">
        <v>17</v>
      </c>
      <c r="F24261" s="27" t="s">
        <v>18</v>
      </c>
      <c r="G24261" s="27">
        <v>100</v>
      </c>
      <c r="H24261" s="27" t="s">
        <v>103594</v>
      </c>
      <c r="I24261" s="27" t="s">
        <v>16</v>
      </c>
      <c r="J24261" s="27" t="s">
        <v>103595</v>
      </c>
      <c r="K24261" s="27" t="s">
        <v>103596</v>
      </c>
      <c r="L24261" s="27" t="s">
        <v>111</v>
      </c>
      <c r="M24261" s="27" t="s">
        <v>16</v>
      </c>
      <c r="N24261" s="27" t="s">
        <v>24</v>
      </c>
    </row>
    <row r="24262" spans="1:14" x14ac:dyDescent="0.3">
      <c r="A24262" s="22">
        <v>44469</v>
      </c>
      <c r="B24262" s="22">
        <v>44469</v>
      </c>
      <c r="C24262" s="27" t="s">
        <v>103597</v>
      </c>
      <c r="D24262" s="27" t="s">
        <v>16</v>
      </c>
      <c r="E24262" s="27" t="s">
        <v>17</v>
      </c>
      <c r="F24262" s="27" t="s">
        <v>18</v>
      </c>
      <c r="G24262" s="27">
        <v>100</v>
      </c>
      <c r="H24262" s="27" t="s">
        <v>103598</v>
      </c>
      <c r="I24262" s="27" t="s">
        <v>103599</v>
      </c>
      <c r="J24262" s="27" t="s">
        <v>103600</v>
      </c>
      <c r="K24262" s="27" t="s">
        <v>103601</v>
      </c>
      <c r="L24262" s="27" t="s">
        <v>16</v>
      </c>
      <c r="M24262" s="27" t="s">
        <v>23</v>
      </c>
      <c r="N24262" s="27" t="s">
        <v>146</v>
      </c>
    </row>
    <row r="24263" spans="1:14" x14ac:dyDescent="0.3">
      <c r="A24263" s="22">
        <v>44587</v>
      </c>
      <c r="B24263" s="22">
        <v>44587</v>
      </c>
      <c r="C24263" s="27" t="s">
        <v>103602</v>
      </c>
      <c r="D24263" s="27" t="s">
        <v>16</v>
      </c>
      <c r="E24263" s="27" t="s">
        <v>17</v>
      </c>
      <c r="F24263" s="27" t="s">
        <v>18</v>
      </c>
      <c r="G24263" s="27">
        <v>100</v>
      </c>
      <c r="H24263" s="27" t="s">
        <v>103603</v>
      </c>
      <c r="I24263" s="27" t="s">
        <v>103604</v>
      </c>
      <c r="J24263" s="27" t="s">
        <v>103605</v>
      </c>
      <c r="K24263" s="27" t="s">
        <v>103606</v>
      </c>
      <c r="L24263" s="27" t="s">
        <v>16</v>
      </c>
      <c r="M24263" s="27" t="s">
        <v>23</v>
      </c>
      <c r="N24263" s="27" t="s">
        <v>146</v>
      </c>
    </row>
    <row r="24264" spans="1:14" x14ac:dyDescent="0.3">
      <c r="A24264" s="22">
        <v>44641</v>
      </c>
      <c r="B24264" s="22">
        <v>44641</v>
      </c>
      <c r="C24264" s="27" t="s">
        <v>103607</v>
      </c>
      <c r="D24264" s="27" t="s">
        <v>16</v>
      </c>
      <c r="E24264" s="27" t="s">
        <v>17</v>
      </c>
      <c r="F24264" s="27" t="s">
        <v>18</v>
      </c>
      <c r="G24264" s="27">
        <v>100</v>
      </c>
      <c r="H24264" s="27" t="s">
        <v>103608</v>
      </c>
      <c r="I24264" s="27" t="s">
        <v>103609</v>
      </c>
      <c r="J24264" s="27" t="s">
        <v>103610</v>
      </c>
      <c r="K24264" s="27" t="s">
        <v>103611</v>
      </c>
      <c r="L24264" s="27" t="s">
        <v>16</v>
      </c>
      <c r="M24264" s="27" t="s">
        <v>16</v>
      </c>
      <c r="N24264" s="27" t="s">
        <v>146</v>
      </c>
    </row>
    <row r="24265" spans="1:14" x14ac:dyDescent="0.3">
      <c r="A24265" s="22">
        <v>44644</v>
      </c>
      <c r="B24265" s="22">
        <v>44644</v>
      </c>
      <c r="C24265" s="27" t="s">
        <v>103612</v>
      </c>
      <c r="D24265" s="27" t="s">
        <v>16</v>
      </c>
      <c r="E24265" s="27" t="s">
        <v>17</v>
      </c>
      <c r="F24265" s="27" t="s">
        <v>18</v>
      </c>
      <c r="G24265" s="27">
        <v>100</v>
      </c>
      <c r="H24265" s="27" t="s">
        <v>103613</v>
      </c>
      <c r="I24265" s="27" t="s">
        <v>16</v>
      </c>
      <c r="J24265" s="27" t="s">
        <v>103614</v>
      </c>
      <c r="K24265" s="27" t="s">
        <v>103615</v>
      </c>
      <c r="L24265" s="27" t="s">
        <v>23</v>
      </c>
      <c r="M24265" s="27" t="s">
        <v>16</v>
      </c>
      <c r="N24265" s="27" t="s">
        <v>24</v>
      </c>
    </row>
    <row r="24266" spans="1:14" x14ac:dyDescent="0.3">
      <c r="A24266" s="22">
        <v>44649</v>
      </c>
      <c r="B24266" s="22">
        <v>44649</v>
      </c>
      <c r="C24266" s="27" t="s">
        <v>103616</v>
      </c>
      <c r="D24266" s="27" t="s">
        <v>16</v>
      </c>
      <c r="E24266" s="27" t="s">
        <v>17</v>
      </c>
      <c r="F24266" s="27" t="s">
        <v>18</v>
      </c>
      <c r="G24266" s="27">
        <v>100</v>
      </c>
      <c r="H24266" s="27" t="s">
        <v>98185</v>
      </c>
      <c r="I24266" s="27" t="s">
        <v>16</v>
      </c>
      <c r="J24266" s="27" t="s">
        <v>103617</v>
      </c>
      <c r="K24266" s="27" t="s">
        <v>103618</v>
      </c>
      <c r="L24266" s="27" t="s">
        <v>334</v>
      </c>
      <c r="M24266" s="27" t="s">
        <v>16</v>
      </c>
      <c r="N24266" s="27" t="s">
        <v>24</v>
      </c>
    </row>
    <row r="24267" spans="1:14" x14ac:dyDescent="0.3">
      <c r="A24267" s="22">
        <v>44649</v>
      </c>
      <c r="B24267" s="22">
        <v>44649</v>
      </c>
      <c r="C24267" s="27" t="s">
        <v>103619</v>
      </c>
      <c r="D24267" s="27" t="s">
        <v>16</v>
      </c>
      <c r="E24267" s="27" t="s">
        <v>17</v>
      </c>
      <c r="F24267" s="27" t="s">
        <v>18</v>
      </c>
      <c r="G24267" s="27">
        <v>100</v>
      </c>
      <c r="H24267" s="27" t="s">
        <v>25004</v>
      </c>
      <c r="I24267" s="27" t="s">
        <v>103620</v>
      </c>
      <c r="J24267" s="27" t="s">
        <v>103621</v>
      </c>
      <c r="K24267" s="27" t="s">
        <v>103622</v>
      </c>
      <c r="L24267" s="27" t="s">
        <v>16</v>
      </c>
      <c r="M24267" s="27" t="s">
        <v>103623</v>
      </c>
      <c r="N24267" s="27" t="s">
        <v>146</v>
      </c>
    </row>
    <row r="24268" spans="1:14" x14ac:dyDescent="0.3">
      <c r="A24268" s="22">
        <v>44662</v>
      </c>
      <c r="B24268" s="22">
        <v>44662</v>
      </c>
      <c r="C24268" s="27" t="s">
        <v>103624</v>
      </c>
      <c r="D24268" s="27" t="s">
        <v>16</v>
      </c>
      <c r="E24268" s="27" t="s">
        <v>17</v>
      </c>
      <c r="F24268" s="27" t="s">
        <v>18</v>
      </c>
      <c r="G24268" s="27">
        <v>100</v>
      </c>
      <c r="H24268" s="27" t="s">
        <v>65999</v>
      </c>
      <c r="I24268" s="27" t="s">
        <v>103625</v>
      </c>
      <c r="J24268" s="27" t="s">
        <v>103626</v>
      </c>
      <c r="K24268" s="27" t="s">
        <v>103627</v>
      </c>
      <c r="L24268" s="27" t="s">
        <v>315</v>
      </c>
      <c r="M24268" s="27" t="s">
        <v>103628</v>
      </c>
      <c r="N24268" s="27" t="s">
        <v>24</v>
      </c>
    </row>
    <row r="24269" spans="1:14" x14ac:dyDescent="0.3">
      <c r="A24269" s="22">
        <v>44594</v>
      </c>
      <c r="B24269" s="22">
        <v>44342</v>
      </c>
      <c r="C24269" s="27" t="s">
        <v>103629</v>
      </c>
      <c r="D24269" s="27" t="s">
        <v>16</v>
      </c>
      <c r="E24269" s="27" t="s">
        <v>17</v>
      </c>
      <c r="F24269" s="27" t="s">
        <v>18</v>
      </c>
      <c r="G24269" s="27">
        <v>100</v>
      </c>
      <c r="H24269" s="27" t="s">
        <v>27189</v>
      </c>
      <c r="I24269" s="27" t="s">
        <v>16</v>
      </c>
      <c r="J24269" s="27" t="s">
        <v>103630</v>
      </c>
      <c r="K24269" s="27" t="s">
        <v>103631</v>
      </c>
      <c r="L24269" s="27" t="s">
        <v>2108</v>
      </c>
      <c r="M24269" s="27" t="s">
        <v>16</v>
      </c>
      <c r="N24269" s="27" t="s">
        <v>24</v>
      </c>
    </row>
    <row r="24270" spans="1:14" x14ac:dyDescent="0.3">
      <c r="A24270" s="22">
        <v>44691</v>
      </c>
      <c r="B24270" s="22">
        <v>44691</v>
      </c>
      <c r="C24270" s="27" t="s">
        <v>103632</v>
      </c>
      <c r="D24270" s="27" t="s">
        <v>16</v>
      </c>
      <c r="E24270" s="27" t="s">
        <v>17</v>
      </c>
      <c r="F24270" s="27" t="s">
        <v>18</v>
      </c>
      <c r="G24270" s="27">
        <v>100</v>
      </c>
      <c r="H24270" s="27" t="s">
        <v>103633</v>
      </c>
      <c r="I24270" s="27" t="s">
        <v>103634</v>
      </c>
      <c r="J24270" s="27" t="s">
        <v>103635</v>
      </c>
      <c r="K24270" s="27" t="s">
        <v>103636</v>
      </c>
      <c r="L24270" s="27" t="s">
        <v>16</v>
      </c>
      <c r="M24270" s="27" t="s">
        <v>134</v>
      </c>
      <c r="N24270" s="27" t="s">
        <v>146</v>
      </c>
    </row>
    <row r="24271" spans="1:14" x14ac:dyDescent="0.3">
      <c r="A24271" s="22">
        <v>44692</v>
      </c>
      <c r="B24271" s="22">
        <v>44692</v>
      </c>
      <c r="C24271" s="27" t="s">
        <v>103637</v>
      </c>
      <c r="D24271" s="27" t="s">
        <v>16</v>
      </c>
      <c r="E24271" s="27" t="s">
        <v>17</v>
      </c>
      <c r="F24271" s="27" t="s">
        <v>18</v>
      </c>
      <c r="G24271" s="27">
        <v>100</v>
      </c>
      <c r="H24271" s="27" t="s">
        <v>103638</v>
      </c>
      <c r="I24271" s="27" t="s">
        <v>16</v>
      </c>
      <c r="J24271" s="27" t="s">
        <v>103639</v>
      </c>
      <c r="K24271" s="27" t="s">
        <v>103640</v>
      </c>
      <c r="L24271" s="27" t="s">
        <v>555</v>
      </c>
      <c r="M24271" s="27" t="s">
        <v>16</v>
      </c>
      <c r="N24271" s="27" t="s">
        <v>24</v>
      </c>
    </row>
    <row r="24272" spans="1:14" x14ac:dyDescent="0.3">
      <c r="A24272" s="22">
        <v>44692</v>
      </c>
      <c r="B24272" s="22">
        <v>44692</v>
      </c>
      <c r="C24272" s="27" t="s">
        <v>103641</v>
      </c>
      <c r="D24272" s="27" t="s">
        <v>16</v>
      </c>
      <c r="E24272" s="27" t="s">
        <v>17</v>
      </c>
      <c r="F24272" s="27" t="s">
        <v>18</v>
      </c>
      <c r="G24272" s="27">
        <v>100</v>
      </c>
      <c r="H24272" s="27" t="s">
        <v>47171</v>
      </c>
      <c r="I24272" s="27" t="s">
        <v>16</v>
      </c>
      <c r="J24272" s="27" t="s">
        <v>103642</v>
      </c>
      <c r="K24272" s="27" t="s">
        <v>103643</v>
      </c>
      <c r="L24272" s="27" t="s">
        <v>16</v>
      </c>
      <c r="M24272" s="27" t="s">
        <v>16</v>
      </c>
      <c r="N24272" s="27" t="s">
        <v>24</v>
      </c>
    </row>
    <row r="24273" spans="1:14" x14ac:dyDescent="0.3">
      <c r="A24273" s="22">
        <v>44700</v>
      </c>
      <c r="B24273" s="22">
        <v>44700</v>
      </c>
      <c r="C24273" s="27" t="s">
        <v>103644</v>
      </c>
      <c r="D24273" s="27" t="s">
        <v>16</v>
      </c>
      <c r="E24273" s="27" t="s">
        <v>17</v>
      </c>
      <c r="F24273" s="27" t="s">
        <v>18</v>
      </c>
      <c r="G24273" s="27">
        <v>100</v>
      </c>
      <c r="H24273" s="27" t="s">
        <v>50708</v>
      </c>
      <c r="I24273" s="27" t="s">
        <v>103645</v>
      </c>
      <c r="J24273" s="27" t="s">
        <v>103646</v>
      </c>
      <c r="K24273" s="27" t="s">
        <v>103647</v>
      </c>
      <c r="L24273" s="27" t="s">
        <v>16</v>
      </c>
      <c r="M24273" s="27" t="s">
        <v>321</v>
      </c>
      <c r="N24273" s="27" t="s">
        <v>146</v>
      </c>
    </row>
    <row r="24274" spans="1:14" x14ac:dyDescent="0.3">
      <c r="A24274" s="22">
        <v>44703</v>
      </c>
      <c r="B24274" s="22">
        <v>44703</v>
      </c>
      <c r="C24274" s="27" t="s">
        <v>82130</v>
      </c>
      <c r="D24274" s="27" t="s">
        <v>16</v>
      </c>
      <c r="E24274" s="27" t="s">
        <v>17</v>
      </c>
      <c r="F24274" s="27" t="s">
        <v>18</v>
      </c>
      <c r="G24274" s="27">
        <v>100</v>
      </c>
      <c r="H24274" s="27" t="s">
        <v>103648</v>
      </c>
      <c r="I24274" s="27" t="s">
        <v>103649</v>
      </c>
      <c r="J24274" s="27" t="s">
        <v>103650</v>
      </c>
      <c r="K24274" s="27" t="s">
        <v>103651</v>
      </c>
      <c r="L24274" s="27" t="s">
        <v>16</v>
      </c>
      <c r="M24274" s="27" t="s">
        <v>16</v>
      </c>
      <c r="N24274" s="27" t="s">
        <v>24</v>
      </c>
    </row>
    <row r="24275" spans="1:14" x14ac:dyDescent="0.3">
      <c r="A24275" s="22">
        <v>44719</v>
      </c>
      <c r="B24275" s="22">
        <v>44719</v>
      </c>
      <c r="C24275" s="27" t="s">
        <v>103652</v>
      </c>
      <c r="D24275" s="27" t="s">
        <v>16</v>
      </c>
      <c r="E24275" s="27" t="s">
        <v>17</v>
      </c>
      <c r="F24275" s="27" t="s">
        <v>18</v>
      </c>
      <c r="G24275" s="27">
        <v>100</v>
      </c>
      <c r="H24275" s="27" t="s">
        <v>28125</v>
      </c>
      <c r="I24275" s="27" t="s">
        <v>24788</v>
      </c>
      <c r="J24275" s="27" t="s">
        <v>103653</v>
      </c>
      <c r="K24275" s="27" t="s">
        <v>103654</v>
      </c>
      <c r="L24275" s="27" t="s">
        <v>16</v>
      </c>
      <c r="M24275" s="27" t="s">
        <v>23</v>
      </c>
      <c r="N24275" s="27" t="s">
        <v>24</v>
      </c>
    </row>
    <row r="24276" spans="1:14" x14ac:dyDescent="0.3">
      <c r="A24276" s="22">
        <v>44721</v>
      </c>
      <c r="B24276" s="22">
        <v>44721</v>
      </c>
      <c r="C24276" s="27" t="s">
        <v>103655</v>
      </c>
      <c r="D24276" s="27" t="s">
        <v>16</v>
      </c>
      <c r="E24276" s="27" t="s">
        <v>17</v>
      </c>
      <c r="F24276" s="27" t="s">
        <v>18</v>
      </c>
      <c r="G24276" s="27">
        <v>100</v>
      </c>
      <c r="H24276" s="27" t="s">
        <v>49696</v>
      </c>
      <c r="I24276" s="27" t="s">
        <v>103656</v>
      </c>
      <c r="J24276" s="27" t="s">
        <v>103657</v>
      </c>
      <c r="K24276" s="27" t="s">
        <v>103658</v>
      </c>
      <c r="L24276" s="27" t="s">
        <v>16</v>
      </c>
      <c r="M24276" s="27" t="s">
        <v>23</v>
      </c>
      <c r="N24276" s="27" t="s">
        <v>146</v>
      </c>
    </row>
    <row r="24277" spans="1:14" x14ac:dyDescent="0.3">
      <c r="A24277" s="22">
        <v>44733</v>
      </c>
      <c r="B24277" s="22">
        <v>44732</v>
      </c>
      <c r="C24277" s="27" t="s">
        <v>103659</v>
      </c>
      <c r="D24277" s="27" t="s">
        <v>16</v>
      </c>
      <c r="E24277" s="27" t="s">
        <v>17</v>
      </c>
      <c r="F24277" s="27" t="s">
        <v>18</v>
      </c>
      <c r="G24277" s="27">
        <v>100</v>
      </c>
      <c r="H24277" s="27" t="s">
        <v>103660</v>
      </c>
      <c r="I24277" s="27" t="s">
        <v>103661</v>
      </c>
      <c r="J24277" s="27" t="s">
        <v>103662</v>
      </c>
      <c r="K24277" s="27" t="s">
        <v>103663</v>
      </c>
      <c r="L24277" s="27" t="s">
        <v>16</v>
      </c>
      <c r="M24277" s="27" t="s">
        <v>103664</v>
      </c>
      <c r="N24277" s="27" t="s">
        <v>24</v>
      </c>
    </row>
    <row r="24278" spans="1:14" x14ac:dyDescent="0.3">
      <c r="A24278" s="22">
        <v>44735</v>
      </c>
      <c r="B24278" s="22">
        <v>44735</v>
      </c>
      <c r="C24278" s="27" t="s">
        <v>103665</v>
      </c>
      <c r="D24278" s="27" t="s">
        <v>16</v>
      </c>
      <c r="E24278" s="27" t="s">
        <v>17</v>
      </c>
      <c r="F24278" s="27" t="s">
        <v>18</v>
      </c>
      <c r="G24278" s="27">
        <v>100</v>
      </c>
      <c r="H24278" s="27" t="s">
        <v>103666</v>
      </c>
      <c r="I24278" s="27" t="s">
        <v>103667</v>
      </c>
      <c r="J24278" s="27" t="s">
        <v>103668</v>
      </c>
      <c r="K24278" s="27" t="s">
        <v>103669</v>
      </c>
      <c r="L24278" s="27" t="s">
        <v>16</v>
      </c>
      <c r="M24278" s="27" t="s">
        <v>111</v>
      </c>
      <c r="N24278" s="27" t="s">
        <v>146</v>
      </c>
    </row>
    <row r="24279" spans="1:14" x14ac:dyDescent="0.3">
      <c r="A24279" s="22">
        <v>44736</v>
      </c>
      <c r="B24279" s="22">
        <v>44736</v>
      </c>
      <c r="C24279" s="27" t="s">
        <v>103670</v>
      </c>
      <c r="D24279" s="27" t="s">
        <v>16</v>
      </c>
      <c r="E24279" s="27" t="s">
        <v>17</v>
      </c>
      <c r="F24279" s="27" t="s">
        <v>18</v>
      </c>
      <c r="G24279" s="27">
        <v>100</v>
      </c>
      <c r="H24279" s="27" t="s">
        <v>50674</v>
      </c>
      <c r="I24279" s="27" t="s">
        <v>77683</v>
      </c>
      <c r="J24279" s="27" t="s">
        <v>103671</v>
      </c>
      <c r="K24279" s="27" t="s">
        <v>103672</v>
      </c>
      <c r="L24279" s="27" t="s">
        <v>16</v>
      </c>
      <c r="M24279" s="27" t="s">
        <v>16</v>
      </c>
      <c r="N24279" s="27" t="s">
        <v>146</v>
      </c>
    </row>
    <row r="24280" spans="1:14" x14ac:dyDescent="0.3">
      <c r="A24280" s="22">
        <v>44811</v>
      </c>
      <c r="B24280" s="22">
        <v>44811</v>
      </c>
      <c r="C24280" s="27" t="s">
        <v>103673</v>
      </c>
      <c r="D24280" s="27" t="s">
        <v>16</v>
      </c>
      <c r="E24280" s="27" t="s">
        <v>17</v>
      </c>
      <c r="F24280" s="27" t="s">
        <v>18</v>
      </c>
      <c r="G24280" s="27">
        <v>100</v>
      </c>
      <c r="H24280" s="27" t="s">
        <v>19485</v>
      </c>
      <c r="I24280" s="27" t="s">
        <v>103674</v>
      </c>
      <c r="J24280" s="27" t="s">
        <v>103675</v>
      </c>
      <c r="K24280" s="27" t="s">
        <v>103676</v>
      </c>
      <c r="L24280" s="27" t="s">
        <v>16</v>
      </c>
      <c r="M24280" s="27" t="s">
        <v>23</v>
      </c>
      <c r="N24280" s="27" t="s">
        <v>146</v>
      </c>
    </row>
    <row r="24281" spans="1:14" x14ac:dyDescent="0.3">
      <c r="A24281" s="22">
        <v>44839</v>
      </c>
      <c r="B24281" s="22">
        <v>44839</v>
      </c>
      <c r="C24281" s="27" t="s">
        <v>103677</v>
      </c>
      <c r="D24281" s="27" t="s">
        <v>16</v>
      </c>
      <c r="E24281" s="27" t="s">
        <v>17</v>
      </c>
      <c r="F24281" s="27" t="s">
        <v>18</v>
      </c>
      <c r="G24281" s="27">
        <v>100</v>
      </c>
      <c r="H24281" s="27" t="s">
        <v>1080</v>
      </c>
      <c r="I24281" s="27" t="s">
        <v>16</v>
      </c>
      <c r="J24281" s="27" t="s">
        <v>103678</v>
      </c>
      <c r="K24281" s="27" t="s">
        <v>103679</v>
      </c>
      <c r="L24281" s="27" t="s">
        <v>23</v>
      </c>
      <c r="M24281" s="27" t="s">
        <v>16</v>
      </c>
      <c r="N24281" s="27" t="s">
        <v>24</v>
      </c>
    </row>
    <row r="24282" spans="1:14" x14ac:dyDescent="0.3">
      <c r="A24282" s="22">
        <v>44853</v>
      </c>
      <c r="B24282" s="22">
        <v>44853</v>
      </c>
      <c r="C24282" s="27" t="s">
        <v>103680</v>
      </c>
      <c r="D24282" s="27" t="s">
        <v>16</v>
      </c>
      <c r="E24282" s="27" t="s">
        <v>17</v>
      </c>
      <c r="F24282" s="27" t="s">
        <v>18</v>
      </c>
      <c r="G24282" s="27">
        <v>100</v>
      </c>
      <c r="H24282" s="27" t="s">
        <v>36606</v>
      </c>
      <c r="I24282" s="27" t="s">
        <v>103681</v>
      </c>
      <c r="J24282" s="27" t="s">
        <v>103682</v>
      </c>
      <c r="K24282" s="27" t="s">
        <v>103683</v>
      </c>
      <c r="L24282" s="27" t="s">
        <v>16</v>
      </c>
      <c r="M24282" s="27" t="s">
        <v>2419</v>
      </c>
      <c r="N24282" s="27" t="s">
        <v>146</v>
      </c>
    </row>
    <row r="24283" spans="1:14" x14ac:dyDescent="0.3">
      <c r="A24283" s="22">
        <v>44861</v>
      </c>
      <c r="B24283" s="22">
        <v>44804</v>
      </c>
      <c r="C24283" s="27" t="s">
        <v>103684</v>
      </c>
      <c r="D24283" s="27" t="s">
        <v>16</v>
      </c>
      <c r="E24283" s="27" t="s">
        <v>17</v>
      </c>
      <c r="F24283" s="27" t="s">
        <v>557</v>
      </c>
      <c r="G24283" s="27">
        <v>100</v>
      </c>
      <c r="H24283" s="27" t="s">
        <v>8137</v>
      </c>
      <c r="I24283" s="27" t="s">
        <v>103685</v>
      </c>
      <c r="J24283" s="27" t="s">
        <v>103686</v>
      </c>
      <c r="K24283" s="27" t="s">
        <v>103687</v>
      </c>
      <c r="L24283" s="27" t="s">
        <v>23</v>
      </c>
      <c r="M24283" s="27" t="s">
        <v>103688</v>
      </c>
      <c r="N24283" s="27" t="s">
        <v>24</v>
      </c>
    </row>
    <row r="24284" spans="1:14" x14ac:dyDescent="0.3">
      <c r="A24284" s="22">
        <v>44873</v>
      </c>
      <c r="B24284" s="22">
        <v>44869</v>
      </c>
      <c r="C24284" s="27" t="s">
        <v>103689</v>
      </c>
      <c r="D24284" s="27" t="s">
        <v>16</v>
      </c>
      <c r="E24284" s="27" t="s">
        <v>17</v>
      </c>
      <c r="F24284" s="27" t="s">
        <v>18</v>
      </c>
      <c r="G24284" s="27">
        <v>100</v>
      </c>
      <c r="H24284" s="27" t="s">
        <v>14899</v>
      </c>
      <c r="I24284" s="27" t="s">
        <v>103690</v>
      </c>
      <c r="J24284" s="27" t="s">
        <v>103691</v>
      </c>
      <c r="K24284" s="27" t="s">
        <v>103692</v>
      </c>
      <c r="L24284" s="27" t="s">
        <v>16</v>
      </c>
      <c r="M24284" s="27" t="s">
        <v>23</v>
      </c>
      <c r="N24284" s="27" t="s">
        <v>146</v>
      </c>
    </row>
    <row r="24285" spans="1:14" x14ac:dyDescent="0.3">
      <c r="A24285" s="22">
        <v>44882</v>
      </c>
      <c r="B24285" s="22">
        <v>44881</v>
      </c>
      <c r="C24285" s="27" t="s">
        <v>103693</v>
      </c>
      <c r="D24285" s="27" t="s">
        <v>16</v>
      </c>
      <c r="E24285" s="27" t="s">
        <v>17</v>
      </c>
      <c r="F24285" s="27" t="s">
        <v>18</v>
      </c>
      <c r="G24285" s="27">
        <v>100</v>
      </c>
      <c r="H24285" s="27" t="s">
        <v>16</v>
      </c>
      <c r="I24285" s="27" t="s">
        <v>103694</v>
      </c>
      <c r="J24285" s="27" t="s">
        <v>103695</v>
      </c>
      <c r="K24285" s="27" t="s">
        <v>103696</v>
      </c>
      <c r="L24285" s="27" t="s">
        <v>16</v>
      </c>
      <c r="M24285" s="27" t="s">
        <v>16</v>
      </c>
      <c r="N24285" s="27" t="s">
        <v>146</v>
      </c>
    </row>
    <row r="24286" spans="1:14" x14ac:dyDescent="0.3">
      <c r="A24286" s="22">
        <v>44903</v>
      </c>
      <c r="B24286" s="22">
        <v>44902</v>
      </c>
      <c r="C24286" s="27" t="s">
        <v>103697</v>
      </c>
      <c r="D24286" s="27" t="s">
        <v>16</v>
      </c>
      <c r="E24286" s="27" t="s">
        <v>17</v>
      </c>
      <c r="F24286" s="27" t="s">
        <v>18</v>
      </c>
      <c r="G24286" s="27">
        <v>100</v>
      </c>
      <c r="H24286" s="27" t="s">
        <v>103698</v>
      </c>
      <c r="I24286" s="27" t="s">
        <v>103699</v>
      </c>
      <c r="J24286" s="27" t="s">
        <v>103700</v>
      </c>
      <c r="K24286" s="27" t="s">
        <v>103701</v>
      </c>
      <c r="L24286" s="27" t="s">
        <v>16</v>
      </c>
      <c r="M24286" s="27" t="s">
        <v>92</v>
      </c>
      <c r="N24286" s="27" t="s">
        <v>24</v>
      </c>
    </row>
    <row r="24287" spans="1:14" x14ac:dyDescent="0.3">
      <c r="A24287" s="22">
        <v>44897</v>
      </c>
      <c r="B24287" s="22">
        <v>44895</v>
      </c>
      <c r="C24287" s="27" t="s">
        <v>103702</v>
      </c>
      <c r="D24287" s="27" t="s">
        <v>103703</v>
      </c>
      <c r="E24287" s="27" t="s">
        <v>17</v>
      </c>
      <c r="F24287" s="27" t="s">
        <v>18</v>
      </c>
      <c r="G24287" s="27">
        <v>100</v>
      </c>
      <c r="H24287" s="27" t="s">
        <v>103704</v>
      </c>
      <c r="I24287" s="27" t="s">
        <v>103705</v>
      </c>
      <c r="J24287" s="27" t="s">
        <v>103706</v>
      </c>
      <c r="K24287" s="27" t="s">
        <v>103707</v>
      </c>
      <c r="L24287" s="27" t="s">
        <v>19810</v>
      </c>
      <c r="M24287" s="27" t="s">
        <v>555</v>
      </c>
      <c r="N24287" s="27" t="s">
        <v>24</v>
      </c>
    </row>
    <row r="24288" spans="1:14" x14ac:dyDescent="0.3">
      <c r="A24288" s="22">
        <v>44917</v>
      </c>
      <c r="B24288" s="22">
        <v>44917</v>
      </c>
      <c r="C24288" s="27" t="s">
        <v>103708</v>
      </c>
      <c r="D24288" s="27" t="s">
        <v>16</v>
      </c>
      <c r="E24288" s="27" t="s">
        <v>17</v>
      </c>
      <c r="F24288" s="27" t="s">
        <v>18</v>
      </c>
      <c r="G24288" s="27">
        <v>100</v>
      </c>
      <c r="H24288" s="27" t="s">
        <v>103709</v>
      </c>
      <c r="I24288" s="27" t="s">
        <v>16</v>
      </c>
      <c r="J24288" s="27" t="s">
        <v>103710</v>
      </c>
      <c r="K24288" s="27" t="s">
        <v>103711</v>
      </c>
      <c r="L24288" s="27" t="s">
        <v>16</v>
      </c>
      <c r="M24288" s="27" t="s">
        <v>16</v>
      </c>
      <c r="N24288" s="27" t="s">
        <v>146</v>
      </c>
    </row>
    <row r="24289" spans="1:14" x14ac:dyDescent="0.3">
      <c r="A24289" s="22">
        <v>44952</v>
      </c>
      <c r="B24289" s="22">
        <v>44952</v>
      </c>
      <c r="C24289" s="27" t="s">
        <v>103712</v>
      </c>
      <c r="D24289" s="27" t="s">
        <v>16</v>
      </c>
      <c r="E24289" s="27" t="s">
        <v>17</v>
      </c>
      <c r="F24289" s="27" t="s">
        <v>18</v>
      </c>
      <c r="G24289" s="27">
        <v>100</v>
      </c>
      <c r="H24289" s="27" t="s">
        <v>65999</v>
      </c>
      <c r="I24289" s="27" t="s">
        <v>103713</v>
      </c>
      <c r="J24289" s="27" t="s">
        <v>103714</v>
      </c>
      <c r="K24289" s="27" t="s">
        <v>103715</v>
      </c>
      <c r="L24289" s="27" t="s">
        <v>23</v>
      </c>
      <c r="M24289" s="27" t="s">
        <v>19230</v>
      </c>
      <c r="N24289" s="27" t="s">
        <v>24</v>
      </c>
    </row>
    <row r="24290" spans="1:14" x14ac:dyDescent="0.3">
      <c r="A24290" s="22">
        <v>44966</v>
      </c>
      <c r="B24290" s="22">
        <v>44965</v>
      </c>
      <c r="C24290" s="27" t="s">
        <v>103716</v>
      </c>
      <c r="D24290" s="27" t="s">
        <v>16</v>
      </c>
      <c r="E24290" s="27" t="s">
        <v>17</v>
      </c>
      <c r="F24290" s="27" t="s">
        <v>18</v>
      </c>
      <c r="G24290" s="27">
        <v>100</v>
      </c>
      <c r="H24290" s="27" t="s">
        <v>103717</v>
      </c>
      <c r="I24290" s="27" t="s">
        <v>103718</v>
      </c>
      <c r="J24290" s="27" t="s">
        <v>103719</v>
      </c>
      <c r="K24290" s="27" t="s">
        <v>103720</v>
      </c>
      <c r="L24290" s="27" t="s">
        <v>23</v>
      </c>
      <c r="M24290" s="27" t="s">
        <v>23</v>
      </c>
      <c r="N24290" s="27" t="s">
        <v>24</v>
      </c>
    </row>
    <row r="24291" spans="1:14" x14ac:dyDescent="0.3">
      <c r="A24291" s="22">
        <v>44967</v>
      </c>
      <c r="B24291" s="22">
        <v>44795</v>
      </c>
      <c r="C24291" s="27" t="s">
        <v>103721</v>
      </c>
      <c r="D24291" s="27" t="s">
        <v>16</v>
      </c>
      <c r="E24291" s="27" t="s">
        <v>17</v>
      </c>
      <c r="F24291" s="27" t="s">
        <v>557</v>
      </c>
      <c r="G24291" s="27">
        <v>100</v>
      </c>
      <c r="H24291" s="27" t="s">
        <v>103722</v>
      </c>
      <c r="I24291" s="27" t="s">
        <v>16</v>
      </c>
      <c r="J24291" s="27" t="s">
        <v>103723</v>
      </c>
      <c r="K24291" s="27" t="s">
        <v>103724</v>
      </c>
      <c r="L24291" s="27" t="s">
        <v>2638</v>
      </c>
      <c r="M24291" s="27" t="s">
        <v>16</v>
      </c>
      <c r="N24291" s="27" t="s">
        <v>24</v>
      </c>
    </row>
    <row r="24292" spans="1:14" x14ac:dyDescent="0.3">
      <c r="A24292" s="22">
        <v>44985</v>
      </c>
      <c r="B24292" s="22">
        <v>44985</v>
      </c>
      <c r="C24292" s="27" t="s">
        <v>103725</v>
      </c>
      <c r="D24292" s="27" t="s">
        <v>16</v>
      </c>
      <c r="E24292" s="27" t="s">
        <v>17</v>
      </c>
      <c r="F24292" s="27" t="s">
        <v>18</v>
      </c>
      <c r="G24292" s="27">
        <v>100</v>
      </c>
      <c r="H24292" s="27" t="s">
        <v>103726</v>
      </c>
      <c r="I24292" s="27" t="s">
        <v>103727</v>
      </c>
      <c r="J24292" s="27" t="s">
        <v>103728</v>
      </c>
      <c r="K24292" s="27" t="s">
        <v>103729</v>
      </c>
      <c r="L24292" s="27" t="s">
        <v>23</v>
      </c>
      <c r="M24292" s="27" t="s">
        <v>23</v>
      </c>
      <c r="N24292" s="27" t="s">
        <v>24</v>
      </c>
    </row>
    <row r="24293" spans="1:14" x14ac:dyDescent="0.3">
      <c r="A24293" s="22">
        <v>44985</v>
      </c>
      <c r="B24293" s="22">
        <v>44985</v>
      </c>
      <c r="C24293" s="27" t="s">
        <v>103730</v>
      </c>
      <c r="D24293" s="27" t="s">
        <v>16</v>
      </c>
      <c r="E24293" s="27" t="s">
        <v>17</v>
      </c>
      <c r="F24293" s="27" t="s">
        <v>18</v>
      </c>
      <c r="G24293" s="27">
        <v>100</v>
      </c>
      <c r="H24293" s="27" t="s">
        <v>103731</v>
      </c>
      <c r="I24293" s="27" t="s">
        <v>103732</v>
      </c>
      <c r="J24293" s="27" t="s">
        <v>103733</v>
      </c>
      <c r="K24293" s="27" t="s">
        <v>103734</v>
      </c>
      <c r="L24293" s="27" t="s">
        <v>16</v>
      </c>
      <c r="M24293" s="27" t="s">
        <v>23</v>
      </c>
      <c r="N24293" s="27" t="s">
        <v>24</v>
      </c>
    </row>
    <row r="24294" spans="1:14" x14ac:dyDescent="0.3">
      <c r="A24294" s="22">
        <v>44998</v>
      </c>
      <c r="B24294" s="22">
        <v>44998</v>
      </c>
      <c r="C24294" s="27" t="s">
        <v>103735</v>
      </c>
      <c r="D24294" s="27" t="s">
        <v>16</v>
      </c>
      <c r="E24294" s="27" t="s">
        <v>17</v>
      </c>
      <c r="F24294" s="27" t="s">
        <v>18</v>
      </c>
      <c r="G24294" s="27">
        <v>100</v>
      </c>
      <c r="H24294" s="27" t="s">
        <v>103736</v>
      </c>
      <c r="I24294" s="27" t="s">
        <v>16</v>
      </c>
      <c r="J24294" s="27" t="s">
        <v>103737</v>
      </c>
      <c r="K24294" s="27" t="s">
        <v>103738</v>
      </c>
      <c r="L24294" s="27" t="s">
        <v>23</v>
      </c>
      <c r="M24294" s="27" t="s">
        <v>16</v>
      </c>
      <c r="N24294" s="27" t="s">
        <v>24</v>
      </c>
    </row>
    <row r="24295" spans="1:14" x14ac:dyDescent="0.3">
      <c r="A24295" s="22">
        <v>45015</v>
      </c>
      <c r="B24295" s="22">
        <v>45015</v>
      </c>
      <c r="C24295" s="27" t="s">
        <v>103739</v>
      </c>
      <c r="D24295" s="27" t="s">
        <v>16</v>
      </c>
      <c r="E24295" s="27" t="s">
        <v>17</v>
      </c>
      <c r="F24295" s="27" t="s">
        <v>18</v>
      </c>
      <c r="G24295" s="27">
        <v>100</v>
      </c>
      <c r="H24295" s="27" t="s">
        <v>6520</v>
      </c>
      <c r="I24295" s="27" t="s">
        <v>16</v>
      </c>
      <c r="J24295" s="27" t="s">
        <v>103740</v>
      </c>
      <c r="K24295" s="27" t="s">
        <v>103741</v>
      </c>
      <c r="L24295" s="27" t="s">
        <v>23</v>
      </c>
      <c r="M24295" s="27" t="s">
        <v>16</v>
      </c>
      <c r="N24295" s="27" t="s">
        <v>24</v>
      </c>
    </row>
    <row r="24296" spans="1:14" x14ac:dyDescent="0.3">
      <c r="A24296" s="22">
        <v>45036</v>
      </c>
      <c r="B24296" s="22">
        <v>45036</v>
      </c>
      <c r="C24296" s="27" t="s">
        <v>103742</v>
      </c>
      <c r="D24296" s="27" t="s">
        <v>16</v>
      </c>
      <c r="E24296" s="27" t="s">
        <v>17</v>
      </c>
      <c r="F24296" s="27" t="s">
        <v>18</v>
      </c>
      <c r="G24296" s="27">
        <v>100</v>
      </c>
      <c r="H24296" s="27" t="s">
        <v>103743</v>
      </c>
      <c r="I24296" s="27" t="s">
        <v>16</v>
      </c>
      <c r="J24296" s="27" t="s">
        <v>103744</v>
      </c>
      <c r="K24296" s="27" t="s">
        <v>103745</v>
      </c>
      <c r="L24296" s="27" t="s">
        <v>16</v>
      </c>
      <c r="M24296" s="27" t="s">
        <v>16</v>
      </c>
      <c r="N24296" s="27" t="s">
        <v>24</v>
      </c>
    </row>
    <row r="24297" spans="1:14" x14ac:dyDescent="0.3">
      <c r="A24297" s="22">
        <v>45063</v>
      </c>
      <c r="B24297" s="22">
        <v>45051</v>
      </c>
      <c r="C24297" s="27" t="s">
        <v>103746</v>
      </c>
      <c r="D24297" s="27" t="s">
        <v>16</v>
      </c>
      <c r="E24297" s="27" t="s">
        <v>17</v>
      </c>
      <c r="F24297" s="27" t="s">
        <v>18</v>
      </c>
      <c r="G24297" s="27">
        <v>100</v>
      </c>
      <c r="H24297" s="27" t="s">
        <v>103747</v>
      </c>
      <c r="I24297" s="27" t="s">
        <v>103748</v>
      </c>
      <c r="J24297" s="27" t="s">
        <v>103749</v>
      </c>
      <c r="K24297" s="27" t="s">
        <v>103750</v>
      </c>
      <c r="L24297" s="27" t="s">
        <v>967</v>
      </c>
      <c r="M24297" s="27" t="s">
        <v>23</v>
      </c>
      <c r="N24297" s="27" t="s">
        <v>24</v>
      </c>
    </row>
    <row r="24298" spans="1:14" x14ac:dyDescent="0.3">
      <c r="A24298" s="22">
        <v>44964</v>
      </c>
      <c r="B24298" s="22">
        <v>44957</v>
      </c>
      <c r="C24298" s="27" t="s">
        <v>103751</v>
      </c>
      <c r="D24298" s="27" t="s">
        <v>16</v>
      </c>
      <c r="E24298" s="27" t="s">
        <v>17</v>
      </c>
      <c r="F24298" s="27" t="s">
        <v>18</v>
      </c>
      <c r="G24298" s="27">
        <v>100</v>
      </c>
      <c r="H24298" s="27" t="s">
        <v>25204</v>
      </c>
      <c r="I24298" s="27" t="s">
        <v>11173</v>
      </c>
      <c r="J24298" s="27" t="s">
        <v>103752</v>
      </c>
      <c r="K24298" s="27" t="s">
        <v>103753</v>
      </c>
      <c r="L24298" s="27" t="s">
        <v>23</v>
      </c>
      <c r="M24298" s="27" t="s">
        <v>23</v>
      </c>
      <c r="N24298" s="27" t="s">
        <v>24</v>
      </c>
    </row>
    <row r="24299" spans="1:14" x14ac:dyDescent="0.3">
      <c r="A24299" s="22">
        <v>45083</v>
      </c>
      <c r="B24299" s="22">
        <v>45083</v>
      </c>
      <c r="C24299" s="27" t="s">
        <v>103754</v>
      </c>
      <c r="D24299" s="27" t="s">
        <v>103755</v>
      </c>
      <c r="E24299" s="27" t="s">
        <v>17</v>
      </c>
      <c r="F24299" s="27" t="s">
        <v>18</v>
      </c>
      <c r="G24299" s="27">
        <v>100</v>
      </c>
      <c r="H24299" s="27" t="s">
        <v>103756</v>
      </c>
      <c r="I24299" s="27" t="s">
        <v>103757</v>
      </c>
      <c r="J24299" s="27" t="s">
        <v>103758</v>
      </c>
      <c r="K24299" s="27" t="s">
        <v>103759</v>
      </c>
      <c r="L24299" s="27" t="s">
        <v>171</v>
      </c>
      <c r="M24299" s="27" t="s">
        <v>53</v>
      </c>
      <c r="N24299" s="27" t="s">
        <v>24</v>
      </c>
    </row>
    <row r="24300" spans="1:14" x14ac:dyDescent="0.3">
      <c r="A24300" s="22">
        <v>44057</v>
      </c>
      <c r="B24300" s="22">
        <v>44057</v>
      </c>
      <c r="C24300" s="27" t="s">
        <v>103760</v>
      </c>
      <c r="D24300" s="27" t="s">
        <v>16</v>
      </c>
      <c r="E24300" s="27" t="s">
        <v>17</v>
      </c>
      <c r="F24300" s="27" t="s">
        <v>18</v>
      </c>
      <c r="G24300" s="27">
        <v>100</v>
      </c>
      <c r="H24300" s="27" t="s">
        <v>1157</v>
      </c>
      <c r="I24300" s="27" t="s">
        <v>103761</v>
      </c>
      <c r="J24300" s="27" t="s">
        <v>103762</v>
      </c>
      <c r="K24300" s="27" t="s">
        <v>103763</v>
      </c>
      <c r="L24300" s="27" t="s">
        <v>23</v>
      </c>
      <c r="M24300" s="27" t="s">
        <v>98</v>
      </c>
      <c r="N24300" s="27" t="s">
        <v>24</v>
      </c>
    </row>
    <row r="24301" spans="1:14" x14ac:dyDescent="0.3">
      <c r="A24301" s="22">
        <v>45085</v>
      </c>
      <c r="B24301" s="22">
        <v>45085</v>
      </c>
      <c r="C24301" s="27" t="s">
        <v>103764</v>
      </c>
      <c r="D24301" s="27" t="s">
        <v>16</v>
      </c>
      <c r="E24301" s="27" t="s">
        <v>17</v>
      </c>
      <c r="F24301" s="27" t="s">
        <v>18</v>
      </c>
      <c r="G24301" s="27">
        <v>100</v>
      </c>
      <c r="H24301" s="27" t="s">
        <v>65764</v>
      </c>
      <c r="I24301" s="27" t="s">
        <v>58557</v>
      </c>
      <c r="J24301" s="27" t="s">
        <v>103765</v>
      </c>
      <c r="K24301" s="27" t="s">
        <v>103766</v>
      </c>
      <c r="L24301" s="27" t="s">
        <v>16</v>
      </c>
      <c r="M24301" s="27" t="s">
        <v>23</v>
      </c>
      <c r="N24301" s="27" t="s">
        <v>146</v>
      </c>
    </row>
    <row r="24302" spans="1:14" x14ac:dyDescent="0.3">
      <c r="A24302" s="22">
        <v>44986</v>
      </c>
      <c r="B24302" s="22">
        <v>44985</v>
      </c>
      <c r="C24302" s="27" t="s">
        <v>103767</v>
      </c>
      <c r="D24302" s="27" t="s">
        <v>16</v>
      </c>
      <c r="E24302" s="27" t="s">
        <v>17</v>
      </c>
      <c r="F24302" s="27" t="s">
        <v>18</v>
      </c>
      <c r="G24302" s="27">
        <v>100</v>
      </c>
      <c r="H24302" s="27" t="s">
        <v>103768</v>
      </c>
      <c r="I24302" s="27" t="s">
        <v>16</v>
      </c>
      <c r="J24302" s="27" t="s">
        <v>103769</v>
      </c>
      <c r="K24302" s="27" t="s">
        <v>103770</v>
      </c>
      <c r="L24302" s="27" t="s">
        <v>16</v>
      </c>
      <c r="M24302" s="27" t="s">
        <v>16</v>
      </c>
      <c r="N24302" s="27" t="s">
        <v>146</v>
      </c>
    </row>
    <row r="24303" spans="1:14" x14ac:dyDescent="0.3">
      <c r="A24303" s="22">
        <v>45134</v>
      </c>
      <c r="B24303" s="22">
        <v>45134</v>
      </c>
      <c r="C24303" s="27" t="s">
        <v>103771</v>
      </c>
      <c r="D24303" s="27" t="s">
        <v>16</v>
      </c>
      <c r="E24303" s="27" t="s">
        <v>17</v>
      </c>
      <c r="F24303" s="27" t="s">
        <v>18</v>
      </c>
      <c r="G24303" s="27">
        <v>100</v>
      </c>
      <c r="H24303" s="27" t="s">
        <v>103772</v>
      </c>
      <c r="I24303" s="27" t="s">
        <v>103773</v>
      </c>
      <c r="J24303" s="27" t="s">
        <v>103774</v>
      </c>
      <c r="K24303" s="27" t="s">
        <v>103775</v>
      </c>
      <c r="L24303" s="27" t="s">
        <v>16</v>
      </c>
      <c r="M24303" s="27" t="s">
        <v>103776</v>
      </c>
      <c r="N24303" s="27" t="s">
        <v>24</v>
      </c>
    </row>
    <row r="24304" spans="1:14" x14ac:dyDescent="0.3">
      <c r="A24304" s="22">
        <v>45134</v>
      </c>
      <c r="B24304" s="22">
        <v>45134</v>
      </c>
      <c r="C24304" s="27" t="s">
        <v>103777</v>
      </c>
      <c r="D24304" s="27" t="s">
        <v>16</v>
      </c>
      <c r="E24304" s="27" t="s">
        <v>17</v>
      </c>
      <c r="F24304" s="27" t="s">
        <v>18</v>
      </c>
      <c r="G24304" s="27">
        <v>100</v>
      </c>
      <c r="H24304" s="27" t="s">
        <v>16</v>
      </c>
      <c r="I24304" s="27" t="s">
        <v>41762</v>
      </c>
      <c r="J24304" s="27" t="s">
        <v>103778</v>
      </c>
      <c r="K24304" s="27" t="s">
        <v>103779</v>
      </c>
      <c r="L24304" s="27" t="s">
        <v>16</v>
      </c>
      <c r="M24304" s="27" t="s">
        <v>23</v>
      </c>
      <c r="N24304" s="27" t="s">
        <v>146</v>
      </c>
    </row>
    <row r="24305" spans="1:14" x14ac:dyDescent="0.3">
      <c r="A24305" s="22">
        <v>45132</v>
      </c>
      <c r="B24305" s="22">
        <v>45132</v>
      </c>
      <c r="C24305" s="27" t="s">
        <v>103780</v>
      </c>
      <c r="D24305" s="27" t="s">
        <v>16</v>
      </c>
      <c r="E24305" s="27" t="s">
        <v>17</v>
      </c>
      <c r="F24305" s="27" t="s">
        <v>18</v>
      </c>
      <c r="G24305" s="27">
        <v>100</v>
      </c>
      <c r="H24305" s="27" t="s">
        <v>16</v>
      </c>
      <c r="I24305" s="27" t="s">
        <v>103781</v>
      </c>
      <c r="J24305" s="27" t="s">
        <v>103782</v>
      </c>
      <c r="K24305" s="27" t="s">
        <v>103783</v>
      </c>
      <c r="L24305" s="27" t="s">
        <v>23</v>
      </c>
      <c r="M24305" s="27" t="s">
        <v>23</v>
      </c>
      <c r="N24305" s="27" t="s">
        <v>24</v>
      </c>
    </row>
    <row r="24306" spans="1:14" x14ac:dyDescent="0.3">
      <c r="A24306" s="22">
        <v>45137</v>
      </c>
      <c r="B24306" s="22">
        <v>45136</v>
      </c>
      <c r="C24306" s="27" t="s">
        <v>103784</v>
      </c>
      <c r="D24306" s="27" t="s">
        <v>16</v>
      </c>
      <c r="E24306" s="27" t="s">
        <v>17</v>
      </c>
      <c r="F24306" s="27" t="s">
        <v>18</v>
      </c>
      <c r="G24306" s="27">
        <v>100</v>
      </c>
      <c r="H24306" s="27" t="s">
        <v>71406</v>
      </c>
      <c r="I24306" s="27" t="s">
        <v>16</v>
      </c>
      <c r="J24306" s="27" t="s">
        <v>103785</v>
      </c>
      <c r="K24306" s="27" t="s">
        <v>103786</v>
      </c>
      <c r="L24306" s="27" t="s">
        <v>16</v>
      </c>
      <c r="M24306" s="27" t="s">
        <v>16</v>
      </c>
      <c r="N24306" s="27" t="s">
        <v>24</v>
      </c>
    </row>
    <row r="24307" spans="1:14" x14ac:dyDescent="0.3">
      <c r="A24307" s="22">
        <v>45163</v>
      </c>
      <c r="B24307" s="22">
        <v>45162</v>
      </c>
      <c r="C24307" s="27" t="s">
        <v>103787</v>
      </c>
      <c r="D24307" s="27" t="s">
        <v>16</v>
      </c>
      <c r="E24307" s="27" t="s">
        <v>17</v>
      </c>
      <c r="F24307" s="27" t="s">
        <v>18</v>
      </c>
      <c r="G24307" s="27">
        <v>100</v>
      </c>
      <c r="H24307" s="27" t="s">
        <v>103788</v>
      </c>
      <c r="I24307" s="27" t="s">
        <v>16</v>
      </c>
      <c r="J24307" s="27" t="s">
        <v>103789</v>
      </c>
      <c r="K24307" s="27" t="s">
        <v>103790</v>
      </c>
      <c r="L24307" s="27" t="s">
        <v>23</v>
      </c>
      <c r="M24307" s="27" t="s">
        <v>16</v>
      </c>
      <c r="N24307" s="27" t="s">
        <v>24</v>
      </c>
    </row>
    <row r="24308" spans="1:14" x14ac:dyDescent="0.3">
      <c r="A24308" s="22">
        <v>45174</v>
      </c>
      <c r="B24308" s="22">
        <v>45174</v>
      </c>
      <c r="C24308" s="27" t="s">
        <v>103791</v>
      </c>
      <c r="D24308" s="27" t="s">
        <v>16</v>
      </c>
      <c r="E24308" s="27" t="s">
        <v>17</v>
      </c>
      <c r="F24308" s="27" t="s">
        <v>18</v>
      </c>
      <c r="G24308" s="27">
        <v>100</v>
      </c>
      <c r="H24308" s="27" t="s">
        <v>103792</v>
      </c>
      <c r="I24308" s="27" t="s">
        <v>16</v>
      </c>
      <c r="J24308" s="27" t="s">
        <v>103793</v>
      </c>
      <c r="K24308" s="27" t="s">
        <v>103794</v>
      </c>
      <c r="L24308" s="27" t="s">
        <v>23</v>
      </c>
      <c r="M24308" s="27" t="s">
        <v>16</v>
      </c>
      <c r="N24308" s="27" t="s">
        <v>24</v>
      </c>
    </row>
    <row r="24309" spans="1:14" x14ac:dyDescent="0.3">
      <c r="A24309" s="22">
        <v>45174</v>
      </c>
      <c r="B24309" s="22">
        <v>45170</v>
      </c>
      <c r="C24309" s="27" t="s">
        <v>103795</v>
      </c>
      <c r="D24309" s="27" t="s">
        <v>16</v>
      </c>
      <c r="E24309" s="27" t="s">
        <v>17</v>
      </c>
      <c r="F24309" s="27" t="s">
        <v>18</v>
      </c>
      <c r="G24309" s="27">
        <v>100</v>
      </c>
      <c r="H24309" s="27" t="s">
        <v>103796</v>
      </c>
      <c r="I24309" s="27" t="s">
        <v>16</v>
      </c>
      <c r="J24309" s="27" t="s">
        <v>103797</v>
      </c>
      <c r="K24309" s="27" t="s">
        <v>103798</v>
      </c>
      <c r="L24309" s="27" t="s">
        <v>16</v>
      </c>
      <c r="M24309" s="27" t="s">
        <v>16</v>
      </c>
      <c r="N24309" s="27" t="s">
        <v>24</v>
      </c>
    </row>
    <row r="24310" spans="1:14" x14ac:dyDescent="0.3">
      <c r="A24310" s="22">
        <v>45187</v>
      </c>
      <c r="B24310" s="22">
        <v>45187</v>
      </c>
      <c r="C24310" s="27" t="s">
        <v>103799</v>
      </c>
      <c r="D24310" s="27" t="s">
        <v>16</v>
      </c>
      <c r="E24310" s="27" t="s">
        <v>17</v>
      </c>
      <c r="F24310" s="27" t="s">
        <v>18</v>
      </c>
      <c r="G24310" s="27">
        <v>100</v>
      </c>
      <c r="H24310" s="27" t="s">
        <v>68609</v>
      </c>
      <c r="I24310" s="27" t="s">
        <v>103800</v>
      </c>
      <c r="J24310" s="27" t="s">
        <v>103801</v>
      </c>
      <c r="K24310" s="27" t="s">
        <v>103802</v>
      </c>
      <c r="L24310" s="27" t="s">
        <v>334</v>
      </c>
      <c r="M24310" s="27" t="s">
        <v>23</v>
      </c>
      <c r="N24310" s="27" t="s">
        <v>24</v>
      </c>
    </row>
    <row r="24311" spans="1:14" x14ac:dyDescent="0.3">
      <c r="A24311" s="22">
        <v>45201</v>
      </c>
      <c r="B24311" s="22">
        <v>45201</v>
      </c>
      <c r="C24311" s="27" t="s">
        <v>103803</v>
      </c>
      <c r="D24311" s="27" t="s">
        <v>16</v>
      </c>
      <c r="E24311" s="27" t="s">
        <v>17</v>
      </c>
      <c r="F24311" s="27" t="s">
        <v>18</v>
      </c>
      <c r="G24311" s="27">
        <v>100</v>
      </c>
      <c r="H24311" s="27" t="s">
        <v>10614</v>
      </c>
      <c r="I24311" s="27" t="s">
        <v>39979</v>
      </c>
      <c r="J24311" s="27" t="s">
        <v>103804</v>
      </c>
      <c r="K24311" s="27" t="s">
        <v>103805</v>
      </c>
      <c r="L24311" s="27" t="s">
        <v>16</v>
      </c>
      <c r="M24311" s="27" t="s">
        <v>23</v>
      </c>
      <c r="N24311" s="27" t="s">
        <v>146</v>
      </c>
    </row>
    <row r="24312" spans="1:14" x14ac:dyDescent="0.3">
      <c r="A24312" s="22">
        <v>45224</v>
      </c>
      <c r="B24312" s="22">
        <v>45224</v>
      </c>
      <c r="C24312" s="27" t="s">
        <v>103806</v>
      </c>
      <c r="D24312" s="27" t="s">
        <v>16</v>
      </c>
      <c r="E24312" s="27" t="s">
        <v>17</v>
      </c>
      <c r="F24312" s="27" t="s">
        <v>18</v>
      </c>
      <c r="G24312" s="27">
        <v>100</v>
      </c>
      <c r="H24312" s="27" t="s">
        <v>10224</v>
      </c>
      <c r="I24312" s="27" t="s">
        <v>5273</v>
      </c>
      <c r="J24312" s="27" t="s">
        <v>103807</v>
      </c>
      <c r="K24312" s="27" t="s">
        <v>103808</v>
      </c>
      <c r="L24312" s="27" t="s">
        <v>111</v>
      </c>
      <c r="M24312" s="27" t="s">
        <v>4253</v>
      </c>
      <c r="N24312" s="27" t="s">
        <v>24</v>
      </c>
    </row>
    <row r="24313" spans="1:14" x14ac:dyDescent="0.3">
      <c r="A24313" s="22">
        <v>45230</v>
      </c>
      <c r="B24313" s="22">
        <v>45230</v>
      </c>
      <c r="C24313" s="27" t="s">
        <v>103809</v>
      </c>
      <c r="D24313" s="27" t="s">
        <v>16</v>
      </c>
      <c r="E24313" s="27" t="s">
        <v>17</v>
      </c>
      <c r="F24313" s="27" t="s">
        <v>18</v>
      </c>
      <c r="G24313" s="27">
        <v>100</v>
      </c>
      <c r="H24313" s="27" t="s">
        <v>103810</v>
      </c>
      <c r="I24313" s="27" t="s">
        <v>16</v>
      </c>
      <c r="J24313" s="27" t="s">
        <v>103811</v>
      </c>
      <c r="K24313" s="27" t="s">
        <v>103812</v>
      </c>
      <c r="L24313" s="27" t="s">
        <v>23</v>
      </c>
      <c r="M24313" s="27" t="s">
        <v>16</v>
      </c>
      <c r="N24313" s="27" t="s">
        <v>146</v>
      </c>
    </row>
    <row r="24314" spans="1:14" x14ac:dyDescent="0.3">
      <c r="A24314" s="22">
        <v>45250</v>
      </c>
      <c r="B24314" s="22">
        <v>45250</v>
      </c>
      <c r="C24314" s="27" t="s">
        <v>103813</v>
      </c>
      <c r="D24314" s="27" t="s">
        <v>16</v>
      </c>
      <c r="E24314" s="27" t="s">
        <v>17</v>
      </c>
      <c r="F24314" s="27" t="s">
        <v>18</v>
      </c>
      <c r="G24314" s="27">
        <v>100</v>
      </c>
      <c r="H24314" s="27" t="s">
        <v>59473</v>
      </c>
      <c r="I24314" s="27" t="s">
        <v>16</v>
      </c>
      <c r="J24314" s="27" t="s">
        <v>103814</v>
      </c>
      <c r="K24314" s="27" t="s">
        <v>103815</v>
      </c>
      <c r="L24314" s="27" t="s">
        <v>23</v>
      </c>
      <c r="M24314" s="27" t="s">
        <v>16</v>
      </c>
      <c r="N24314" s="27" t="s">
        <v>24</v>
      </c>
    </row>
    <row r="24315" spans="1:14" x14ac:dyDescent="0.3">
      <c r="A24315" s="22">
        <v>45322</v>
      </c>
      <c r="B24315" s="22">
        <v>45322</v>
      </c>
      <c r="C24315" s="27" t="s">
        <v>103816</v>
      </c>
      <c r="D24315" s="27" t="s">
        <v>16</v>
      </c>
      <c r="E24315" s="27" t="s">
        <v>17</v>
      </c>
      <c r="F24315" s="27" t="s">
        <v>18</v>
      </c>
      <c r="G24315" s="27">
        <v>100</v>
      </c>
      <c r="H24315" s="27" t="s">
        <v>103817</v>
      </c>
      <c r="I24315" s="27" t="s">
        <v>8656</v>
      </c>
      <c r="J24315" s="27" t="s">
        <v>103818</v>
      </c>
      <c r="K24315" s="27" t="s">
        <v>103819</v>
      </c>
      <c r="L24315" s="27" t="s">
        <v>16</v>
      </c>
      <c r="M24315" s="27" t="s">
        <v>23</v>
      </c>
      <c r="N24315" s="27" t="s">
        <v>24</v>
      </c>
    </row>
    <row r="24316" spans="1:14" x14ac:dyDescent="0.3">
      <c r="A24316" s="22">
        <v>45328</v>
      </c>
      <c r="B24316" s="22">
        <v>45291</v>
      </c>
      <c r="C24316" s="27" t="s">
        <v>103820</v>
      </c>
      <c r="D24316" s="27" t="s">
        <v>16</v>
      </c>
      <c r="E24316" s="27" t="s">
        <v>17</v>
      </c>
      <c r="F24316" s="27" t="s">
        <v>18</v>
      </c>
      <c r="G24316" s="27">
        <v>100</v>
      </c>
      <c r="H24316" s="27" t="s">
        <v>16</v>
      </c>
      <c r="I24316" s="27" t="s">
        <v>45135</v>
      </c>
      <c r="J24316" s="27" t="s">
        <v>103821</v>
      </c>
      <c r="K24316" s="27" t="s">
        <v>103822</v>
      </c>
      <c r="L24316" s="27" t="s">
        <v>16</v>
      </c>
      <c r="M24316" s="27" t="s">
        <v>23</v>
      </c>
      <c r="N24316" s="27" t="s">
        <v>146</v>
      </c>
    </row>
    <row r="24317" spans="1:14" x14ac:dyDescent="0.3">
      <c r="A24317" s="22">
        <v>45350</v>
      </c>
      <c r="B24317" s="22">
        <v>45350</v>
      </c>
      <c r="C24317" s="27" t="s">
        <v>103823</v>
      </c>
      <c r="D24317" s="27" t="s">
        <v>16</v>
      </c>
      <c r="E24317" s="27" t="s">
        <v>17</v>
      </c>
      <c r="F24317" s="27" t="s">
        <v>18</v>
      </c>
      <c r="G24317" s="27">
        <v>100</v>
      </c>
      <c r="H24317" s="27" t="s">
        <v>103824</v>
      </c>
      <c r="I24317" s="27" t="s">
        <v>16</v>
      </c>
      <c r="J24317" s="27" t="s">
        <v>103825</v>
      </c>
      <c r="K24317" s="27" t="s">
        <v>103826</v>
      </c>
      <c r="L24317" s="27" t="s">
        <v>23</v>
      </c>
      <c r="M24317" s="27" t="s">
        <v>16</v>
      </c>
      <c r="N24317" s="27" t="s">
        <v>24</v>
      </c>
    </row>
    <row r="24318" spans="1:14" x14ac:dyDescent="0.3">
      <c r="A24318" s="22">
        <v>45356</v>
      </c>
      <c r="B24318" s="22">
        <v>45356</v>
      </c>
      <c r="C24318" s="27" t="s">
        <v>103827</v>
      </c>
      <c r="D24318" s="27" t="s">
        <v>16</v>
      </c>
      <c r="E24318" s="27" t="s">
        <v>17</v>
      </c>
      <c r="F24318" s="27" t="s">
        <v>141</v>
      </c>
      <c r="G24318" s="27">
        <v>100</v>
      </c>
      <c r="H24318" s="27" t="s">
        <v>103132</v>
      </c>
      <c r="I24318" s="27" t="s">
        <v>9272</v>
      </c>
      <c r="J24318" s="27" t="s">
        <v>103828</v>
      </c>
      <c r="K24318" s="27" t="s">
        <v>103829</v>
      </c>
      <c r="L24318" s="27" t="s">
        <v>16</v>
      </c>
      <c r="M24318" s="27" t="s">
        <v>334</v>
      </c>
      <c r="N24318" s="27" t="s">
        <v>146</v>
      </c>
    </row>
    <row r="24319" spans="1:14" x14ac:dyDescent="0.3">
      <c r="A24319" s="22">
        <v>45390</v>
      </c>
      <c r="B24319" s="22">
        <v>45390</v>
      </c>
      <c r="C24319" s="27" t="s">
        <v>103830</v>
      </c>
      <c r="D24319" s="27" t="s">
        <v>16</v>
      </c>
      <c r="E24319" s="27" t="s">
        <v>17</v>
      </c>
      <c r="F24319" s="27" t="s">
        <v>18</v>
      </c>
      <c r="G24319" s="27">
        <v>100</v>
      </c>
      <c r="H24319" s="27" t="s">
        <v>16</v>
      </c>
      <c r="I24319" s="27" t="s">
        <v>14765</v>
      </c>
      <c r="J24319" s="27" t="s">
        <v>103831</v>
      </c>
      <c r="K24319" s="27" t="s">
        <v>103832</v>
      </c>
      <c r="L24319" s="27" t="s">
        <v>23</v>
      </c>
      <c r="M24319" s="27" t="s">
        <v>23</v>
      </c>
      <c r="N24319" s="27" t="s">
        <v>24</v>
      </c>
    </row>
    <row r="24320" spans="1:14" x14ac:dyDescent="0.3">
      <c r="A24320" s="22">
        <v>45413</v>
      </c>
      <c r="B24320" s="22">
        <v>45413</v>
      </c>
      <c r="C24320" s="27" t="s">
        <v>103833</v>
      </c>
      <c r="D24320" s="27" t="s">
        <v>16</v>
      </c>
      <c r="E24320" s="27" t="s">
        <v>17</v>
      </c>
      <c r="F24320" s="27" t="s">
        <v>18</v>
      </c>
      <c r="G24320" s="27">
        <v>100</v>
      </c>
      <c r="H24320" s="27" t="s">
        <v>24536</v>
      </c>
      <c r="I24320" s="27" t="s">
        <v>103834</v>
      </c>
      <c r="J24320" s="27" t="s">
        <v>103835</v>
      </c>
      <c r="K24320" s="27" t="s">
        <v>103836</v>
      </c>
      <c r="L24320" s="27" t="s">
        <v>16</v>
      </c>
      <c r="M24320" s="27" t="s">
        <v>23</v>
      </c>
      <c r="N24320" s="27" t="s">
        <v>146</v>
      </c>
    </row>
    <row r="24321" spans="1:14" x14ac:dyDescent="0.3">
      <c r="A24321" s="22">
        <v>45420</v>
      </c>
      <c r="B24321" s="22">
        <v>45419</v>
      </c>
      <c r="C24321" s="27" t="s">
        <v>103837</v>
      </c>
      <c r="D24321" s="27" t="s">
        <v>16</v>
      </c>
      <c r="E24321" s="27" t="s">
        <v>17</v>
      </c>
      <c r="F24321" s="27" t="s">
        <v>18</v>
      </c>
      <c r="G24321" s="27">
        <v>100</v>
      </c>
      <c r="H24321" s="27" t="s">
        <v>16292</v>
      </c>
      <c r="I24321" s="27" t="s">
        <v>103838</v>
      </c>
      <c r="J24321" s="27" t="s">
        <v>103839</v>
      </c>
      <c r="K24321" s="27" t="s">
        <v>103840</v>
      </c>
      <c r="L24321" s="27" t="s">
        <v>16</v>
      </c>
      <c r="M24321" s="27" t="s">
        <v>92</v>
      </c>
      <c r="N24321" s="27" t="s">
        <v>146</v>
      </c>
    </row>
    <row r="24322" spans="1:14" x14ac:dyDescent="0.3">
      <c r="A24322" s="22">
        <v>43521</v>
      </c>
      <c r="B24322" s="22">
        <v>43521</v>
      </c>
      <c r="C24322" s="27" t="s">
        <v>103841</v>
      </c>
      <c r="D24322" s="27" t="s">
        <v>16</v>
      </c>
      <c r="E24322" s="27" t="s">
        <v>17</v>
      </c>
      <c r="F24322" s="27" t="s">
        <v>18</v>
      </c>
      <c r="G24322" s="27">
        <v>100</v>
      </c>
      <c r="H24322" s="27" t="s">
        <v>103842</v>
      </c>
      <c r="I24322" s="27" t="s">
        <v>16</v>
      </c>
      <c r="J24322" s="27" t="s">
        <v>103843</v>
      </c>
      <c r="K24322" s="27" t="s">
        <v>103844</v>
      </c>
      <c r="L24322" s="27" t="s">
        <v>16</v>
      </c>
      <c r="M24322" s="27" t="s">
        <v>16</v>
      </c>
      <c r="N24322" s="27" t="s">
        <v>24</v>
      </c>
    </row>
    <row r="24323" spans="1:14" x14ac:dyDescent="0.3">
      <c r="A24323" s="22">
        <v>45435</v>
      </c>
      <c r="B24323" s="22">
        <v>45433</v>
      </c>
      <c r="C24323" s="27" t="s">
        <v>103845</v>
      </c>
      <c r="D24323" s="27" t="s">
        <v>103846</v>
      </c>
      <c r="E24323" s="27" t="s">
        <v>17</v>
      </c>
      <c r="F24323" s="27" t="s">
        <v>141</v>
      </c>
      <c r="G24323" s="27">
        <v>100</v>
      </c>
      <c r="H24323" s="27" t="s">
        <v>103847</v>
      </c>
      <c r="I24323" s="27" t="s">
        <v>16</v>
      </c>
      <c r="J24323" s="27" t="s">
        <v>103848</v>
      </c>
      <c r="K24323" s="27" t="s">
        <v>103849</v>
      </c>
      <c r="L24323" s="27" t="s">
        <v>23</v>
      </c>
      <c r="M24323" s="27" t="s">
        <v>16</v>
      </c>
      <c r="N24323" s="27" t="s">
        <v>24</v>
      </c>
    </row>
    <row r="24324" spans="1:14" x14ac:dyDescent="0.3">
      <c r="A24324" s="22">
        <v>45463</v>
      </c>
      <c r="B24324" s="22">
        <v>45463</v>
      </c>
      <c r="C24324" s="27" t="s">
        <v>103850</v>
      </c>
      <c r="D24324" s="27" t="s">
        <v>16</v>
      </c>
      <c r="E24324" s="27" t="s">
        <v>17</v>
      </c>
      <c r="F24324" s="27" t="s">
        <v>18</v>
      </c>
      <c r="G24324" s="27">
        <v>100</v>
      </c>
      <c r="H24324" s="27" t="s">
        <v>103851</v>
      </c>
      <c r="I24324" s="27" t="s">
        <v>103852</v>
      </c>
      <c r="J24324" s="27" t="s">
        <v>103853</v>
      </c>
      <c r="K24324" s="27" t="s">
        <v>103854</v>
      </c>
      <c r="L24324" s="27" t="s">
        <v>23</v>
      </c>
      <c r="M24324" s="27" t="s">
        <v>742</v>
      </c>
      <c r="N24324" s="27" t="s">
        <v>24</v>
      </c>
    </row>
    <row r="24325" spans="1:14" x14ac:dyDescent="0.3">
      <c r="A24325" s="22">
        <v>45491</v>
      </c>
      <c r="B24325" s="22">
        <v>45474</v>
      </c>
      <c r="C24325" s="27" t="s">
        <v>103855</v>
      </c>
      <c r="D24325" s="27" t="s">
        <v>16</v>
      </c>
      <c r="E24325" s="27" t="s">
        <v>17</v>
      </c>
      <c r="F24325" s="27" t="s">
        <v>18</v>
      </c>
      <c r="G24325" s="27">
        <v>100</v>
      </c>
      <c r="H24325" s="27" t="s">
        <v>2226</v>
      </c>
      <c r="I24325" s="27" t="s">
        <v>103856</v>
      </c>
      <c r="J24325" s="27" t="s">
        <v>103857</v>
      </c>
      <c r="K24325" s="27" t="s">
        <v>103858</v>
      </c>
      <c r="L24325" s="27" t="s">
        <v>23</v>
      </c>
      <c r="M24325" s="27" t="s">
        <v>8089</v>
      </c>
      <c r="N24325" s="27" t="s">
        <v>24</v>
      </c>
    </row>
    <row r="24326" spans="1:14" x14ac:dyDescent="0.3">
      <c r="A24326" s="22">
        <v>45495</v>
      </c>
      <c r="B24326" s="22">
        <v>45495</v>
      </c>
      <c r="C24326" s="27" t="s">
        <v>103859</v>
      </c>
      <c r="D24326" s="27" t="s">
        <v>16</v>
      </c>
      <c r="E24326" s="27" t="s">
        <v>17</v>
      </c>
      <c r="F24326" s="27" t="s">
        <v>18</v>
      </c>
      <c r="G24326" s="27">
        <v>100</v>
      </c>
      <c r="H24326" s="27" t="s">
        <v>103860</v>
      </c>
      <c r="I24326" s="27" t="s">
        <v>16</v>
      </c>
      <c r="J24326" s="27" t="s">
        <v>103861</v>
      </c>
      <c r="K24326" s="27" t="s">
        <v>103862</v>
      </c>
      <c r="L24326" s="27" t="s">
        <v>16</v>
      </c>
      <c r="M24326" s="27" t="s">
        <v>16</v>
      </c>
      <c r="N24326" s="27" t="s">
        <v>146</v>
      </c>
    </row>
    <row r="24327" spans="1:14" x14ac:dyDescent="0.3">
      <c r="A24327" s="22">
        <v>45505</v>
      </c>
      <c r="B24327" s="22">
        <v>45505</v>
      </c>
      <c r="C24327" s="27" t="s">
        <v>103863</v>
      </c>
      <c r="D24327" s="27" t="s">
        <v>16</v>
      </c>
      <c r="E24327" s="27" t="s">
        <v>17</v>
      </c>
      <c r="F24327" s="27" t="s">
        <v>18</v>
      </c>
      <c r="G24327" s="27">
        <v>100</v>
      </c>
      <c r="H24327" s="27" t="s">
        <v>12353</v>
      </c>
      <c r="I24327" s="27" t="s">
        <v>16</v>
      </c>
      <c r="J24327" s="27" t="s">
        <v>103864</v>
      </c>
      <c r="K24327" s="27" t="s">
        <v>103865</v>
      </c>
      <c r="L24327" s="27" t="s">
        <v>23</v>
      </c>
      <c r="M24327" s="27" t="s">
        <v>16</v>
      </c>
      <c r="N24327" s="27" t="s">
        <v>24</v>
      </c>
    </row>
    <row r="24328" spans="1:14" x14ac:dyDescent="0.3">
      <c r="A24328" s="22">
        <v>45510</v>
      </c>
      <c r="B24328" s="22">
        <v>45510</v>
      </c>
      <c r="C24328" s="27" t="s">
        <v>103866</v>
      </c>
      <c r="D24328" s="27" t="s">
        <v>16</v>
      </c>
      <c r="E24328" s="27" t="s">
        <v>17</v>
      </c>
      <c r="F24328" s="27" t="s">
        <v>141</v>
      </c>
      <c r="G24328" s="27">
        <v>100</v>
      </c>
      <c r="H24328" s="27" t="s">
        <v>103867</v>
      </c>
      <c r="I24328" s="27" t="s">
        <v>103868</v>
      </c>
      <c r="J24328" s="27" t="s">
        <v>103869</v>
      </c>
      <c r="K24328" s="27" t="s">
        <v>103870</v>
      </c>
      <c r="L24328" s="27" t="s">
        <v>16</v>
      </c>
      <c r="M24328" s="27" t="s">
        <v>321</v>
      </c>
      <c r="N24328" s="27" t="s">
        <v>146</v>
      </c>
    </row>
    <row r="24329" spans="1:14" x14ac:dyDescent="0.3">
      <c r="A24329" s="22">
        <v>45512</v>
      </c>
      <c r="B24329" s="22">
        <v>45512</v>
      </c>
      <c r="C24329" s="27" t="s">
        <v>103871</v>
      </c>
      <c r="D24329" s="27" t="s">
        <v>16</v>
      </c>
      <c r="E24329" s="27" t="s">
        <v>17</v>
      </c>
      <c r="F24329" s="27" t="s">
        <v>18</v>
      </c>
      <c r="G24329" s="27">
        <v>100</v>
      </c>
      <c r="H24329" s="27" t="s">
        <v>13635</v>
      </c>
      <c r="I24329" s="27" t="s">
        <v>16</v>
      </c>
      <c r="J24329" s="27" t="s">
        <v>103872</v>
      </c>
      <c r="K24329" s="27" t="s">
        <v>103873</v>
      </c>
      <c r="L24329" s="27" t="s">
        <v>16</v>
      </c>
      <c r="M24329" s="27" t="s">
        <v>16</v>
      </c>
      <c r="N24329" s="27" t="s">
        <v>24</v>
      </c>
    </row>
    <row r="24330" spans="1:14" x14ac:dyDescent="0.3">
      <c r="A24330" s="22">
        <v>45538</v>
      </c>
      <c r="B24330" s="22">
        <v>45537</v>
      </c>
      <c r="C24330" s="27" t="s">
        <v>103874</v>
      </c>
      <c r="D24330" s="27" t="s">
        <v>16</v>
      </c>
      <c r="E24330" s="27" t="s">
        <v>17</v>
      </c>
      <c r="F24330" s="27" t="s">
        <v>141</v>
      </c>
      <c r="G24330" s="27">
        <v>100</v>
      </c>
      <c r="H24330" s="27" t="s">
        <v>103875</v>
      </c>
      <c r="I24330" s="27" t="s">
        <v>103876</v>
      </c>
      <c r="J24330" s="27" t="s">
        <v>103877</v>
      </c>
      <c r="K24330" s="27" t="s">
        <v>103878</v>
      </c>
      <c r="L24330" s="27" t="s">
        <v>16</v>
      </c>
      <c r="M24330" s="27" t="s">
        <v>23</v>
      </c>
      <c r="N24330" s="27" t="s">
        <v>146</v>
      </c>
    </row>
    <row r="24331" spans="1:14" x14ac:dyDescent="0.3">
      <c r="A24331" s="22">
        <v>45552</v>
      </c>
      <c r="B24331" s="22">
        <v>45552</v>
      </c>
      <c r="C24331" s="27" t="s">
        <v>103879</v>
      </c>
      <c r="D24331" s="27" t="s">
        <v>16</v>
      </c>
      <c r="E24331" s="27" t="s">
        <v>17</v>
      </c>
      <c r="F24331" s="27" t="s">
        <v>18</v>
      </c>
      <c r="G24331" s="27">
        <v>100</v>
      </c>
      <c r="H24331" s="27" t="s">
        <v>103880</v>
      </c>
      <c r="I24331" s="27" t="s">
        <v>16</v>
      </c>
      <c r="J24331" s="27" t="s">
        <v>103881</v>
      </c>
      <c r="K24331" s="27" t="s">
        <v>103882</v>
      </c>
      <c r="L24331" s="27" t="s">
        <v>111</v>
      </c>
      <c r="M24331" s="27" t="s">
        <v>16</v>
      </c>
      <c r="N24331" s="27" t="s">
        <v>24</v>
      </c>
    </row>
    <row r="24332" spans="1:14" x14ac:dyDescent="0.3">
      <c r="A24332" s="22">
        <v>45613</v>
      </c>
      <c r="B24332" s="22">
        <v>45613</v>
      </c>
      <c r="C24332" s="27" t="s">
        <v>103883</v>
      </c>
      <c r="D24332" s="27" t="s">
        <v>16</v>
      </c>
      <c r="E24332" s="27" t="s">
        <v>17</v>
      </c>
      <c r="F24332" s="27" t="s">
        <v>141</v>
      </c>
      <c r="G24332" s="27">
        <v>100</v>
      </c>
      <c r="H24332" s="27" t="s">
        <v>103884</v>
      </c>
      <c r="I24332" s="27" t="s">
        <v>26751</v>
      </c>
      <c r="J24332" s="27" t="s">
        <v>103885</v>
      </c>
      <c r="K24332" s="27" t="s">
        <v>103886</v>
      </c>
      <c r="L24332" s="27" t="s">
        <v>16</v>
      </c>
      <c r="M24332" s="27" t="s">
        <v>23</v>
      </c>
      <c r="N24332" s="27" t="s">
        <v>146</v>
      </c>
    </row>
    <row r="24333" spans="1:14" x14ac:dyDescent="0.3">
      <c r="A24333" s="22">
        <v>45643</v>
      </c>
      <c r="B24333" s="22">
        <v>45643</v>
      </c>
      <c r="C24333" s="27" t="s">
        <v>103887</v>
      </c>
      <c r="D24333" s="27" t="s">
        <v>16</v>
      </c>
      <c r="E24333" s="27" t="s">
        <v>17</v>
      </c>
      <c r="F24333" s="27" t="s">
        <v>18</v>
      </c>
      <c r="G24333" s="27">
        <v>100</v>
      </c>
      <c r="H24333" s="27" t="s">
        <v>4705</v>
      </c>
      <c r="I24333" s="27" t="s">
        <v>103888</v>
      </c>
      <c r="J24333" s="27" t="s">
        <v>103889</v>
      </c>
      <c r="K24333" s="27" t="s">
        <v>103890</v>
      </c>
      <c r="L24333" s="27" t="s">
        <v>1587</v>
      </c>
      <c r="M24333" s="27" t="s">
        <v>103891</v>
      </c>
      <c r="N24333" s="27" t="s">
        <v>24</v>
      </c>
    </row>
    <row r="24334" spans="1:14" x14ac:dyDescent="0.3">
      <c r="A24334" s="22">
        <v>45663</v>
      </c>
      <c r="B24334" s="22">
        <v>45663</v>
      </c>
      <c r="C24334" s="27" t="s">
        <v>103892</v>
      </c>
      <c r="D24334" s="27" t="s">
        <v>16</v>
      </c>
      <c r="E24334" s="27" t="s">
        <v>17</v>
      </c>
      <c r="F24334" s="27" t="s">
        <v>18</v>
      </c>
      <c r="G24334" s="27">
        <v>100</v>
      </c>
      <c r="H24334" s="27" t="s">
        <v>92040</v>
      </c>
      <c r="I24334" s="27" t="s">
        <v>16</v>
      </c>
      <c r="J24334" s="27" t="s">
        <v>103893</v>
      </c>
      <c r="K24334" s="27" t="s">
        <v>103894</v>
      </c>
      <c r="L24334" s="27" t="s">
        <v>16</v>
      </c>
      <c r="M24334" s="27" t="s">
        <v>16</v>
      </c>
      <c r="N24334" s="27" t="s">
        <v>146</v>
      </c>
    </row>
    <row r="24335" spans="1:14" x14ac:dyDescent="0.3">
      <c r="A24335" s="22">
        <v>45665</v>
      </c>
      <c r="B24335" s="22">
        <v>45657</v>
      </c>
      <c r="C24335" s="27" t="s">
        <v>103895</v>
      </c>
      <c r="D24335" s="27" t="s">
        <v>16</v>
      </c>
      <c r="E24335" s="27" t="s">
        <v>17</v>
      </c>
      <c r="F24335" s="27" t="s">
        <v>18</v>
      </c>
      <c r="G24335" s="27">
        <v>100</v>
      </c>
      <c r="H24335" s="27" t="s">
        <v>2978</v>
      </c>
      <c r="I24335" s="27" t="s">
        <v>16</v>
      </c>
      <c r="J24335" s="27" t="s">
        <v>103896</v>
      </c>
      <c r="K24335" s="27" t="s">
        <v>103897</v>
      </c>
      <c r="L24335" s="27" t="s">
        <v>16</v>
      </c>
      <c r="M24335" s="27" t="s">
        <v>16</v>
      </c>
      <c r="N24335" s="27" t="s">
        <v>146</v>
      </c>
    </row>
    <row r="24336" spans="1:14" x14ac:dyDescent="0.3">
      <c r="A24336" s="22">
        <v>45665</v>
      </c>
      <c r="B24336" s="22">
        <v>45657</v>
      </c>
      <c r="C24336" s="27" t="s">
        <v>103898</v>
      </c>
      <c r="D24336" s="27" t="s">
        <v>16</v>
      </c>
      <c r="E24336" s="27" t="s">
        <v>17</v>
      </c>
      <c r="F24336" s="27" t="s">
        <v>18</v>
      </c>
      <c r="G24336" s="27">
        <v>100</v>
      </c>
      <c r="H24336" s="27" t="s">
        <v>2978</v>
      </c>
      <c r="I24336" s="27" t="s">
        <v>16</v>
      </c>
      <c r="J24336" s="27" t="s">
        <v>103899</v>
      </c>
      <c r="K24336" s="27" t="s">
        <v>103900</v>
      </c>
      <c r="L24336" s="27" t="s">
        <v>16</v>
      </c>
      <c r="M24336" s="27" t="s">
        <v>16</v>
      </c>
      <c r="N24336" s="27" t="s">
        <v>146</v>
      </c>
    </row>
    <row r="24337" spans="1:14" x14ac:dyDescent="0.3">
      <c r="A24337" s="22">
        <v>45685</v>
      </c>
      <c r="B24337" s="22">
        <v>45685</v>
      </c>
      <c r="C24337" s="27" t="s">
        <v>103901</v>
      </c>
      <c r="D24337" s="27" t="s">
        <v>16</v>
      </c>
      <c r="E24337" s="27" t="s">
        <v>17</v>
      </c>
      <c r="F24337" s="27" t="s">
        <v>18</v>
      </c>
      <c r="G24337" s="27">
        <v>100</v>
      </c>
      <c r="H24337" s="27" t="s">
        <v>16</v>
      </c>
      <c r="I24337" s="27" t="s">
        <v>103902</v>
      </c>
      <c r="J24337" s="27" t="s">
        <v>103903</v>
      </c>
      <c r="K24337" s="27" t="s">
        <v>103904</v>
      </c>
      <c r="L24337" s="27" t="s">
        <v>16</v>
      </c>
      <c r="M24337" s="27" t="s">
        <v>16</v>
      </c>
      <c r="N24337" s="27" t="s">
        <v>146</v>
      </c>
    </row>
    <row r="24338" spans="1:14" x14ac:dyDescent="0.3">
      <c r="A24338" s="22">
        <v>45693</v>
      </c>
      <c r="B24338" s="22">
        <v>45693</v>
      </c>
      <c r="C24338" s="27" t="s">
        <v>103905</v>
      </c>
      <c r="D24338" s="27" t="s">
        <v>16</v>
      </c>
      <c r="E24338" s="27" t="s">
        <v>17</v>
      </c>
      <c r="F24338" s="27" t="s">
        <v>18</v>
      </c>
      <c r="G24338" s="27">
        <v>100</v>
      </c>
      <c r="H24338" s="27" t="s">
        <v>103906</v>
      </c>
      <c r="I24338" s="27" t="s">
        <v>16</v>
      </c>
      <c r="J24338" s="27" t="s">
        <v>103907</v>
      </c>
      <c r="K24338" s="27" t="s">
        <v>103908</v>
      </c>
      <c r="L24338" s="27" t="s">
        <v>23</v>
      </c>
      <c r="M24338" s="27" t="s">
        <v>16</v>
      </c>
      <c r="N24338" s="27" t="s">
        <v>24</v>
      </c>
    </row>
    <row r="24339" spans="1:14" x14ac:dyDescent="0.3">
      <c r="A24339" s="22">
        <v>45729</v>
      </c>
      <c r="B24339" s="22">
        <v>45729</v>
      </c>
      <c r="C24339" s="27" t="s">
        <v>103909</v>
      </c>
      <c r="D24339" s="27" t="s">
        <v>16</v>
      </c>
      <c r="E24339" s="27" t="s">
        <v>17</v>
      </c>
      <c r="F24339" s="27" t="s">
        <v>18</v>
      </c>
      <c r="G24339" s="27">
        <v>100</v>
      </c>
      <c r="H24339" s="27" t="s">
        <v>103910</v>
      </c>
      <c r="I24339" s="27" t="s">
        <v>16</v>
      </c>
      <c r="J24339" s="27" t="s">
        <v>103911</v>
      </c>
      <c r="K24339" s="27" t="s">
        <v>103912</v>
      </c>
      <c r="L24339" s="27" t="s">
        <v>73904</v>
      </c>
      <c r="M24339" s="27" t="s">
        <v>16</v>
      </c>
      <c r="N24339" s="27" t="s">
        <v>24</v>
      </c>
    </row>
    <row r="24340" spans="1:14" x14ac:dyDescent="0.3">
      <c r="A24340" s="22">
        <v>45783</v>
      </c>
      <c r="B24340" s="22">
        <v>45783</v>
      </c>
      <c r="C24340" s="27" t="s">
        <v>103913</v>
      </c>
      <c r="D24340" s="27" t="s">
        <v>16</v>
      </c>
      <c r="E24340" s="27" t="s">
        <v>17</v>
      </c>
      <c r="F24340" s="27" t="s">
        <v>141</v>
      </c>
      <c r="G24340" s="27">
        <v>100</v>
      </c>
      <c r="H24340" s="27" t="s">
        <v>52335</v>
      </c>
      <c r="I24340" s="27" t="s">
        <v>8214</v>
      </c>
      <c r="J24340" s="27" t="s">
        <v>103914</v>
      </c>
      <c r="K24340" s="27" t="s">
        <v>103915</v>
      </c>
      <c r="L24340" s="27" t="s">
        <v>16</v>
      </c>
      <c r="M24340" s="27" t="s">
        <v>23</v>
      </c>
      <c r="N24340" s="27" t="s">
        <v>24</v>
      </c>
    </row>
    <row r="24341" spans="1:14" x14ac:dyDescent="0.3">
      <c r="A24341" s="22">
        <v>45818</v>
      </c>
      <c r="B24341" s="22">
        <v>45818</v>
      </c>
      <c r="C24341" s="27" t="s">
        <v>103916</v>
      </c>
      <c r="D24341" s="27" t="s">
        <v>16</v>
      </c>
      <c r="E24341" s="27" t="s">
        <v>17</v>
      </c>
      <c r="F24341" s="27" t="s">
        <v>18</v>
      </c>
      <c r="G24341" s="27">
        <v>100</v>
      </c>
      <c r="H24341" s="27" t="s">
        <v>103917</v>
      </c>
      <c r="I24341" s="27" t="s">
        <v>16</v>
      </c>
      <c r="J24341" s="27" t="s">
        <v>103918</v>
      </c>
      <c r="K24341" s="27" t="s">
        <v>103919</v>
      </c>
      <c r="L24341" s="27" t="s">
        <v>16</v>
      </c>
      <c r="M24341" s="27" t="s">
        <v>16</v>
      </c>
      <c r="N24341" s="27" t="s">
        <v>146</v>
      </c>
    </row>
    <row r="24342" spans="1:14" x14ac:dyDescent="0.3">
      <c r="A24342" s="22">
        <v>45820</v>
      </c>
      <c r="B24342" s="22">
        <v>45819</v>
      </c>
      <c r="C24342" s="27" t="s">
        <v>103920</v>
      </c>
      <c r="D24342" s="27" t="s">
        <v>16</v>
      </c>
      <c r="E24342" s="27" t="s">
        <v>17</v>
      </c>
      <c r="F24342" s="27" t="s">
        <v>18</v>
      </c>
      <c r="G24342" s="27">
        <v>100</v>
      </c>
      <c r="H24342" s="27" t="s">
        <v>103921</v>
      </c>
      <c r="I24342" s="27" t="s">
        <v>103922</v>
      </c>
      <c r="J24342" s="27" t="s">
        <v>103923</v>
      </c>
      <c r="K24342" s="27" t="s">
        <v>103924</v>
      </c>
      <c r="L24342" s="27" t="s">
        <v>16</v>
      </c>
      <c r="M24342" s="27" t="s">
        <v>23</v>
      </c>
      <c r="N24342" s="27" t="s">
        <v>146</v>
      </c>
    </row>
    <row r="24343" spans="1:14" x14ac:dyDescent="0.3">
      <c r="A24343" s="22">
        <v>43921</v>
      </c>
      <c r="B24343" s="22">
        <v>43921</v>
      </c>
      <c r="C24343" s="27" t="s">
        <v>103925</v>
      </c>
      <c r="D24343" s="27" t="s">
        <v>16</v>
      </c>
      <c r="E24343" s="27" t="s">
        <v>17</v>
      </c>
      <c r="F24343" s="27" t="s">
        <v>18</v>
      </c>
      <c r="G24343" s="27">
        <v>100</v>
      </c>
      <c r="H24343" s="27" t="s">
        <v>10910</v>
      </c>
      <c r="I24343" s="27" t="s">
        <v>103926</v>
      </c>
      <c r="J24343" s="27" t="s">
        <v>103927</v>
      </c>
      <c r="K24343" s="27" t="s">
        <v>103928</v>
      </c>
      <c r="L24343" s="27" t="s">
        <v>16</v>
      </c>
      <c r="M24343" s="27" t="s">
        <v>103929</v>
      </c>
      <c r="N24343" s="27" t="s">
        <v>146</v>
      </c>
    </row>
    <row r="24344" spans="1:14" x14ac:dyDescent="0.3">
      <c r="A24344" s="22">
        <v>43888</v>
      </c>
      <c r="B24344" s="22">
        <v>43888</v>
      </c>
      <c r="C24344" s="27" t="s">
        <v>103930</v>
      </c>
      <c r="D24344" s="27" t="s">
        <v>16</v>
      </c>
      <c r="E24344" s="27" t="s">
        <v>17</v>
      </c>
      <c r="F24344" s="27" t="s">
        <v>18</v>
      </c>
      <c r="G24344" s="27">
        <v>100</v>
      </c>
      <c r="H24344" s="27" t="s">
        <v>14910</v>
      </c>
      <c r="I24344" s="27" t="s">
        <v>53772</v>
      </c>
      <c r="J24344" s="27" t="s">
        <v>103931</v>
      </c>
      <c r="K24344" s="27" t="s">
        <v>103932</v>
      </c>
      <c r="L24344" s="27" t="s">
        <v>16</v>
      </c>
      <c r="M24344" s="27" t="s">
        <v>23</v>
      </c>
      <c r="N24344" s="27" t="s">
        <v>146</v>
      </c>
    </row>
    <row r="24345" spans="1:14" x14ac:dyDescent="0.3">
      <c r="A24345" s="22">
        <v>44565</v>
      </c>
      <c r="B24345" s="22">
        <v>44560</v>
      </c>
      <c r="C24345" s="27" t="s">
        <v>103933</v>
      </c>
      <c r="D24345" s="27" t="s">
        <v>16</v>
      </c>
      <c r="E24345" s="27" t="s">
        <v>17</v>
      </c>
      <c r="F24345" s="27" t="s">
        <v>18</v>
      </c>
      <c r="G24345" s="27">
        <v>100</v>
      </c>
      <c r="H24345" s="27" t="s">
        <v>103934</v>
      </c>
      <c r="I24345" s="27" t="s">
        <v>16</v>
      </c>
      <c r="J24345" s="27" t="s">
        <v>103935</v>
      </c>
      <c r="K24345" s="27" t="s">
        <v>103936</v>
      </c>
      <c r="L24345" s="27" t="s">
        <v>16</v>
      </c>
      <c r="M24345" s="27" t="s">
        <v>16</v>
      </c>
      <c r="N24345" s="27" t="s">
        <v>146</v>
      </c>
    </row>
    <row r="24346" spans="1:14" x14ac:dyDescent="0.3">
      <c r="A24346" s="22">
        <v>44369</v>
      </c>
      <c r="B24346" s="22">
        <v>44368</v>
      </c>
      <c r="C24346" s="27" t="s">
        <v>103937</v>
      </c>
      <c r="D24346" s="27" t="s">
        <v>16</v>
      </c>
      <c r="E24346" s="27" t="s">
        <v>17</v>
      </c>
      <c r="F24346" s="27" t="s">
        <v>18</v>
      </c>
      <c r="G24346" s="27">
        <v>100</v>
      </c>
      <c r="H24346" s="27" t="s">
        <v>103938</v>
      </c>
      <c r="I24346" s="27" t="s">
        <v>20694</v>
      </c>
      <c r="J24346" s="27" t="s">
        <v>103939</v>
      </c>
      <c r="K24346" s="27" t="s">
        <v>103940</v>
      </c>
      <c r="L24346" s="27" t="s">
        <v>16</v>
      </c>
      <c r="M24346" s="27" t="s">
        <v>23</v>
      </c>
      <c r="N24346" s="27" t="s">
        <v>146</v>
      </c>
    </row>
    <row r="24347" spans="1:14" x14ac:dyDescent="0.3">
      <c r="A24347" s="22">
        <v>45310</v>
      </c>
      <c r="B24347" s="22">
        <v>45043</v>
      </c>
      <c r="C24347" s="27" t="s">
        <v>103941</v>
      </c>
      <c r="D24347" s="27" t="s">
        <v>16</v>
      </c>
      <c r="E24347" s="27" t="s">
        <v>17</v>
      </c>
      <c r="F24347" s="27" t="s">
        <v>18</v>
      </c>
      <c r="G24347" s="27">
        <v>99.99</v>
      </c>
      <c r="H24347" s="27" t="s">
        <v>103942</v>
      </c>
      <c r="I24347" s="27" t="s">
        <v>103943</v>
      </c>
      <c r="J24347" s="27" t="s">
        <v>103944</v>
      </c>
      <c r="K24347" s="27" t="s">
        <v>103945</v>
      </c>
      <c r="L24347" s="27" t="s">
        <v>53</v>
      </c>
      <c r="M24347" s="27" t="s">
        <v>53</v>
      </c>
      <c r="N24347" s="27" t="s">
        <v>24</v>
      </c>
    </row>
    <row r="24348" spans="1:14" x14ac:dyDescent="0.3">
      <c r="A24348" s="22">
        <v>44756</v>
      </c>
      <c r="B24348" s="22">
        <v>44753</v>
      </c>
      <c r="C24348" s="27" t="s">
        <v>103946</v>
      </c>
      <c r="D24348" s="27" t="s">
        <v>16</v>
      </c>
      <c r="E24348" s="27" t="s">
        <v>17</v>
      </c>
      <c r="F24348" s="27" t="s">
        <v>141</v>
      </c>
      <c r="G24348" s="27">
        <v>99.99</v>
      </c>
      <c r="H24348" s="27" t="s">
        <v>103947</v>
      </c>
      <c r="I24348" s="27" t="s">
        <v>16</v>
      </c>
      <c r="J24348" s="27" t="s">
        <v>103948</v>
      </c>
      <c r="K24348" s="27" t="s">
        <v>103949</v>
      </c>
      <c r="L24348" s="27" t="s">
        <v>111</v>
      </c>
      <c r="M24348" s="27" t="s">
        <v>16</v>
      </c>
      <c r="N24348" s="27" t="s">
        <v>146</v>
      </c>
    </row>
    <row r="24349" spans="1:14" x14ac:dyDescent="0.3">
      <c r="A24349" s="22">
        <v>43190</v>
      </c>
      <c r="B24349" s="22">
        <v>43190</v>
      </c>
      <c r="C24349" s="27" t="s">
        <v>103950</v>
      </c>
      <c r="D24349" s="27" t="s">
        <v>16</v>
      </c>
      <c r="E24349" s="27" t="s">
        <v>17</v>
      </c>
      <c r="F24349" s="27" t="s">
        <v>18</v>
      </c>
      <c r="G24349" s="27">
        <v>99.99</v>
      </c>
      <c r="H24349" s="27" t="s">
        <v>18384</v>
      </c>
      <c r="I24349" s="27" t="s">
        <v>16</v>
      </c>
      <c r="J24349" s="27" t="s">
        <v>103951</v>
      </c>
      <c r="K24349" s="27" t="s">
        <v>103952</v>
      </c>
      <c r="L24349" s="27" t="s">
        <v>16</v>
      </c>
      <c r="M24349" s="27" t="s">
        <v>16</v>
      </c>
      <c r="N24349" s="27" t="s">
        <v>24</v>
      </c>
    </row>
    <row r="24350" spans="1:14" x14ac:dyDescent="0.3">
      <c r="A24350" s="22">
        <v>44872</v>
      </c>
      <c r="B24350" s="22">
        <v>44872</v>
      </c>
      <c r="C24350" s="27" t="s">
        <v>103953</v>
      </c>
      <c r="D24350" s="27" t="s">
        <v>16</v>
      </c>
      <c r="E24350" s="27" t="s">
        <v>17</v>
      </c>
      <c r="F24350" s="27" t="s">
        <v>18</v>
      </c>
      <c r="G24350" s="27">
        <v>99.98</v>
      </c>
      <c r="H24350" s="27" t="s">
        <v>1130</v>
      </c>
      <c r="I24350" s="27" t="s">
        <v>103954</v>
      </c>
      <c r="J24350" s="27" t="s">
        <v>103955</v>
      </c>
      <c r="K24350" s="27" t="s">
        <v>103956</v>
      </c>
      <c r="L24350" s="27" t="s">
        <v>16</v>
      </c>
      <c r="M24350" s="27" t="s">
        <v>98</v>
      </c>
      <c r="N24350" s="27" t="s">
        <v>146</v>
      </c>
    </row>
    <row r="24351" spans="1:14" x14ac:dyDescent="0.3">
      <c r="A24351" s="22">
        <v>43243</v>
      </c>
      <c r="B24351" s="22">
        <v>43242</v>
      </c>
      <c r="C24351" s="27" t="s">
        <v>103957</v>
      </c>
      <c r="D24351" s="27" t="s">
        <v>16</v>
      </c>
      <c r="E24351" s="27" t="s">
        <v>17</v>
      </c>
      <c r="F24351" s="27" t="s">
        <v>18</v>
      </c>
      <c r="G24351" s="27">
        <v>99.97</v>
      </c>
      <c r="H24351" s="27" t="s">
        <v>16</v>
      </c>
      <c r="I24351" s="27" t="s">
        <v>37242</v>
      </c>
      <c r="J24351" s="27" t="s">
        <v>103958</v>
      </c>
      <c r="K24351" s="27" t="s">
        <v>103959</v>
      </c>
      <c r="L24351" s="27" t="s">
        <v>16</v>
      </c>
      <c r="M24351" s="27" t="s">
        <v>3077</v>
      </c>
      <c r="N24351" s="27" t="s">
        <v>146</v>
      </c>
    </row>
    <row r="24352" spans="1:14" x14ac:dyDescent="0.3">
      <c r="A24352" s="22">
        <v>43977</v>
      </c>
      <c r="B24352" s="22">
        <v>43977</v>
      </c>
      <c r="C24352" s="27" t="s">
        <v>103960</v>
      </c>
      <c r="D24352" s="27" t="s">
        <v>16</v>
      </c>
      <c r="E24352" s="27" t="s">
        <v>17</v>
      </c>
      <c r="F24352" s="27" t="s">
        <v>18</v>
      </c>
      <c r="G24352" s="27">
        <v>99.97</v>
      </c>
      <c r="H24352" s="27" t="s">
        <v>70147</v>
      </c>
      <c r="I24352" s="27" t="s">
        <v>16</v>
      </c>
      <c r="J24352" s="27" t="s">
        <v>103961</v>
      </c>
      <c r="K24352" s="27" t="s">
        <v>103962</v>
      </c>
      <c r="L24352" s="27" t="s">
        <v>16</v>
      </c>
      <c r="M24352" s="27" t="s">
        <v>16</v>
      </c>
      <c r="N24352" s="27" t="s">
        <v>146</v>
      </c>
    </row>
    <row r="24353" spans="1:14" x14ac:dyDescent="0.3">
      <c r="A24353" s="22">
        <v>43872</v>
      </c>
      <c r="B24353" s="22">
        <v>43872</v>
      </c>
      <c r="C24353" s="27" t="s">
        <v>103963</v>
      </c>
      <c r="D24353" s="27" t="s">
        <v>16</v>
      </c>
      <c r="E24353" s="27" t="s">
        <v>17</v>
      </c>
      <c r="F24353" s="27" t="s">
        <v>557</v>
      </c>
      <c r="G24353" s="27">
        <v>99.96</v>
      </c>
      <c r="H24353" s="27" t="s">
        <v>66544</v>
      </c>
      <c r="I24353" s="27" t="s">
        <v>16</v>
      </c>
      <c r="J24353" s="27" t="s">
        <v>103964</v>
      </c>
      <c r="K24353" s="27" t="s">
        <v>103965</v>
      </c>
      <c r="L24353" s="27" t="s">
        <v>2108</v>
      </c>
      <c r="M24353" s="27" t="s">
        <v>16</v>
      </c>
      <c r="N24353" s="27" t="s">
        <v>24</v>
      </c>
    </row>
    <row r="24354" spans="1:14" x14ac:dyDescent="0.3">
      <c r="A24354" s="22">
        <v>44480</v>
      </c>
      <c r="B24354" s="22">
        <v>44480</v>
      </c>
      <c r="C24354" s="27" t="s">
        <v>103966</v>
      </c>
      <c r="D24354" s="27" t="s">
        <v>103967</v>
      </c>
      <c r="E24354" s="27" t="s">
        <v>17</v>
      </c>
      <c r="F24354" s="27" t="s">
        <v>18</v>
      </c>
      <c r="G24354" s="27">
        <v>99.93</v>
      </c>
      <c r="H24354" s="27" t="s">
        <v>103968</v>
      </c>
      <c r="I24354" s="27" t="s">
        <v>21033</v>
      </c>
      <c r="J24354" s="27" t="s">
        <v>103969</v>
      </c>
      <c r="K24354" s="27" t="s">
        <v>103970</v>
      </c>
      <c r="L24354" s="27" t="s">
        <v>742</v>
      </c>
      <c r="M24354" s="27" t="s">
        <v>742</v>
      </c>
      <c r="N24354" s="27" t="s">
        <v>24</v>
      </c>
    </row>
    <row r="24355" spans="1:14" x14ac:dyDescent="0.3">
      <c r="A24355" s="22">
        <v>44164</v>
      </c>
      <c r="B24355" s="22">
        <v>44162</v>
      </c>
      <c r="C24355" s="27" t="s">
        <v>103971</v>
      </c>
      <c r="D24355" s="27" t="s">
        <v>16</v>
      </c>
      <c r="E24355" s="27" t="s">
        <v>17</v>
      </c>
      <c r="F24355" s="27" t="s">
        <v>18</v>
      </c>
      <c r="G24355" s="27">
        <v>99.93</v>
      </c>
      <c r="H24355" s="27" t="s">
        <v>16</v>
      </c>
      <c r="I24355" s="27" t="s">
        <v>19236</v>
      </c>
      <c r="J24355" s="27" t="s">
        <v>103972</v>
      </c>
      <c r="K24355" s="27" t="s">
        <v>103973</v>
      </c>
      <c r="L24355" s="27" t="s">
        <v>16</v>
      </c>
      <c r="M24355" s="27" t="s">
        <v>16</v>
      </c>
      <c r="N24355" s="27" t="s">
        <v>24</v>
      </c>
    </row>
    <row r="24356" spans="1:14" x14ac:dyDescent="0.3">
      <c r="A24356" s="22">
        <v>45119</v>
      </c>
      <c r="B24356" s="22">
        <v>45119</v>
      </c>
      <c r="C24356" s="27" t="s">
        <v>103974</v>
      </c>
      <c r="D24356" s="27" t="s">
        <v>16</v>
      </c>
      <c r="E24356" s="27" t="s">
        <v>17</v>
      </c>
      <c r="F24356" s="27" t="s">
        <v>141</v>
      </c>
      <c r="G24356" s="27">
        <v>99.92</v>
      </c>
      <c r="H24356" s="27" t="s">
        <v>18302</v>
      </c>
      <c r="I24356" s="27" t="s">
        <v>16</v>
      </c>
      <c r="J24356" s="27" t="s">
        <v>103975</v>
      </c>
      <c r="K24356" s="27" t="s">
        <v>103976</v>
      </c>
      <c r="L24356" s="27" t="s">
        <v>189</v>
      </c>
      <c r="M24356" s="27" t="s">
        <v>16</v>
      </c>
      <c r="N24356" s="27" t="s">
        <v>24</v>
      </c>
    </row>
    <row r="24357" spans="1:14" x14ac:dyDescent="0.3">
      <c r="A24357" s="22">
        <v>45747</v>
      </c>
      <c r="B24357" s="22">
        <v>45746</v>
      </c>
      <c r="C24357" s="27" t="s">
        <v>103977</v>
      </c>
      <c r="D24357" s="27" t="s">
        <v>103978</v>
      </c>
      <c r="E24357" s="27" t="s">
        <v>17</v>
      </c>
      <c r="F24357" s="27" t="s">
        <v>18</v>
      </c>
      <c r="G24357" s="27">
        <v>99.91</v>
      </c>
      <c r="H24357" s="27" t="s">
        <v>103979</v>
      </c>
      <c r="I24357" s="27" t="s">
        <v>16</v>
      </c>
      <c r="J24357" s="27" t="s">
        <v>103980</v>
      </c>
      <c r="K24357" s="27" t="s">
        <v>103981</v>
      </c>
      <c r="L24357" s="27" t="s">
        <v>350</v>
      </c>
      <c r="M24357" s="27" t="s">
        <v>16</v>
      </c>
      <c r="N24357" s="27" t="s">
        <v>24</v>
      </c>
    </row>
    <row r="24358" spans="1:14" x14ac:dyDescent="0.3">
      <c r="A24358" s="22">
        <v>45498</v>
      </c>
      <c r="B24358" s="22">
        <v>45498</v>
      </c>
      <c r="C24358" s="27" t="s">
        <v>103982</v>
      </c>
      <c r="D24358" s="27" t="s">
        <v>16</v>
      </c>
      <c r="E24358" s="27" t="s">
        <v>17</v>
      </c>
      <c r="F24358" s="27" t="s">
        <v>18</v>
      </c>
      <c r="G24358" s="27">
        <v>99.9</v>
      </c>
      <c r="H24358" s="27" t="s">
        <v>103983</v>
      </c>
      <c r="I24358" s="27" t="s">
        <v>103984</v>
      </c>
      <c r="J24358" s="27" t="s">
        <v>103985</v>
      </c>
      <c r="K24358" s="27" t="s">
        <v>103986</v>
      </c>
      <c r="L24358" s="27" t="s">
        <v>16</v>
      </c>
      <c r="M24358" s="27" t="s">
        <v>1088</v>
      </c>
      <c r="N24358" s="27" t="s">
        <v>146</v>
      </c>
    </row>
    <row r="24359" spans="1:14" x14ac:dyDescent="0.3">
      <c r="A24359" s="22">
        <v>44133</v>
      </c>
      <c r="B24359" s="22">
        <v>44124</v>
      </c>
      <c r="C24359" s="27" t="s">
        <v>103987</v>
      </c>
      <c r="D24359" s="27" t="s">
        <v>16</v>
      </c>
      <c r="E24359" s="27" t="s">
        <v>17</v>
      </c>
      <c r="F24359" s="27" t="s">
        <v>18</v>
      </c>
      <c r="G24359" s="27">
        <v>99.9</v>
      </c>
      <c r="H24359" s="27" t="s">
        <v>103988</v>
      </c>
      <c r="I24359" s="27" t="s">
        <v>16</v>
      </c>
      <c r="J24359" s="27" t="s">
        <v>103989</v>
      </c>
      <c r="K24359" s="27" t="s">
        <v>103990</v>
      </c>
      <c r="L24359" s="27" t="s">
        <v>16</v>
      </c>
      <c r="M24359" s="27" t="s">
        <v>16</v>
      </c>
      <c r="N24359" s="27" t="s">
        <v>146</v>
      </c>
    </row>
    <row r="24360" spans="1:14" x14ac:dyDescent="0.3">
      <c r="A24360" s="22">
        <v>45646</v>
      </c>
      <c r="B24360" s="22">
        <v>45646</v>
      </c>
      <c r="C24360" s="27" t="s">
        <v>103991</v>
      </c>
      <c r="D24360" s="27" t="s">
        <v>16</v>
      </c>
      <c r="E24360" s="27" t="s">
        <v>17</v>
      </c>
      <c r="F24360" s="27" t="s">
        <v>18</v>
      </c>
      <c r="G24360" s="27">
        <v>99.9</v>
      </c>
      <c r="H24360" s="27" t="s">
        <v>103992</v>
      </c>
      <c r="I24360" s="27" t="s">
        <v>59522</v>
      </c>
      <c r="J24360" s="27" t="s">
        <v>103993</v>
      </c>
      <c r="K24360" s="27" t="s">
        <v>103994</v>
      </c>
      <c r="L24360" s="27" t="s">
        <v>16</v>
      </c>
      <c r="M24360" s="27" t="s">
        <v>23</v>
      </c>
      <c r="N24360" s="27" t="s">
        <v>146</v>
      </c>
    </row>
    <row r="24361" spans="1:14" x14ac:dyDescent="0.3">
      <c r="A24361" s="22">
        <v>44375</v>
      </c>
      <c r="B24361" s="22">
        <v>44375</v>
      </c>
      <c r="C24361" s="27" t="s">
        <v>103995</v>
      </c>
      <c r="D24361" s="27" t="s">
        <v>16</v>
      </c>
      <c r="E24361" s="27" t="s">
        <v>17</v>
      </c>
      <c r="F24361" s="27" t="s">
        <v>18</v>
      </c>
      <c r="G24361" s="27">
        <v>99.89</v>
      </c>
      <c r="H24361" s="27" t="s">
        <v>74838</v>
      </c>
      <c r="I24361" s="27" t="s">
        <v>103996</v>
      </c>
      <c r="J24361" s="27" t="s">
        <v>103997</v>
      </c>
      <c r="K24361" s="27" t="s">
        <v>103998</v>
      </c>
      <c r="L24361" s="27" t="s">
        <v>630</v>
      </c>
      <c r="M24361" s="27" t="s">
        <v>16</v>
      </c>
      <c r="N24361" s="27" t="s">
        <v>24</v>
      </c>
    </row>
    <row r="24362" spans="1:14" x14ac:dyDescent="0.3">
      <c r="A24362" s="22">
        <v>44670</v>
      </c>
      <c r="B24362" s="22">
        <v>44666</v>
      </c>
      <c r="C24362" s="27" t="s">
        <v>68303</v>
      </c>
      <c r="D24362" s="27" t="s">
        <v>103999</v>
      </c>
      <c r="E24362" s="27" t="s">
        <v>17</v>
      </c>
      <c r="F24362" s="27" t="s">
        <v>18</v>
      </c>
      <c r="G24362" s="27">
        <v>99.89</v>
      </c>
      <c r="H24362" s="27" t="s">
        <v>16</v>
      </c>
      <c r="I24362" s="27" t="s">
        <v>104000</v>
      </c>
      <c r="J24362" s="27" t="s">
        <v>104001</v>
      </c>
      <c r="K24362" s="27" t="s">
        <v>104002</v>
      </c>
      <c r="L24362" s="27" t="s">
        <v>350</v>
      </c>
      <c r="M24362" s="27" t="s">
        <v>16</v>
      </c>
      <c r="N24362" s="27" t="s">
        <v>24</v>
      </c>
    </row>
    <row r="24363" spans="1:14" x14ac:dyDescent="0.3">
      <c r="A24363" s="22">
        <v>44531</v>
      </c>
      <c r="B24363" s="22">
        <v>44531</v>
      </c>
      <c r="C24363" s="27" t="s">
        <v>104003</v>
      </c>
      <c r="D24363" s="27" t="s">
        <v>16</v>
      </c>
      <c r="E24363" s="27" t="s">
        <v>17</v>
      </c>
      <c r="F24363" s="27" t="s">
        <v>18</v>
      </c>
      <c r="G24363" s="27">
        <v>99.88</v>
      </c>
      <c r="H24363" s="27" t="s">
        <v>104004</v>
      </c>
      <c r="I24363" s="27" t="s">
        <v>104005</v>
      </c>
      <c r="J24363" s="27" t="s">
        <v>104006</v>
      </c>
      <c r="K24363" s="27" t="s">
        <v>104007</v>
      </c>
      <c r="L24363" s="27" t="s">
        <v>53</v>
      </c>
      <c r="M24363" s="27" t="s">
        <v>104008</v>
      </c>
      <c r="N24363" s="27" t="s">
        <v>24</v>
      </c>
    </row>
    <row r="24364" spans="1:14" x14ac:dyDescent="0.3">
      <c r="A24364" s="22">
        <v>43472</v>
      </c>
      <c r="B24364" s="22">
        <v>43472</v>
      </c>
      <c r="C24364" s="27" t="s">
        <v>104009</v>
      </c>
      <c r="D24364" s="27" t="s">
        <v>16</v>
      </c>
      <c r="E24364" s="27" t="s">
        <v>17</v>
      </c>
      <c r="F24364" s="27" t="s">
        <v>18</v>
      </c>
      <c r="G24364" s="27">
        <v>99.88</v>
      </c>
      <c r="H24364" s="27" t="s">
        <v>59113</v>
      </c>
      <c r="I24364" s="27" t="s">
        <v>16</v>
      </c>
      <c r="J24364" s="27" t="s">
        <v>104010</v>
      </c>
      <c r="K24364" s="27" t="s">
        <v>104011</v>
      </c>
      <c r="L24364" s="27" t="s">
        <v>23</v>
      </c>
      <c r="M24364" s="27" t="s">
        <v>16</v>
      </c>
      <c r="N24364" s="27" t="s">
        <v>24</v>
      </c>
    </row>
    <row r="24365" spans="1:14" x14ac:dyDescent="0.3">
      <c r="A24365" s="22">
        <v>45058</v>
      </c>
      <c r="B24365" s="22">
        <v>45058</v>
      </c>
      <c r="C24365" s="27" t="s">
        <v>104012</v>
      </c>
      <c r="D24365" s="27" t="s">
        <v>16</v>
      </c>
      <c r="E24365" s="27" t="s">
        <v>17</v>
      </c>
      <c r="F24365" s="27" t="s">
        <v>18</v>
      </c>
      <c r="G24365" s="27">
        <v>99.86</v>
      </c>
      <c r="H24365" s="27" t="s">
        <v>104013</v>
      </c>
      <c r="I24365" s="27" t="s">
        <v>104014</v>
      </c>
      <c r="J24365" s="27" t="s">
        <v>104015</v>
      </c>
      <c r="K24365" s="27" t="s">
        <v>104016</v>
      </c>
      <c r="L24365" s="27" t="s">
        <v>111</v>
      </c>
      <c r="M24365" s="27" t="s">
        <v>111</v>
      </c>
      <c r="N24365" s="27" t="s">
        <v>24</v>
      </c>
    </row>
    <row r="24366" spans="1:14" x14ac:dyDescent="0.3">
      <c r="A24366" s="22">
        <v>44778</v>
      </c>
      <c r="B24366" s="22">
        <v>44778</v>
      </c>
      <c r="C24366" s="27" t="s">
        <v>104017</v>
      </c>
      <c r="D24366" s="27" t="s">
        <v>16</v>
      </c>
      <c r="E24366" s="27" t="s">
        <v>17</v>
      </c>
      <c r="F24366" s="27" t="s">
        <v>18</v>
      </c>
      <c r="G24366" s="27">
        <v>99.84</v>
      </c>
      <c r="H24366" s="27" t="s">
        <v>47381</v>
      </c>
      <c r="I24366" s="27" t="s">
        <v>16</v>
      </c>
      <c r="J24366" s="27" t="s">
        <v>104018</v>
      </c>
      <c r="K24366" s="27" t="s">
        <v>104019</v>
      </c>
      <c r="L24366" s="27" t="s">
        <v>16</v>
      </c>
      <c r="M24366" s="27" t="s">
        <v>16</v>
      </c>
      <c r="N24366" s="27" t="s">
        <v>146</v>
      </c>
    </row>
    <row r="24367" spans="1:14" x14ac:dyDescent="0.3">
      <c r="A24367" s="22">
        <v>43616</v>
      </c>
      <c r="B24367" s="22">
        <v>43616</v>
      </c>
      <c r="C24367" s="27" t="s">
        <v>104020</v>
      </c>
      <c r="D24367" s="27" t="s">
        <v>16</v>
      </c>
      <c r="E24367" s="27" t="s">
        <v>17</v>
      </c>
      <c r="F24367" s="27" t="s">
        <v>18</v>
      </c>
      <c r="G24367" s="27">
        <v>99.84</v>
      </c>
      <c r="H24367" s="27" t="s">
        <v>3759</v>
      </c>
      <c r="I24367" s="27" t="s">
        <v>104021</v>
      </c>
      <c r="J24367" s="27" t="s">
        <v>104022</v>
      </c>
      <c r="K24367" s="27" t="s">
        <v>104023</v>
      </c>
      <c r="L24367" s="27" t="s">
        <v>16</v>
      </c>
      <c r="M24367" s="27" t="s">
        <v>630</v>
      </c>
      <c r="N24367" s="27" t="s">
        <v>146</v>
      </c>
    </row>
    <row r="24368" spans="1:14" x14ac:dyDescent="0.3">
      <c r="A24368" s="22">
        <v>43746</v>
      </c>
      <c r="B24368" s="22">
        <v>43746</v>
      </c>
      <c r="C24368" s="27" t="s">
        <v>104024</v>
      </c>
      <c r="D24368" s="27" t="s">
        <v>16</v>
      </c>
      <c r="E24368" s="27" t="s">
        <v>17</v>
      </c>
      <c r="F24368" s="27" t="s">
        <v>18</v>
      </c>
      <c r="G24368" s="27">
        <v>99.84</v>
      </c>
      <c r="H24368" s="27" t="s">
        <v>61271</v>
      </c>
      <c r="I24368" s="27" t="s">
        <v>9951</v>
      </c>
      <c r="J24368" s="27" t="s">
        <v>104025</v>
      </c>
      <c r="K24368" s="27" t="s">
        <v>104026</v>
      </c>
      <c r="L24368" s="27" t="s">
        <v>16</v>
      </c>
      <c r="M24368" s="27" t="s">
        <v>153</v>
      </c>
      <c r="N24368" s="27" t="s">
        <v>146</v>
      </c>
    </row>
    <row r="24369" spans="1:14" x14ac:dyDescent="0.3">
      <c r="A24369" s="22">
        <v>43353</v>
      </c>
      <c r="B24369" s="22">
        <v>43353</v>
      </c>
      <c r="C24369" s="27" t="s">
        <v>104027</v>
      </c>
      <c r="D24369" s="27" t="s">
        <v>16</v>
      </c>
      <c r="E24369" s="27" t="s">
        <v>17</v>
      </c>
      <c r="F24369" s="27" t="s">
        <v>18</v>
      </c>
      <c r="G24369" s="27">
        <v>99.83</v>
      </c>
      <c r="H24369" s="27" t="s">
        <v>21341</v>
      </c>
      <c r="I24369" s="27" t="s">
        <v>94145</v>
      </c>
      <c r="J24369" s="27" t="s">
        <v>104028</v>
      </c>
      <c r="K24369" s="27" t="s">
        <v>104029</v>
      </c>
      <c r="L24369" s="27" t="s">
        <v>16</v>
      </c>
      <c r="M24369" s="27" t="s">
        <v>16</v>
      </c>
      <c r="N24369" s="27" t="s">
        <v>146</v>
      </c>
    </row>
    <row r="24370" spans="1:14" x14ac:dyDescent="0.3">
      <c r="A24370" s="22">
        <v>44425</v>
      </c>
      <c r="B24370" s="22">
        <v>44424</v>
      </c>
      <c r="C24370" s="27" t="s">
        <v>104030</v>
      </c>
      <c r="D24370" s="27" t="s">
        <v>16</v>
      </c>
      <c r="E24370" s="27" t="s">
        <v>17</v>
      </c>
      <c r="F24370" s="27" t="s">
        <v>18</v>
      </c>
      <c r="G24370" s="27">
        <v>99.82</v>
      </c>
      <c r="H24370" s="27" t="s">
        <v>48214</v>
      </c>
      <c r="I24370" s="27" t="s">
        <v>16</v>
      </c>
      <c r="J24370" s="27" t="s">
        <v>104031</v>
      </c>
      <c r="K24370" s="27" t="s">
        <v>104032</v>
      </c>
      <c r="L24370" s="27" t="s">
        <v>92</v>
      </c>
      <c r="M24370" s="27" t="s">
        <v>16</v>
      </c>
      <c r="N24370" s="27" t="s">
        <v>24</v>
      </c>
    </row>
    <row r="24371" spans="1:14" x14ac:dyDescent="0.3">
      <c r="A24371" s="22">
        <v>44561</v>
      </c>
      <c r="B24371" s="22">
        <v>44561</v>
      </c>
      <c r="C24371" s="27" t="s">
        <v>104033</v>
      </c>
      <c r="D24371" s="27" t="s">
        <v>16</v>
      </c>
      <c r="E24371" s="27" t="s">
        <v>17</v>
      </c>
      <c r="F24371" s="27" t="s">
        <v>18</v>
      </c>
      <c r="G24371" s="27">
        <v>99.82</v>
      </c>
      <c r="H24371" s="27" t="s">
        <v>104034</v>
      </c>
      <c r="I24371" s="27" t="s">
        <v>16</v>
      </c>
      <c r="J24371" s="27" t="s">
        <v>104035</v>
      </c>
      <c r="K24371" s="27" t="s">
        <v>104036</v>
      </c>
      <c r="L24371" s="27" t="s">
        <v>350</v>
      </c>
      <c r="M24371" s="27" t="s">
        <v>16</v>
      </c>
      <c r="N24371" s="27" t="s">
        <v>24</v>
      </c>
    </row>
    <row r="24372" spans="1:14" x14ac:dyDescent="0.3">
      <c r="A24372" s="22">
        <v>43181</v>
      </c>
      <c r="B24372" s="22">
        <v>43181</v>
      </c>
      <c r="C24372" s="27" t="s">
        <v>104037</v>
      </c>
      <c r="D24372" s="27" t="s">
        <v>16</v>
      </c>
      <c r="E24372" s="27" t="s">
        <v>17</v>
      </c>
      <c r="F24372" s="27" t="s">
        <v>18</v>
      </c>
      <c r="G24372" s="27">
        <v>99.81</v>
      </c>
      <c r="H24372" s="27" t="s">
        <v>16</v>
      </c>
      <c r="I24372" s="27" t="s">
        <v>104038</v>
      </c>
      <c r="J24372" s="27" t="s">
        <v>104039</v>
      </c>
      <c r="K24372" s="27" t="s">
        <v>104040</v>
      </c>
      <c r="L24372" s="27" t="s">
        <v>16</v>
      </c>
      <c r="M24372" s="27" t="s">
        <v>104041</v>
      </c>
      <c r="N24372" s="27" t="s">
        <v>146</v>
      </c>
    </row>
    <row r="24373" spans="1:14" x14ac:dyDescent="0.3">
      <c r="A24373" s="22">
        <v>45593</v>
      </c>
      <c r="B24373" s="22">
        <v>45593</v>
      </c>
      <c r="C24373" s="27" t="s">
        <v>104042</v>
      </c>
      <c r="D24373" s="27" t="s">
        <v>16</v>
      </c>
      <c r="E24373" s="27" t="s">
        <v>17</v>
      </c>
      <c r="F24373" s="27" t="s">
        <v>18</v>
      </c>
      <c r="G24373" s="27">
        <v>99.8</v>
      </c>
      <c r="H24373" s="27" t="s">
        <v>104043</v>
      </c>
      <c r="I24373" s="27" t="s">
        <v>16</v>
      </c>
      <c r="J24373" s="27" t="s">
        <v>104044</v>
      </c>
      <c r="K24373" s="27" t="s">
        <v>104045</v>
      </c>
      <c r="L24373" s="27" t="s">
        <v>16</v>
      </c>
      <c r="M24373" s="27" t="s">
        <v>16</v>
      </c>
      <c r="N24373" s="27" t="s">
        <v>146</v>
      </c>
    </row>
    <row r="24374" spans="1:14" x14ac:dyDescent="0.3">
      <c r="A24374" s="22">
        <v>43822</v>
      </c>
      <c r="B24374" s="22">
        <v>43822</v>
      </c>
      <c r="C24374" s="27" t="s">
        <v>104046</v>
      </c>
      <c r="D24374" s="27" t="s">
        <v>16</v>
      </c>
      <c r="E24374" s="27" t="s">
        <v>17</v>
      </c>
      <c r="F24374" s="27" t="s">
        <v>18</v>
      </c>
      <c r="G24374" s="27">
        <v>99.8</v>
      </c>
      <c r="H24374" s="27" t="s">
        <v>24715</v>
      </c>
      <c r="I24374" s="27" t="s">
        <v>25779</v>
      </c>
      <c r="J24374" s="27" t="s">
        <v>104047</v>
      </c>
      <c r="K24374" s="27" t="s">
        <v>104048</v>
      </c>
      <c r="L24374" s="27" t="s">
        <v>16</v>
      </c>
      <c r="M24374" s="27" t="s">
        <v>973</v>
      </c>
      <c r="N24374" s="27" t="s">
        <v>146</v>
      </c>
    </row>
    <row r="24375" spans="1:14" x14ac:dyDescent="0.3">
      <c r="A24375" s="22">
        <v>45678</v>
      </c>
      <c r="B24375" s="22">
        <v>45678</v>
      </c>
      <c r="C24375" s="27" t="s">
        <v>104049</v>
      </c>
      <c r="D24375" s="27" t="s">
        <v>16</v>
      </c>
      <c r="E24375" s="27" t="s">
        <v>17</v>
      </c>
      <c r="F24375" s="27" t="s">
        <v>18</v>
      </c>
      <c r="G24375" s="27">
        <v>99.8</v>
      </c>
      <c r="H24375" s="27" t="s">
        <v>104050</v>
      </c>
      <c r="I24375" s="27" t="s">
        <v>16</v>
      </c>
      <c r="J24375" s="27" t="s">
        <v>104051</v>
      </c>
      <c r="K24375" s="27" t="s">
        <v>104052</v>
      </c>
      <c r="L24375" s="27" t="s">
        <v>23</v>
      </c>
      <c r="M24375" s="27" t="s">
        <v>16</v>
      </c>
      <c r="N24375" s="27" t="s">
        <v>24</v>
      </c>
    </row>
    <row r="24376" spans="1:14" x14ac:dyDescent="0.3">
      <c r="A24376" s="22">
        <v>43811</v>
      </c>
      <c r="B24376" s="22">
        <v>43811</v>
      </c>
      <c r="C24376" s="27" t="s">
        <v>104053</v>
      </c>
      <c r="D24376" s="27" t="s">
        <v>16</v>
      </c>
      <c r="E24376" s="27" t="s">
        <v>17</v>
      </c>
      <c r="F24376" s="27" t="s">
        <v>18</v>
      </c>
      <c r="G24376" s="27">
        <v>99.79</v>
      </c>
      <c r="H24376" s="27" t="s">
        <v>19485</v>
      </c>
      <c r="I24376" s="27" t="s">
        <v>16</v>
      </c>
      <c r="J24376" s="27" t="s">
        <v>104054</v>
      </c>
      <c r="K24376" s="27" t="s">
        <v>104055</v>
      </c>
      <c r="L24376" s="27" t="s">
        <v>16</v>
      </c>
      <c r="M24376" s="27" t="s">
        <v>16</v>
      </c>
      <c r="N24376" s="27" t="s">
        <v>146</v>
      </c>
    </row>
    <row r="24377" spans="1:14" x14ac:dyDescent="0.3">
      <c r="A24377" s="22">
        <v>43558</v>
      </c>
      <c r="B24377" s="22">
        <v>43558</v>
      </c>
      <c r="C24377" s="27" t="s">
        <v>104056</v>
      </c>
      <c r="D24377" s="27" t="s">
        <v>16</v>
      </c>
      <c r="E24377" s="27" t="s">
        <v>17</v>
      </c>
      <c r="F24377" s="27" t="s">
        <v>18</v>
      </c>
      <c r="G24377" s="27">
        <v>99.79</v>
      </c>
      <c r="H24377" s="27" t="s">
        <v>104057</v>
      </c>
      <c r="I24377" s="27" t="s">
        <v>64472</v>
      </c>
      <c r="J24377" s="27" t="s">
        <v>104058</v>
      </c>
      <c r="K24377" s="27" t="s">
        <v>104059</v>
      </c>
      <c r="L24377" s="27" t="s">
        <v>16</v>
      </c>
      <c r="M24377" s="27" t="s">
        <v>92</v>
      </c>
      <c r="N24377" s="27" t="s">
        <v>146</v>
      </c>
    </row>
    <row r="24378" spans="1:14" x14ac:dyDescent="0.3">
      <c r="A24378" s="22">
        <v>44133</v>
      </c>
      <c r="B24378" s="22">
        <v>44130</v>
      </c>
      <c r="C24378" s="27" t="s">
        <v>104060</v>
      </c>
      <c r="D24378" s="27" t="s">
        <v>16</v>
      </c>
      <c r="E24378" s="27" t="s">
        <v>17</v>
      </c>
      <c r="F24378" s="27" t="s">
        <v>18</v>
      </c>
      <c r="G24378" s="27">
        <v>99.79</v>
      </c>
      <c r="H24378" s="27" t="s">
        <v>104061</v>
      </c>
      <c r="I24378" s="27" t="s">
        <v>104062</v>
      </c>
      <c r="J24378" s="27" t="s">
        <v>104063</v>
      </c>
      <c r="K24378" s="27" t="s">
        <v>104064</v>
      </c>
      <c r="L24378" s="27" t="s">
        <v>350</v>
      </c>
      <c r="M24378" s="27" t="s">
        <v>350</v>
      </c>
      <c r="N24378" s="27" t="s">
        <v>24</v>
      </c>
    </row>
    <row r="24379" spans="1:14" x14ac:dyDescent="0.3">
      <c r="A24379" s="22">
        <v>43552</v>
      </c>
      <c r="B24379" s="22">
        <v>43550</v>
      </c>
      <c r="C24379" s="27" t="s">
        <v>104065</v>
      </c>
      <c r="D24379" s="27" t="s">
        <v>16</v>
      </c>
      <c r="E24379" s="27" t="s">
        <v>17</v>
      </c>
      <c r="F24379" s="27" t="s">
        <v>18</v>
      </c>
      <c r="G24379" s="27">
        <v>99.77</v>
      </c>
      <c r="H24379" s="27" t="s">
        <v>69743</v>
      </c>
      <c r="I24379" s="27" t="s">
        <v>104066</v>
      </c>
      <c r="J24379" s="27" t="s">
        <v>104067</v>
      </c>
      <c r="K24379" s="27" t="s">
        <v>104068</v>
      </c>
      <c r="L24379" s="27" t="s">
        <v>350</v>
      </c>
      <c r="M24379" s="27" t="s">
        <v>104069</v>
      </c>
      <c r="N24379" s="27" t="s">
        <v>24</v>
      </c>
    </row>
    <row r="24380" spans="1:14" x14ac:dyDescent="0.3">
      <c r="A24380" s="22">
        <v>43724</v>
      </c>
      <c r="B24380" s="22">
        <v>43724</v>
      </c>
      <c r="C24380" s="27" t="s">
        <v>104070</v>
      </c>
      <c r="D24380" s="27" t="s">
        <v>16</v>
      </c>
      <c r="E24380" s="27" t="s">
        <v>17</v>
      </c>
      <c r="F24380" s="27" t="s">
        <v>18</v>
      </c>
      <c r="G24380" s="27">
        <v>99.77</v>
      </c>
      <c r="H24380" s="27" t="s">
        <v>104071</v>
      </c>
      <c r="I24380" s="27" t="s">
        <v>104072</v>
      </c>
      <c r="J24380" s="27" t="s">
        <v>104073</v>
      </c>
      <c r="K24380" s="27" t="s">
        <v>104074</v>
      </c>
      <c r="L24380" s="27" t="s">
        <v>16</v>
      </c>
      <c r="M24380" s="27" t="s">
        <v>16</v>
      </c>
      <c r="N24380" s="27" t="s">
        <v>146</v>
      </c>
    </row>
    <row r="24381" spans="1:14" x14ac:dyDescent="0.3">
      <c r="A24381" s="22">
        <v>43418</v>
      </c>
      <c r="B24381" s="22">
        <v>43405</v>
      </c>
      <c r="C24381" s="27" t="s">
        <v>104075</v>
      </c>
      <c r="D24381" s="27" t="s">
        <v>16</v>
      </c>
      <c r="E24381" s="27" t="s">
        <v>17</v>
      </c>
      <c r="F24381" s="27" t="s">
        <v>18</v>
      </c>
      <c r="G24381" s="27">
        <v>99.76</v>
      </c>
      <c r="H24381" s="27" t="s">
        <v>6097</v>
      </c>
      <c r="I24381" s="27" t="s">
        <v>16</v>
      </c>
      <c r="J24381" s="27" t="s">
        <v>104076</v>
      </c>
      <c r="K24381" s="27" t="s">
        <v>104077</v>
      </c>
      <c r="L24381" s="27" t="s">
        <v>16</v>
      </c>
      <c r="M24381" s="27" t="s">
        <v>16</v>
      </c>
      <c r="N24381" s="27" t="s">
        <v>24</v>
      </c>
    </row>
    <row r="24382" spans="1:14" x14ac:dyDescent="0.3">
      <c r="A24382" s="22">
        <v>45499</v>
      </c>
      <c r="B24382" s="22">
        <v>45475</v>
      </c>
      <c r="C24382" s="27" t="s">
        <v>104078</v>
      </c>
      <c r="D24382" s="27" t="s">
        <v>16</v>
      </c>
      <c r="E24382" s="27" t="s">
        <v>17</v>
      </c>
      <c r="F24382" s="27" t="s">
        <v>18</v>
      </c>
      <c r="G24382" s="27">
        <v>99.76</v>
      </c>
      <c r="H24382" s="27" t="s">
        <v>104079</v>
      </c>
      <c r="I24382" s="27" t="s">
        <v>104080</v>
      </c>
      <c r="J24382" s="27" t="s">
        <v>104081</v>
      </c>
      <c r="K24382" s="27" t="s">
        <v>104082</v>
      </c>
      <c r="L24382" s="27" t="s">
        <v>16</v>
      </c>
      <c r="M24382" s="27" t="s">
        <v>104083</v>
      </c>
      <c r="N24382" s="27" t="s">
        <v>146</v>
      </c>
    </row>
    <row r="24383" spans="1:14" x14ac:dyDescent="0.3">
      <c r="A24383" s="22">
        <v>45143</v>
      </c>
      <c r="B24383" s="22">
        <v>45143</v>
      </c>
      <c r="C24383" s="27" t="s">
        <v>104084</v>
      </c>
      <c r="D24383" s="27" t="s">
        <v>16</v>
      </c>
      <c r="E24383" s="27" t="s">
        <v>17</v>
      </c>
      <c r="F24383" s="27" t="s">
        <v>18</v>
      </c>
      <c r="G24383" s="27">
        <v>99.76</v>
      </c>
      <c r="H24383" s="27" t="s">
        <v>104085</v>
      </c>
      <c r="I24383" s="27" t="s">
        <v>85195</v>
      </c>
      <c r="J24383" s="27" t="s">
        <v>104086</v>
      </c>
      <c r="K24383" s="27" t="s">
        <v>104087</v>
      </c>
      <c r="L24383" s="27" t="s">
        <v>111</v>
      </c>
      <c r="M24383" s="27" t="s">
        <v>111</v>
      </c>
      <c r="N24383" s="27" t="s">
        <v>782</v>
      </c>
    </row>
    <row r="24384" spans="1:14" x14ac:dyDescent="0.3">
      <c r="A24384" s="22">
        <v>44432</v>
      </c>
      <c r="B24384" s="22">
        <v>44431</v>
      </c>
      <c r="C24384" s="27" t="s">
        <v>104088</v>
      </c>
      <c r="D24384" s="27" t="s">
        <v>16</v>
      </c>
      <c r="E24384" s="27" t="s">
        <v>17</v>
      </c>
      <c r="F24384" s="27" t="s">
        <v>18</v>
      </c>
      <c r="G24384" s="27">
        <v>99.76</v>
      </c>
      <c r="H24384" s="27" t="s">
        <v>104089</v>
      </c>
      <c r="I24384" s="27" t="s">
        <v>104090</v>
      </c>
      <c r="J24384" s="27" t="s">
        <v>104091</v>
      </c>
      <c r="K24384" s="27" t="s">
        <v>104092</v>
      </c>
      <c r="L24384" s="27" t="s">
        <v>321</v>
      </c>
      <c r="M24384" s="27" t="s">
        <v>104093</v>
      </c>
      <c r="N24384" s="27" t="s">
        <v>24</v>
      </c>
    </row>
    <row r="24385" spans="1:14" x14ac:dyDescent="0.3">
      <c r="A24385" s="22">
        <v>44712</v>
      </c>
      <c r="B24385" s="22">
        <v>44712</v>
      </c>
      <c r="C24385" s="27" t="s">
        <v>104094</v>
      </c>
      <c r="D24385" s="27" t="s">
        <v>16</v>
      </c>
      <c r="E24385" s="27" t="s">
        <v>17</v>
      </c>
      <c r="F24385" s="27" t="s">
        <v>18</v>
      </c>
      <c r="G24385" s="27">
        <v>99.76</v>
      </c>
      <c r="H24385" s="27" t="s">
        <v>104095</v>
      </c>
      <c r="I24385" s="27" t="s">
        <v>16</v>
      </c>
      <c r="J24385" s="27" t="s">
        <v>104096</v>
      </c>
      <c r="K24385" s="27" t="s">
        <v>104097</v>
      </c>
      <c r="L24385" s="27" t="s">
        <v>153</v>
      </c>
      <c r="M24385" s="27" t="s">
        <v>16</v>
      </c>
      <c r="N24385" s="27" t="s">
        <v>24</v>
      </c>
    </row>
    <row r="24386" spans="1:14" x14ac:dyDescent="0.3">
      <c r="A24386" s="22">
        <v>45072</v>
      </c>
      <c r="B24386" s="22">
        <v>45072</v>
      </c>
      <c r="C24386" s="27" t="s">
        <v>104098</v>
      </c>
      <c r="D24386" s="27" t="s">
        <v>16</v>
      </c>
      <c r="E24386" s="27" t="s">
        <v>17</v>
      </c>
      <c r="F24386" s="27" t="s">
        <v>141</v>
      </c>
      <c r="G24386" s="27">
        <v>99.75</v>
      </c>
      <c r="H24386" s="27" t="s">
        <v>104099</v>
      </c>
      <c r="I24386" s="27" t="s">
        <v>16</v>
      </c>
      <c r="J24386" s="27" t="s">
        <v>104100</v>
      </c>
      <c r="K24386" s="27" t="s">
        <v>104101</v>
      </c>
      <c r="L24386" s="27" t="s">
        <v>2108</v>
      </c>
      <c r="M24386" s="27" t="s">
        <v>16</v>
      </c>
      <c r="N24386" s="27" t="s">
        <v>24</v>
      </c>
    </row>
    <row r="24387" spans="1:14" x14ac:dyDescent="0.3">
      <c r="A24387" s="22">
        <v>43433</v>
      </c>
      <c r="B24387" s="22">
        <v>43433</v>
      </c>
      <c r="C24387" s="27" t="s">
        <v>104102</v>
      </c>
      <c r="D24387" s="27" t="s">
        <v>16</v>
      </c>
      <c r="E24387" s="27" t="s">
        <v>17</v>
      </c>
      <c r="F24387" s="27" t="s">
        <v>18</v>
      </c>
      <c r="G24387" s="27">
        <v>99.75</v>
      </c>
      <c r="H24387" s="27" t="s">
        <v>104103</v>
      </c>
      <c r="I24387" s="27" t="s">
        <v>104104</v>
      </c>
      <c r="J24387" s="27" t="s">
        <v>104105</v>
      </c>
      <c r="K24387" s="27" t="s">
        <v>104106</v>
      </c>
      <c r="L24387" s="27" t="s">
        <v>16</v>
      </c>
      <c r="M24387" s="27" t="s">
        <v>14248</v>
      </c>
      <c r="N24387" s="27" t="s">
        <v>146</v>
      </c>
    </row>
    <row r="24388" spans="1:14" x14ac:dyDescent="0.3">
      <c r="A24388" s="22">
        <v>44310</v>
      </c>
      <c r="B24388" s="22">
        <v>44309</v>
      </c>
      <c r="C24388" s="27" t="s">
        <v>104107</v>
      </c>
      <c r="D24388" s="27" t="s">
        <v>16</v>
      </c>
      <c r="E24388" s="27" t="s">
        <v>17</v>
      </c>
      <c r="F24388" s="27" t="s">
        <v>141</v>
      </c>
      <c r="G24388" s="27">
        <v>99.75</v>
      </c>
      <c r="H24388" s="27" t="s">
        <v>104108</v>
      </c>
      <c r="I24388" s="27" t="s">
        <v>104109</v>
      </c>
      <c r="J24388" s="27" t="s">
        <v>104110</v>
      </c>
      <c r="K24388" s="27" t="s">
        <v>104111</v>
      </c>
      <c r="L24388" s="27" t="s">
        <v>350</v>
      </c>
      <c r="M24388" s="27" t="s">
        <v>16</v>
      </c>
      <c r="N24388" s="27" t="s">
        <v>24</v>
      </c>
    </row>
    <row r="24389" spans="1:14" x14ac:dyDescent="0.3">
      <c r="A24389" s="22">
        <v>44333</v>
      </c>
      <c r="B24389" s="22">
        <v>44316</v>
      </c>
      <c r="C24389" s="27" t="s">
        <v>104112</v>
      </c>
      <c r="D24389" s="27" t="s">
        <v>16</v>
      </c>
      <c r="E24389" s="27" t="s">
        <v>17</v>
      </c>
      <c r="F24389" s="27" t="s">
        <v>18</v>
      </c>
      <c r="G24389" s="27">
        <v>99.75</v>
      </c>
      <c r="H24389" s="27" t="s">
        <v>89975</v>
      </c>
      <c r="I24389" s="27" t="s">
        <v>16</v>
      </c>
      <c r="J24389" s="27" t="s">
        <v>104113</v>
      </c>
      <c r="K24389" s="27" t="s">
        <v>104114</v>
      </c>
      <c r="L24389" s="27" t="s">
        <v>2316</v>
      </c>
      <c r="M24389" s="27" t="s">
        <v>16</v>
      </c>
      <c r="N24389" s="27" t="s">
        <v>24</v>
      </c>
    </row>
    <row r="24390" spans="1:14" x14ac:dyDescent="0.3">
      <c r="A24390" s="22">
        <v>45412</v>
      </c>
      <c r="B24390" s="22">
        <v>45412</v>
      </c>
      <c r="C24390" s="27" t="s">
        <v>104115</v>
      </c>
      <c r="D24390" s="27" t="s">
        <v>16</v>
      </c>
      <c r="E24390" s="27" t="s">
        <v>17</v>
      </c>
      <c r="F24390" s="27" t="s">
        <v>18</v>
      </c>
      <c r="G24390" s="27">
        <v>99.74</v>
      </c>
      <c r="H24390" s="27" t="s">
        <v>7707</v>
      </c>
      <c r="I24390" s="27" t="s">
        <v>20464</v>
      </c>
      <c r="J24390" s="27" t="s">
        <v>104116</v>
      </c>
      <c r="K24390" s="27" t="s">
        <v>104117</v>
      </c>
      <c r="L24390" s="27" t="s">
        <v>111</v>
      </c>
      <c r="M24390" s="27" t="s">
        <v>555</v>
      </c>
      <c r="N24390" s="27" t="s">
        <v>24</v>
      </c>
    </row>
    <row r="24391" spans="1:14" x14ac:dyDescent="0.3">
      <c r="A24391" s="22">
        <v>45211</v>
      </c>
      <c r="B24391" s="22">
        <v>45211</v>
      </c>
      <c r="C24391" s="27" t="s">
        <v>104118</v>
      </c>
      <c r="D24391" s="27" t="s">
        <v>16</v>
      </c>
      <c r="E24391" s="27" t="s">
        <v>17</v>
      </c>
      <c r="F24391" s="27" t="s">
        <v>18</v>
      </c>
      <c r="G24391" s="27">
        <v>99.73</v>
      </c>
      <c r="H24391" s="27" t="s">
        <v>40866</v>
      </c>
      <c r="I24391" s="27" t="s">
        <v>104119</v>
      </c>
      <c r="J24391" s="27" t="s">
        <v>104120</v>
      </c>
      <c r="K24391" s="27" t="s">
        <v>104121</v>
      </c>
      <c r="L24391" s="27" t="s">
        <v>16</v>
      </c>
      <c r="M24391" s="27" t="s">
        <v>321</v>
      </c>
      <c r="N24391" s="27" t="s">
        <v>146</v>
      </c>
    </row>
    <row r="24392" spans="1:14" x14ac:dyDescent="0.3">
      <c r="A24392" s="22">
        <v>44200</v>
      </c>
      <c r="B24392" s="22">
        <v>44199</v>
      </c>
      <c r="C24392" s="27" t="s">
        <v>100830</v>
      </c>
      <c r="D24392" s="27" t="s">
        <v>100831</v>
      </c>
      <c r="E24392" s="27" t="s">
        <v>17</v>
      </c>
      <c r="F24392" s="27" t="s">
        <v>141</v>
      </c>
      <c r="G24392" s="27">
        <v>99.73</v>
      </c>
      <c r="H24392" s="27" t="s">
        <v>54818</v>
      </c>
      <c r="I24392" s="27" t="s">
        <v>16</v>
      </c>
      <c r="J24392" s="27" t="s">
        <v>104122</v>
      </c>
      <c r="K24392" s="27" t="s">
        <v>104123</v>
      </c>
      <c r="L24392" s="27" t="s">
        <v>350</v>
      </c>
      <c r="M24392" s="27" t="s">
        <v>16</v>
      </c>
      <c r="N24392" s="27" t="s">
        <v>24</v>
      </c>
    </row>
    <row r="24393" spans="1:14" x14ac:dyDescent="0.3">
      <c r="A24393" s="22">
        <v>44775</v>
      </c>
      <c r="B24393" s="22">
        <v>44775</v>
      </c>
      <c r="C24393" s="27" t="s">
        <v>104124</v>
      </c>
      <c r="D24393" s="27" t="s">
        <v>16</v>
      </c>
      <c r="E24393" s="27" t="s">
        <v>17</v>
      </c>
      <c r="F24393" s="27" t="s">
        <v>18</v>
      </c>
      <c r="G24393" s="27">
        <v>99.73</v>
      </c>
      <c r="H24393" s="27" t="s">
        <v>104125</v>
      </c>
      <c r="I24393" s="27" t="s">
        <v>7673</v>
      </c>
      <c r="J24393" s="27" t="s">
        <v>104126</v>
      </c>
      <c r="K24393" s="27" t="s">
        <v>104127</v>
      </c>
      <c r="L24393" s="27" t="s">
        <v>16</v>
      </c>
      <c r="M24393" s="27" t="s">
        <v>23</v>
      </c>
      <c r="N24393" s="27" t="s">
        <v>146</v>
      </c>
    </row>
    <row r="24394" spans="1:14" x14ac:dyDescent="0.3">
      <c r="A24394" s="22">
        <v>43493</v>
      </c>
      <c r="B24394" s="22">
        <v>43490</v>
      </c>
      <c r="C24394" s="27" t="s">
        <v>104128</v>
      </c>
      <c r="D24394" s="27" t="s">
        <v>16</v>
      </c>
      <c r="E24394" s="27" t="s">
        <v>17</v>
      </c>
      <c r="F24394" s="27" t="s">
        <v>18</v>
      </c>
      <c r="G24394" s="27">
        <v>99.72</v>
      </c>
      <c r="H24394" s="27" t="s">
        <v>104129</v>
      </c>
      <c r="I24394" s="27" t="s">
        <v>104130</v>
      </c>
      <c r="J24394" s="27" t="s">
        <v>104131</v>
      </c>
      <c r="K24394" s="27" t="s">
        <v>104132</v>
      </c>
      <c r="L24394" s="27" t="s">
        <v>14400</v>
      </c>
      <c r="M24394" s="27" t="s">
        <v>555</v>
      </c>
      <c r="N24394" s="27" t="s">
        <v>24</v>
      </c>
    </row>
    <row r="24395" spans="1:14" x14ac:dyDescent="0.3">
      <c r="A24395" s="22">
        <v>44278</v>
      </c>
      <c r="B24395" s="22">
        <v>44278</v>
      </c>
      <c r="C24395" s="27" t="s">
        <v>104133</v>
      </c>
      <c r="D24395" s="27" t="s">
        <v>16</v>
      </c>
      <c r="E24395" s="27" t="s">
        <v>17</v>
      </c>
      <c r="F24395" s="27" t="s">
        <v>141</v>
      </c>
      <c r="G24395" s="27">
        <v>99.72</v>
      </c>
      <c r="H24395" s="27" t="s">
        <v>104134</v>
      </c>
      <c r="I24395" s="27" t="s">
        <v>62387</v>
      </c>
      <c r="J24395" s="27" t="s">
        <v>104135</v>
      </c>
      <c r="K24395" s="27" t="s">
        <v>104136</v>
      </c>
      <c r="L24395" s="27" t="s">
        <v>16</v>
      </c>
      <c r="M24395" s="27" t="s">
        <v>321</v>
      </c>
      <c r="N24395" s="27" t="s">
        <v>146</v>
      </c>
    </row>
    <row r="24396" spans="1:14" x14ac:dyDescent="0.3">
      <c r="A24396" s="22">
        <v>43430</v>
      </c>
      <c r="B24396" s="22">
        <v>43430</v>
      </c>
      <c r="C24396" s="27" t="s">
        <v>104137</v>
      </c>
      <c r="D24396" s="27" t="s">
        <v>16</v>
      </c>
      <c r="E24396" s="27" t="s">
        <v>17</v>
      </c>
      <c r="F24396" s="27" t="s">
        <v>18</v>
      </c>
      <c r="G24396" s="27">
        <v>99.7</v>
      </c>
      <c r="H24396" s="27" t="s">
        <v>5553</v>
      </c>
      <c r="I24396" s="27" t="s">
        <v>14910</v>
      </c>
      <c r="J24396" s="27" t="s">
        <v>104138</v>
      </c>
      <c r="K24396" s="27" t="s">
        <v>104139</v>
      </c>
      <c r="L24396" s="27" t="s">
        <v>16</v>
      </c>
      <c r="M24396" s="27" t="s">
        <v>92</v>
      </c>
      <c r="N24396" s="27" t="s">
        <v>146</v>
      </c>
    </row>
    <row r="24397" spans="1:14" x14ac:dyDescent="0.3">
      <c r="A24397" s="22">
        <v>43720</v>
      </c>
      <c r="B24397" s="22">
        <v>43720</v>
      </c>
      <c r="C24397" s="27" t="s">
        <v>104140</v>
      </c>
      <c r="D24397" s="27" t="s">
        <v>16</v>
      </c>
      <c r="E24397" s="27" t="s">
        <v>17</v>
      </c>
      <c r="F24397" s="27" t="s">
        <v>18</v>
      </c>
      <c r="G24397" s="27">
        <v>99.7</v>
      </c>
      <c r="H24397" s="27" t="s">
        <v>16</v>
      </c>
      <c r="I24397" s="27" t="s">
        <v>104141</v>
      </c>
      <c r="J24397" s="27" t="s">
        <v>104142</v>
      </c>
      <c r="K24397" s="27" t="s">
        <v>104143</v>
      </c>
      <c r="L24397" s="27" t="s">
        <v>1050</v>
      </c>
      <c r="M24397" s="27" t="s">
        <v>1050</v>
      </c>
      <c r="N24397" s="27" t="s">
        <v>24</v>
      </c>
    </row>
    <row r="24398" spans="1:14" x14ac:dyDescent="0.3">
      <c r="A24398" s="22">
        <v>44109</v>
      </c>
      <c r="B24398" s="22">
        <v>44109</v>
      </c>
      <c r="C24398" s="27" t="s">
        <v>104144</v>
      </c>
      <c r="D24398" s="27" t="s">
        <v>16</v>
      </c>
      <c r="E24398" s="27" t="s">
        <v>17</v>
      </c>
      <c r="F24398" s="27" t="s">
        <v>18</v>
      </c>
      <c r="G24398" s="27">
        <v>99.7</v>
      </c>
      <c r="H24398" s="27" t="s">
        <v>104145</v>
      </c>
      <c r="I24398" s="27" t="s">
        <v>104146</v>
      </c>
      <c r="J24398" s="27" t="s">
        <v>104147</v>
      </c>
      <c r="K24398" s="27" t="s">
        <v>104148</v>
      </c>
      <c r="L24398" s="27" t="s">
        <v>23</v>
      </c>
      <c r="M24398" s="27" t="s">
        <v>104149</v>
      </c>
      <c r="N24398" s="27" t="s">
        <v>24</v>
      </c>
    </row>
    <row r="24399" spans="1:14" x14ac:dyDescent="0.3">
      <c r="A24399" s="22">
        <v>45420</v>
      </c>
      <c r="B24399" s="22">
        <v>45016</v>
      </c>
      <c r="C24399" s="27" t="s">
        <v>104150</v>
      </c>
      <c r="D24399" s="27" t="s">
        <v>16</v>
      </c>
      <c r="E24399" s="27" t="s">
        <v>17</v>
      </c>
      <c r="F24399" s="27" t="s">
        <v>18</v>
      </c>
      <c r="G24399" s="27">
        <v>99.7</v>
      </c>
      <c r="H24399" s="27" t="s">
        <v>44837</v>
      </c>
      <c r="I24399" s="27" t="s">
        <v>16</v>
      </c>
      <c r="J24399" s="27" t="s">
        <v>104151</v>
      </c>
      <c r="K24399" s="27" t="s">
        <v>104152</v>
      </c>
      <c r="L24399" s="27" t="s">
        <v>16</v>
      </c>
      <c r="M24399" s="27" t="s">
        <v>16</v>
      </c>
      <c r="N24399" s="27" t="s">
        <v>146</v>
      </c>
    </row>
    <row r="24400" spans="1:14" x14ac:dyDescent="0.3">
      <c r="A24400" s="22">
        <v>45146</v>
      </c>
      <c r="B24400" s="22">
        <v>45145</v>
      </c>
      <c r="C24400" s="27" t="s">
        <v>104153</v>
      </c>
      <c r="D24400" s="27" t="s">
        <v>104154</v>
      </c>
      <c r="E24400" s="27" t="s">
        <v>17</v>
      </c>
      <c r="F24400" s="27" t="s">
        <v>18</v>
      </c>
      <c r="G24400" s="27">
        <v>99.69</v>
      </c>
      <c r="H24400" s="27" t="s">
        <v>104155</v>
      </c>
      <c r="I24400" s="27" t="s">
        <v>104156</v>
      </c>
      <c r="J24400" s="27" t="s">
        <v>104157</v>
      </c>
      <c r="K24400" s="27" t="s">
        <v>104158</v>
      </c>
      <c r="L24400" s="27" t="s">
        <v>350</v>
      </c>
      <c r="M24400" s="27" t="s">
        <v>350</v>
      </c>
      <c r="N24400" s="27" t="s">
        <v>24</v>
      </c>
    </row>
    <row r="24401" spans="1:14" x14ac:dyDescent="0.3">
      <c r="A24401" s="22">
        <v>44398</v>
      </c>
      <c r="B24401" s="22">
        <v>44398</v>
      </c>
      <c r="C24401" s="27" t="s">
        <v>104159</v>
      </c>
      <c r="D24401" s="27" t="s">
        <v>16</v>
      </c>
      <c r="E24401" s="27" t="s">
        <v>17</v>
      </c>
      <c r="F24401" s="27" t="s">
        <v>18</v>
      </c>
      <c r="G24401" s="27">
        <v>99.68</v>
      </c>
      <c r="H24401" s="27" t="s">
        <v>92765</v>
      </c>
      <c r="I24401" s="27" t="s">
        <v>104160</v>
      </c>
      <c r="J24401" s="27" t="s">
        <v>104161</v>
      </c>
      <c r="K24401" s="27" t="s">
        <v>104162</v>
      </c>
      <c r="L24401" s="27" t="s">
        <v>16</v>
      </c>
      <c r="M24401" s="27" t="s">
        <v>16</v>
      </c>
      <c r="N24401" s="27" t="s">
        <v>24</v>
      </c>
    </row>
    <row r="24402" spans="1:14" x14ac:dyDescent="0.3">
      <c r="A24402" s="22">
        <v>43929</v>
      </c>
      <c r="B24402" s="22">
        <v>43929</v>
      </c>
      <c r="C24402" s="27" t="s">
        <v>104163</v>
      </c>
      <c r="D24402" s="27" t="s">
        <v>16</v>
      </c>
      <c r="E24402" s="27" t="s">
        <v>17</v>
      </c>
      <c r="F24402" s="27" t="s">
        <v>18</v>
      </c>
      <c r="G24402" s="27">
        <v>99.68</v>
      </c>
      <c r="H24402" s="27" t="s">
        <v>104164</v>
      </c>
      <c r="I24402" s="27" t="s">
        <v>9560</v>
      </c>
      <c r="J24402" s="27" t="s">
        <v>104165</v>
      </c>
      <c r="K24402" s="27" t="s">
        <v>104166</v>
      </c>
      <c r="L24402" s="27" t="s">
        <v>16</v>
      </c>
      <c r="M24402" s="27" t="s">
        <v>321</v>
      </c>
      <c r="N24402" s="27" t="s">
        <v>146</v>
      </c>
    </row>
    <row r="24403" spans="1:14" x14ac:dyDescent="0.3">
      <c r="A24403" s="22">
        <v>43614</v>
      </c>
      <c r="B24403" s="22">
        <v>43614</v>
      </c>
      <c r="C24403" s="27" t="s">
        <v>104167</v>
      </c>
      <c r="D24403" s="27" t="s">
        <v>16</v>
      </c>
      <c r="E24403" s="27" t="s">
        <v>17</v>
      </c>
      <c r="F24403" s="27" t="s">
        <v>18</v>
      </c>
      <c r="G24403" s="27">
        <v>99.67</v>
      </c>
      <c r="H24403" s="27" t="s">
        <v>104168</v>
      </c>
      <c r="I24403" s="27" t="s">
        <v>16</v>
      </c>
      <c r="J24403" s="27" t="s">
        <v>104169</v>
      </c>
      <c r="K24403" s="27" t="s">
        <v>104170</v>
      </c>
      <c r="L24403" s="27" t="s">
        <v>104171</v>
      </c>
      <c r="M24403" s="27" t="s">
        <v>16</v>
      </c>
      <c r="N24403" s="27" t="s">
        <v>24</v>
      </c>
    </row>
    <row r="24404" spans="1:14" x14ac:dyDescent="0.3">
      <c r="A24404" s="22">
        <v>44760</v>
      </c>
      <c r="B24404" s="22">
        <v>44760</v>
      </c>
      <c r="C24404" s="27" t="s">
        <v>104172</v>
      </c>
      <c r="D24404" s="27" t="s">
        <v>16</v>
      </c>
      <c r="E24404" s="27" t="s">
        <v>17</v>
      </c>
      <c r="F24404" s="27" t="s">
        <v>18</v>
      </c>
      <c r="G24404" s="27">
        <v>99.65</v>
      </c>
      <c r="H24404" s="27" t="s">
        <v>44995</v>
      </c>
      <c r="I24404" s="27" t="s">
        <v>104173</v>
      </c>
      <c r="J24404" s="27" t="s">
        <v>104174</v>
      </c>
      <c r="K24404" s="27" t="s">
        <v>104175</v>
      </c>
      <c r="L24404" s="27" t="s">
        <v>16</v>
      </c>
      <c r="M24404" s="27" t="s">
        <v>23</v>
      </c>
      <c r="N24404" s="27" t="s">
        <v>146</v>
      </c>
    </row>
    <row r="24405" spans="1:14" x14ac:dyDescent="0.3">
      <c r="A24405" s="22">
        <v>45748</v>
      </c>
      <c r="B24405" s="22">
        <v>45747</v>
      </c>
      <c r="C24405" s="27" t="s">
        <v>104176</v>
      </c>
      <c r="D24405" s="27" t="s">
        <v>16</v>
      </c>
      <c r="E24405" s="27" t="s">
        <v>17</v>
      </c>
      <c r="F24405" s="27" t="s">
        <v>141</v>
      </c>
      <c r="G24405" s="27">
        <v>99.63</v>
      </c>
      <c r="H24405" s="27" t="s">
        <v>104177</v>
      </c>
      <c r="I24405" s="27" t="s">
        <v>104178</v>
      </c>
      <c r="J24405" s="27" t="s">
        <v>104179</v>
      </c>
      <c r="K24405" s="27" t="s">
        <v>104180</v>
      </c>
      <c r="L24405" s="27" t="s">
        <v>16</v>
      </c>
      <c r="M24405" s="27" t="s">
        <v>1088</v>
      </c>
      <c r="N24405" s="27" t="s">
        <v>146</v>
      </c>
    </row>
    <row r="24406" spans="1:14" x14ac:dyDescent="0.3">
      <c r="A24406" s="22">
        <v>43283</v>
      </c>
      <c r="B24406" s="22">
        <v>43283</v>
      </c>
      <c r="C24406" s="27" t="s">
        <v>104181</v>
      </c>
      <c r="D24406" s="27" t="s">
        <v>16</v>
      </c>
      <c r="E24406" s="27" t="s">
        <v>17</v>
      </c>
      <c r="F24406" s="27" t="s">
        <v>18</v>
      </c>
      <c r="G24406" s="27">
        <v>99.63</v>
      </c>
      <c r="H24406" s="27" t="s">
        <v>104182</v>
      </c>
      <c r="I24406" s="27" t="s">
        <v>3805</v>
      </c>
      <c r="J24406" s="27" t="s">
        <v>104183</v>
      </c>
      <c r="K24406" s="27" t="s">
        <v>104184</v>
      </c>
      <c r="L24406" s="27" t="s">
        <v>16</v>
      </c>
      <c r="M24406" s="27" t="s">
        <v>973</v>
      </c>
      <c r="N24406" s="27" t="s">
        <v>146</v>
      </c>
    </row>
    <row r="24407" spans="1:14" x14ac:dyDescent="0.3">
      <c r="A24407" s="22">
        <v>43231</v>
      </c>
      <c r="B24407" s="22">
        <v>43220</v>
      </c>
      <c r="C24407" s="27" t="s">
        <v>104185</v>
      </c>
      <c r="D24407" s="27" t="s">
        <v>16</v>
      </c>
      <c r="E24407" s="27" t="s">
        <v>17</v>
      </c>
      <c r="F24407" s="27" t="s">
        <v>18</v>
      </c>
      <c r="G24407" s="27">
        <v>99.6</v>
      </c>
      <c r="H24407" s="27" t="s">
        <v>104186</v>
      </c>
      <c r="I24407" s="27" t="s">
        <v>75022</v>
      </c>
      <c r="J24407" s="27" t="s">
        <v>104187</v>
      </c>
      <c r="K24407" s="27" t="s">
        <v>104188</v>
      </c>
      <c r="L24407" s="27" t="s">
        <v>16</v>
      </c>
      <c r="M24407" s="27" t="s">
        <v>23</v>
      </c>
      <c r="N24407" s="27" t="s">
        <v>146</v>
      </c>
    </row>
    <row r="24408" spans="1:14" x14ac:dyDescent="0.3">
      <c r="A24408" s="22">
        <v>44357</v>
      </c>
      <c r="B24408" s="22">
        <v>44356</v>
      </c>
      <c r="C24408" s="27" t="s">
        <v>104189</v>
      </c>
      <c r="D24408" s="27" t="s">
        <v>16</v>
      </c>
      <c r="E24408" s="27" t="s">
        <v>17</v>
      </c>
      <c r="F24408" s="27" t="s">
        <v>18</v>
      </c>
      <c r="G24408" s="27">
        <v>99.6</v>
      </c>
      <c r="H24408" s="27" t="s">
        <v>104190</v>
      </c>
      <c r="I24408" s="27" t="s">
        <v>16</v>
      </c>
      <c r="J24408" s="27" t="s">
        <v>104191</v>
      </c>
      <c r="K24408" s="27" t="s">
        <v>104192</v>
      </c>
      <c r="L24408" s="27" t="s">
        <v>23</v>
      </c>
      <c r="M24408" s="27" t="s">
        <v>16</v>
      </c>
      <c r="N24408" s="27" t="s">
        <v>24</v>
      </c>
    </row>
    <row r="24409" spans="1:14" x14ac:dyDescent="0.3">
      <c r="A24409" s="22">
        <v>44083</v>
      </c>
      <c r="B24409" s="22">
        <v>44083</v>
      </c>
      <c r="C24409" s="27" t="s">
        <v>104193</v>
      </c>
      <c r="D24409" s="27" t="s">
        <v>16</v>
      </c>
      <c r="E24409" s="27" t="s">
        <v>17</v>
      </c>
      <c r="F24409" s="27" t="s">
        <v>18</v>
      </c>
      <c r="G24409" s="27">
        <v>99.59</v>
      </c>
      <c r="H24409" s="27" t="s">
        <v>104194</v>
      </c>
      <c r="I24409" s="27" t="s">
        <v>29880</v>
      </c>
      <c r="J24409" s="27" t="s">
        <v>104195</v>
      </c>
      <c r="K24409" s="27" t="s">
        <v>104196</v>
      </c>
      <c r="L24409" s="27" t="s">
        <v>16</v>
      </c>
      <c r="M24409" s="27" t="s">
        <v>53</v>
      </c>
      <c r="N24409" s="27" t="s">
        <v>146</v>
      </c>
    </row>
    <row r="24410" spans="1:14" x14ac:dyDescent="0.3">
      <c r="A24410" s="22">
        <v>43399</v>
      </c>
      <c r="B24410" s="22">
        <v>43399</v>
      </c>
      <c r="C24410" s="27" t="s">
        <v>104197</v>
      </c>
      <c r="D24410" s="27" t="s">
        <v>104198</v>
      </c>
      <c r="E24410" s="27" t="s">
        <v>17</v>
      </c>
      <c r="F24410" s="27" t="s">
        <v>18</v>
      </c>
      <c r="G24410" s="27">
        <v>99.58</v>
      </c>
      <c r="H24410" s="27" t="s">
        <v>57869</v>
      </c>
      <c r="I24410" s="27" t="s">
        <v>57870</v>
      </c>
      <c r="J24410" s="27" t="s">
        <v>104199</v>
      </c>
      <c r="K24410" s="27" t="s">
        <v>104200</v>
      </c>
      <c r="L24410" s="27" t="s">
        <v>2108</v>
      </c>
      <c r="M24410" s="27" t="s">
        <v>2108</v>
      </c>
      <c r="N24410" s="27" t="s">
        <v>24</v>
      </c>
    </row>
    <row r="24411" spans="1:14" x14ac:dyDescent="0.3">
      <c r="A24411" s="22">
        <v>44083</v>
      </c>
      <c r="B24411" s="22">
        <v>44083</v>
      </c>
      <c r="C24411" s="27" t="s">
        <v>104201</v>
      </c>
      <c r="D24411" s="27" t="s">
        <v>16</v>
      </c>
      <c r="E24411" s="27" t="s">
        <v>17</v>
      </c>
      <c r="F24411" s="27" t="s">
        <v>18</v>
      </c>
      <c r="G24411" s="27">
        <v>99.57</v>
      </c>
      <c r="H24411" s="27" t="s">
        <v>104202</v>
      </c>
      <c r="I24411" s="27" t="s">
        <v>11153</v>
      </c>
      <c r="J24411" s="27" t="s">
        <v>104203</v>
      </c>
      <c r="K24411" s="27" t="s">
        <v>104204</v>
      </c>
      <c r="L24411" s="27" t="s">
        <v>16</v>
      </c>
      <c r="M24411" s="27" t="s">
        <v>53</v>
      </c>
      <c r="N24411" s="27" t="s">
        <v>146</v>
      </c>
    </row>
    <row r="24412" spans="1:14" x14ac:dyDescent="0.3">
      <c r="A24412" s="22">
        <v>44090</v>
      </c>
      <c r="B24412" s="22">
        <v>44090</v>
      </c>
      <c r="C24412" s="27" t="s">
        <v>104205</v>
      </c>
      <c r="D24412" s="27" t="s">
        <v>16</v>
      </c>
      <c r="E24412" s="27" t="s">
        <v>17</v>
      </c>
      <c r="F24412" s="27" t="s">
        <v>141</v>
      </c>
      <c r="G24412" s="27">
        <v>99.56</v>
      </c>
      <c r="H24412" s="27" t="s">
        <v>32958</v>
      </c>
      <c r="I24412" s="27" t="s">
        <v>104206</v>
      </c>
      <c r="J24412" s="27" t="s">
        <v>104207</v>
      </c>
      <c r="K24412" s="27" t="s">
        <v>104208</v>
      </c>
      <c r="L24412" s="27" t="s">
        <v>16</v>
      </c>
      <c r="M24412" s="27" t="s">
        <v>630</v>
      </c>
      <c r="N24412" s="27" t="s">
        <v>146</v>
      </c>
    </row>
    <row r="24413" spans="1:14" x14ac:dyDescent="0.3">
      <c r="A24413" s="22">
        <v>44103</v>
      </c>
      <c r="B24413" s="22">
        <v>44103</v>
      </c>
      <c r="C24413" s="27" t="s">
        <v>104209</v>
      </c>
      <c r="D24413" s="27" t="s">
        <v>16</v>
      </c>
      <c r="E24413" s="27" t="s">
        <v>17</v>
      </c>
      <c r="F24413" s="27" t="s">
        <v>18</v>
      </c>
      <c r="G24413" s="27">
        <v>99.56</v>
      </c>
      <c r="H24413" s="27" t="s">
        <v>104210</v>
      </c>
      <c r="I24413" s="27" t="s">
        <v>104211</v>
      </c>
      <c r="J24413" s="27" t="s">
        <v>104212</v>
      </c>
      <c r="K24413" s="27" t="s">
        <v>104213</v>
      </c>
      <c r="L24413" s="27" t="s">
        <v>16</v>
      </c>
      <c r="M24413" s="27" t="s">
        <v>104214</v>
      </c>
      <c r="N24413" s="27" t="s">
        <v>24</v>
      </c>
    </row>
    <row r="24414" spans="1:14" x14ac:dyDescent="0.3">
      <c r="A24414" s="22">
        <v>44631</v>
      </c>
      <c r="B24414" s="22">
        <v>44630</v>
      </c>
      <c r="C24414" s="27" t="s">
        <v>101934</v>
      </c>
      <c r="D24414" s="27" t="s">
        <v>16</v>
      </c>
      <c r="E24414" s="27" t="s">
        <v>17</v>
      </c>
      <c r="F24414" s="27" t="s">
        <v>18</v>
      </c>
      <c r="G24414" s="27">
        <v>99.56</v>
      </c>
      <c r="H24414" s="27" t="s">
        <v>104215</v>
      </c>
      <c r="I24414" s="27" t="s">
        <v>16</v>
      </c>
      <c r="J24414" s="27" t="s">
        <v>104216</v>
      </c>
      <c r="K24414" s="27" t="s">
        <v>104217</v>
      </c>
      <c r="L24414" s="27" t="s">
        <v>315</v>
      </c>
      <c r="M24414" s="27" t="s">
        <v>16</v>
      </c>
      <c r="N24414" s="27" t="s">
        <v>24</v>
      </c>
    </row>
    <row r="24415" spans="1:14" x14ac:dyDescent="0.3">
      <c r="A24415" s="22">
        <v>43480</v>
      </c>
      <c r="B24415" s="22">
        <v>43480</v>
      </c>
      <c r="C24415" s="27" t="s">
        <v>104218</v>
      </c>
      <c r="D24415" s="27" t="s">
        <v>16</v>
      </c>
      <c r="E24415" s="27" t="s">
        <v>17</v>
      </c>
      <c r="F24415" s="27" t="s">
        <v>18</v>
      </c>
      <c r="G24415" s="27">
        <v>99.55</v>
      </c>
      <c r="H24415" s="27" t="s">
        <v>104219</v>
      </c>
      <c r="I24415" s="27" t="s">
        <v>75288</v>
      </c>
      <c r="J24415" s="27" t="s">
        <v>104220</v>
      </c>
      <c r="K24415" s="27" t="s">
        <v>104221</v>
      </c>
      <c r="L24415" s="27" t="s">
        <v>16</v>
      </c>
      <c r="M24415" s="27" t="s">
        <v>53</v>
      </c>
      <c r="N24415" s="27" t="s">
        <v>24</v>
      </c>
    </row>
    <row r="24416" spans="1:14" x14ac:dyDescent="0.3">
      <c r="A24416" s="22">
        <v>45429</v>
      </c>
      <c r="B24416" s="22">
        <v>45428</v>
      </c>
      <c r="C24416" s="27" t="s">
        <v>104222</v>
      </c>
      <c r="D24416" s="27" t="s">
        <v>16</v>
      </c>
      <c r="E24416" s="27" t="s">
        <v>17</v>
      </c>
      <c r="F24416" s="27" t="s">
        <v>18</v>
      </c>
      <c r="G24416" s="27">
        <v>99.55</v>
      </c>
      <c r="H24416" s="27" t="s">
        <v>23788</v>
      </c>
      <c r="I24416" s="27" t="s">
        <v>16</v>
      </c>
      <c r="J24416" s="27" t="s">
        <v>104223</v>
      </c>
      <c r="K24416" s="27" t="s">
        <v>104224</v>
      </c>
      <c r="L24416" s="27" t="s">
        <v>1088</v>
      </c>
      <c r="M24416" s="27" t="s">
        <v>16</v>
      </c>
      <c r="N24416" s="27" t="s">
        <v>24</v>
      </c>
    </row>
    <row r="24417" spans="1:14" x14ac:dyDescent="0.3">
      <c r="A24417" s="22">
        <v>45595</v>
      </c>
      <c r="B24417" s="22">
        <v>45471</v>
      </c>
      <c r="C24417" s="27" t="s">
        <v>104225</v>
      </c>
      <c r="D24417" s="27" t="s">
        <v>16</v>
      </c>
      <c r="E24417" s="27" t="s">
        <v>17</v>
      </c>
      <c r="F24417" s="27" t="s">
        <v>18</v>
      </c>
      <c r="G24417" s="27">
        <v>99.52</v>
      </c>
      <c r="H24417" s="27" t="s">
        <v>16</v>
      </c>
      <c r="I24417" s="27" t="s">
        <v>3941</v>
      </c>
      <c r="J24417" s="27" t="s">
        <v>104226</v>
      </c>
      <c r="K24417" s="27" t="s">
        <v>104227</v>
      </c>
      <c r="L24417" s="27" t="s">
        <v>16</v>
      </c>
      <c r="M24417" s="27" t="s">
        <v>23</v>
      </c>
      <c r="N24417" s="27" t="s">
        <v>146</v>
      </c>
    </row>
    <row r="24418" spans="1:14" x14ac:dyDescent="0.3">
      <c r="A24418" s="22">
        <v>43472</v>
      </c>
      <c r="B24418" s="22">
        <v>43472</v>
      </c>
      <c r="C24418" s="27" t="s">
        <v>104228</v>
      </c>
      <c r="D24418" s="27" t="s">
        <v>16</v>
      </c>
      <c r="E24418" s="27" t="s">
        <v>17</v>
      </c>
      <c r="F24418" s="27" t="s">
        <v>18</v>
      </c>
      <c r="G24418" s="27">
        <v>99.52</v>
      </c>
      <c r="H24418" s="27" t="s">
        <v>95948</v>
      </c>
      <c r="I24418" s="27" t="s">
        <v>104229</v>
      </c>
      <c r="J24418" s="27" t="s">
        <v>104230</v>
      </c>
      <c r="K24418" s="27" t="s">
        <v>104231</v>
      </c>
      <c r="L24418" s="27" t="s">
        <v>98</v>
      </c>
      <c r="M24418" s="27" t="s">
        <v>98</v>
      </c>
      <c r="N24418" s="27" t="s">
        <v>24</v>
      </c>
    </row>
    <row r="24419" spans="1:14" x14ac:dyDescent="0.3">
      <c r="A24419" s="22">
        <v>45245</v>
      </c>
      <c r="B24419" s="22">
        <v>45245</v>
      </c>
      <c r="C24419" s="27" t="s">
        <v>104232</v>
      </c>
      <c r="D24419" s="27" t="s">
        <v>16</v>
      </c>
      <c r="E24419" s="27" t="s">
        <v>17</v>
      </c>
      <c r="F24419" s="27" t="s">
        <v>18</v>
      </c>
      <c r="G24419" s="27">
        <v>99.5</v>
      </c>
      <c r="H24419" s="27" t="s">
        <v>104233</v>
      </c>
      <c r="I24419" s="27" t="s">
        <v>104234</v>
      </c>
      <c r="J24419" s="27" t="s">
        <v>104235</v>
      </c>
      <c r="K24419" s="27" t="s">
        <v>104236</v>
      </c>
      <c r="L24419" s="27" t="s">
        <v>16</v>
      </c>
      <c r="M24419" s="27" t="s">
        <v>13480</v>
      </c>
      <c r="N24419" s="27" t="s">
        <v>146</v>
      </c>
    </row>
    <row r="24420" spans="1:14" x14ac:dyDescent="0.3">
      <c r="A24420" s="22">
        <v>44340</v>
      </c>
      <c r="B24420" s="22">
        <v>44340</v>
      </c>
      <c r="C24420" s="27" t="s">
        <v>104237</v>
      </c>
      <c r="D24420" s="27" t="s">
        <v>16</v>
      </c>
      <c r="E24420" s="27" t="s">
        <v>17</v>
      </c>
      <c r="F24420" s="27" t="s">
        <v>18</v>
      </c>
      <c r="G24420" s="27">
        <v>99.5</v>
      </c>
      <c r="H24420" s="27" t="s">
        <v>47576</v>
      </c>
      <c r="I24420" s="27" t="s">
        <v>104238</v>
      </c>
      <c r="J24420" s="27" t="s">
        <v>104239</v>
      </c>
      <c r="K24420" s="27" t="s">
        <v>104240</v>
      </c>
      <c r="L24420" s="27" t="s">
        <v>23</v>
      </c>
      <c r="M24420" s="27" t="s">
        <v>23</v>
      </c>
      <c r="N24420" s="27" t="s">
        <v>146</v>
      </c>
    </row>
    <row r="24421" spans="1:14" x14ac:dyDescent="0.3">
      <c r="A24421" s="22">
        <v>44371</v>
      </c>
      <c r="B24421" s="22">
        <v>44371</v>
      </c>
      <c r="C24421" s="27" t="s">
        <v>104241</v>
      </c>
      <c r="D24421" s="27" t="s">
        <v>16</v>
      </c>
      <c r="E24421" s="27" t="s">
        <v>17</v>
      </c>
      <c r="F24421" s="27" t="s">
        <v>18</v>
      </c>
      <c r="G24421" s="27">
        <v>99.5</v>
      </c>
      <c r="H24421" s="27" t="s">
        <v>15943</v>
      </c>
      <c r="I24421" s="27" t="s">
        <v>104242</v>
      </c>
      <c r="J24421" s="27" t="s">
        <v>104243</v>
      </c>
      <c r="K24421" s="27" t="s">
        <v>104244</v>
      </c>
      <c r="L24421" s="27" t="s">
        <v>16</v>
      </c>
      <c r="M24421" s="27" t="s">
        <v>16</v>
      </c>
      <c r="N24421" s="27" t="s">
        <v>146</v>
      </c>
    </row>
    <row r="24422" spans="1:14" x14ac:dyDescent="0.3">
      <c r="A24422" s="22">
        <v>44097</v>
      </c>
      <c r="B24422" s="22">
        <v>44097</v>
      </c>
      <c r="C24422" s="27" t="s">
        <v>104245</v>
      </c>
      <c r="D24422" s="27" t="s">
        <v>16</v>
      </c>
      <c r="E24422" s="27" t="s">
        <v>17</v>
      </c>
      <c r="F24422" s="27" t="s">
        <v>18</v>
      </c>
      <c r="G24422" s="27">
        <v>99.5</v>
      </c>
      <c r="H24422" s="27" t="s">
        <v>23607</v>
      </c>
      <c r="I24422" s="27" t="s">
        <v>21075</v>
      </c>
      <c r="J24422" s="27" t="s">
        <v>104246</v>
      </c>
      <c r="K24422" s="27" t="s">
        <v>104247</v>
      </c>
      <c r="L24422" s="27" t="s">
        <v>16</v>
      </c>
      <c r="M24422" s="27" t="s">
        <v>53</v>
      </c>
      <c r="N24422" s="27" t="s">
        <v>146</v>
      </c>
    </row>
    <row r="24423" spans="1:14" x14ac:dyDescent="0.3">
      <c r="A24423" s="22">
        <v>44452</v>
      </c>
      <c r="B24423" s="22">
        <v>44452</v>
      </c>
      <c r="C24423" s="27" t="s">
        <v>104248</v>
      </c>
      <c r="D24423" s="27" t="s">
        <v>16</v>
      </c>
      <c r="E24423" s="27" t="s">
        <v>17</v>
      </c>
      <c r="F24423" s="27" t="s">
        <v>18</v>
      </c>
      <c r="G24423" s="27">
        <v>99.49</v>
      </c>
      <c r="H24423" s="27" t="s">
        <v>104249</v>
      </c>
      <c r="I24423" s="27" t="s">
        <v>104250</v>
      </c>
      <c r="J24423" s="27" t="s">
        <v>104251</v>
      </c>
      <c r="K24423" s="27" t="s">
        <v>104252</v>
      </c>
      <c r="L24423" s="27" t="s">
        <v>16</v>
      </c>
      <c r="M24423" s="27" t="s">
        <v>1050</v>
      </c>
      <c r="N24423" s="27" t="s">
        <v>146</v>
      </c>
    </row>
    <row r="24424" spans="1:14" x14ac:dyDescent="0.3">
      <c r="A24424" s="22">
        <v>44371</v>
      </c>
      <c r="B24424" s="22">
        <v>44371</v>
      </c>
      <c r="C24424" s="27" t="s">
        <v>104253</v>
      </c>
      <c r="D24424" s="27" t="s">
        <v>16</v>
      </c>
      <c r="E24424" s="27" t="s">
        <v>17</v>
      </c>
      <c r="F24424" s="27" t="s">
        <v>141</v>
      </c>
      <c r="G24424" s="27">
        <v>99.47</v>
      </c>
      <c r="H24424" s="27" t="s">
        <v>51320</v>
      </c>
      <c r="I24424" s="27" t="s">
        <v>16</v>
      </c>
      <c r="J24424" s="27" t="s">
        <v>104254</v>
      </c>
      <c r="K24424" s="27" t="s">
        <v>104255</v>
      </c>
      <c r="L24424" s="27" t="s">
        <v>16</v>
      </c>
      <c r="M24424" s="27" t="s">
        <v>16</v>
      </c>
      <c r="N24424" s="27" t="s">
        <v>146</v>
      </c>
    </row>
    <row r="24425" spans="1:14" x14ac:dyDescent="0.3">
      <c r="A24425" s="22">
        <v>44530</v>
      </c>
      <c r="B24425" s="22">
        <v>44530</v>
      </c>
      <c r="C24425" s="27" t="s">
        <v>104256</v>
      </c>
      <c r="D24425" s="27" t="s">
        <v>16</v>
      </c>
      <c r="E24425" s="27" t="s">
        <v>17</v>
      </c>
      <c r="F24425" s="27" t="s">
        <v>18</v>
      </c>
      <c r="G24425" s="27">
        <v>99.46</v>
      </c>
      <c r="H24425" s="27" t="s">
        <v>104257</v>
      </c>
      <c r="I24425" s="27" t="s">
        <v>104258</v>
      </c>
      <c r="J24425" s="27" t="s">
        <v>104259</v>
      </c>
      <c r="K24425" s="27" t="s">
        <v>104260</v>
      </c>
      <c r="L24425" s="27" t="s">
        <v>350</v>
      </c>
      <c r="M24425" s="27" t="s">
        <v>104261</v>
      </c>
      <c r="N24425" s="27" t="s">
        <v>24</v>
      </c>
    </row>
    <row r="24426" spans="1:14" x14ac:dyDescent="0.3">
      <c r="A24426" s="22">
        <v>44188</v>
      </c>
      <c r="B24426" s="22">
        <v>44188</v>
      </c>
      <c r="C24426" s="27" t="s">
        <v>104262</v>
      </c>
      <c r="D24426" s="27" t="s">
        <v>16</v>
      </c>
      <c r="E24426" s="27" t="s">
        <v>17</v>
      </c>
      <c r="F24426" s="27" t="s">
        <v>18</v>
      </c>
      <c r="G24426" s="27">
        <v>99.46</v>
      </c>
      <c r="H24426" s="27" t="s">
        <v>16783</v>
      </c>
      <c r="I24426" s="27" t="s">
        <v>104263</v>
      </c>
      <c r="J24426" s="27" t="s">
        <v>104264</v>
      </c>
      <c r="K24426" s="27" t="s">
        <v>104265</v>
      </c>
      <c r="L24426" s="27" t="s">
        <v>7003</v>
      </c>
      <c r="M24426" s="27" t="s">
        <v>7003</v>
      </c>
      <c r="N24426" s="27" t="s">
        <v>24</v>
      </c>
    </row>
    <row r="24427" spans="1:14" x14ac:dyDescent="0.3">
      <c r="A24427" s="22">
        <v>45762</v>
      </c>
      <c r="B24427" s="22">
        <v>45697</v>
      </c>
      <c r="C24427" s="27" t="s">
        <v>104266</v>
      </c>
      <c r="D24427" s="27" t="s">
        <v>16</v>
      </c>
      <c r="E24427" s="27" t="s">
        <v>17</v>
      </c>
      <c r="F24427" s="27" t="s">
        <v>18</v>
      </c>
      <c r="G24427" s="27">
        <v>99.45</v>
      </c>
      <c r="H24427" s="27" t="s">
        <v>104267</v>
      </c>
      <c r="I24427" s="27" t="s">
        <v>16</v>
      </c>
      <c r="J24427" s="27" t="s">
        <v>104268</v>
      </c>
      <c r="K24427" s="27" t="s">
        <v>104269</v>
      </c>
      <c r="L24427" s="27" t="s">
        <v>23</v>
      </c>
      <c r="M24427" s="27" t="s">
        <v>16</v>
      </c>
      <c r="N24427" s="27" t="s">
        <v>24</v>
      </c>
    </row>
    <row r="24428" spans="1:14" x14ac:dyDescent="0.3">
      <c r="A24428" s="22">
        <v>44693</v>
      </c>
      <c r="B24428" s="22">
        <v>44693</v>
      </c>
      <c r="C24428" s="27" t="s">
        <v>104270</v>
      </c>
      <c r="D24428" s="27" t="s">
        <v>16</v>
      </c>
      <c r="E24428" s="27" t="s">
        <v>17</v>
      </c>
      <c r="F24428" s="27" t="s">
        <v>18</v>
      </c>
      <c r="G24428" s="27">
        <v>99.45</v>
      </c>
      <c r="H24428" s="27" t="s">
        <v>54594</v>
      </c>
      <c r="I24428" s="27" t="s">
        <v>104271</v>
      </c>
      <c r="J24428" s="27" t="s">
        <v>104272</v>
      </c>
      <c r="K24428" s="27" t="s">
        <v>104273</v>
      </c>
      <c r="L24428" s="27" t="s">
        <v>153</v>
      </c>
      <c r="M24428" s="27" t="s">
        <v>153</v>
      </c>
      <c r="N24428" s="27" t="s">
        <v>24</v>
      </c>
    </row>
    <row r="24429" spans="1:14" x14ac:dyDescent="0.3">
      <c r="A24429" s="22">
        <v>44592</v>
      </c>
      <c r="B24429" s="22">
        <v>44572</v>
      </c>
      <c r="C24429" s="27" t="s">
        <v>104274</v>
      </c>
      <c r="D24429" s="27" t="s">
        <v>16</v>
      </c>
      <c r="E24429" s="27" t="s">
        <v>17</v>
      </c>
      <c r="F24429" s="27" t="s">
        <v>18</v>
      </c>
      <c r="G24429" s="27">
        <v>99.43</v>
      </c>
      <c r="H24429" s="27" t="s">
        <v>13005</v>
      </c>
      <c r="I24429" s="27" t="s">
        <v>16</v>
      </c>
      <c r="J24429" s="27" t="s">
        <v>104275</v>
      </c>
      <c r="K24429" s="27" t="s">
        <v>104276</v>
      </c>
      <c r="L24429" s="27" t="s">
        <v>16</v>
      </c>
      <c r="M24429" s="27" t="s">
        <v>16</v>
      </c>
      <c r="N24429" s="27" t="s">
        <v>146</v>
      </c>
    </row>
    <row r="24430" spans="1:14" x14ac:dyDescent="0.3">
      <c r="A24430" s="22">
        <v>43784</v>
      </c>
      <c r="B24430" s="22">
        <v>43784</v>
      </c>
      <c r="C24430" s="27" t="s">
        <v>104277</v>
      </c>
      <c r="D24430" s="27" t="s">
        <v>16</v>
      </c>
      <c r="E24430" s="27" t="s">
        <v>17</v>
      </c>
      <c r="F24430" s="27" t="s">
        <v>18</v>
      </c>
      <c r="G24430" s="27">
        <v>99.43</v>
      </c>
      <c r="H24430" s="27" t="s">
        <v>4286</v>
      </c>
      <c r="I24430" s="27" t="s">
        <v>79246</v>
      </c>
      <c r="J24430" s="27" t="s">
        <v>104278</v>
      </c>
      <c r="K24430" s="27" t="s">
        <v>104279</v>
      </c>
      <c r="L24430" s="27" t="s">
        <v>121</v>
      </c>
      <c r="M24430" s="27" t="s">
        <v>16</v>
      </c>
      <c r="N24430" s="27" t="s">
        <v>24</v>
      </c>
    </row>
    <row r="24431" spans="1:14" x14ac:dyDescent="0.3">
      <c r="A24431" s="22">
        <v>43329</v>
      </c>
      <c r="B24431" s="22">
        <v>43327</v>
      </c>
      <c r="C24431" s="27" t="s">
        <v>104280</v>
      </c>
      <c r="D24431" s="27" t="s">
        <v>16</v>
      </c>
      <c r="E24431" s="27" t="s">
        <v>17</v>
      </c>
      <c r="F24431" s="27" t="s">
        <v>18</v>
      </c>
      <c r="G24431" s="27">
        <v>99.42</v>
      </c>
      <c r="H24431" s="27" t="s">
        <v>104281</v>
      </c>
      <c r="I24431" s="27" t="s">
        <v>104282</v>
      </c>
      <c r="J24431" s="27" t="s">
        <v>104283</v>
      </c>
      <c r="K24431" s="27" t="s">
        <v>104284</v>
      </c>
      <c r="L24431" s="27" t="s">
        <v>350</v>
      </c>
      <c r="M24431" s="27" t="s">
        <v>104285</v>
      </c>
      <c r="N24431" s="27" t="s">
        <v>24</v>
      </c>
    </row>
    <row r="24432" spans="1:14" x14ac:dyDescent="0.3">
      <c r="A24432" s="22">
        <v>45505</v>
      </c>
      <c r="B24432" s="22">
        <v>45505</v>
      </c>
      <c r="C24432" s="27" t="s">
        <v>104286</v>
      </c>
      <c r="D24432" s="27" t="s">
        <v>16</v>
      </c>
      <c r="E24432" s="27" t="s">
        <v>17</v>
      </c>
      <c r="F24432" s="27" t="s">
        <v>141</v>
      </c>
      <c r="G24432" s="27">
        <v>99.41</v>
      </c>
      <c r="H24432" s="27" t="s">
        <v>104287</v>
      </c>
      <c r="I24432" s="27" t="s">
        <v>104288</v>
      </c>
      <c r="J24432" s="27" t="s">
        <v>104289</v>
      </c>
      <c r="K24432" s="27" t="s">
        <v>104290</v>
      </c>
      <c r="L24432" s="27" t="s">
        <v>350</v>
      </c>
      <c r="M24432" s="27" t="s">
        <v>555</v>
      </c>
      <c r="N24432" s="27" t="s">
        <v>24</v>
      </c>
    </row>
    <row r="24433" spans="1:14" x14ac:dyDescent="0.3">
      <c r="A24433" s="22">
        <v>43812</v>
      </c>
      <c r="B24433" s="22">
        <v>43812</v>
      </c>
      <c r="C24433" s="27" t="s">
        <v>104291</v>
      </c>
      <c r="D24433" s="27" t="s">
        <v>16</v>
      </c>
      <c r="E24433" s="27" t="s">
        <v>17</v>
      </c>
      <c r="F24433" s="27" t="s">
        <v>18</v>
      </c>
      <c r="G24433" s="27">
        <v>99.41</v>
      </c>
      <c r="H24433" s="27" t="s">
        <v>5057</v>
      </c>
      <c r="I24433" s="27" t="s">
        <v>104292</v>
      </c>
      <c r="J24433" s="27" t="s">
        <v>104293</v>
      </c>
      <c r="K24433" s="27" t="s">
        <v>104294</v>
      </c>
      <c r="L24433" s="27" t="s">
        <v>5061</v>
      </c>
      <c r="M24433" s="27" t="s">
        <v>5061</v>
      </c>
      <c r="N24433" s="27" t="s">
        <v>24</v>
      </c>
    </row>
    <row r="24434" spans="1:14" x14ac:dyDescent="0.3">
      <c r="A24434" s="22">
        <v>43265</v>
      </c>
      <c r="B24434" s="22">
        <v>43265</v>
      </c>
      <c r="C24434" s="27" t="s">
        <v>104295</v>
      </c>
      <c r="D24434" s="27" t="s">
        <v>16</v>
      </c>
      <c r="E24434" s="27" t="s">
        <v>17</v>
      </c>
      <c r="F24434" s="27" t="s">
        <v>18</v>
      </c>
      <c r="G24434" s="27">
        <v>99.4</v>
      </c>
      <c r="H24434" s="27" t="s">
        <v>104296</v>
      </c>
      <c r="I24434" s="27" t="s">
        <v>104297</v>
      </c>
      <c r="J24434" s="27" t="s">
        <v>104298</v>
      </c>
      <c r="K24434" s="27" t="s">
        <v>104299</v>
      </c>
      <c r="L24434" s="27" t="s">
        <v>16</v>
      </c>
      <c r="M24434" s="27" t="s">
        <v>23</v>
      </c>
      <c r="N24434" s="27" t="s">
        <v>146</v>
      </c>
    </row>
    <row r="24435" spans="1:14" x14ac:dyDescent="0.3">
      <c r="A24435" s="22">
        <v>44896</v>
      </c>
      <c r="B24435" s="22">
        <v>44896</v>
      </c>
      <c r="C24435" s="27" t="s">
        <v>104300</v>
      </c>
      <c r="D24435" s="27" t="s">
        <v>16</v>
      </c>
      <c r="E24435" s="27" t="s">
        <v>17</v>
      </c>
      <c r="F24435" s="27" t="s">
        <v>141</v>
      </c>
      <c r="G24435" s="27">
        <v>99.39</v>
      </c>
      <c r="H24435" s="27" t="s">
        <v>23957</v>
      </c>
      <c r="I24435" s="27" t="s">
        <v>763</v>
      </c>
      <c r="J24435" s="27" t="s">
        <v>104301</v>
      </c>
      <c r="K24435" s="27" t="s">
        <v>104302</v>
      </c>
      <c r="L24435" s="27" t="s">
        <v>16</v>
      </c>
      <c r="M24435" s="27" t="s">
        <v>23</v>
      </c>
      <c r="N24435" s="27" t="s">
        <v>24</v>
      </c>
    </row>
    <row r="24436" spans="1:14" x14ac:dyDescent="0.3">
      <c r="A24436" s="22">
        <v>45210</v>
      </c>
      <c r="B24436" s="22">
        <v>45153</v>
      </c>
      <c r="C24436" s="27" t="s">
        <v>104303</v>
      </c>
      <c r="D24436" s="27" t="s">
        <v>16</v>
      </c>
      <c r="E24436" s="27" t="s">
        <v>17</v>
      </c>
      <c r="F24436" s="27" t="s">
        <v>18</v>
      </c>
      <c r="G24436" s="27">
        <v>99.38</v>
      </c>
      <c r="H24436" s="27" t="s">
        <v>104304</v>
      </c>
      <c r="I24436" s="27" t="s">
        <v>16</v>
      </c>
      <c r="J24436" s="27" t="s">
        <v>104305</v>
      </c>
      <c r="K24436" s="27" t="s">
        <v>104306</v>
      </c>
      <c r="L24436" s="27" t="s">
        <v>23</v>
      </c>
      <c r="M24436" s="27" t="s">
        <v>16</v>
      </c>
      <c r="N24436" s="27" t="s">
        <v>24</v>
      </c>
    </row>
    <row r="24437" spans="1:14" x14ac:dyDescent="0.3">
      <c r="A24437" s="22">
        <v>45685</v>
      </c>
      <c r="B24437" s="22">
        <v>45685</v>
      </c>
      <c r="C24437" s="27" t="s">
        <v>104307</v>
      </c>
      <c r="D24437" s="27" t="s">
        <v>16</v>
      </c>
      <c r="E24437" s="27" t="s">
        <v>17</v>
      </c>
      <c r="F24437" s="27" t="s">
        <v>18</v>
      </c>
      <c r="G24437" s="27">
        <v>99.36</v>
      </c>
      <c r="H24437" s="27" t="s">
        <v>104308</v>
      </c>
      <c r="I24437" s="27" t="s">
        <v>104309</v>
      </c>
      <c r="J24437" s="27" t="s">
        <v>104310</v>
      </c>
      <c r="K24437" s="27" t="s">
        <v>104311</v>
      </c>
      <c r="L24437" s="27" t="s">
        <v>16</v>
      </c>
      <c r="M24437" s="27" t="s">
        <v>92</v>
      </c>
      <c r="N24437" s="27" t="s">
        <v>146</v>
      </c>
    </row>
    <row r="24438" spans="1:14" x14ac:dyDescent="0.3">
      <c r="A24438" s="22">
        <v>43248</v>
      </c>
      <c r="B24438" s="22">
        <v>43248</v>
      </c>
      <c r="C24438" s="27" t="s">
        <v>56732</v>
      </c>
      <c r="D24438" s="27" t="s">
        <v>16</v>
      </c>
      <c r="E24438" s="27" t="s">
        <v>17</v>
      </c>
      <c r="F24438" s="27" t="s">
        <v>557</v>
      </c>
      <c r="G24438" s="27">
        <v>99.35</v>
      </c>
      <c r="H24438" s="27" t="s">
        <v>56733</v>
      </c>
      <c r="I24438" s="27" t="s">
        <v>104312</v>
      </c>
      <c r="J24438" s="27" t="s">
        <v>104313</v>
      </c>
      <c r="K24438" s="27" t="s">
        <v>104314</v>
      </c>
      <c r="L24438" s="27" t="s">
        <v>98</v>
      </c>
      <c r="M24438" s="27" t="s">
        <v>98</v>
      </c>
      <c r="N24438" s="27" t="s">
        <v>24</v>
      </c>
    </row>
    <row r="24439" spans="1:14" x14ac:dyDescent="0.3">
      <c r="A24439" s="22">
        <v>43732</v>
      </c>
      <c r="B24439" s="22">
        <v>43732</v>
      </c>
      <c r="C24439" s="27" t="s">
        <v>104315</v>
      </c>
      <c r="D24439" s="27" t="s">
        <v>16</v>
      </c>
      <c r="E24439" s="27" t="s">
        <v>17</v>
      </c>
      <c r="F24439" s="27" t="s">
        <v>18</v>
      </c>
      <c r="G24439" s="27">
        <v>99.35</v>
      </c>
      <c r="H24439" s="27" t="s">
        <v>94014</v>
      </c>
      <c r="I24439" s="27" t="s">
        <v>104316</v>
      </c>
      <c r="J24439" s="27" t="s">
        <v>104317</v>
      </c>
      <c r="K24439" s="27" t="s">
        <v>104318</v>
      </c>
      <c r="L24439" s="27" t="s">
        <v>16</v>
      </c>
      <c r="M24439" s="27" t="s">
        <v>104319</v>
      </c>
      <c r="N24439" s="27" t="s">
        <v>146</v>
      </c>
    </row>
    <row r="24440" spans="1:14" x14ac:dyDescent="0.3">
      <c r="A24440" s="22">
        <v>43412</v>
      </c>
      <c r="B24440" s="22">
        <v>43373</v>
      </c>
      <c r="C24440" s="27" t="s">
        <v>104320</v>
      </c>
      <c r="D24440" s="27" t="s">
        <v>16</v>
      </c>
      <c r="E24440" s="27" t="s">
        <v>17</v>
      </c>
      <c r="F24440" s="27" t="s">
        <v>18</v>
      </c>
      <c r="G24440" s="27">
        <v>99.34</v>
      </c>
      <c r="H24440" s="27" t="s">
        <v>16</v>
      </c>
      <c r="I24440" s="27" t="s">
        <v>5022</v>
      </c>
      <c r="J24440" s="27" t="s">
        <v>104321</v>
      </c>
      <c r="K24440" s="27" t="s">
        <v>104322</v>
      </c>
      <c r="L24440" s="27" t="s">
        <v>16</v>
      </c>
      <c r="M24440" s="27" t="s">
        <v>92</v>
      </c>
      <c r="N24440" s="27" t="s">
        <v>146</v>
      </c>
    </row>
    <row r="24441" spans="1:14" x14ac:dyDescent="0.3">
      <c r="A24441" s="22">
        <v>44274</v>
      </c>
      <c r="B24441" s="22">
        <v>44273</v>
      </c>
      <c r="C24441" s="27" t="s">
        <v>104323</v>
      </c>
      <c r="D24441" s="27" t="s">
        <v>16</v>
      </c>
      <c r="E24441" s="27" t="s">
        <v>17</v>
      </c>
      <c r="F24441" s="27" t="s">
        <v>18</v>
      </c>
      <c r="G24441" s="27">
        <v>99.34</v>
      </c>
      <c r="H24441" s="27" t="s">
        <v>104324</v>
      </c>
      <c r="I24441" s="27" t="s">
        <v>16</v>
      </c>
      <c r="J24441" s="27" t="s">
        <v>104325</v>
      </c>
      <c r="K24441" s="27" t="s">
        <v>104326</v>
      </c>
      <c r="L24441" s="27" t="s">
        <v>350</v>
      </c>
      <c r="M24441" s="27" t="s">
        <v>16</v>
      </c>
      <c r="N24441" s="27" t="s">
        <v>24</v>
      </c>
    </row>
    <row r="24442" spans="1:14" x14ac:dyDescent="0.3">
      <c r="A24442" s="22">
        <v>45552</v>
      </c>
      <c r="B24442" s="22">
        <v>45551</v>
      </c>
      <c r="C24442" s="27" t="s">
        <v>104327</v>
      </c>
      <c r="D24442" s="27" t="s">
        <v>16</v>
      </c>
      <c r="E24442" s="27" t="s">
        <v>17</v>
      </c>
      <c r="F24442" s="27" t="s">
        <v>18</v>
      </c>
      <c r="G24442" s="27">
        <v>99.34</v>
      </c>
      <c r="H24442" s="27" t="s">
        <v>104328</v>
      </c>
      <c r="I24442" s="27" t="s">
        <v>104329</v>
      </c>
      <c r="J24442" s="27" t="s">
        <v>104330</v>
      </c>
      <c r="K24442" s="27" t="s">
        <v>104331</v>
      </c>
      <c r="L24442" s="27" t="s">
        <v>16</v>
      </c>
      <c r="M24442" s="27" t="s">
        <v>1088</v>
      </c>
      <c r="N24442" s="27" t="s">
        <v>24</v>
      </c>
    </row>
    <row r="24443" spans="1:14" x14ac:dyDescent="0.3">
      <c r="A24443" s="22">
        <v>45065</v>
      </c>
      <c r="B24443" s="22">
        <v>45065</v>
      </c>
      <c r="C24443" s="27" t="s">
        <v>104332</v>
      </c>
      <c r="D24443" s="27" t="s">
        <v>16</v>
      </c>
      <c r="E24443" s="27" t="s">
        <v>17</v>
      </c>
      <c r="F24443" s="27" t="s">
        <v>18</v>
      </c>
      <c r="G24443" s="27">
        <v>99.34</v>
      </c>
      <c r="H24443" s="27" t="s">
        <v>16</v>
      </c>
      <c r="I24443" s="27" t="s">
        <v>104333</v>
      </c>
      <c r="J24443" s="27" t="s">
        <v>104334</v>
      </c>
      <c r="K24443" s="27" t="s">
        <v>104335</v>
      </c>
      <c r="L24443" s="27" t="s">
        <v>2108</v>
      </c>
      <c r="M24443" s="27" t="s">
        <v>2108</v>
      </c>
      <c r="N24443" s="27" t="s">
        <v>24</v>
      </c>
    </row>
    <row r="24444" spans="1:14" x14ac:dyDescent="0.3">
      <c r="A24444" s="22">
        <v>45208</v>
      </c>
      <c r="B24444" s="22">
        <v>45208</v>
      </c>
      <c r="C24444" s="27" t="s">
        <v>104336</v>
      </c>
      <c r="D24444" s="27" t="s">
        <v>16</v>
      </c>
      <c r="E24444" s="27" t="s">
        <v>17</v>
      </c>
      <c r="F24444" s="27" t="s">
        <v>18</v>
      </c>
      <c r="G24444" s="27">
        <v>99.34</v>
      </c>
      <c r="H24444" s="27" t="s">
        <v>46972</v>
      </c>
      <c r="I24444" s="27" t="s">
        <v>43658</v>
      </c>
      <c r="J24444" s="27" t="s">
        <v>104337</v>
      </c>
      <c r="K24444" s="27" t="s">
        <v>104338</v>
      </c>
      <c r="L24444" s="27" t="s">
        <v>16</v>
      </c>
      <c r="M24444" s="27" t="s">
        <v>23</v>
      </c>
      <c r="N24444" s="27" t="s">
        <v>146</v>
      </c>
    </row>
    <row r="24445" spans="1:14" x14ac:dyDescent="0.3">
      <c r="A24445" s="22">
        <v>43437</v>
      </c>
      <c r="B24445" s="22">
        <v>43436</v>
      </c>
      <c r="C24445" s="27" t="s">
        <v>104339</v>
      </c>
      <c r="D24445" s="27" t="s">
        <v>16</v>
      </c>
      <c r="E24445" s="27" t="s">
        <v>17</v>
      </c>
      <c r="F24445" s="27" t="s">
        <v>18</v>
      </c>
      <c r="G24445" s="27">
        <v>99.34</v>
      </c>
      <c r="H24445" s="27" t="s">
        <v>104340</v>
      </c>
      <c r="I24445" s="27" t="s">
        <v>16</v>
      </c>
      <c r="J24445" s="27" t="s">
        <v>104341</v>
      </c>
      <c r="K24445" s="27" t="s">
        <v>104342</v>
      </c>
      <c r="L24445" s="27" t="s">
        <v>23</v>
      </c>
      <c r="M24445" s="27" t="s">
        <v>16</v>
      </c>
      <c r="N24445" s="27" t="s">
        <v>24</v>
      </c>
    </row>
    <row r="24446" spans="1:14" x14ac:dyDescent="0.3">
      <c r="A24446" s="22">
        <v>44501</v>
      </c>
      <c r="B24446" s="22">
        <v>44499</v>
      </c>
      <c r="C24446" s="27" t="s">
        <v>104343</v>
      </c>
      <c r="D24446" s="27" t="s">
        <v>16</v>
      </c>
      <c r="E24446" s="27" t="s">
        <v>17</v>
      </c>
      <c r="F24446" s="27" t="s">
        <v>18</v>
      </c>
      <c r="G24446" s="27">
        <v>99.33</v>
      </c>
      <c r="H24446" s="27" t="s">
        <v>104344</v>
      </c>
      <c r="I24446" s="27" t="s">
        <v>104345</v>
      </c>
      <c r="J24446" s="27" t="s">
        <v>104346</v>
      </c>
      <c r="K24446" s="27" t="s">
        <v>104347</v>
      </c>
      <c r="L24446" s="27" t="s">
        <v>16</v>
      </c>
      <c r="M24446" s="27" t="s">
        <v>321</v>
      </c>
      <c r="N24446" s="27" t="s">
        <v>146</v>
      </c>
    </row>
    <row r="24447" spans="1:14" x14ac:dyDescent="0.3">
      <c r="A24447" s="22">
        <v>43689</v>
      </c>
      <c r="B24447" s="22">
        <v>43689</v>
      </c>
      <c r="C24447" s="27" t="s">
        <v>104348</v>
      </c>
      <c r="D24447" s="27" t="s">
        <v>16</v>
      </c>
      <c r="E24447" s="27" t="s">
        <v>17</v>
      </c>
      <c r="F24447" s="27" t="s">
        <v>18</v>
      </c>
      <c r="G24447" s="27">
        <v>99.32</v>
      </c>
      <c r="H24447" s="27" t="s">
        <v>104349</v>
      </c>
      <c r="I24447" s="27" t="s">
        <v>20944</v>
      </c>
      <c r="J24447" s="27" t="s">
        <v>104350</v>
      </c>
      <c r="K24447" s="27" t="s">
        <v>104351</v>
      </c>
      <c r="L24447" s="27" t="s">
        <v>16</v>
      </c>
      <c r="M24447" s="27" t="s">
        <v>23</v>
      </c>
      <c r="N24447" s="27" t="s">
        <v>146</v>
      </c>
    </row>
    <row r="24448" spans="1:14" x14ac:dyDescent="0.3">
      <c r="A24448" s="22">
        <v>45441</v>
      </c>
      <c r="B24448" s="22">
        <v>45441</v>
      </c>
      <c r="C24448" s="27" t="s">
        <v>104352</v>
      </c>
      <c r="D24448" s="27" t="s">
        <v>16</v>
      </c>
      <c r="E24448" s="27" t="s">
        <v>17</v>
      </c>
      <c r="F24448" s="27" t="s">
        <v>18</v>
      </c>
      <c r="G24448" s="27">
        <v>99.32</v>
      </c>
      <c r="H24448" s="27" t="s">
        <v>90811</v>
      </c>
      <c r="I24448" s="27" t="s">
        <v>89126</v>
      </c>
      <c r="J24448" s="27" t="s">
        <v>104353</v>
      </c>
      <c r="K24448" s="27" t="s">
        <v>104354</v>
      </c>
      <c r="L24448" s="27" t="s">
        <v>742</v>
      </c>
      <c r="M24448" s="27" t="s">
        <v>742</v>
      </c>
      <c r="N24448" s="27" t="s">
        <v>24</v>
      </c>
    </row>
    <row r="24449" spans="1:14" x14ac:dyDescent="0.3">
      <c r="A24449" s="22">
        <v>44774</v>
      </c>
      <c r="B24449" s="22">
        <v>44774</v>
      </c>
      <c r="C24449" s="27" t="s">
        <v>104355</v>
      </c>
      <c r="D24449" s="27" t="s">
        <v>16</v>
      </c>
      <c r="E24449" s="27" t="s">
        <v>17</v>
      </c>
      <c r="F24449" s="27" t="s">
        <v>18</v>
      </c>
      <c r="G24449" s="27">
        <v>99.32</v>
      </c>
      <c r="H24449" s="27" t="s">
        <v>97703</v>
      </c>
      <c r="I24449" s="27" t="s">
        <v>16</v>
      </c>
      <c r="J24449" s="27" t="s">
        <v>104356</v>
      </c>
      <c r="K24449" s="27" t="s">
        <v>104357</v>
      </c>
      <c r="L24449" s="27" t="s">
        <v>23</v>
      </c>
      <c r="M24449" s="27" t="s">
        <v>16</v>
      </c>
      <c r="N24449" s="27" t="s">
        <v>24</v>
      </c>
    </row>
    <row r="24450" spans="1:14" x14ac:dyDescent="0.3">
      <c r="A24450" s="22">
        <v>44462</v>
      </c>
      <c r="B24450" s="22">
        <v>44462</v>
      </c>
      <c r="C24450" s="27" t="s">
        <v>104358</v>
      </c>
      <c r="D24450" s="27" t="s">
        <v>104359</v>
      </c>
      <c r="E24450" s="27" t="s">
        <v>17</v>
      </c>
      <c r="F24450" s="27" t="s">
        <v>141</v>
      </c>
      <c r="G24450" s="27">
        <v>99.32</v>
      </c>
      <c r="H24450" s="27" t="s">
        <v>10496</v>
      </c>
      <c r="I24450" s="27" t="s">
        <v>104360</v>
      </c>
      <c r="J24450" s="27" t="s">
        <v>104361</v>
      </c>
      <c r="K24450" s="27" t="s">
        <v>104362</v>
      </c>
      <c r="L24450" s="27" t="s">
        <v>350</v>
      </c>
      <c r="M24450" s="27" t="s">
        <v>350</v>
      </c>
      <c r="N24450" s="27" t="s">
        <v>24</v>
      </c>
    </row>
    <row r="24451" spans="1:14" x14ac:dyDescent="0.3">
      <c r="A24451" s="22">
        <v>43459</v>
      </c>
      <c r="B24451" s="22">
        <v>43459</v>
      </c>
      <c r="C24451" s="27" t="s">
        <v>104363</v>
      </c>
      <c r="D24451" s="27" t="s">
        <v>16</v>
      </c>
      <c r="E24451" s="27" t="s">
        <v>17</v>
      </c>
      <c r="F24451" s="27" t="s">
        <v>557</v>
      </c>
      <c r="G24451" s="27">
        <v>99.32</v>
      </c>
      <c r="H24451" s="27" t="s">
        <v>104364</v>
      </c>
      <c r="I24451" s="27" t="s">
        <v>104365</v>
      </c>
      <c r="J24451" s="27" t="s">
        <v>104366</v>
      </c>
      <c r="K24451" s="27" t="s">
        <v>104367</v>
      </c>
      <c r="L24451" s="27" t="s">
        <v>16</v>
      </c>
      <c r="M24451" s="27" t="s">
        <v>5061</v>
      </c>
      <c r="N24451" s="27" t="s">
        <v>146</v>
      </c>
    </row>
    <row r="24452" spans="1:14" x14ac:dyDescent="0.3">
      <c r="A24452" s="22">
        <v>43503</v>
      </c>
      <c r="B24452" s="22">
        <v>43503</v>
      </c>
      <c r="C24452" s="27" t="s">
        <v>104368</v>
      </c>
      <c r="D24452" s="27" t="s">
        <v>16</v>
      </c>
      <c r="E24452" s="27" t="s">
        <v>17</v>
      </c>
      <c r="F24452" s="27" t="s">
        <v>557</v>
      </c>
      <c r="G24452" s="27">
        <v>99.3</v>
      </c>
      <c r="H24452" s="27" t="s">
        <v>43551</v>
      </c>
      <c r="I24452" s="27" t="s">
        <v>43552</v>
      </c>
      <c r="J24452" s="27" t="s">
        <v>104369</v>
      </c>
      <c r="K24452" s="27" t="s">
        <v>104370</v>
      </c>
      <c r="L24452" s="27" t="s">
        <v>16</v>
      </c>
      <c r="M24452" s="27" t="s">
        <v>153</v>
      </c>
      <c r="N24452" s="27" t="s">
        <v>146</v>
      </c>
    </row>
    <row r="24453" spans="1:14" x14ac:dyDescent="0.3">
      <c r="A24453" s="22">
        <v>43628</v>
      </c>
      <c r="B24453" s="22">
        <v>43626</v>
      </c>
      <c r="C24453" s="27" t="s">
        <v>2213</v>
      </c>
      <c r="D24453" s="27" t="s">
        <v>104371</v>
      </c>
      <c r="E24453" s="27" t="s">
        <v>17</v>
      </c>
      <c r="F24453" s="27" t="s">
        <v>18</v>
      </c>
      <c r="G24453" s="27">
        <v>99.3</v>
      </c>
      <c r="H24453" s="27" t="s">
        <v>16</v>
      </c>
      <c r="I24453" s="27" t="s">
        <v>104372</v>
      </c>
      <c r="J24453" s="27" t="s">
        <v>104373</v>
      </c>
      <c r="K24453" s="27" t="s">
        <v>104374</v>
      </c>
      <c r="L24453" s="27" t="s">
        <v>23</v>
      </c>
      <c r="M24453" s="27" t="s">
        <v>104375</v>
      </c>
      <c r="N24453" s="27" t="s">
        <v>24</v>
      </c>
    </row>
    <row r="24454" spans="1:14" x14ac:dyDescent="0.3">
      <c r="A24454" s="22">
        <v>43741</v>
      </c>
      <c r="B24454" s="22">
        <v>43741</v>
      </c>
      <c r="C24454" s="27" t="s">
        <v>104376</v>
      </c>
      <c r="D24454" s="27" t="s">
        <v>16</v>
      </c>
      <c r="E24454" s="27" t="s">
        <v>17</v>
      </c>
      <c r="F24454" s="27" t="s">
        <v>18</v>
      </c>
      <c r="G24454" s="27">
        <v>99.3</v>
      </c>
      <c r="H24454" s="27" t="s">
        <v>16</v>
      </c>
      <c r="I24454" s="27" t="s">
        <v>50427</v>
      </c>
      <c r="J24454" s="27" t="s">
        <v>104377</v>
      </c>
      <c r="K24454" s="27" t="s">
        <v>104378</v>
      </c>
      <c r="L24454" s="27" t="s">
        <v>16</v>
      </c>
      <c r="M24454" s="27" t="s">
        <v>23</v>
      </c>
      <c r="N24454" s="27" t="s">
        <v>146</v>
      </c>
    </row>
    <row r="24455" spans="1:14" x14ac:dyDescent="0.3">
      <c r="A24455" s="22">
        <v>43839</v>
      </c>
      <c r="B24455" s="22">
        <v>43839</v>
      </c>
      <c r="C24455" s="27" t="s">
        <v>104379</v>
      </c>
      <c r="D24455" s="27" t="s">
        <v>16</v>
      </c>
      <c r="E24455" s="27" t="s">
        <v>17</v>
      </c>
      <c r="F24455" s="27" t="s">
        <v>18</v>
      </c>
      <c r="G24455" s="27">
        <v>99.3</v>
      </c>
      <c r="H24455" s="27" t="s">
        <v>104380</v>
      </c>
      <c r="I24455" s="27" t="s">
        <v>70433</v>
      </c>
      <c r="J24455" s="27" t="s">
        <v>104381</v>
      </c>
      <c r="K24455" s="27" t="s">
        <v>104382</v>
      </c>
      <c r="L24455" s="27" t="s">
        <v>16</v>
      </c>
      <c r="M24455" s="27" t="s">
        <v>23</v>
      </c>
      <c r="N24455" s="27" t="s">
        <v>146</v>
      </c>
    </row>
    <row r="24456" spans="1:14" x14ac:dyDescent="0.3">
      <c r="A24456" s="22">
        <v>44362</v>
      </c>
      <c r="B24456" s="22">
        <v>44274</v>
      </c>
      <c r="C24456" s="27" t="s">
        <v>104383</v>
      </c>
      <c r="D24456" s="27" t="s">
        <v>16</v>
      </c>
      <c r="E24456" s="27" t="s">
        <v>17</v>
      </c>
      <c r="F24456" s="27" t="s">
        <v>18</v>
      </c>
      <c r="G24456" s="27">
        <v>99.3</v>
      </c>
      <c r="H24456" s="27" t="s">
        <v>104384</v>
      </c>
      <c r="I24456" s="27" t="s">
        <v>104385</v>
      </c>
      <c r="J24456" s="27" t="s">
        <v>104386</v>
      </c>
      <c r="K24456" s="27" t="s">
        <v>104387</v>
      </c>
      <c r="L24456" s="27" t="s">
        <v>16</v>
      </c>
      <c r="M24456" s="27" t="s">
        <v>16</v>
      </c>
      <c r="N24456" s="27" t="s">
        <v>24</v>
      </c>
    </row>
    <row r="24457" spans="1:14" x14ac:dyDescent="0.3">
      <c r="A24457" s="22">
        <v>44662</v>
      </c>
      <c r="B24457" s="22">
        <v>44659</v>
      </c>
      <c r="C24457" s="27" t="s">
        <v>104388</v>
      </c>
      <c r="D24457" s="27" t="s">
        <v>16</v>
      </c>
      <c r="E24457" s="27" t="s">
        <v>17</v>
      </c>
      <c r="F24457" s="27" t="s">
        <v>18</v>
      </c>
      <c r="G24457" s="27">
        <v>99.3</v>
      </c>
      <c r="H24457" s="27" t="s">
        <v>104389</v>
      </c>
      <c r="I24457" s="27" t="s">
        <v>16</v>
      </c>
      <c r="J24457" s="27" t="s">
        <v>104390</v>
      </c>
      <c r="K24457" s="27" t="s">
        <v>104391</v>
      </c>
      <c r="L24457" s="27" t="s">
        <v>121</v>
      </c>
      <c r="M24457" s="27" t="s">
        <v>16</v>
      </c>
      <c r="N24457" s="27" t="s">
        <v>24</v>
      </c>
    </row>
    <row r="24458" spans="1:14" x14ac:dyDescent="0.3">
      <c r="A24458" s="22">
        <v>45048</v>
      </c>
      <c r="B24458" s="22">
        <v>45016</v>
      </c>
      <c r="C24458" s="27" t="s">
        <v>104392</v>
      </c>
      <c r="D24458" s="27" t="s">
        <v>16</v>
      </c>
      <c r="E24458" s="27" t="s">
        <v>17</v>
      </c>
      <c r="F24458" s="27" t="s">
        <v>18</v>
      </c>
      <c r="G24458" s="27">
        <v>99.3</v>
      </c>
      <c r="H24458" s="27" t="s">
        <v>10674</v>
      </c>
      <c r="I24458" s="27" t="s">
        <v>16</v>
      </c>
      <c r="J24458" s="27" t="s">
        <v>104393</v>
      </c>
      <c r="K24458" s="27" t="s">
        <v>104394</v>
      </c>
      <c r="L24458" s="27" t="s">
        <v>23</v>
      </c>
      <c r="M24458" s="27" t="s">
        <v>16</v>
      </c>
      <c r="N24458" s="27" t="s">
        <v>24</v>
      </c>
    </row>
    <row r="24459" spans="1:14" x14ac:dyDescent="0.3">
      <c r="A24459" s="22">
        <v>43735</v>
      </c>
      <c r="B24459" s="22">
        <v>43734</v>
      </c>
      <c r="C24459" s="27" t="s">
        <v>104395</v>
      </c>
      <c r="D24459" s="27" t="s">
        <v>16</v>
      </c>
      <c r="E24459" s="27" t="s">
        <v>17</v>
      </c>
      <c r="F24459" s="27" t="s">
        <v>18</v>
      </c>
      <c r="G24459" s="27">
        <v>99.3</v>
      </c>
      <c r="H24459" s="27" t="s">
        <v>52670</v>
      </c>
      <c r="I24459" s="27" t="s">
        <v>104396</v>
      </c>
      <c r="J24459" s="27" t="s">
        <v>104397</v>
      </c>
      <c r="K24459" s="27" t="s">
        <v>104398</v>
      </c>
      <c r="L24459" s="27" t="s">
        <v>165</v>
      </c>
      <c r="M24459" s="27" t="s">
        <v>165</v>
      </c>
      <c r="N24459" s="27" t="s">
        <v>24</v>
      </c>
    </row>
    <row r="24460" spans="1:14" x14ac:dyDescent="0.3">
      <c r="A24460" s="22">
        <v>44872</v>
      </c>
      <c r="B24460" s="22">
        <v>44872</v>
      </c>
      <c r="C24460" s="27" t="s">
        <v>104399</v>
      </c>
      <c r="D24460" s="27" t="s">
        <v>16</v>
      </c>
      <c r="E24460" s="27" t="s">
        <v>17</v>
      </c>
      <c r="F24460" s="27" t="s">
        <v>18</v>
      </c>
      <c r="G24460" s="27">
        <v>99.28</v>
      </c>
      <c r="H24460" s="27" t="s">
        <v>75649</v>
      </c>
      <c r="I24460" s="27" t="s">
        <v>16</v>
      </c>
      <c r="J24460" s="27" t="s">
        <v>104400</v>
      </c>
      <c r="K24460" s="27" t="s">
        <v>104401</v>
      </c>
      <c r="L24460" s="27" t="s">
        <v>23</v>
      </c>
      <c r="M24460" s="27" t="s">
        <v>16</v>
      </c>
      <c r="N24460" s="27" t="s">
        <v>24</v>
      </c>
    </row>
    <row r="24461" spans="1:14" x14ac:dyDescent="0.3">
      <c r="A24461" s="22">
        <v>45233</v>
      </c>
      <c r="B24461" s="22">
        <v>45233</v>
      </c>
      <c r="C24461" s="27" t="s">
        <v>104402</v>
      </c>
      <c r="D24461" s="27" t="s">
        <v>16</v>
      </c>
      <c r="E24461" s="27" t="s">
        <v>17</v>
      </c>
      <c r="F24461" s="27" t="s">
        <v>18</v>
      </c>
      <c r="G24461" s="27">
        <v>99.26</v>
      </c>
      <c r="H24461" s="27" t="s">
        <v>41812</v>
      </c>
      <c r="I24461" s="27" t="s">
        <v>16</v>
      </c>
      <c r="J24461" s="27" t="s">
        <v>104403</v>
      </c>
      <c r="K24461" s="27" t="s">
        <v>104404</v>
      </c>
      <c r="L24461" s="27" t="s">
        <v>321</v>
      </c>
      <c r="M24461" s="27" t="s">
        <v>16</v>
      </c>
      <c r="N24461" s="27" t="s">
        <v>24</v>
      </c>
    </row>
    <row r="24462" spans="1:14" x14ac:dyDescent="0.3">
      <c r="A24462" s="22">
        <v>43648</v>
      </c>
      <c r="B24462" s="22">
        <v>43648</v>
      </c>
      <c r="C24462" s="27" t="s">
        <v>104405</v>
      </c>
      <c r="D24462" s="27" t="s">
        <v>16</v>
      </c>
      <c r="E24462" s="27" t="s">
        <v>17</v>
      </c>
      <c r="F24462" s="27" t="s">
        <v>18</v>
      </c>
      <c r="G24462" s="27">
        <v>99.25</v>
      </c>
      <c r="H24462" s="27" t="s">
        <v>104406</v>
      </c>
      <c r="I24462" s="27" t="s">
        <v>915</v>
      </c>
      <c r="J24462" s="27" t="s">
        <v>104407</v>
      </c>
      <c r="K24462" s="27" t="s">
        <v>104408</v>
      </c>
      <c r="L24462" s="27" t="s">
        <v>16</v>
      </c>
      <c r="M24462" s="27" t="s">
        <v>23</v>
      </c>
      <c r="N24462" s="27" t="s">
        <v>146</v>
      </c>
    </row>
    <row r="24463" spans="1:14" x14ac:dyDescent="0.3">
      <c r="A24463" s="22">
        <v>43733</v>
      </c>
      <c r="B24463" s="22">
        <v>43733</v>
      </c>
      <c r="C24463" s="27" t="s">
        <v>104409</v>
      </c>
      <c r="D24463" s="27" t="s">
        <v>16</v>
      </c>
      <c r="E24463" s="27" t="s">
        <v>17</v>
      </c>
      <c r="F24463" s="27" t="s">
        <v>18</v>
      </c>
      <c r="G24463" s="27">
        <v>99.25</v>
      </c>
      <c r="H24463" s="27" t="s">
        <v>45731</v>
      </c>
      <c r="I24463" s="27" t="s">
        <v>98267</v>
      </c>
      <c r="J24463" s="27" t="s">
        <v>104410</v>
      </c>
      <c r="K24463" s="27" t="s">
        <v>104411</v>
      </c>
      <c r="L24463" s="27" t="s">
        <v>16</v>
      </c>
      <c r="M24463" s="27" t="s">
        <v>92</v>
      </c>
      <c r="N24463" s="27" t="s">
        <v>146</v>
      </c>
    </row>
    <row r="24464" spans="1:14" x14ac:dyDescent="0.3">
      <c r="A24464" s="22">
        <v>44407</v>
      </c>
      <c r="B24464" s="22">
        <v>44406</v>
      </c>
      <c r="C24464" s="27" t="s">
        <v>104412</v>
      </c>
      <c r="D24464" s="27" t="s">
        <v>16</v>
      </c>
      <c r="E24464" s="27" t="s">
        <v>17</v>
      </c>
      <c r="F24464" s="27" t="s">
        <v>18</v>
      </c>
      <c r="G24464" s="27">
        <v>99.25</v>
      </c>
      <c r="H24464" s="27" t="s">
        <v>45852</v>
      </c>
      <c r="I24464" s="27" t="s">
        <v>16</v>
      </c>
      <c r="J24464" s="27" t="s">
        <v>104413</v>
      </c>
      <c r="K24464" s="27" t="s">
        <v>104414</v>
      </c>
      <c r="L24464" s="27" t="s">
        <v>16</v>
      </c>
      <c r="M24464" s="27" t="s">
        <v>16</v>
      </c>
      <c r="N24464" s="27" t="s">
        <v>146</v>
      </c>
    </row>
    <row r="24465" spans="1:14" x14ac:dyDescent="0.3">
      <c r="A24465" s="22">
        <v>44354</v>
      </c>
      <c r="B24465" s="22">
        <v>44354</v>
      </c>
      <c r="C24465" s="27" t="s">
        <v>104415</v>
      </c>
      <c r="D24465" s="27" t="s">
        <v>16</v>
      </c>
      <c r="E24465" s="27" t="s">
        <v>17</v>
      </c>
      <c r="F24465" s="27" t="s">
        <v>18</v>
      </c>
      <c r="G24465" s="27">
        <v>99.25</v>
      </c>
      <c r="H24465" s="27" t="s">
        <v>613</v>
      </c>
      <c r="I24465" s="27" t="s">
        <v>104416</v>
      </c>
      <c r="J24465" s="27" t="s">
        <v>104417</v>
      </c>
      <c r="K24465" s="27" t="s">
        <v>104418</v>
      </c>
      <c r="L24465" s="27" t="s">
        <v>16</v>
      </c>
      <c r="M24465" s="27" t="s">
        <v>53</v>
      </c>
      <c r="N24465" s="27" t="s">
        <v>146</v>
      </c>
    </row>
    <row r="24466" spans="1:14" x14ac:dyDescent="0.3">
      <c r="A24466" s="22">
        <v>44553</v>
      </c>
      <c r="B24466" s="22">
        <v>44550</v>
      </c>
      <c r="C24466" s="27" t="s">
        <v>104419</v>
      </c>
      <c r="D24466" s="27" t="s">
        <v>104420</v>
      </c>
      <c r="E24466" s="27" t="s">
        <v>17</v>
      </c>
      <c r="F24466" s="27" t="s">
        <v>141</v>
      </c>
      <c r="G24466" s="27">
        <v>99.23</v>
      </c>
      <c r="H24466" s="27" t="s">
        <v>104421</v>
      </c>
      <c r="I24466" s="27" t="s">
        <v>104422</v>
      </c>
      <c r="J24466" s="27" t="s">
        <v>104423</v>
      </c>
      <c r="K24466" s="27" t="s">
        <v>104424</v>
      </c>
      <c r="L24466" s="27" t="s">
        <v>350</v>
      </c>
      <c r="M24466" s="27" t="s">
        <v>350</v>
      </c>
      <c r="N24466" s="27" t="s">
        <v>24</v>
      </c>
    </row>
    <row r="24467" spans="1:14" x14ac:dyDescent="0.3">
      <c r="A24467" s="22">
        <v>44807</v>
      </c>
      <c r="B24467" s="22">
        <v>44806</v>
      </c>
      <c r="C24467" s="27" t="s">
        <v>100157</v>
      </c>
      <c r="D24467" s="27" t="s">
        <v>100158</v>
      </c>
      <c r="E24467" s="27" t="s">
        <v>17</v>
      </c>
      <c r="F24467" s="27" t="s">
        <v>18</v>
      </c>
      <c r="G24467" s="27">
        <v>99.23</v>
      </c>
      <c r="H24467" s="27" t="s">
        <v>104425</v>
      </c>
      <c r="I24467" s="27" t="s">
        <v>13129</v>
      </c>
      <c r="J24467" s="27" t="s">
        <v>104426</v>
      </c>
      <c r="K24467" s="27" t="s">
        <v>104427</v>
      </c>
      <c r="L24467" s="27" t="s">
        <v>350</v>
      </c>
      <c r="M24467" s="27" t="s">
        <v>350</v>
      </c>
      <c r="N24467" s="27" t="s">
        <v>24</v>
      </c>
    </row>
    <row r="24468" spans="1:14" x14ac:dyDescent="0.3">
      <c r="A24468" s="22">
        <v>44686</v>
      </c>
      <c r="B24468" s="22">
        <v>44686</v>
      </c>
      <c r="C24468" s="27" t="s">
        <v>104428</v>
      </c>
      <c r="D24468" s="27" t="s">
        <v>16</v>
      </c>
      <c r="E24468" s="27" t="s">
        <v>17</v>
      </c>
      <c r="F24468" s="27" t="s">
        <v>18</v>
      </c>
      <c r="G24468" s="27">
        <v>99.23</v>
      </c>
      <c r="H24468" s="27" t="s">
        <v>104429</v>
      </c>
      <c r="I24468" s="27" t="s">
        <v>16</v>
      </c>
      <c r="J24468" s="27" t="s">
        <v>104430</v>
      </c>
      <c r="K24468" s="27" t="s">
        <v>104431</v>
      </c>
      <c r="L24468" s="27" t="s">
        <v>667</v>
      </c>
      <c r="M24468" s="27" t="s">
        <v>16</v>
      </c>
      <c r="N24468" s="27" t="s">
        <v>24</v>
      </c>
    </row>
    <row r="24469" spans="1:14" x14ac:dyDescent="0.3">
      <c r="A24469" s="22">
        <v>43733</v>
      </c>
      <c r="B24469" s="22">
        <v>43731</v>
      </c>
      <c r="C24469" s="27" t="s">
        <v>52038</v>
      </c>
      <c r="D24469" s="27" t="s">
        <v>104432</v>
      </c>
      <c r="E24469" s="27" t="s">
        <v>17</v>
      </c>
      <c r="F24469" s="27" t="s">
        <v>18</v>
      </c>
      <c r="G24469" s="27">
        <v>99.22</v>
      </c>
      <c r="H24469" s="27" t="s">
        <v>104433</v>
      </c>
      <c r="I24469" s="27" t="s">
        <v>104434</v>
      </c>
      <c r="J24469" s="27" t="s">
        <v>104435</v>
      </c>
      <c r="K24469" s="27" t="s">
        <v>104436</v>
      </c>
      <c r="L24469" s="27" t="s">
        <v>350</v>
      </c>
      <c r="M24469" s="27" t="s">
        <v>16</v>
      </c>
      <c r="N24469" s="27" t="s">
        <v>24</v>
      </c>
    </row>
    <row r="24470" spans="1:14" x14ac:dyDescent="0.3">
      <c r="A24470" s="22">
        <v>43194</v>
      </c>
      <c r="B24470" s="22">
        <v>43194</v>
      </c>
      <c r="C24470" s="27" t="s">
        <v>25791</v>
      </c>
      <c r="D24470" s="27" t="s">
        <v>16</v>
      </c>
      <c r="E24470" s="27" t="s">
        <v>17</v>
      </c>
      <c r="F24470" s="27" t="s">
        <v>18</v>
      </c>
      <c r="G24470" s="27">
        <v>99.21</v>
      </c>
      <c r="H24470" s="27" t="s">
        <v>12463</v>
      </c>
      <c r="I24470" s="27" t="s">
        <v>26532</v>
      </c>
      <c r="J24470" s="27" t="s">
        <v>104437</v>
      </c>
      <c r="K24470" s="27" t="s">
        <v>104438</v>
      </c>
      <c r="L24470" s="27" t="s">
        <v>53</v>
      </c>
      <c r="M24470" s="27" t="s">
        <v>1587</v>
      </c>
      <c r="N24470" s="27" t="s">
        <v>24</v>
      </c>
    </row>
    <row r="24471" spans="1:14" x14ac:dyDescent="0.3">
      <c r="A24471" s="22">
        <v>43712</v>
      </c>
      <c r="B24471" s="22">
        <v>43707</v>
      </c>
      <c r="C24471" s="27" t="s">
        <v>104439</v>
      </c>
      <c r="D24471" s="27" t="s">
        <v>16</v>
      </c>
      <c r="E24471" s="27" t="s">
        <v>17</v>
      </c>
      <c r="F24471" s="27" t="s">
        <v>18</v>
      </c>
      <c r="G24471" s="27">
        <v>99.2</v>
      </c>
      <c r="H24471" s="27" t="s">
        <v>37684</v>
      </c>
      <c r="I24471" s="27" t="s">
        <v>104440</v>
      </c>
      <c r="J24471" s="27" t="s">
        <v>104441</v>
      </c>
      <c r="K24471" s="27" t="s">
        <v>104442</v>
      </c>
      <c r="L24471" s="27" t="s">
        <v>23</v>
      </c>
      <c r="M24471" s="27" t="s">
        <v>104443</v>
      </c>
      <c r="N24471" s="27" t="s">
        <v>24</v>
      </c>
    </row>
    <row r="24472" spans="1:14" x14ac:dyDescent="0.3">
      <c r="A24472" s="22">
        <v>45246</v>
      </c>
      <c r="B24472" s="22">
        <v>45246</v>
      </c>
      <c r="C24472" s="27" t="s">
        <v>104444</v>
      </c>
      <c r="D24472" s="27" t="s">
        <v>16</v>
      </c>
      <c r="E24472" s="27" t="s">
        <v>17</v>
      </c>
      <c r="F24472" s="27" t="s">
        <v>18</v>
      </c>
      <c r="G24472" s="27">
        <v>99.2</v>
      </c>
      <c r="H24472" s="27" t="s">
        <v>104445</v>
      </c>
      <c r="I24472" s="27" t="s">
        <v>16</v>
      </c>
      <c r="J24472" s="27" t="s">
        <v>104446</v>
      </c>
      <c r="K24472" s="27" t="s">
        <v>104447</v>
      </c>
      <c r="L24472" s="27" t="s">
        <v>16</v>
      </c>
      <c r="M24472" s="27" t="s">
        <v>16</v>
      </c>
      <c r="N24472" s="27" t="s">
        <v>146</v>
      </c>
    </row>
    <row r="24473" spans="1:14" x14ac:dyDescent="0.3">
      <c r="A24473" s="22">
        <v>43447</v>
      </c>
      <c r="B24473" s="22">
        <v>43447</v>
      </c>
      <c r="C24473" s="27" t="s">
        <v>104448</v>
      </c>
      <c r="D24473" s="27" t="s">
        <v>16</v>
      </c>
      <c r="E24473" s="27" t="s">
        <v>17</v>
      </c>
      <c r="F24473" s="27" t="s">
        <v>18</v>
      </c>
      <c r="G24473" s="27">
        <v>99.2</v>
      </c>
      <c r="H24473" s="27" t="s">
        <v>13487</v>
      </c>
      <c r="I24473" s="27" t="s">
        <v>104449</v>
      </c>
      <c r="J24473" s="27" t="s">
        <v>104450</v>
      </c>
      <c r="K24473" s="27" t="s">
        <v>104451</v>
      </c>
      <c r="L24473" s="27" t="s">
        <v>16</v>
      </c>
      <c r="M24473" s="27" t="s">
        <v>53</v>
      </c>
      <c r="N24473" s="27" t="s">
        <v>146</v>
      </c>
    </row>
    <row r="24474" spans="1:14" x14ac:dyDescent="0.3">
      <c r="A24474" s="22">
        <v>45588</v>
      </c>
      <c r="B24474" s="22">
        <v>45587</v>
      </c>
      <c r="C24474" s="27" t="s">
        <v>104452</v>
      </c>
      <c r="D24474" s="27" t="s">
        <v>16</v>
      </c>
      <c r="E24474" s="27" t="s">
        <v>17</v>
      </c>
      <c r="F24474" s="27" t="s">
        <v>141</v>
      </c>
      <c r="G24474" s="27">
        <v>99.2</v>
      </c>
      <c r="H24474" s="27" t="s">
        <v>92967</v>
      </c>
      <c r="I24474" s="27" t="s">
        <v>104453</v>
      </c>
      <c r="J24474" s="27" t="s">
        <v>104454</v>
      </c>
      <c r="K24474" s="27" t="s">
        <v>104455</v>
      </c>
      <c r="L24474" s="27" t="s">
        <v>16</v>
      </c>
      <c r="M24474" s="27" t="s">
        <v>350</v>
      </c>
      <c r="N24474" s="27" t="s">
        <v>146</v>
      </c>
    </row>
    <row r="24475" spans="1:14" x14ac:dyDescent="0.3">
      <c r="A24475" s="22">
        <v>45083</v>
      </c>
      <c r="B24475" s="22">
        <v>45083</v>
      </c>
      <c r="C24475" s="27" t="s">
        <v>104456</v>
      </c>
      <c r="D24475" s="27" t="s">
        <v>16</v>
      </c>
      <c r="E24475" s="27" t="s">
        <v>17</v>
      </c>
      <c r="F24475" s="27" t="s">
        <v>18</v>
      </c>
      <c r="G24475" s="27">
        <v>99.19</v>
      </c>
      <c r="H24475" s="27" t="s">
        <v>16</v>
      </c>
      <c r="I24475" s="27" t="s">
        <v>102867</v>
      </c>
      <c r="J24475" s="27" t="s">
        <v>104457</v>
      </c>
      <c r="K24475" s="27" t="s">
        <v>104458</v>
      </c>
      <c r="L24475" s="27" t="s">
        <v>53</v>
      </c>
      <c r="M24475" s="27" t="s">
        <v>53</v>
      </c>
      <c r="N24475" s="27" t="s">
        <v>24</v>
      </c>
    </row>
    <row r="24476" spans="1:14" x14ac:dyDescent="0.3">
      <c r="A24476" s="22">
        <v>43585</v>
      </c>
      <c r="B24476" s="22">
        <v>43584</v>
      </c>
      <c r="C24476" s="27" t="s">
        <v>99302</v>
      </c>
      <c r="D24476" s="27" t="s">
        <v>16</v>
      </c>
      <c r="E24476" s="27" t="s">
        <v>17</v>
      </c>
      <c r="F24476" s="27" t="s">
        <v>18</v>
      </c>
      <c r="G24476" s="27">
        <v>99.18</v>
      </c>
      <c r="H24476" s="27" t="s">
        <v>99303</v>
      </c>
      <c r="I24476" s="27" t="s">
        <v>104459</v>
      </c>
      <c r="J24476" s="27" t="s">
        <v>104460</v>
      </c>
      <c r="K24476" s="27" t="s">
        <v>104461</v>
      </c>
      <c r="L24476" s="27" t="s">
        <v>350</v>
      </c>
      <c r="M24476" s="27" t="s">
        <v>16</v>
      </c>
      <c r="N24476" s="27" t="s">
        <v>24</v>
      </c>
    </row>
    <row r="24477" spans="1:14" x14ac:dyDescent="0.3">
      <c r="A24477" s="22">
        <v>43784</v>
      </c>
      <c r="B24477" s="22">
        <v>43784</v>
      </c>
      <c r="C24477" s="27" t="s">
        <v>104462</v>
      </c>
      <c r="D24477" s="27" t="s">
        <v>16</v>
      </c>
      <c r="E24477" s="27" t="s">
        <v>17</v>
      </c>
      <c r="F24477" s="27" t="s">
        <v>18</v>
      </c>
      <c r="G24477" s="27">
        <v>99.18</v>
      </c>
      <c r="H24477" s="27" t="s">
        <v>62040</v>
      </c>
      <c r="I24477" s="27" t="s">
        <v>16</v>
      </c>
      <c r="J24477" s="27" t="s">
        <v>104463</v>
      </c>
      <c r="K24477" s="27" t="s">
        <v>104464</v>
      </c>
      <c r="L24477" s="27" t="s">
        <v>16</v>
      </c>
      <c r="M24477" s="27" t="s">
        <v>16</v>
      </c>
      <c r="N24477" s="27" t="s">
        <v>146</v>
      </c>
    </row>
    <row r="24478" spans="1:14" x14ac:dyDescent="0.3">
      <c r="A24478" s="22">
        <v>43956</v>
      </c>
      <c r="B24478" s="22">
        <v>43955</v>
      </c>
      <c r="C24478" s="27" t="s">
        <v>104465</v>
      </c>
      <c r="D24478" s="27" t="s">
        <v>16</v>
      </c>
      <c r="E24478" s="27" t="s">
        <v>17</v>
      </c>
      <c r="F24478" s="27" t="s">
        <v>18</v>
      </c>
      <c r="G24478" s="27">
        <v>99.15</v>
      </c>
      <c r="H24478" s="27" t="s">
        <v>104466</v>
      </c>
      <c r="I24478" s="27" t="s">
        <v>104467</v>
      </c>
      <c r="J24478" s="27" t="s">
        <v>104468</v>
      </c>
      <c r="K24478" s="27" t="s">
        <v>104469</v>
      </c>
      <c r="L24478" s="27" t="s">
        <v>171</v>
      </c>
      <c r="M24478" s="27" t="s">
        <v>104470</v>
      </c>
      <c r="N24478" s="27" t="s">
        <v>68</v>
      </c>
    </row>
    <row r="24479" spans="1:14" x14ac:dyDescent="0.3">
      <c r="A24479" s="22">
        <v>44746</v>
      </c>
      <c r="B24479" s="22">
        <v>44741</v>
      </c>
      <c r="C24479" s="27" t="s">
        <v>104471</v>
      </c>
      <c r="D24479" s="27" t="s">
        <v>16</v>
      </c>
      <c r="E24479" s="27" t="s">
        <v>17</v>
      </c>
      <c r="F24479" s="27" t="s">
        <v>141</v>
      </c>
      <c r="G24479" s="27">
        <v>99.14</v>
      </c>
      <c r="H24479" s="27" t="s">
        <v>104472</v>
      </c>
      <c r="I24479" s="27" t="s">
        <v>104473</v>
      </c>
      <c r="J24479" s="27" t="s">
        <v>104474</v>
      </c>
      <c r="K24479" s="27" t="s">
        <v>104475</v>
      </c>
      <c r="L24479" s="27" t="s">
        <v>350</v>
      </c>
      <c r="M24479" s="27" t="s">
        <v>350</v>
      </c>
      <c r="N24479" s="27" t="s">
        <v>24</v>
      </c>
    </row>
    <row r="24480" spans="1:14" x14ac:dyDescent="0.3">
      <c r="A24480" s="22">
        <v>43111</v>
      </c>
      <c r="B24480" s="22">
        <v>43111</v>
      </c>
      <c r="C24480" s="27" t="s">
        <v>104476</v>
      </c>
      <c r="D24480" s="27" t="s">
        <v>16</v>
      </c>
      <c r="E24480" s="27" t="s">
        <v>17</v>
      </c>
      <c r="F24480" s="27" t="s">
        <v>18</v>
      </c>
      <c r="G24480" s="27">
        <v>99.11</v>
      </c>
      <c r="H24480" s="27" t="s">
        <v>104477</v>
      </c>
      <c r="I24480" s="27" t="s">
        <v>104478</v>
      </c>
      <c r="J24480" s="27" t="s">
        <v>104479</v>
      </c>
      <c r="K24480" s="27" t="s">
        <v>104480</v>
      </c>
      <c r="L24480" s="27" t="s">
        <v>1587</v>
      </c>
      <c r="M24480" s="27" t="s">
        <v>16</v>
      </c>
      <c r="N24480" s="27" t="s">
        <v>24</v>
      </c>
    </row>
    <row r="24481" spans="1:14" x14ac:dyDescent="0.3">
      <c r="A24481" s="22">
        <v>43703</v>
      </c>
      <c r="B24481" s="22">
        <v>43703</v>
      </c>
      <c r="C24481" s="27" t="s">
        <v>104481</v>
      </c>
      <c r="D24481" s="27" t="s">
        <v>16</v>
      </c>
      <c r="E24481" s="27" t="s">
        <v>17</v>
      </c>
      <c r="F24481" s="27" t="s">
        <v>18</v>
      </c>
      <c r="G24481" s="27">
        <v>99.11</v>
      </c>
      <c r="H24481" s="27" t="s">
        <v>48027</v>
      </c>
      <c r="I24481" s="27" t="s">
        <v>16</v>
      </c>
      <c r="J24481" s="27" t="s">
        <v>104482</v>
      </c>
      <c r="K24481" s="27" t="s">
        <v>104483</v>
      </c>
      <c r="L24481" s="27" t="s">
        <v>321</v>
      </c>
      <c r="M24481" s="27" t="s">
        <v>16</v>
      </c>
      <c r="N24481" s="27" t="s">
        <v>24</v>
      </c>
    </row>
    <row r="24482" spans="1:14" x14ac:dyDescent="0.3">
      <c r="A24482" s="22">
        <v>45351</v>
      </c>
      <c r="B24482" s="22">
        <v>45351</v>
      </c>
      <c r="C24482" s="27" t="s">
        <v>104484</v>
      </c>
      <c r="D24482" s="27" t="s">
        <v>16</v>
      </c>
      <c r="E24482" s="27" t="s">
        <v>17</v>
      </c>
      <c r="F24482" s="27" t="s">
        <v>141</v>
      </c>
      <c r="G24482" s="27">
        <v>99.1</v>
      </c>
      <c r="H24482" s="27" t="s">
        <v>45451</v>
      </c>
      <c r="I24482" s="27" t="s">
        <v>12281</v>
      </c>
      <c r="J24482" s="27" t="s">
        <v>104485</v>
      </c>
      <c r="K24482" s="27" t="s">
        <v>104486</v>
      </c>
      <c r="L24482" s="27" t="s">
        <v>16</v>
      </c>
      <c r="M24482" s="27" t="s">
        <v>153</v>
      </c>
      <c r="N24482" s="27" t="s">
        <v>146</v>
      </c>
    </row>
    <row r="24483" spans="1:14" x14ac:dyDescent="0.3">
      <c r="A24483" s="22">
        <v>45656</v>
      </c>
      <c r="B24483" s="22">
        <v>45653</v>
      </c>
      <c r="C24483" s="27" t="s">
        <v>104487</v>
      </c>
      <c r="D24483" s="27" t="s">
        <v>16</v>
      </c>
      <c r="E24483" s="27" t="s">
        <v>17</v>
      </c>
      <c r="F24483" s="27" t="s">
        <v>18</v>
      </c>
      <c r="G24483" s="27">
        <v>99.1</v>
      </c>
      <c r="H24483" s="27" t="s">
        <v>104488</v>
      </c>
      <c r="I24483" s="27" t="s">
        <v>36732</v>
      </c>
      <c r="J24483" s="27" t="s">
        <v>104489</v>
      </c>
      <c r="K24483" s="27" t="s">
        <v>104490</v>
      </c>
      <c r="L24483" s="27" t="s">
        <v>23</v>
      </c>
      <c r="M24483" s="27" t="s">
        <v>23</v>
      </c>
      <c r="N24483" s="27" t="s">
        <v>24</v>
      </c>
    </row>
    <row r="24484" spans="1:14" x14ac:dyDescent="0.3">
      <c r="A24484" s="22">
        <v>44628</v>
      </c>
      <c r="B24484" s="22">
        <v>44628</v>
      </c>
      <c r="C24484" s="27" t="s">
        <v>104491</v>
      </c>
      <c r="D24484" s="27" t="s">
        <v>16</v>
      </c>
      <c r="E24484" s="27" t="s">
        <v>17</v>
      </c>
      <c r="F24484" s="27" t="s">
        <v>18</v>
      </c>
      <c r="G24484" s="27">
        <v>99.1</v>
      </c>
      <c r="H24484" s="27" t="s">
        <v>41562</v>
      </c>
      <c r="I24484" s="27" t="s">
        <v>16</v>
      </c>
      <c r="J24484" s="27" t="s">
        <v>104492</v>
      </c>
      <c r="K24484" s="27" t="s">
        <v>104493</v>
      </c>
      <c r="L24484" s="27" t="s">
        <v>16</v>
      </c>
      <c r="M24484" s="27" t="s">
        <v>16</v>
      </c>
      <c r="N24484" s="27" t="s">
        <v>146</v>
      </c>
    </row>
    <row r="24485" spans="1:14" x14ac:dyDescent="0.3">
      <c r="A24485" s="22">
        <v>43486</v>
      </c>
      <c r="B24485" s="22">
        <v>43481</v>
      </c>
      <c r="C24485" s="27" t="s">
        <v>104494</v>
      </c>
      <c r="D24485" s="27" t="s">
        <v>16</v>
      </c>
      <c r="E24485" s="27" t="s">
        <v>17</v>
      </c>
      <c r="F24485" s="27" t="s">
        <v>18</v>
      </c>
      <c r="G24485" s="27">
        <v>99.09</v>
      </c>
      <c r="H24485" s="27" t="s">
        <v>10848</v>
      </c>
      <c r="I24485" s="27" t="s">
        <v>104495</v>
      </c>
      <c r="J24485" s="27" t="s">
        <v>104496</v>
      </c>
      <c r="K24485" s="27" t="s">
        <v>104497</v>
      </c>
      <c r="L24485" s="27" t="s">
        <v>321</v>
      </c>
      <c r="M24485" s="27" t="s">
        <v>53</v>
      </c>
      <c r="N24485" s="27" t="s">
        <v>61</v>
      </c>
    </row>
    <row r="24486" spans="1:14" x14ac:dyDescent="0.3">
      <c r="A24486" s="22">
        <v>45177</v>
      </c>
      <c r="B24486" s="22">
        <v>45177</v>
      </c>
      <c r="C24486" s="27" t="s">
        <v>104498</v>
      </c>
      <c r="D24486" s="27" t="s">
        <v>104499</v>
      </c>
      <c r="E24486" s="27" t="s">
        <v>17</v>
      </c>
      <c r="F24486" s="27" t="s">
        <v>18</v>
      </c>
      <c r="G24486" s="27">
        <v>99.06</v>
      </c>
      <c r="H24486" s="27" t="s">
        <v>104500</v>
      </c>
      <c r="I24486" s="27" t="s">
        <v>16</v>
      </c>
      <c r="J24486" s="27" t="s">
        <v>104501</v>
      </c>
      <c r="K24486" s="27" t="s">
        <v>104502</v>
      </c>
      <c r="L24486" s="27" t="s">
        <v>2108</v>
      </c>
      <c r="M24486" s="27" t="s">
        <v>16</v>
      </c>
      <c r="N24486" s="27" t="s">
        <v>24</v>
      </c>
    </row>
    <row r="24487" spans="1:14" x14ac:dyDescent="0.3">
      <c r="A24487" s="22">
        <v>43299</v>
      </c>
      <c r="B24487" s="22">
        <v>43299</v>
      </c>
      <c r="C24487" s="27" t="s">
        <v>104503</v>
      </c>
      <c r="D24487" s="27" t="s">
        <v>16</v>
      </c>
      <c r="E24487" s="27" t="s">
        <v>17</v>
      </c>
      <c r="F24487" s="27" t="s">
        <v>18</v>
      </c>
      <c r="G24487" s="27">
        <v>99.05</v>
      </c>
      <c r="H24487" s="27" t="s">
        <v>104504</v>
      </c>
      <c r="I24487" s="27" t="s">
        <v>104505</v>
      </c>
      <c r="J24487" s="27" t="s">
        <v>104506</v>
      </c>
      <c r="K24487" s="27" t="s">
        <v>104507</v>
      </c>
      <c r="L24487" s="27" t="s">
        <v>16</v>
      </c>
      <c r="M24487" s="27" t="s">
        <v>104508</v>
      </c>
      <c r="N24487" s="27" t="s">
        <v>146</v>
      </c>
    </row>
    <row r="24488" spans="1:14" x14ac:dyDescent="0.3">
      <c r="A24488" s="22">
        <v>44600</v>
      </c>
      <c r="B24488" s="22">
        <v>44599</v>
      </c>
      <c r="C24488" s="27" t="s">
        <v>104509</v>
      </c>
      <c r="D24488" s="27" t="s">
        <v>16</v>
      </c>
      <c r="E24488" s="27" t="s">
        <v>17</v>
      </c>
      <c r="F24488" s="27" t="s">
        <v>141</v>
      </c>
      <c r="G24488" s="27">
        <v>99.02</v>
      </c>
      <c r="H24488" s="27" t="s">
        <v>104510</v>
      </c>
      <c r="I24488" s="27" t="s">
        <v>104511</v>
      </c>
      <c r="J24488" s="27" t="s">
        <v>104512</v>
      </c>
      <c r="K24488" s="27" t="s">
        <v>104513</v>
      </c>
      <c r="L24488" s="27" t="s">
        <v>350</v>
      </c>
      <c r="M24488" s="27" t="s">
        <v>104514</v>
      </c>
      <c r="N24488" s="27" t="s">
        <v>24</v>
      </c>
    </row>
    <row r="24489" spans="1:14" x14ac:dyDescent="0.3">
      <c r="A24489" s="22">
        <v>43271</v>
      </c>
      <c r="B24489" s="22">
        <v>43271</v>
      </c>
      <c r="C24489" s="27" t="s">
        <v>104515</v>
      </c>
      <c r="D24489" s="27" t="s">
        <v>16</v>
      </c>
      <c r="E24489" s="27" t="s">
        <v>17</v>
      </c>
      <c r="F24489" s="27" t="s">
        <v>18</v>
      </c>
      <c r="G24489" s="27">
        <v>99.01</v>
      </c>
      <c r="H24489" s="27" t="s">
        <v>104516</v>
      </c>
      <c r="I24489" s="27" t="s">
        <v>31650</v>
      </c>
      <c r="J24489" s="27" t="s">
        <v>104517</v>
      </c>
      <c r="K24489" s="27" t="s">
        <v>104518</v>
      </c>
      <c r="L24489" s="27" t="s">
        <v>16</v>
      </c>
      <c r="M24489" s="27" t="s">
        <v>334</v>
      </c>
      <c r="N24489" s="27" t="s">
        <v>146</v>
      </c>
    </row>
    <row r="24490" spans="1:14" x14ac:dyDescent="0.3">
      <c r="A24490" s="22">
        <v>44386</v>
      </c>
      <c r="B24490" s="22">
        <v>44386</v>
      </c>
      <c r="C24490" s="27" t="s">
        <v>104519</v>
      </c>
      <c r="D24490" s="27" t="s">
        <v>16</v>
      </c>
      <c r="E24490" s="27" t="s">
        <v>17</v>
      </c>
      <c r="F24490" s="27" t="s">
        <v>18</v>
      </c>
      <c r="G24490" s="27">
        <v>99</v>
      </c>
      <c r="H24490" s="27" t="s">
        <v>43926</v>
      </c>
      <c r="I24490" s="27" t="s">
        <v>36061</v>
      </c>
      <c r="J24490" s="27" t="s">
        <v>104520</v>
      </c>
      <c r="K24490" s="27" t="s">
        <v>104521</v>
      </c>
      <c r="L24490" s="27" t="s">
        <v>16</v>
      </c>
      <c r="M24490" s="27" t="s">
        <v>630</v>
      </c>
      <c r="N24490" s="27" t="s">
        <v>146</v>
      </c>
    </row>
    <row r="24491" spans="1:14" x14ac:dyDescent="0.3">
      <c r="A24491" s="22">
        <v>43397</v>
      </c>
      <c r="B24491" s="22">
        <v>43373</v>
      </c>
      <c r="C24491" s="27" t="s">
        <v>104522</v>
      </c>
      <c r="D24491" s="27" t="s">
        <v>16</v>
      </c>
      <c r="E24491" s="27" t="s">
        <v>17</v>
      </c>
      <c r="F24491" s="27" t="s">
        <v>18</v>
      </c>
      <c r="G24491" s="27">
        <v>99</v>
      </c>
      <c r="H24491" s="27" t="s">
        <v>9107</v>
      </c>
      <c r="I24491" s="27" t="s">
        <v>16</v>
      </c>
      <c r="J24491" s="27" t="s">
        <v>104523</v>
      </c>
      <c r="K24491" s="27" t="s">
        <v>104524</v>
      </c>
      <c r="L24491" s="27" t="s">
        <v>321</v>
      </c>
      <c r="M24491" s="27" t="s">
        <v>16</v>
      </c>
      <c r="N24491" s="27" t="s">
        <v>24</v>
      </c>
    </row>
    <row r="24492" spans="1:14" x14ac:dyDescent="0.3">
      <c r="A24492" s="22">
        <v>44203</v>
      </c>
      <c r="B24492" s="22">
        <v>44203</v>
      </c>
      <c r="C24492" s="27" t="s">
        <v>104525</v>
      </c>
      <c r="D24492" s="27" t="s">
        <v>16</v>
      </c>
      <c r="E24492" s="27" t="s">
        <v>17</v>
      </c>
      <c r="F24492" s="27" t="s">
        <v>18</v>
      </c>
      <c r="G24492" s="27">
        <v>99</v>
      </c>
      <c r="H24492" s="27" t="s">
        <v>20944</v>
      </c>
      <c r="I24492" s="27" t="s">
        <v>52132</v>
      </c>
      <c r="J24492" s="27" t="s">
        <v>104526</v>
      </c>
      <c r="K24492" s="27" t="s">
        <v>104527</v>
      </c>
      <c r="L24492" s="27" t="s">
        <v>16</v>
      </c>
      <c r="M24492" s="27" t="s">
        <v>16</v>
      </c>
      <c r="N24492" s="27" t="s">
        <v>146</v>
      </c>
    </row>
    <row r="24493" spans="1:14" x14ac:dyDescent="0.3">
      <c r="A24493" s="22">
        <v>44312</v>
      </c>
      <c r="B24493" s="22">
        <v>44312</v>
      </c>
      <c r="C24493" s="27" t="s">
        <v>104528</v>
      </c>
      <c r="D24493" s="27" t="s">
        <v>16</v>
      </c>
      <c r="E24493" s="27" t="s">
        <v>17</v>
      </c>
      <c r="F24493" s="27" t="s">
        <v>18</v>
      </c>
      <c r="G24493" s="27">
        <v>99</v>
      </c>
      <c r="H24493" s="27" t="s">
        <v>84097</v>
      </c>
      <c r="I24493" s="27" t="s">
        <v>104529</v>
      </c>
      <c r="J24493" s="27" t="s">
        <v>104530</v>
      </c>
      <c r="K24493" s="27" t="s">
        <v>104531</v>
      </c>
      <c r="L24493" s="27" t="s">
        <v>16</v>
      </c>
      <c r="M24493" s="27" t="s">
        <v>23</v>
      </c>
      <c r="N24493" s="27" t="s">
        <v>146</v>
      </c>
    </row>
    <row r="24494" spans="1:14" x14ac:dyDescent="0.3">
      <c r="A24494" s="22">
        <v>44441</v>
      </c>
      <c r="B24494" s="22">
        <v>44441</v>
      </c>
      <c r="C24494" s="27" t="s">
        <v>104532</v>
      </c>
      <c r="D24494" s="27" t="s">
        <v>16</v>
      </c>
      <c r="E24494" s="27" t="s">
        <v>17</v>
      </c>
      <c r="F24494" s="27" t="s">
        <v>18</v>
      </c>
      <c r="G24494" s="27">
        <v>99</v>
      </c>
      <c r="H24494" s="27" t="s">
        <v>18664</v>
      </c>
      <c r="I24494" s="27" t="s">
        <v>29204</v>
      </c>
      <c r="J24494" s="27" t="s">
        <v>104533</v>
      </c>
      <c r="K24494" s="27" t="s">
        <v>104534</v>
      </c>
      <c r="L24494" s="27" t="s">
        <v>16</v>
      </c>
      <c r="M24494" s="27" t="s">
        <v>16</v>
      </c>
      <c r="N24494" s="27" t="s">
        <v>146</v>
      </c>
    </row>
    <row r="24495" spans="1:14" x14ac:dyDescent="0.3">
      <c r="A24495" s="22">
        <v>43815</v>
      </c>
      <c r="B24495" s="22">
        <v>43815</v>
      </c>
      <c r="C24495" s="27" t="s">
        <v>104535</v>
      </c>
      <c r="D24495" s="27" t="s">
        <v>16</v>
      </c>
      <c r="E24495" s="27" t="s">
        <v>17</v>
      </c>
      <c r="F24495" s="27" t="s">
        <v>18</v>
      </c>
      <c r="G24495" s="27">
        <v>99</v>
      </c>
      <c r="H24495" s="27" t="s">
        <v>104536</v>
      </c>
      <c r="I24495" s="27" t="s">
        <v>16</v>
      </c>
      <c r="J24495" s="27" t="s">
        <v>104537</v>
      </c>
      <c r="K24495" s="27" t="s">
        <v>104538</v>
      </c>
      <c r="L24495" s="27" t="s">
        <v>16</v>
      </c>
      <c r="M24495" s="27" t="s">
        <v>16</v>
      </c>
      <c r="N24495" s="27" t="s">
        <v>146</v>
      </c>
    </row>
    <row r="24496" spans="1:14" x14ac:dyDescent="0.3">
      <c r="A24496" s="22">
        <v>44691</v>
      </c>
      <c r="B24496" s="22">
        <v>44691</v>
      </c>
      <c r="C24496" s="27" t="s">
        <v>104539</v>
      </c>
      <c r="D24496" s="27" t="s">
        <v>16</v>
      </c>
      <c r="E24496" s="27" t="s">
        <v>17</v>
      </c>
      <c r="F24496" s="27" t="s">
        <v>18</v>
      </c>
      <c r="G24496" s="27">
        <v>99</v>
      </c>
      <c r="H24496" s="27" t="s">
        <v>20690</v>
      </c>
      <c r="I24496" s="27" t="s">
        <v>104540</v>
      </c>
      <c r="J24496" s="27" t="s">
        <v>104541</v>
      </c>
      <c r="K24496" s="27" t="s">
        <v>104542</v>
      </c>
      <c r="L24496" s="27" t="s">
        <v>16</v>
      </c>
      <c r="M24496" s="27" t="s">
        <v>104543</v>
      </c>
      <c r="N24496" s="27" t="s">
        <v>146</v>
      </c>
    </row>
    <row r="24497" spans="1:14" x14ac:dyDescent="0.3">
      <c r="A24497" s="22">
        <v>44512</v>
      </c>
      <c r="B24497" s="22">
        <v>44500</v>
      </c>
      <c r="C24497" s="27" t="s">
        <v>104544</v>
      </c>
      <c r="D24497" s="27" t="s">
        <v>16</v>
      </c>
      <c r="E24497" s="27" t="s">
        <v>17</v>
      </c>
      <c r="F24497" s="27" t="s">
        <v>18</v>
      </c>
      <c r="G24497" s="27">
        <v>99</v>
      </c>
      <c r="H24497" s="27" t="s">
        <v>45296</v>
      </c>
      <c r="I24497" s="27" t="s">
        <v>104545</v>
      </c>
      <c r="J24497" s="27" t="s">
        <v>104546</v>
      </c>
      <c r="K24497" s="27" t="s">
        <v>104547</v>
      </c>
      <c r="L24497" s="27" t="s">
        <v>16</v>
      </c>
      <c r="M24497" s="27" t="s">
        <v>23</v>
      </c>
      <c r="N24497" s="27" t="s">
        <v>146</v>
      </c>
    </row>
    <row r="24498" spans="1:14" x14ac:dyDescent="0.3">
      <c r="A24498" s="22">
        <v>45062</v>
      </c>
      <c r="B24498" s="22">
        <v>45062</v>
      </c>
      <c r="C24498" s="27" t="s">
        <v>104548</v>
      </c>
      <c r="D24498" s="27" t="s">
        <v>16</v>
      </c>
      <c r="E24498" s="27" t="s">
        <v>17</v>
      </c>
      <c r="F24498" s="27" t="s">
        <v>18</v>
      </c>
      <c r="G24498" s="27">
        <v>99</v>
      </c>
      <c r="H24498" s="27" t="s">
        <v>10191</v>
      </c>
      <c r="I24498" s="27" t="s">
        <v>10172</v>
      </c>
      <c r="J24498" s="27" t="s">
        <v>104549</v>
      </c>
      <c r="K24498" s="27" t="s">
        <v>104550</v>
      </c>
      <c r="L24498" s="27" t="s">
        <v>23</v>
      </c>
      <c r="M24498" s="27" t="s">
        <v>23</v>
      </c>
      <c r="N24498" s="27" t="s">
        <v>24</v>
      </c>
    </row>
    <row r="24499" spans="1:14" x14ac:dyDescent="0.3">
      <c r="A24499" s="22">
        <v>45044</v>
      </c>
      <c r="B24499" s="22">
        <v>45000</v>
      </c>
      <c r="C24499" s="27" t="s">
        <v>104551</v>
      </c>
      <c r="D24499" s="27" t="s">
        <v>16</v>
      </c>
      <c r="E24499" s="27" t="s">
        <v>17</v>
      </c>
      <c r="F24499" s="27" t="s">
        <v>18</v>
      </c>
      <c r="G24499" s="27">
        <v>99</v>
      </c>
      <c r="H24499" s="27" t="s">
        <v>4801</v>
      </c>
      <c r="I24499" s="27" t="s">
        <v>29204</v>
      </c>
      <c r="J24499" s="27" t="s">
        <v>104552</v>
      </c>
      <c r="K24499" s="27" t="s">
        <v>104553</v>
      </c>
      <c r="L24499" s="27" t="s">
        <v>16</v>
      </c>
      <c r="M24499" s="27" t="s">
        <v>16</v>
      </c>
      <c r="N24499" s="27" t="s">
        <v>24</v>
      </c>
    </row>
    <row r="24500" spans="1:14" x14ac:dyDescent="0.3">
      <c r="A24500" s="22">
        <v>45449</v>
      </c>
      <c r="B24500" s="22">
        <v>45449</v>
      </c>
      <c r="C24500" s="27" t="s">
        <v>104554</v>
      </c>
      <c r="D24500" s="27" t="s">
        <v>16</v>
      </c>
      <c r="E24500" s="27" t="s">
        <v>17</v>
      </c>
      <c r="F24500" s="27" t="s">
        <v>18</v>
      </c>
      <c r="G24500" s="27">
        <v>99</v>
      </c>
      <c r="H24500" s="27" t="s">
        <v>45375</v>
      </c>
      <c r="I24500" s="27" t="s">
        <v>63081</v>
      </c>
      <c r="J24500" s="27" t="s">
        <v>104555</v>
      </c>
      <c r="K24500" s="27" t="s">
        <v>104556</v>
      </c>
      <c r="L24500" s="27" t="s">
        <v>23</v>
      </c>
      <c r="M24500" s="27" t="s">
        <v>23</v>
      </c>
      <c r="N24500" s="27" t="s">
        <v>24</v>
      </c>
    </row>
    <row r="24501" spans="1:14" x14ac:dyDescent="0.3">
      <c r="A24501" s="22">
        <v>45672</v>
      </c>
      <c r="B24501" s="22">
        <v>45672</v>
      </c>
      <c r="C24501" s="27" t="s">
        <v>104557</v>
      </c>
      <c r="D24501" s="27" t="s">
        <v>16</v>
      </c>
      <c r="E24501" s="27" t="s">
        <v>17</v>
      </c>
      <c r="F24501" s="27" t="s">
        <v>18</v>
      </c>
      <c r="G24501" s="27">
        <v>99</v>
      </c>
      <c r="H24501" s="27" t="s">
        <v>104558</v>
      </c>
      <c r="I24501" s="27" t="s">
        <v>104559</v>
      </c>
      <c r="J24501" s="27" t="s">
        <v>104560</v>
      </c>
      <c r="K24501" s="27" t="s">
        <v>104561</v>
      </c>
      <c r="L24501" s="27" t="s">
        <v>16</v>
      </c>
      <c r="M24501" s="27" t="s">
        <v>104562</v>
      </c>
      <c r="N24501" s="27" t="s">
        <v>146</v>
      </c>
    </row>
    <row r="24502" spans="1:14" x14ac:dyDescent="0.3">
      <c r="A24502" s="22">
        <v>45689</v>
      </c>
      <c r="B24502" s="22">
        <v>45689</v>
      </c>
      <c r="C24502" s="27" t="s">
        <v>104563</v>
      </c>
      <c r="D24502" s="27" t="s">
        <v>16</v>
      </c>
      <c r="E24502" s="27" t="s">
        <v>17</v>
      </c>
      <c r="F24502" s="27" t="s">
        <v>18</v>
      </c>
      <c r="G24502" s="27">
        <v>99</v>
      </c>
      <c r="H24502" s="27" t="s">
        <v>104564</v>
      </c>
      <c r="I24502" s="27" t="s">
        <v>104565</v>
      </c>
      <c r="J24502" s="27" t="s">
        <v>104566</v>
      </c>
      <c r="K24502" s="27" t="s">
        <v>104567</v>
      </c>
      <c r="L24502" s="27" t="s">
        <v>16</v>
      </c>
      <c r="M24502" s="27" t="s">
        <v>104568</v>
      </c>
      <c r="N24502" s="27" t="s">
        <v>24</v>
      </c>
    </row>
    <row r="24503" spans="1:14" x14ac:dyDescent="0.3">
      <c r="A24503" s="22">
        <v>45824</v>
      </c>
      <c r="B24503" s="22">
        <v>45822</v>
      </c>
      <c r="C24503" s="27" t="s">
        <v>104569</v>
      </c>
      <c r="D24503" s="27" t="s">
        <v>16</v>
      </c>
      <c r="E24503" s="27" t="s">
        <v>17</v>
      </c>
      <c r="F24503" s="27" t="s">
        <v>18</v>
      </c>
      <c r="G24503" s="27">
        <v>99</v>
      </c>
      <c r="H24503" s="27" t="s">
        <v>104570</v>
      </c>
      <c r="I24503" s="27" t="s">
        <v>104571</v>
      </c>
      <c r="J24503" s="27" t="s">
        <v>104572</v>
      </c>
      <c r="K24503" s="27" t="s">
        <v>104573</v>
      </c>
      <c r="L24503" s="27" t="s">
        <v>16</v>
      </c>
      <c r="M24503" s="27" t="s">
        <v>23</v>
      </c>
      <c r="N24503" s="27" t="s">
        <v>24</v>
      </c>
    </row>
    <row r="24504" spans="1:14" x14ac:dyDescent="0.3">
      <c r="A24504" s="22">
        <v>43791</v>
      </c>
      <c r="B24504" s="22">
        <v>43791</v>
      </c>
      <c r="C24504" s="27" t="s">
        <v>104574</v>
      </c>
      <c r="D24504" s="27" t="s">
        <v>16</v>
      </c>
      <c r="E24504" s="27" t="s">
        <v>17</v>
      </c>
      <c r="F24504" s="27" t="s">
        <v>141</v>
      </c>
      <c r="G24504" s="27">
        <v>98.98</v>
      </c>
      <c r="H24504" s="27" t="s">
        <v>104575</v>
      </c>
      <c r="I24504" s="27" t="s">
        <v>12450</v>
      </c>
      <c r="J24504" s="27" t="s">
        <v>104576</v>
      </c>
      <c r="K24504" s="27" t="s">
        <v>104577</v>
      </c>
      <c r="L24504" s="27" t="s">
        <v>16</v>
      </c>
      <c r="M24504" s="27" t="s">
        <v>23</v>
      </c>
      <c r="N24504" s="27" t="s">
        <v>24</v>
      </c>
    </row>
    <row r="24505" spans="1:14" x14ac:dyDescent="0.3">
      <c r="A24505" s="22">
        <v>45506</v>
      </c>
      <c r="B24505" s="22">
        <v>45505</v>
      </c>
      <c r="C24505" s="27" t="s">
        <v>79296</v>
      </c>
      <c r="D24505" s="27" t="s">
        <v>104578</v>
      </c>
      <c r="E24505" s="27" t="s">
        <v>17</v>
      </c>
      <c r="F24505" s="27" t="s">
        <v>18</v>
      </c>
      <c r="G24505" s="27">
        <v>98.97</v>
      </c>
      <c r="H24505" s="27" t="s">
        <v>81080</v>
      </c>
      <c r="I24505" s="27" t="s">
        <v>16</v>
      </c>
      <c r="J24505" s="27" t="s">
        <v>104579</v>
      </c>
      <c r="K24505" s="27" t="s">
        <v>104580</v>
      </c>
      <c r="L24505" s="27" t="s">
        <v>3077</v>
      </c>
      <c r="M24505" s="27" t="s">
        <v>16</v>
      </c>
      <c r="N24505" s="27" t="s">
        <v>300</v>
      </c>
    </row>
    <row r="24506" spans="1:14" x14ac:dyDescent="0.3">
      <c r="A24506" s="22">
        <v>44140</v>
      </c>
      <c r="B24506" s="22">
        <v>44140</v>
      </c>
      <c r="C24506" s="27" t="s">
        <v>104581</v>
      </c>
      <c r="D24506" s="27" t="s">
        <v>16</v>
      </c>
      <c r="E24506" s="27" t="s">
        <v>17</v>
      </c>
      <c r="F24506" s="27" t="s">
        <v>141</v>
      </c>
      <c r="G24506" s="27">
        <v>98.97</v>
      </c>
      <c r="H24506" s="27" t="s">
        <v>76670</v>
      </c>
      <c r="I24506" s="27" t="s">
        <v>16</v>
      </c>
      <c r="J24506" s="27" t="s">
        <v>104582</v>
      </c>
      <c r="K24506" s="27" t="s">
        <v>104583</v>
      </c>
      <c r="L24506" s="27" t="s">
        <v>2108</v>
      </c>
      <c r="M24506" s="27" t="s">
        <v>16</v>
      </c>
      <c r="N24506" s="27" t="s">
        <v>24</v>
      </c>
    </row>
    <row r="24507" spans="1:14" x14ac:dyDescent="0.3">
      <c r="A24507" s="22">
        <v>43868</v>
      </c>
      <c r="B24507" s="22">
        <v>43868</v>
      </c>
      <c r="C24507" s="27" t="s">
        <v>104584</v>
      </c>
      <c r="D24507" s="27" t="s">
        <v>16</v>
      </c>
      <c r="E24507" s="27" t="s">
        <v>17</v>
      </c>
      <c r="F24507" s="27" t="s">
        <v>557</v>
      </c>
      <c r="G24507" s="27">
        <v>98.97</v>
      </c>
      <c r="H24507" s="27" t="s">
        <v>27986</v>
      </c>
      <c r="I24507" s="27" t="s">
        <v>16</v>
      </c>
      <c r="J24507" s="27" t="s">
        <v>104585</v>
      </c>
      <c r="K24507" s="27" t="s">
        <v>104586</v>
      </c>
      <c r="L24507" s="27" t="s">
        <v>14400</v>
      </c>
      <c r="M24507" s="27" t="s">
        <v>16</v>
      </c>
      <c r="N24507" s="27" t="s">
        <v>24</v>
      </c>
    </row>
    <row r="24508" spans="1:14" x14ac:dyDescent="0.3">
      <c r="A24508" s="22">
        <v>43206</v>
      </c>
      <c r="B24508" s="22">
        <v>43206</v>
      </c>
      <c r="C24508" s="27" t="s">
        <v>104587</v>
      </c>
      <c r="D24508" s="27" t="s">
        <v>16</v>
      </c>
      <c r="E24508" s="27" t="s">
        <v>17</v>
      </c>
      <c r="F24508" s="27" t="s">
        <v>18</v>
      </c>
      <c r="G24508" s="27">
        <v>98.95</v>
      </c>
      <c r="H24508" s="27" t="s">
        <v>104588</v>
      </c>
      <c r="I24508" s="27" t="s">
        <v>104589</v>
      </c>
      <c r="J24508" s="27" t="s">
        <v>104590</v>
      </c>
      <c r="K24508" s="27" t="s">
        <v>104591</v>
      </c>
      <c r="L24508" s="27" t="s">
        <v>16</v>
      </c>
      <c r="M24508" s="27" t="s">
        <v>334</v>
      </c>
      <c r="N24508" s="27" t="s">
        <v>146</v>
      </c>
    </row>
    <row r="24509" spans="1:14" x14ac:dyDescent="0.3">
      <c r="A24509" s="22">
        <v>43283</v>
      </c>
      <c r="B24509" s="22">
        <v>43283</v>
      </c>
      <c r="C24509" s="27" t="s">
        <v>104592</v>
      </c>
      <c r="D24509" s="27" t="s">
        <v>16</v>
      </c>
      <c r="E24509" s="27" t="s">
        <v>17</v>
      </c>
      <c r="F24509" s="27" t="s">
        <v>18</v>
      </c>
      <c r="G24509" s="27">
        <v>98.93</v>
      </c>
      <c r="H24509" s="27" t="s">
        <v>61196</v>
      </c>
      <c r="I24509" s="27" t="s">
        <v>104593</v>
      </c>
      <c r="J24509" s="27" t="s">
        <v>104594</v>
      </c>
      <c r="K24509" s="27" t="s">
        <v>104595</v>
      </c>
      <c r="L24509" s="27" t="s">
        <v>350</v>
      </c>
      <c r="M24509" s="27" t="s">
        <v>104596</v>
      </c>
      <c r="N24509" s="27" t="s">
        <v>24</v>
      </c>
    </row>
    <row r="24510" spans="1:14" x14ac:dyDescent="0.3">
      <c r="A24510" s="22">
        <v>44027</v>
      </c>
      <c r="B24510" s="22">
        <v>44027</v>
      </c>
      <c r="C24510" s="27" t="s">
        <v>104597</v>
      </c>
      <c r="D24510" s="27" t="s">
        <v>16</v>
      </c>
      <c r="E24510" s="27" t="s">
        <v>17</v>
      </c>
      <c r="F24510" s="27" t="s">
        <v>141</v>
      </c>
      <c r="G24510" s="27">
        <v>98.91</v>
      </c>
      <c r="H24510" s="27" t="s">
        <v>104598</v>
      </c>
      <c r="I24510" s="27" t="s">
        <v>104599</v>
      </c>
      <c r="J24510" s="27" t="s">
        <v>104600</v>
      </c>
      <c r="K24510" s="27" t="s">
        <v>104601</v>
      </c>
      <c r="L24510" s="27" t="s">
        <v>16</v>
      </c>
      <c r="M24510" s="27" t="s">
        <v>104602</v>
      </c>
      <c r="N24510" s="27" t="s">
        <v>24</v>
      </c>
    </row>
    <row r="24511" spans="1:14" x14ac:dyDescent="0.3">
      <c r="A24511" s="22">
        <v>44454</v>
      </c>
      <c r="B24511" s="22">
        <v>44454</v>
      </c>
      <c r="C24511" s="27" t="s">
        <v>53037</v>
      </c>
      <c r="D24511" s="27" t="s">
        <v>16</v>
      </c>
      <c r="E24511" s="27" t="s">
        <v>17</v>
      </c>
      <c r="F24511" s="27" t="s">
        <v>18</v>
      </c>
      <c r="G24511" s="27">
        <v>98.91</v>
      </c>
      <c r="H24511" s="27" t="s">
        <v>80764</v>
      </c>
      <c r="I24511" s="27" t="s">
        <v>39214</v>
      </c>
      <c r="J24511" s="27" t="s">
        <v>104603</v>
      </c>
      <c r="K24511" s="27" t="s">
        <v>104604</v>
      </c>
      <c r="L24511" s="27" t="s">
        <v>16</v>
      </c>
      <c r="M24511" s="27" t="s">
        <v>16</v>
      </c>
      <c r="N24511" s="27" t="s">
        <v>146</v>
      </c>
    </row>
    <row r="24512" spans="1:14" x14ac:dyDescent="0.3">
      <c r="A24512" s="22">
        <v>43648</v>
      </c>
      <c r="B24512" s="22">
        <v>43648</v>
      </c>
      <c r="C24512" s="27" t="s">
        <v>104605</v>
      </c>
      <c r="D24512" s="27" t="s">
        <v>16</v>
      </c>
      <c r="E24512" s="27" t="s">
        <v>17</v>
      </c>
      <c r="F24512" s="27" t="s">
        <v>18</v>
      </c>
      <c r="G24512" s="27">
        <v>98.9</v>
      </c>
      <c r="H24512" s="27" t="s">
        <v>7582</v>
      </c>
      <c r="I24512" s="27" t="s">
        <v>23668</v>
      </c>
      <c r="J24512" s="27" t="s">
        <v>104606</v>
      </c>
      <c r="K24512" s="27" t="s">
        <v>104607</v>
      </c>
      <c r="L24512" s="27" t="s">
        <v>16</v>
      </c>
      <c r="M24512" s="27" t="s">
        <v>92</v>
      </c>
      <c r="N24512" s="27" t="s">
        <v>146</v>
      </c>
    </row>
    <row r="24513" spans="1:14" x14ac:dyDescent="0.3">
      <c r="A24513" s="22">
        <v>43528</v>
      </c>
      <c r="B24513" s="22">
        <v>43525</v>
      </c>
      <c r="C24513" s="27" t="s">
        <v>104608</v>
      </c>
      <c r="D24513" s="27" t="s">
        <v>16</v>
      </c>
      <c r="E24513" s="27" t="s">
        <v>17</v>
      </c>
      <c r="F24513" s="27" t="s">
        <v>18</v>
      </c>
      <c r="G24513" s="27">
        <v>98.89</v>
      </c>
      <c r="H24513" s="27" t="s">
        <v>4440</v>
      </c>
      <c r="I24513" s="27" t="s">
        <v>51604</v>
      </c>
      <c r="J24513" s="27" t="s">
        <v>104609</v>
      </c>
      <c r="K24513" s="27" t="s">
        <v>104610</v>
      </c>
      <c r="L24513" s="27" t="s">
        <v>16</v>
      </c>
      <c r="M24513" s="27" t="s">
        <v>92</v>
      </c>
      <c r="N24513" s="27" t="s">
        <v>146</v>
      </c>
    </row>
    <row r="24514" spans="1:14" x14ac:dyDescent="0.3">
      <c r="A24514" s="22">
        <v>43599</v>
      </c>
      <c r="B24514" s="22">
        <v>43599</v>
      </c>
      <c r="C24514" s="27" t="s">
        <v>104611</v>
      </c>
      <c r="D24514" s="27" t="s">
        <v>16</v>
      </c>
      <c r="E24514" s="27" t="s">
        <v>17</v>
      </c>
      <c r="F24514" s="27" t="s">
        <v>557</v>
      </c>
      <c r="G24514" s="27">
        <v>98.89</v>
      </c>
      <c r="H24514" s="27" t="s">
        <v>28853</v>
      </c>
      <c r="I24514" s="27" t="s">
        <v>16</v>
      </c>
      <c r="J24514" s="27" t="s">
        <v>104612</v>
      </c>
      <c r="K24514" s="27" t="s">
        <v>104613</v>
      </c>
      <c r="L24514" s="27" t="s">
        <v>153</v>
      </c>
      <c r="M24514" s="27" t="s">
        <v>16</v>
      </c>
      <c r="N24514" s="27" t="s">
        <v>24</v>
      </c>
    </row>
    <row r="24515" spans="1:14" x14ac:dyDescent="0.3">
      <c r="A24515" s="22">
        <v>43923</v>
      </c>
      <c r="B24515" s="22">
        <v>43923</v>
      </c>
      <c r="C24515" s="27" t="s">
        <v>104614</v>
      </c>
      <c r="D24515" s="27" t="s">
        <v>16</v>
      </c>
      <c r="E24515" s="27" t="s">
        <v>17</v>
      </c>
      <c r="F24515" s="27" t="s">
        <v>18</v>
      </c>
      <c r="G24515" s="27">
        <v>98.88</v>
      </c>
      <c r="H24515" s="27" t="s">
        <v>104615</v>
      </c>
      <c r="I24515" s="27" t="s">
        <v>102837</v>
      </c>
      <c r="J24515" s="27" t="s">
        <v>104616</v>
      </c>
      <c r="K24515" s="27" t="s">
        <v>104617</v>
      </c>
      <c r="L24515" s="27" t="s">
        <v>16</v>
      </c>
      <c r="M24515" s="27" t="s">
        <v>92</v>
      </c>
      <c r="N24515" s="27" t="s">
        <v>24</v>
      </c>
    </row>
    <row r="24516" spans="1:14" x14ac:dyDescent="0.3">
      <c r="A24516" s="22">
        <v>43796</v>
      </c>
      <c r="B24516" s="22">
        <v>43784</v>
      </c>
      <c r="C24516" s="27" t="s">
        <v>104618</v>
      </c>
      <c r="D24516" s="27" t="s">
        <v>104619</v>
      </c>
      <c r="E24516" s="27" t="s">
        <v>17</v>
      </c>
      <c r="F24516" s="27" t="s">
        <v>18</v>
      </c>
      <c r="G24516" s="27">
        <v>98.88</v>
      </c>
      <c r="H24516" s="27" t="s">
        <v>104620</v>
      </c>
      <c r="I24516" s="27" t="s">
        <v>104621</v>
      </c>
      <c r="J24516" s="27" t="s">
        <v>104622</v>
      </c>
      <c r="K24516" s="27" t="s">
        <v>104623</v>
      </c>
      <c r="L24516" s="27" t="s">
        <v>134</v>
      </c>
      <c r="M24516" s="27" t="s">
        <v>16</v>
      </c>
      <c r="N24516" s="27" t="s">
        <v>24</v>
      </c>
    </row>
    <row r="24517" spans="1:14" x14ac:dyDescent="0.3">
      <c r="A24517" s="22">
        <v>45327</v>
      </c>
      <c r="B24517" s="22">
        <v>45327</v>
      </c>
      <c r="C24517" s="27" t="s">
        <v>104624</v>
      </c>
      <c r="D24517" s="27" t="s">
        <v>16</v>
      </c>
      <c r="E24517" s="27" t="s">
        <v>17</v>
      </c>
      <c r="F24517" s="27" t="s">
        <v>18</v>
      </c>
      <c r="G24517" s="27">
        <v>98.88</v>
      </c>
      <c r="H24517" s="27" t="s">
        <v>104625</v>
      </c>
      <c r="I24517" s="27" t="s">
        <v>104626</v>
      </c>
      <c r="J24517" s="27" t="s">
        <v>104627</v>
      </c>
      <c r="K24517" s="27" t="s">
        <v>104628</v>
      </c>
      <c r="L24517" s="27" t="s">
        <v>153</v>
      </c>
      <c r="M24517" s="27" t="s">
        <v>104629</v>
      </c>
      <c r="N24517" s="27" t="s">
        <v>24</v>
      </c>
    </row>
    <row r="24518" spans="1:14" x14ac:dyDescent="0.3">
      <c r="A24518" s="22">
        <v>45301</v>
      </c>
      <c r="B24518" s="22">
        <v>45298</v>
      </c>
      <c r="C24518" s="27" t="s">
        <v>104630</v>
      </c>
      <c r="D24518" s="27" t="s">
        <v>16</v>
      </c>
      <c r="E24518" s="27" t="s">
        <v>17</v>
      </c>
      <c r="F24518" s="27" t="s">
        <v>557</v>
      </c>
      <c r="G24518" s="27">
        <v>98.86</v>
      </c>
      <c r="H24518" s="27" t="s">
        <v>104631</v>
      </c>
      <c r="I24518" s="27" t="s">
        <v>104632</v>
      </c>
      <c r="J24518" s="27" t="s">
        <v>104633</v>
      </c>
      <c r="K24518" s="27" t="s">
        <v>104634</v>
      </c>
      <c r="L24518" s="27" t="s">
        <v>350</v>
      </c>
      <c r="M24518" s="27" t="s">
        <v>104635</v>
      </c>
      <c r="N24518" s="27" t="s">
        <v>24</v>
      </c>
    </row>
    <row r="24519" spans="1:14" x14ac:dyDescent="0.3">
      <c r="A24519" s="22">
        <v>45355</v>
      </c>
      <c r="B24519" s="22">
        <v>45355</v>
      </c>
      <c r="C24519" s="27" t="s">
        <v>104636</v>
      </c>
      <c r="D24519" s="27" t="s">
        <v>16</v>
      </c>
      <c r="E24519" s="27" t="s">
        <v>17</v>
      </c>
      <c r="F24519" s="27" t="s">
        <v>18</v>
      </c>
      <c r="G24519" s="27">
        <v>98.84</v>
      </c>
      <c r="H24519" s="27" t="s">
        <v>59473</v>
      </c>
      <c r="I24519" s="27" t="s">
        <v>16</v>
      </c>
      <c r="J24519" s="27" t="s">
        <v>104637</v>
      </c>
      <c r="K24519" s="27" t="s">
        <v>104638</v>
      </c>
      <c r="L24519" s="27" t="s">
        <v>121</v>
      </c>
      <c r="M24519" s="27" t="s">
        <v>16</v>
      </c>
      <c r="N24519" s="27" t="s">
        <v>24</v>
      </c>
    </row>
    <row r="24520" spans="1:14" x14ac:dyDescent="0.3">
      <c r="A24520" s="22">
        <v>43521</v>
      </c>
      <c r="B24520" s="22">
        <v>43521</v>
      </c>
      <c r="C24520" s="27" t="s">
        <v>104639</v>
      </c>
      <c r="D24520" s="27" t="s">
        <v>16</v>
      </c>
      <c r="E24520" s="27" t="s">
        <v>17</v>
      </c>
      <c r="F24520" s="27" t="s">
        <v>18</v>
      </c>
      <c r="G24520" s="27">
        <v>98.83</v>
      </c>
      <c r="H24520" s="27" t="s">
        <v>104640</v>
      </c>
      <c r="I24520" s="27" t="s">
        <v>104641</v>
      </c>
      <c r="J24520" s="27" t="s">
        <v>104642</v>
      </c>
      <c r="K24520" s="27" t="s">
        <v>104643</v>
      </c>
      <c r="L24520" s="27" t="s">
        <v>16</v>
      </c>
      <c r="M24520" s="27" t="s">
        <v>111</v>
      </c>
      <c r="N24520" s="27" t="s">
        <v>146</v>
      </c>
    </row>
    <row r="24521" spans="1:14" x14ac:dyDescent="0.3">
      <c r="A24521" s="22">
        <v>43209</v>
      </c>
      <c r="B24521" s="22">
        <v>43209</v>
      </c>
      <c r="C24521" s="27" t="s">
        <v>104644</v>
      </c>
      <c r="D24521" s="27" t="s">
        <v>16</v>
      </c>
      <c r="E24521" s="27" t="s">
        <v>17</v>
      </c>
      <c r="F24521" s="27" t="s">
        <v>557</v>
      </c>
      <c r="G24521" s="27">
        <v>98.83</v>
      </c>
      <c r="H24521" s="27" t="s">
        <v>104645</v>
      </c>
      <c r="I24521" s="27" t="s">
        <v>16</v>
      </c>
      <c r="J24521" s="27" t="s">
        <v>104646</v>
      </c>
      <c r="K24521" s="27" t="s">
        <v>104647</v>
      </c>
      <c r="L24521" s="27" t="s">
        <v>1088</v>
      </c>
      <c r="M24521" s="27" t="s">
        <v>16</v>
      </c>
      <c r="N24521" s="27" t="s">
        <v>24</v>
      </c>
    </row>
    <row r="24522" spans="1:14" x14ac:dyDescent="0.3">
      <c r="A24522" s="22">
        <v>44858</v>
      </c>
      <c r="B24522" s="22">
        <v>44858</v>
      </c>
      <c r="C24522" s="27" t="s">
        <v>104648</v>
      </c>
      <c r="D24522" s="27" t="s">
        <v>16</v>
      </c>
      <c r="E24522" s="27" t="s">
        <v>17</v>
      </c>
      <c r="F24522" s="27" t="s">
        <v>18</v>
      </c>
      <c r="G24522" s="27">
        <v>98.82</v>
      </c>
      <c r="H24522" s="27" t="s">
        <v>99247</v>
      </c>
      <c r="I24522" s="27" t="s">
        <v>30102</v>
      </c>
      <c r="J24522" s="27" t="s">
        <v>104649</v>
      </c>
      <c r="K24522" s="27" t="s">
        <v>104650</v>
      </c>
      <c r="L24522" s="27" t="s">
        <v>16</v>
      </c>
      <c r="M24522" s="27" t="s">
        <v>23</v>
      </c>
      <c r="N24522" s="27" t="s">
        <v>146</v>
      </c>
    </row>
    <row r="24523" spans="1:14" x14ac:dyDescent="0.3">
      <c r="A24523" s="22">
        <v>43369</v>
      </c>
      <c r="B24523" s="22">
        <v>43369</v>
      </c>
      <c r="C24523" s="27" t="s">
        <v>104651</v>
      </c>
      <c r="D24523" s="27" t="s">
        <v>16</v>
      </c>
      <c r="E24523" s="27" t="s">
        <v>17</v>
      </c>
      <c r="F24523" s="27" t="s">
        <v>557</v>
      </c>
      <c r="G24523" s="27">
        <v>98.82</v>
      </c>
      <c r="H24523" s="27" t="s">
        <v>31141</v>
      </c>
      <c r="I24523" s="27" t="s">
        <v>74185</v>
      </c>
      <c r="J24523" s="27" t="s">
        <v>104652</v>
      </c>
      <c r="K24523" s="27" t="s">
        <v>104653</v>
      </c>
      <c r="L24523" s="27" t="s">
        <v>16</v>
      </c>
      <c r="M24523" s="27" t="s">
        <v>23</v>
      </c>
      <c r="N24523" s="27" t="s">
        <v>146</v>
      </c>
    </row>
    <row r="24524" spans="1:14" x14ac:dyDescent="0.3">
      <c r="A24524" s="22">
        <v>43822</v>
      </c>
      <c r="B24524" s="22">
        <v>43822</v>
      </c>
      <c r="C24524" s="27" t="s">
        <v>104654</v>
      </c>
      <c r="D24524" s="27" t="s">
        <v>16</v>
      </c>
      <c r="E24524" s="27" t="s">
        <v>17</v>
      </c>
      <c r="F24524" s="27" t="s">
        <v>18</v>
      </c>
      <c r="G24524" s="27">
        <v>98.82</v>
      </c>
      <c r="H24524" s="27" t="s">
        <v>104655</v>
      </c>
      <c r="I24524" s="27" t="s">
        <v>29880</v>
      </c>
      <c r="J24524" s="27" t="s">
        <v>104656</v>
      </c>
      <c r="K24524" s="27" t="s">
        <v>104657</v>
      </c>
      <c r="L24524" s="27" t="s">
        <v>16</v>
      </c>
      <c r="M24524" s="27" t="s">
        <v>53</v>
      </c>
      <c r="N24524" s="27" t="s">
        <v>146</v>
      </c>
    </row>
    <row r="24525" spans="1:14" x14ac:dyDescent="0.3">
      <c r="A24525" s="22">
        <v>44936</v>
      </c>
      <c r="B24525" s="22">
        <v>44936</v>
      </c>
      <c r="C24525" s="27" t="s">
        <v>104658</v>
      </c>
      <c r="D24525" s="27" t="s">
        <v>16</v>
      </c>
      <c r="E24525" s="27" t="s">
        <v>17</v>
      </c>
      <c r="F24525" s="27" t="s">
        <v>18</v>
      </c>
      <c r="G24525" s="27">
        <v>98.82</v>
      </c>
      <c r="H24525" s="27" t="s">
        <v>104659</v>
      </c>
      <c r="I24525" s="27" t="s">
        <v>1406</v>
      </c>
      <c r="J24525" s="27" t="s">
        <v>104660</v>
      </c>
      <c r="K24525" s="27" t="s">
        <v>104661</v>
      </c>
      <c r="L24525" s="27" t="s">
        <v>16</v>
      </c>
      <c r="M24525" s="27" t="s">
        <v>334</v>
      </c>
      <c r="N24525" s="27" t="s">
        <v>146</v>
      </c>
    </row>
    <row r="24526" spans="1:14" x14ac:dyDescent="0.3">
      <c r="A24526" s="22">
        <v>45406</v>
      </c>
      <c r="B24526" s="22">
        <v>45401</v>
      </c>
      <c r="C24526" s="27" t="s">
        <v>104662</v>
      </c>
      <c r="D24526" s="27" t="s">
        <v>16</v>
      </c>
      <c r="E24526" s="27" t="s">
        <v>17</v>
      </c>
      <c r="F24526" s="27" t="s">
        <v>18</v>
      </c>
      <c r="G24526" s="27">
        <v>98.82</v>
      </c>
      <c r="H24526" s="27" t="s">
        <v>104663</v>
      </c>
      <c r="I24526" s="27" t="s">
        <v>104664</v>
      </c>
      <c r="J24526" s="27" t="s">
        <v>104665</v>
      </c>
      <c r="K24526" s="27" t="s">
        <v>104666</v>
      </c>
      <c r="L24526" s="27" t="s">
        <v>16</v>
      </c>
      <c r="M24526" s="27" t="s">
        <v>667</v>
      </c>
      <c r="N24526" s="27" t="s">
        <v>146</v>
      </c>
    </row>
    <row r="24527" spans="1:14" x14ac:dyDescent="0.3">
      <c r="A24527" s="22">
        <v>43809</v>
      </c>
      <c r="B24527" s="22">
        <v>43809</v>
      </c>
      <c r="C24527" s="27" t="s">
        <v>104667</v>
      </c>
      <c r="D24527" s="27" t="s">
        <v>16</v>
      </c>
      <c r="E24527" s="27" t="s">
        <v>17</v>
      </c>
      <c r="F24527" s="27" t="s">
        <v>18</v>
      </c>
      <c r="G24527" s="27">
        <v>98.81</v>
      </c>
      <c r="H24527" s="27" t="s">
        <v>104668</v>
      </c>
      <c r="I24527" s="27" t="s">
        <v>104669</v>
      </c>
      <c r="J24527" s="27" t="s">
        <v>104670</v>
      </c>
      <c r="K24527" s="27" t="s">
        <v>104671</v>
      </c>
      <c r="L24527" s="27" t="s">
        <v>16</v>
      </c>
      <c r="M24527" s="27" t="s">
        <v>111</v>
      </c>
      <c r="N24527" s="27" t="s">
        <v>146</v>
      </c>
    </row>
    <row r="24528" spans="1:14" x14ac:dyDescent="0.3">
      <c r="A24528" s="22">
        <v>44553</v>
      </c>
      <c r="B24528" s="22">
        <v>44553</v>
      </c>
      <c r="C24528" s="27" t="s">
        <v>104672</v>
      </c>
      <c r="D24528" s="27" t="s">
        <v>16</v>
      </c>
      <c r="E24528" s="27" t="s">
        <v>17</v>
      </c>
      <c r="F24528" s="27" t="s">
        <v>18</v>
      </c>
      <c r="G24528" s="27">
        <v>98.81</v>
      </c>
      <c r="H24528" s="27" t="s">
        <v>74381</v>
      </c>
      <c r="I24528" s="27" t="s">
        <v>74380</v>
      </c>
      <c r="J24528" s="27" t="s">
        <v>104673</v>
      </c>
      <c r="K24528" s="27" t="s">
        <v>104674</v>
      </c>
      <c r="L24528" s="27" t="s">
        <v>16</v>
      </c>
      <c r="M24528" s="27" t="s">
        <v>153</v>
      </c>
      <c r="N24528" s="27" t="s">
        <v>146</v>
      </c>
    </row>
    <row r="24529" spans="1:14" x14ac:dyDescent="0.3">
      <c r="A24529" s="22">
        <v>45279</v>
      </c>
      <c r="B24529" s="22">
        <v>45275</v>
      </c>
      <c r="C24529" s="27" t="s">
        <v>104675</v>
      </c>
      <c r="D24529" s="27" t="s">
        <v>16</v>
      </c>
      <c r="E24529" s="27" t="s">
        <v>17</v>
      </c>
      <c r="F24529" s="27" t="s">
        <v>18</v>
      </c>
      <c r="G24529" s="27">
        <v>98.8</v>
      </c>
      <c r="H24529" s="27" t="s">
        <v>104676</v>
      </c>
      <c r="I24529" s="27" t="s">
        <v>104677</v>
      </c>
      <c r="J24529" s="27" t="s">
        <v>104678</v>
      </c>
      <c r="K24529" s="27" t="s">
        <v>104679</v>
      </c>
      <c r="L24529" s="27" t="s">
        <v>1050</v>
      </c>
      <c r="M24529" s="27" t="s">
        <v>3242</v>
      </c>
      <c r="N24529" s="27" t="s">
        <v>24</v>
      </c>
    </row>
    <row r="24530" spans="1:14" x14ac:dyDescent="0.3">
      <c r="A24530" s="22">
        <v>44173</v>
      </c>
      <c r="B24530" s="22">
        <v>43921</v>
      </c>
      <c r="C24530" s="27" t="s">
        <v>104680</v>
      </c>
      <c r="D24530" s="27" t="s">
        <v>16</v>
      </c>
      <c r="E24530" s="27" t="s">
        <v>17</v>
      </c>
      <c r="F24530" s="27" t="s">
        <v>18</v>
      </c>
      <c r="G24530" s="27">
        <v>98.8</v>
      </c>
      <c r="H24530" s="27" t="s">
        <v>16</v>
      </c>
      <c r="I24530" s="27" t="s">
        <v>23052</v>
      </c>
      <c r="J24530" s="27" t="s">
        <v>104681</v>
      </c>
      <c r="K24530" s="27" t="s">
        <v>104682</v>
      </c>
      <c r="L24530" s="27" t="s">
        <v>16</v>
      </c>
      <c r="M24530" s="27" t="s">
        <v>2419</v>
      </c>
      <c r="N24530" s="27" t="s">
        <v>146</v>
      </c>
    </row>
    <row r="24531" spans="1:14" x14ac:dyDescent="0.3">
      <c r="A24531" s="22">
        <v>44307</v>
      </c>
      <c r="B24531" s="22">
        <v>44307</v>
      </c>
      <c r="C24531" s="27" t="s">
        <v>104683</v>
      </c>
      <c r="D24531" s="27" t="s">
        <v>16</v>
      </c>
      <c r="E24531" s="27" t="s">
        <v>17</v>
      </c>
      <c r="F24531" s="27" t="s">
        <v>18</v>
      </c>
      <c r="G24531" s="27">
        <v>98.8</v>
      </c>
      <c r="H24531" s="27" t="s">
        <v>104684</v>
      </c>
      <c r="I24531" s="27" t="s">
        <v>39178</v>
      </c>
      <c r="J24531" s="27" t="s">
        <v>104685</v>
      </c>
      <c r="K24531" s="27" t="s">
        <v>104686</v>
      </c>
      <c r="L24531" s="27" t="s">
        <v>16</v>
      </c>
      <c r="M24531" s="27" t="s">
        <v>23</v>
      </c>
      <c r="N24531" s="27" t="s">
        <v>146</v>
      </c>
    </row>
    <row r="24532" spans="1:14" x14ac:dyDescent="0.3">
      <c r="A24532" s="22">
        <v>44510</v>
      </c>
      <c r="B24532" s="22">
        <v>44510</v>
      </c>
      <c r="C24532" s="27" t="s">
        <v>104687</v>
      </c>
      <c r="D24532" s="27" t="s">
        <v>16</v>
      </c>
      <c r="E24532" s="27" t="s">
        <v>17</v>
      </c>
      <c r="F24532" s="27" t="s">
        <v>141</v>
      </c>
      <c r="G24532" s="27">
        <v>98.78</v>
      </c>
      <c r="H24532" s="27" t="s">
        <v>77267</v>
      </c>
      <c r="I24532" s="27" t="s">
        <v>104688</v>
      </c>
      <c r="J24532" s="27" t="s">
        <v>104689</v>
      </c>
      <c r="K24532" s="27" t="s">
        <v>104690</v>
      </c>
      <c r="L24532" s="27" t="s">
        <v>16</v>
      </c>
      <c r="M24532" s="27" t="s">
        <v>104691</v>
      </c>
      <c r="N24532" s="27" t="s">
        <v>146</v>
      </c>
    </row>
    <row r="24533" spans="1:14" x14ac:dyDescent="0.3">
      <c r="A24533" s="22">
        <v>44049</v>
      </c>
      <c r="B24533" s="22">
        <v>43928</v>
      </c>
      <c r="C24533" s="27" t="s">
        <v>104692</v>
      </c>
      <c r="D24533" s="27" t="s">
        <v>16</v>
      </c>
      <c r="E24533" s="27" t="s">
        <v>17</v>
      </c>
      <c r="F24533" s="27" t="s">
        <v>18</v>
      </c>
      <c r="G24533" s="27">
        <v>98.78</v>
      </c>
      <c r="H24533" s="27" t="s">
        <v>53126</v>
      </c>
      <c r="I24533" s="27" t="s">
        <v>16</v>
      </c>
      <c r="J24533" s="27" t="s">
        <v>104693</v>
      </c>
      <c r="K24533" s="27" t="s">
        <v>104694</v>
      </c>
      <c r="L24533" s="27" t="s">
        <v>23</v>
      </c>
      <c r="M24533" s="27" t="s">
        <v>16</v>
      </c>
      <c r="N24533" s="27" t="s">
        <v>24</v>
      </c>
    </row>
    <row r="24534" spans="1:14" x14ac:dyDescent="0.3">
      <c r="A24534" s="22">
        <v>43915</v>
      </c>
      <c r="B24534" s="22">
        <v>43915</v>
      </c>
      <c r="C24534" s="27" t="s">
        <v>104695</v>
      </c>
      <c r="D24534" s="27" t="s">
        <v>16</v>
      </c>
      <c r="E24534" s="27" t="s">
        <v>17</v>
      </c>
      <c r="F24534" s="27" t="s">
        <v>18</v>
      </c>
      <c r="G24534" s="27">
        <v>98.78</v>
      </c>
      <c r="H24534" s="27" t="s">
        <v>104696</v>
      </c>
      <c r="I24534" s="27" t="s">
        <v>16</v>
      </c>
      <c r="J24534" s="27" t="s">
        <v>104697</v>
      </c>
      <c r="K24534" s="27" t="s">
        <v>104698</v>
      </c>
      <c r="L24534" s="27" t="s">
        <v>23</v>
      </c>
      <c r="M24534" s="27" t="s">
        <v>16</v>
      </c>
      <c r="N24534" s="27" t="s">
        <v>24</v>
      </c>
    </row>
    <row r="24535" spans="1:14" x14ac:dyDescent="0.3">
      <c r="A24535" s="22">
        <v>43753</v>
      </c>
      <c r="B24535" s="22">
        <v>43752</v>
      </c>
      <c r="C24535" s="27" t="s">
        <v>104699</v>
      </c>
      <c r="D24535" s="27" t="s">
        <v>16</v>
      </c>
      <c r="E24535" s="27" t="s">
        <v>17</v>
      </c>
      <c r="F24535" s="27" t="s">
        <v>557</v>
      </c>
      <c r="G24535" s="27">
        <v>98.77</v>
      </c>
      <c r="H24535" s="27" t="s">
        <v>104700</v>
      </c>
      <c r="I24535" s="27" t="s">
        <v>104701</v>
      </c>
      <c r="J24535" s="27" t="s">
        <v>104702</v>
      </c>
      <c r="K24535" s="27" t="s">
        <v>104703</v>
      </c>
      <c r="L24535" s="27" t="s">
        <v>16</v>
      </c>
      <c r="M24535" s="27" t="s">
        <v>315</v>
      </c>
      <c r="N24535" s="27" t="s">
        <v>24</v>
      </c>
    </row>
    <row r="24536" spans="1:14" x14ac:dyDescent="0.3">
      <c r="A24536" s="22">
        <v>45784</v>
      </c>
      <c r="B24536" s="22">
        <v>45754</v>
      </c>
      <c r="C24536" s="27" t="s">
        <v>104704</v>
      </c>
      <c r="D24536" s="27" t="s">
        <v>104705</v>
      </c>
      <c r="E24536" s="27" t="s">
        <v>17</v>
      </c>
      <c r="F24536" s="27" t="s">
        <v>18</v>
      </c>
      <c r="G24536" s="27">
        <v>98.77</v>
      </c>
      <c r="H24536" s="27" t="s">
        <v>16</v>
      </c>
      <c r="I24536" s="27" t="s">
        <v>104706</v>
      </c>
      <c r="J24536" s="27" t="s">
        <v>104707</v>
      </c>
      <c r="K24536" s="27" t="s">
        <v>104708</v>
      </c>
      <c r="L24536" s="27" t="s">
        <v>134</v>
      </c>
      <c r="M24536" s="27" t="s">
        <v>955</v>
      </c>
      <c r="N24536" s="27" t="s">
        <v>24</v>
      </c>
    </row>
    <row r="24537" spans="1:14" x14ac:dyDescent="0.3">
      <c r="A24537" s="22">
        <v>44475</v>
      </c>
      <c r="B24537" s="22">
        <v>44475</v>
      </c>
      <c r="C24537" s="27" t="s">
        <v>104709</v>
      </c>
      <c r="D24537" s="27" t="s">
        <v>16</v>
      </c>
      <c r="E24537" s="27" t="s">
        <v>17</v>
      </c>
      <c r="F24537" s="27" t="s">
        <v>18</v>
      </c>
      <c r="G24537" s="27">
        <v>98.76</v>
      </c>
      <c r="H24537" s="27" t="s">
        <v>57989</v>
      </c>
      <c r="I24537" s="27" t="s">
        <v>16</v>
      </c>
      <c r="J24537" s="27" t="s">
        <v>104710</v>
      </c>
      <c r="K24537" s="27" t="s">
        <v>104711</v>
      </c>
      <c r="L24537" s="27" t="s">
        <v>16</v>
      </c>
      <c r="M24537" s="27" t="s">
        <v>16</v>
      </c>
      <c r="N24537" s="27" t="s">
        <v>146</v>
      </c>
    </row>
    <row r="24538" spans="1:14" x14ac:dyDescent="0.3">
      <c r="A24538" s="22">
        <v>43580</v>
      </c>
      <c r="B24538" s="22">
        <v>43524</v>
      </c>
      <c r="C24538" s="27" t="s">
        <v>104712</v>
      </c>
      <c r="D24538" s="27" t="s">
        <v>16</v>
      </c>
      <c r="E24538" s="27" t="s">
        <v>17</v>
      </c>
      <c r="F24538" s="27" t="s">
        <v>18</v>
      </c>
      <c r="G24538" s="27">
        <v>98.76</v>
      </c>
      <c r="H24538" s="27" t="s">
        <v>28042</v>
      </c>
      <c r="I24538" s="27" t="s">
        <v>16</v>
      </c>
      <c r="J24538" s="27" t="s">
        <v>104713</v>
      </c>
      <c r="K24538" s="27" t="s">
        <v>104714</v>
      </c>
      <c r="L24538" s="27" t="s">
        <v>5346</v>
      </c>
      <c r="M24538" s="27" t="s">
        <v>16</v>
      </c>
      <c r="N24538" s="27" t="s">
        <v>24</v>
      </c>
    </row>
    <row r="24539" spans="1:14" x14ac:dyDescent="0.3">
      <c r="A24539" s="22">
        <v>45201</v>
      </c>
      <c r="B24539" s="22">
        <v>45201</v>
      </c>
      <c r="C24539" s="27" t="s">
        <v>104715</v>
      </c>
      <c r="D24539" s="27" t="s">
        <v>16</v>
      </c>
      <c r="E24539" s="27" t="s">
        <v>17</v>
      </c>
      <c r="F24539" s="27" t="s">
        <v>18</v>
      </c>
      <c r="G24539" s="27">
        <v>98.75</v>
      </c>
      <c r="H24539" s="27" t="s">
        <v>27468</v>
      </c>
      <c r="I24539" s="27" t="s">
        <v>104716</v>
      </c>
      <c r="J24539" s="27" t="s">
        <v>104717</v>
      </c>
      <c r="K24539" s="27" t="s">
        <v>104718</v>
      </c>
      <c r="L24539" s="27" t="s">
        <v>667</v>
      </c>
      <c r="M24539" s="27" t="s">
        <v>104719</v>
      </c>
      <c r="N24539" s="27" t="s">
        <v>24</v>
      </c>
    </row>
    <row r="24540" spans="1:14" x14ac:dyDescent="0.3">
      <c r="A24540" s="22">
        <v>43543</v>
      </c>
      <c r="B24540" s="22">
        <v>43543</v>
      </c>
      <c r="C24540" s="27" t="s">
        <v>104720</v>
      </c>
      <c r="D24540" s="27" t="s">
        <v>16</v>
      </c>
      <c r="E24540" s="27" t="s">
        <v>17</v>
      </c>
      <c r="F24540" s="27" t="s">
        <v>18</v>
      </c>
      <c r="G24540" s="27">
        <v>98.75</v>
      </c>
      <c r="H24540" s="27" t="s">
        <v>104721</v>
      </c>
      <c r="I24540" s="27" t="s">
        <v>42345</v>
      </c>
      <c r="J24540" s="27" t="s">
        <v>104722</v>
      </c>
      <c r="K24540" s="27" t="s">
        <v>104723</v>
      </c>
      <c r="L24540" s="27" t="s">
        <v>16</v>
      </c>
      <c r="M24540" s="27" t="s">
        <v>2419</v>
      </c>
      <c r="N24540" s="27" t="s">
        <v>146</v>
      </c>
    </row>
    <row r="24541" spans="1:14" x14ac:dyDescent="0.3">
      <c r="A24541" s="22">
        <v>43942</v>
      </c>
      <c r="B24541" s="22">
        <v>43942</v>
      </c>
      <c r="C24541" s="27" t="s">
        <v>104724</v>
      </c>
      <c r="D24541" s="27" t="s">
        <v>104725</v>
      </c>
      <c r="E24541" s="27" t="s">
        <v>17</v>
      </c>
      <c r="F24541" s="27" t="s">
        <v>18</v>
      </c>
      <c r="G24541" s="27">
        <v>98.75</v>
      </c>
      <c r="H24541" s="27" t="s">
        <v>16</v>
      </c>
      <c r="I24541" s="27" t="s">
        <v>1375</v>
      </c>
      <c r="J24541" s="27" t="s">
        <v>104726</v>
      </c>
      <c r="K24541" s="27" t="s">
        <v>104727</v>
      </c>
      <c r="L24541" s="27" t="s">
        <v>111</v>
      </c>
      <c r="M24541" s="27" t="s">
        <v>23</v>
      </c>
      <c r="N24541" s="27" t="s">
        <v>24</v>
      </c>
    </row>
    <row r="24542" spans="1:14" x14ac:dyDescent="0.3">
      <c r="A24542" s="22">
        <v>43130</v>
      </c>
      <c r="B24542" s="22">
        <v>43129</v>
      </c>
      <c r="C24542" s="27" t="s">
        <v>104728</v>
      </c>
      <c r="D24542" s="27" t="s">
        <v>16</v>
      </c>
      <c r="E24542" s="27" t="s">
        <v>17</v>
      </c>
      <c r="F24542" s="27" t="s">
        <v>18</v>
      </c>
      <c r="G24542" s="27">
        <v>98.75</v>
      </c>
      <c r="H24542" s="27" t="s">
        <v>4263</v>
      </c>
      <c r="I24542" s="27" t="s">
        <v>104729</v>
      </c>
      <c r="J24542" s="27" t="s">
        <v>104730</v>
      </c>
      <c r="K24542" s="27" t="s">
        <v>104731</v>
      </c>
      <c r="L24542" s="27" t="s">
        <v>53</v>
      </c>
      <c r="M24542" s="27" t="s">
        <v>16</v>
      </c>
      <c r="N24542" s="27" t="s">
        <v>24</v>
      </c>
    </row>
    <row r="24543" spans="1:14" x14ac:dyDescent="0.3">
      <c r="A24543" s="22">
        <v>43277</v>
      </c>
      <c r="B24543" s="22">
        <v>43277</v>
      </c>
      <c r="C24543" s="27" t="s">
        <v>104732</v>
      </c>
      <c r="D24543" s="27" t="s">
        <v>16</v>
      </c>
      <c r="E24543" s="27" t="s">
        <v>17</v>
      </c>
      <c r="F24543" s="27" t="s">
        <v>18</v>
      </c>
      <c r="G24543" s="27">
        <v>98.75</v>
      </c>
      <c r="H24543" s="27" t="s">
        <v>80053</v>
      </c>
      <c r="I24543" s="27" t="s">
        <v>58446</v>
      </c>
      <c r="J24543" s="27" t="s">
        <v>104733</v>
      </c>
      <c r="K24543" s="27" t="s">
        <v>104734</v>
      </c>
      <c r="L24543" s="27" t="s">
        <v>16</v>
      </c>
      <c r="M24543" s="27" t="s">
        <v>16</v>
      </c>
      <c r="N24543" s="27" t="s">
        <v>146</v>
      </c>
    </row>
    <row r="24544" spans="1:14" x14ac:dyDescent="0.3">
      <c r="A24544" s="22">
        <v>43311</v>
      </c>
      <c r="B24544" s="22">
        <v>43307</v>
      </c>
      <c r="C24544" s="27" t="s">
        <v>104735</v>
      </c>
      <c r="D24544" s="27" t="s">
        <v>16</v>
      </c>
      <c r="E24544" s="27" t="s">
        <v>17</v>
      </c>
      <c r="F24544" s="27" t="s">
        <v>18</v>
      </c>
      <c r="G24544" s="27">
        <v>98.75</v>
      </c>
      <c r="H24544" s="27" t="s">
        <v>95091</v>
      </c>
      <c r="I24544" s="27" t="s">
        <v>16</v>
      </c>
      <c r="J24544" s="27" t="s">
        <v>104736</v>
      </c>
      <c r="K24544" s="27" t="s">
        <v>104737</v>
      </c>
      <c r="L24544" s="27" t="s">
        <v>16</v>
      </c>
      <c r="M24544" s="27" t="s">
        <v>16</v>
      </c>
      <c r="N24544" s="27" t="s">
        <v>24</v>
      </c>
    </row>
    <row r="24545" spans="1:14" x14ac:dyDescent="0.3">
      <c r="A24545" s="22">
        <v>43160</v>
      </c>
      <c r="B24545" s="22">
        <v>43160</v>
      </c>
      <c r="C24545" s="27" t="s">
        <v>104738</v>
      </c>
      <c r="D24545" s="27" t="s">
        <v>16</v>
      </c>
      <c r="E24545" s="27" t="s">
        <v>17</v>
      </c>
      <c r="F24545" s="27" t="s">
        <v>18</v>
      </c>
      <c r="G24545" s="27">
        <v>98.74</v>
      </c>
      <c r="H24545" s="27" t="s">
        <v>24667</v>
      </c>
      <c r="I24545" s="27" t="s">
        <v>104739</v>
      </c>
      <c r="J24545" s="27" t="s">
        <v>104740</v>
      </c>
      <c r="K24545" s="27" t="s">
        <v>104741</v>
      </c>
      <c r="L24545" s="27" t="s">
        <v>98</v>
      </c>
      <c r="M24545" s="27" t="s">
        <v>104742</v>
      </c>
      <c r="N24545" s="27" t="s">
        <v>24</v>
      </c>
    </row>
    <row r="24546" spans="1:14" x14ac:dyDescent="0.3">
      <c r="A24546" s="22">
        <v>45328</v>
      </c>
      <c r="B24546" s="22">
        <v>45327</v>
      </c>
      <c r="C24546" s="27" t="s">
        <v>104743</v>
      </c>
      <c r="D24546" s="27" t="s">
        <v>16</v>
      </c>
      <c r="E24546" s="27" t="s">
        <v>17</v>
      </c>
      <c r="F24546" s="27" t="s">
        <v>18</v>
      </c>
      <c r="G24546" s="27">
        <v>98.74</v>
      </c>
      <c r="H24546" s="27" t="s">
        <v>78398</v>
      </c>
      <c r="I24546" s="27" t="s">
        <v>104744</v>
      </c>
      <c r="J24546" s="27" t="s">
        <v>104745</v>
      </c>
      <c r="K24546" s="27" t="s">
        <v>104746</v>
      </c>
      <c r="L24546" s="27" t="s">
        <v>16</v>
      </c>
      <c r="M24546" s="27" t="s">
        <v>23</v>
      </c>
      <c r="N24546" s="27" t="s">
        <v>146</v>
      </c>
    </row>
    <row r="24547" spans="1:14" x14ac:dyDescent="0.3">
      <c r="A24547" s="22">
        <v>43830</v>
      </c>
      <c r="B24547" s="22">
        <v>43830</v>
      </c>
      <c r="C24547" s="27" t="s">
        <v>104747</v>
      </c>
      <c r="D24547" s="27" t="s">
        <v>16</v>
      </c>
      <c r="E24547" s="27" t="s">
        <v>17</v>
      </c>
      <c r="F24547" s="27" t="s">
        <v>18</v>
      </c>
      <c r="G24547" s="27">
        <v>98.74</v>
      </c>
      <c r="H24547" s="27" t="s">
        <v>104748</v>
      </c>
      <c r="I24547" s="27" t="s">
        <v>16</v>
      </c>
      <c r="J24547" s="27" t="s">
        <v>104749</v>
      </c>
      <c r="K24547" s="27" t="s">
        <v>104750</v>
      </c>
      <c r="L24547" s="27" t="s">
        <v>955</v>
      </c>
      <c r="M24547" s="27" t="s">
        <v>16</v>
      </c>
      <c r="N24547" s="27" t="s">
        <v>24</v>
      </c>
    </row>
    <row r="24548" spans="1:14" x14ac:dyDescent="0.3">
      <c r="A24548" s="22">
        <v>44782</v>
      </c>
      <c r="B24548" s="22">
        <v>44782</v>
      </c>
      <c r="C24548" s="27" t="s">
        <v>104751</v>
      </c>
      <c r="D24548" s="27" t="s">
        <v>16</v>
      </c>
      <c r="E24548" s="27" t="s">
        <v>17</v>
      </c>
      <c r="F24548" s="27" t="s">
        <v>18</v>
      </c>
      <c r="G24548" s="27">
        <v>98.73</v>
      </c>
      <c r="H24548" s="27" t="s">
        <v>62296</v>
      </c>
      <c r="I24548" s="27" t="s">
        <v>104752</v>
      </c>
      <c r="J24548" s="27" t="s">
        <v>104753</v>
      </c>
      <c r="K24548" s="27" t="s">
        <v>104754</v>
      </c>
      <c r="L24548" s="27" t="s">
        <v>16</v>
      </c>
      <c r="M24548" s="27" t="s">
        <v>92</v>
      </c>
      <c r="N24548" s="27" t="s">
        <v>146</v>
      </c>
    </row>
    <row r="24549" spans="1:14" x14ac:dyDescent="0.3">
      <c r="A24549" s="22">
        <v>44782</v>
      </c>
      <c r="B24549" s="22">
        <v>44782</v>
      </c>
      <c r="C24549" s="27" t="s">
        <v>104755</v>
      </c>
      <c r="D24549" s="27" t="s">
        <v>16</v>
      </c>
      <c r="E24549" s="27" t="s">
        <v>17</v>
      </c>
      <c r="F24549" s="27" t="s">
        <v>18</v>
      </c>
      <c r="G24549" s="27">
        <v>98.73</v>
      </c>
      <c r="H24549" s="27" t="s">
        <v>62296</v>
      </c>
      <c r="I24549" s="27" t="s">
        <v>104756</v>
      </c>
      <c r="J24549" s="27" t="s">
        <v>104757</v>
      </c>
      <c r="K24549" s="27" t="s">
        <v>104758</v>
      </c>
      <c r="L24549" s="27" t="s">
        <v>16</v>
      </c>
      <c r="M24549" s="27" t="s">
        <v>104759</v>
      </c>
      <c r="N24549" s="27" t="s">
        <v>146</v>
      </c>
    </row>
    <row r="24550" spans="1:14" x14ac:dyDescent="0.3">
      <c r="A24550" s="22">
        <v>43728</v>
      </c>
      <c r="B24550" s="22">
        <v>43727</v>
      </c>
      <c r="C24550" s="27" t="s">
        <v>104760</v>
      </c>
      <c r="D24550" s="27" t="s">
        <v>16</v>
      </c>
      <c r="E24550" s="27" t="s">
        <v>17</v>
      </c>
      <c r="F24550" s="27" t="s">
        <v>18</v>
      </c>
      <c r="G24550" s="27">
        <v>98.71</v>
      </c>
      <c r="H24550" s="27" t="s">
        <v>104761</v>
      </c>
      <c r="I24550" s="27" t="s">
        <v>104762</v>
      </c>
      <c r="J24550" s="27" t="s">
        <v>104763</v>
      </c>
      <c r="K24550" s="27" t="s">
        <v>104764</v>
      </c>
      <c r="L24550" s="27" t="s">
        <v>350</v>
      </c>
      <c r="M24550" s="27" t="s">
        <v>16</v>
      </c>
      <c r="N24550" s="27" t="s">
        <v>24</v>
      </c>
    </row>
    <row r="24551" spans="1:14" x14ac:dyDescent="0.3">
      <c r="A24551" s="22">
        <v>44686</v>
      </c>
      <c r="B24551" s="22">
        <v>44686</v>
      </c>
      <c r="C24551" s="27" t="s">
        <v>104765</v>
      </c>
      <c r="D24551" s="27" t="s">
        <v>16</v>
      </c>
      <c r="E24551" s="27" t="s">
        <v>17</v>
      </c>
      <c r="F24551" s="27" t="s">
        <v>18</v>
      </c>
      <c r="G24551" s="27">
        <v>98.71</v>
      </c>
      <c r="H24551" s="27" t="s">
        <v>104766</v>
      </c>
      <c r="I24551" s="27" t="s">
        <v>104767</v>
      </c>
      <c r="J24551" s="27" t="s">
        <v>104768</v>
      </c>
      <c r="K24551" s="27" t="s">
        <v>104769</v>
      </c>
      <c r="L24551" s="27" t="s">
        <v>16</v>
      </c>
      <c r="M24551" s="27" t="s">
        <v>46</v>
      </c>
      <c r="N24551" s="27" t="s">
        <v>146</v>
      </c>
    </row>
    <row r="24552" spans="1:14" x14ac:dyDescent="0.3">
      <c r="A24552" s="22">
        <v>44602</v>
      </c>
      <c r="B24552" s="22">
        <v>44601</v>
      </c>
      <c r="C24552" s="27" t="s">
        <v>104770</v>
      </c>
      <c r="D24552" s="27" t="s">
        <v>16</v>
      </c>
      <c r="E24552" s="27" t="s">
        <v>17</v>
      </c>
      <c r="F24552" s="27" t="s">
        <v>18</v>
      </c>
      <c r="G24552" s="27">
        <v>98.7</v>
      </c>
      <c r="H24552" s="27" t="s">
        <v>62748</v>
      </c>
      <c r="I24552" s="27" t="s">
        <v>16</v>
      </c>
      <c r="J24552" s="27" t="s">
        <v>104771</v>
      </c>
      <c r="K24552" s="27" t="s">
        <v>104772</v>
      </c>
      <c r="L24552" s="27" t="s">
        <v>23</v>
      </c>
      <c r="M24552" s="27" t="s">
        <v>16</v>
      </c>
      <c r="N24552" s="27" t="s">
        <v>24</v>
      </c>
    </row>
    <row r="24553" spans="1:14" x14ac:dyDescent="0.3">
      <c r="A24553" s="22">
        <v>45291</v>
      </c>
      <c r="B24553" s="22">
        <v>45291</v>
      </c>
      <c r="C24553" s="27" t="s">
        <v>104773</v>
      </c>
      <c r="D24553" s="27" t="s">
        <v>16</v>
      </c>
      <c r="E24553" s="27" t="s">
        <v>17</v>
      </c>
      <c r="F24553" s="27" t="s">
        <v>18</v>
      </c>
      <c r="G24553" s="27">
        <v>98.7</v>
      </c>
      <c r="H24553" s="27" t="s">
        <v>104774</v>
      </c>
      <c r="I24553" s="27" t="s">
        <v>16</v>
      </c>
      <c r="J24553" s="27" t="s">
        <v>104775</v>
      </c>
      <c r="K24553" s="27" t="s">
        <v>104776</v>
      </c>
      <c r="L24553" s="27" t="s">
        <v>1587</v>
      </c>
      <c r="M24553" s="27" t="s">
        <v>16</v>
      </c>
      <c r="N24553" s="27" t="s">
        <v>24</v>
      </c>
    </row>
    <row r="24554" spans="1:14" x14ac:dyDescent="0.3">
      <c r="A24554" s="22">
        <v>45099</v>
      </c>
      <c r="B24554" s="22">
        <v>45098</v>
      </c>
      <c r="C24554" s="27" t="s">
        <v>104777</v>
      </c>
      <c r="D24554" s="27" t="s">
        <v>16</v>
      </c>
      <c r="E24554" s="27" t="s">
        <v>17</v>
      </c>
      <c r="F24554" s="27" t="s">
        <v>18</v>
      </c>
      <c r="G24554" s="27">
        <v>98.67</v>
      </c>
      <c r="H24554" s="27" t="s">
        <v>24382</v>
      </c>
      <c r="I24554" s="27" t="s">
        <v>16</v>
      </c>
      <c r="J24554" s="27" t="s">
        <v>104778</v>
      </c>
      <c r="K24554" s="27" t="s">
        <v>104779</v>
      </c>
      <c r="L24554" s="27" t="s">
        <v>53</v>
      </c>
      <c r="M24554" s="27" t="s">
        <v>16</v>
      </c>
      <c r="N24554" s="27" t="s">
        <v>24</v>
      </c>
    </row>
    <row r="24555" spans="1:14" x14ac:dyDescent="0.3">
      <c r="A24555" s="22">
        <v>44184</v>
      </c>
      <c r="B24555" s="22">
        <v>44183</v>
      </c>
      <c r="C24555" s="27" t="s">
        <v>104780</v>
      </c>
      <c r="D24555" s="27" t="s">
        <v>16</v>
      </c>
      <c r="E24555" s="27" t="s">
        <v>17</v>
      </c>
      <c r="F24555" s="27" t="s">
        <v>141</v>
      </c>
      <c r="G24555" s="27">
        <v>98.67</v>
      </c>
      <c r="H24555" s="27" t="s">
        <v>104781</v>
      </c>
      <c r="I24555" s="27" t="s">
        <v>1041</v>
      </c>
      <c r="J24555" s="27" t="s">
        <v>104782</v>
      </c>
      <c r="K24555" s="27" t="s">
        <v>104783</v>
      </c>
      <c r="L24555" s="27" t="s">
        <v>350</v>
      </c>
      <c r="M24555" s="27" t="s">
        <v>350</v>
      </c>
      <c r="N24555" s="27" t="s">
        <v>24</v>
      </c>
    </row>
    <row r="24556" spans="1:14" x14ac:dyDescent="0.3">
      <c r="A24556" s="22">
        <v>45063</v>
      </c>
      <c r="B24556" s="22">
        <v>45062</v>
      </c>
      <c r="C24556" s="27" t="s">
        <v>104784</v>
      </c>
      <c r="D24556" s="27" t="s">
        <v>16</v>
      </c>
      <c r="E24556" s="27" t="s">
        <v>17</v>
      </c>
      <c r="F24556" s="27" t="s">
        <v>18</v>
      </c>
      <c r="G24556" s="27">
        <v>98.65</v>
      </c>
      <c r="H24556" s="27" t="s">
        <v>104785</v>
      </c>
      <c r="I24556" s="27" t="s">
        <v>104786</v>
      </c>
      <c r="J24556" s="27" t="s">
        <v>104787</v>
      </c>
      <c r="K24556" s="27" t="s">
        <v>104788</v>
      </c>
      <c r="L24556" s="27" t="s">
        <v>955</v>
      </c>
      <c r="M24556" s="27" t="s">
        <v>104789</v>
      </c>
      <c r="N24556" s="27" t="s">
        <v>24</v>
      </c>
    </row>
    <row r="24557" spans="1:14" x14ac:dyDescent="0.3">
      <c r="A24557" s="22">
        <v>45474</v>
      </c>
      <c r="B24557" s="22">
        <v>45474</v>
      </c>
      <c r="C24557" s="27" t="s">
        <v>104790</v>
      </c>
      <c r="D24557" s="27" t="s">
        <v>16</v>
      </c>
      <c r="E24557" s="27" t="s">
        <v>17</v>
      </c>
      <c r="F24557" s="27" t="s">
        <v>18</v>
      </c>
      <c r="G24557" s="27">
        <v>98.65</v>
      </c>
      <c r="H24557" s="27" t="s">
        <v>104791</v>
      </c>
      <c r="I24557" s="27" t="s">
        <v>16</v>
      </c>
      <c r="J24557" s="27" t="s">
        <v>104792</v>
      </c>
      <c r="K24557" s="27" t="s">
        <v>104793</v>
      </c>
      <c r="L24557" s="27" t="s">
        <v>98</v>
      </c>
      <c r="M24557" s="27" t="s">
        <v>16</v>
      </c>
      <c r="N24557" s="27" t="s">
        <v>24</v>
      </c>
    </row>
    <row r="24558" spans="1:14" x14ac:dyDescent="0.3">
      <c r="A24558" s="22">
        <v>45812</v>
      </c>
      <c r="B24558" s="22">
        <v>45812</v>
      </c>
      <c r="C24558" s="27" t="s">
        <v>104794</v>
      </c>
      <c r="D24558" s="27" t="s">
        <v>16</v>
      </c>
      <c r="E24558" s="27" t="s">
        <v>17</v>
      </c>
      <c r="F24558" s="27" t="s">
        <v>141</v>
      </c>
      <c r="G24558" s="27">
        <v>98.65</v>
      </c>
      <c r="H24558" s="27" t="s">
        <v>104795</v>
      </c>
      <c r="I24558" s="27" t="s">
        <v>104796</v>
      </c>
      <c r="J24558" s="27" t="s">
        <v>104797</v>
      </c>
      <c r="K24558" s="27" t="s">
        <v>104798</v>
      </c>
      <c r="L24558" s="27" t="s">
        <v>350</v>
      </c>
      <c r="M24558" s="27" t="s">
        <v>104799</v>
      </c>
      <c r="N24558" s="27" t="s">
        <v>24</v>
      </c>
    </row>
    <row r="24559" spans="1:14" x14ac:dyDescent="0.3">
      <c r="A24559" s="22">
        <v>43353</v>
      </c>
      <c r="B24559" s="22">
        <v>43353</v>
      </c>
      <c r="C24559" s="27" t="s">
        <v>104800</v>
      </c>
      <c r="D24559" s="27" t="s">
        <v>16</v>
      </c>
      <c r="E24559" s="27" t="s">
        <v>17</v>
      </c>
      <c r="F24559" s="27" t="s">
        <v>18</v>
      </c>
      <c r="G24559" s="27">
        <v>98.63</v>
      </c>
      <c r="H24559" s="27" t="s">
        <v>27350</v>
      </c>
      <c r="I24559" s="27" t="s">
        <v>16</v>
      </c>
      <c r="J24559" s="27" t="s">
        <v>104801</v>
      </c>
      <c r="K24559" s="27" t="s">
        <v>104802</v>
      </c>
      <c r="L24559" s="27" t="s">
        <v>321</v>
      </c>
      <c r="M24559" s="27" t="s">
        <v>16</v>
      </c>
      <c r="N24559" s="27" t="s">
        <v>24</v>
      </c>
    </row>
    <row r="24560" spans="1:14" x14ac:dyDescent="0.3">
      <c r="A24560" s="22">
        <v>43462</v>
      </c>
      <c r="B24560" s="22">
        <v>43413</v>
      </c>
      <c r="C24560" s="27" t="s">
        <v>104803</v>
      </c>
      <c r="D24560" s="27" t="s">
        <v>16</v>
      </c>
      <c r="E24560" s="27" t="s">
        <v>17</v>
      </c>
      <c r="F24560" s="27" t="s">
        <v>18</v>
      </c>
      <c r="G24560" s="27">
        <v>98.61</v>
      </c>
      <c r="H24560" s="27" t="s">
        <v>104804</v>
      </c>
      <c r="I24560" s="27" t="s">
        <v>16</v>
      </c>
      <c r="J24560" s="27" t="s">
        <v>104805</v>
      </c>
      <c r="K24560" s="27" t="s">
        <v>104806</v>
      </c>
      <c r="L24560" s="27" t="s">
        <v>321</v>
      </c>
      <c r="M24560" s="27" t="s">
        <v>16</v>
      </c>
      <c r="N24560" s="27" t="s">
        <v>24</v>
      </c>
    </row>
    <row r="24561" spans="1:14" x14ac:dyDescent="0.3">
      <c r="A24561" s="22">
        <v>45209</v>
      </c>
      <c r="B24561" s="22">
        <v>45174</v>
      </c>
      <c r="C24561" s="27" t="s">
        <v>104807</v>
      </c>
      <c r="D24561" s="27" t="s">
        <v>16</v>
      </c>
      <c r="E24561" s="27" t="s">
        <v>17</v>
      </c>
      <c r="F24561" s="27" t="s">
        <v>141</v>
      </c>
      <c r="G24561" s="27">
        <v>98.6</v>
      </c>
      <c r="H24561" s="27" t="s">
        <v>104808</v>
      </c>
      <c r="I24561" s="27" t="s">
        <v>60739</v>
      </c>
      <c r="J24561" s="27" t="s">
        <v>104809</v>
      </c>
      <c r="K24561" s="27" t="s">
        <v>104810</v>
      </c>
      <c r="L24561" s="27" t="s">
        <v>6563</v>
      </c>
      <c r="M24561" s="27" t="s">
        <v>6563</v>
      </c>
      <c r="N24561" s="27" t="s">
        <v>24</v>
      </c>
    </row>
    <row r="24562" spans="1:14" x14ac:dyDescent="0.3">
      <c r="A24562" s="22">
        <v>44817</v>
      </c>
      <c r="B24562" s="22">
        <v>44817</v>
      </c>
      <c r="C24562" s="27" t="s">
        <v>104811</v>
      </c>
      <c r="D24562" s="27" t="s">
        <v>16</v>
      </c>
      <c r="E24562" s="27" t="s">
        <v>17</v>
      </c>
      <c r="F24562" s="27" t="s">
        <v>18</v>
      </c>
      <c r="G24562" s="27">
        <v>98.59</v>
      </c>
      <c r="H24562" s="27" t="s">
        <v>1253</v>
      </c>
      <c r="I24562" s="27" t="s">
        <v>104812</v>
      </c>
      <c r="J24562" s="27" t="s">
        <v>104813</v>
      </c>
      <c r="K24562" s="27" t="s">
        <v>104814</v>
      </c>
      <c r="L24562" s="27" t="s">
        <v>23</v>
      </c>
      <c r="M24562" s="27" t="s">
        <v>104815</v>
      </c>
      <c r="N24562" s="27" t="s">
        <v>24</v>
      </c>
    </row>
    <row r="24563" spans="1:14" x14ac:dyDescent="0.3">
      <c r="A24563" s="22">
        <v>43819</v>
      </c>
      <c r="B24563" s="22">
        <v>43817</v>
      </c>
      <c r="C24563" s="27" t="s">
        <v>104816</v>
      </c>
      <c r="D24563" s="27" t="s">
        <v>16</v>
      </c>
      <c r="E24563" s="27" t="s">
        <v>17</v>
      </c>
      <c r="F24563" s="27" t="s">
        <v>18</v>
      </c>
      <c r="G24563" s="27">
        <v>98.58</v>
      </c>
      <c r="H24563" s="27" t="s">
        <v>44837</v>
      </c>
      <c r="I24563" s="27" t="s">
        <v>16</v>
      </c>
      <c r="J24563" s="27" t="s">
        <v>104817</v>
      </c>
      <c r="K24563" s="27" t="s">
        <v>104818</v>
      </c>
      <c r="L24563" s="27" t="s">
        <v>16</v>
      </c>
      <c r="M24563" s="27" t="s">
        <v>16</v>
      </c>
      <c r="N24563" s="27" t="s">
        <v>146</v>
      </c>
    </row>
    <row r="24564" spans="1:14" x14ac:dyDescent="0.3">
      <c r="A24564" s="22">
        <v>44452</v>
      </c>
      <c r="B24564" s="22">
        <v>44449</v>
      </c>
      <c r="C24564" s="27" t="s">
        <v>26746</v>
      </c>
      <c r="D24564" s="27" t="s">
        <v>16</v>
      </c>
      <c r="E24564" s="27" t="s">
        <v>17</v>
      </c>
      <c r="F24564" s="27" t="s">
        <v>18</v>
      </c>
      <c r="G24564" s="27">
        <v>98.58</v>
      </c>
      <c r="H24564" s="27" t="s">
        <v>16</v>
      </c>
      <c r="I24564" s="27" t="s">
        <v>26747</v>
      </c>
      <c r="J24564" s="27" t="s">
        <v>104819</v>
      </c>
      <c r="K24564" s="27" t="s">
        <v>104820</v>
      </c>
      <c r="L24564" s="27" t="s">
        <v>92</v>
      </c>
      <c r="M24564" s="27" t="s">
        <v>92</v>
      </c>
      <c r="N24564" s="27" t="s">
        <v>24</v>
      </c>
    </row>
    <row r="24565" spans="1:14" x14ac:dyDescent="0.3">
      <c r="A24565" s="22">
        <v>44725</v>
      </c>
      <c r="B24565" s="22">
        <v>44725</v>
      </c>
      <c r="C24565" s="27" t="s">
        <v>104821</v>
      </c>
      <c r="D24565" s="27" t="s">
        <v>16</v>
      </c>
      <c r="E24565" s="27" t="s">
        <v>17</v>
      </c>
      <c r="F24565" s="27" t="s">
        <v>18</v>
      </c>
      <c r="G24565" s="27">
        <v>98.54</v>
      </c>
      <c r="H24565" s="27" t="s">
        <v>104822</v>
      </c>
      <c r="I24565" s="27" t="s">
        <v>104823</v>
      </c>
      <c r="J24565" s="27" t="s">
        <v>104824</v>
      </c>
      <c r="K24565" s="27" t="s">
        <v>104825</v>
      </c>
      <c r="L24565" s="27" t="s">
        <v>1088</v>
      </c>
      <c r="M24565" s="27" t="s">
        <v>16</v>
      </c>
      <c r="N24565" s="27" t="s">
        <v>24</v>
      </c>
    </row>
    <row r="24566" spans="1:14" x14ac:dyDescent="0.3">
      <c r="A24566" s="22">
        <v>44693</v>
      </c>
      <c r="B24566" s="22">
        <v>44693</v>
      </c>
      <c r="C24566" s="27" t="s">
        <v>104826</v>
      </c>
      <c r="D24566" s="27" t="s">
        <v>16</v>
      </c>
      <c r="E24566" s="27" t="s">
        <v>17</v>
      </c>
      <c r="F24566" s="27" t="s">
        <v>18</v>
      </c>
      <c r="G24566" s="27">
        <v>98.54</v>
      </c>
      <c r="H24566" s="27" t="s">
        <v>104827</v>
      </c>
      <c r="I24566" s="27" t="s">
        <v>16</v>
      </c>
      <c r="J24566" s="27" t="s">
        <v>104828</v>
      </c>
      <c r="K24566" s="27" t="s">
        <v>104829</v>
      </c>
      <c r="L24566" s="27" t="s">
        <v>23</v>
      </c>
      <c r="M24566" s="27" t="s">
        <v>16</v>
      </c>
      <c r="N24566" s="27" t="s">
        <v>24</v>
      </c>
    </row>
    <row r="24567" spans="1:14" x14ac:dyDescent="0.3">
      <c r="A24567" s="22">
        <v>43766</v>
      </c>
      <c r="B24567" s="22">
        <v>43766</v>
      </c>
      <c r="C24567" s="27" t="s">
        <v>104830</v>
      </c>
      <c r="D24567" s="27" t="s">
        <v>16</v>
      </c>
      <c r="E24567" s="27" t="s">
        <v>17</v>
      </c>
      <c r="F24567" s="27" t="s">
        <v>18</v>
      </c>
      <c r="G24567" s="27">
        <v>98.54</v>
      </c>
      <c r="H24567" s="27" t="s">
        <v>58791</v>
      </c>
      <c r="I24567" s="27" t="s">
        <v>102730</v>
      </c>
      <c r="J24567" s="27" t="s">
        <v>104831</v>
      </c>
      <c r="K24567" s="27" t="s">
        <v>104832</v>
      </c>
      <c r="L24567" s="27" t="s">
        <v>16</v>
      </c>
      <c r="M24567" s="27" t="s">
        <v>1050</v>
      </c>
      <c r="N24567" s="27" t="s">
        <v>146</v>
      </c>
    </row>
    <row r="24568" spans="1:14" x14ac:dyDescent="0.3">
      <c r="A24568" s="22">
        <v>45461</v>
      </c>
      <c r="B24568" s="22">
        <v>45460</v>
      </c>
      <c r="C24568" s="27" t="s">
        <v>104833</v>
      </c>
      <c r="D24568" s="27" t="s">
        <v>16</v>
      </c>
      <c r="E24568" s="27" t="s">
        <v>17</v>
      </c>
      <c r="F24568" s="27" t="s">
        <v>18</v>
      </c>
      <c r="G24568" s="27">
        <v>98.53</v>
      </c>
      <c r="H24568" s="27" t="s">
        <v>102619</v>
      </c>
      <c r="I24568" s="27" t="s">
        <v>16</v>
      </c>
      <c r="J24568" s="27" t="s">
        <v>104834</v>
      </c>
      <c r="K24568" s="27" t="s">
        <v>104835</v>
      </c>
      <c r="L24568" s="27" t="s">
        <v>23</v>
      </c>
      <c r="M24568" s="27" t="s">
        <v>16</v>
      </c>
      <c r="N24568" s="27" t="s">
        <v>24</v>
      </c>
    </row>
    <row r="24569" spans="1:14" x14ac:dyDescent="0.3">
      <c r="A24569" s="22">
        <v>44510</v>
      </c>
      <c r="B24569" s="22">
        <v>44503</v>
      </c>
      <c r="C24569" s="27" t="s">
        <v>104836</v>
      </c>
      <c r="D24569" s="27" t="s">
        <v>16</v>
      </c>
      <c r="E24569" s="27" t="s">
        <v>17</v>
      </c>
      <c r="F24569" s="27" t="s">
        <v>141</v>
      </c>
      <c r="G24569" s="27">
        <v>98.53</v>
      </c>
      <c r="H24569" s="27" t="s">
        <v>16</v>
      </c>
      <c r="I24569" s="27" t="s">
        <v>16</v>
      </c>
      <c r="J24569" s="27" t="s">
        <v>104837</v>
      </c>
      <c r="K24569" s="27" t="s">
        <v>104838</v>
      </c>
      <c r="L24569" s="27" t="s">
        <v>2108</v>
      </c>
      <c r="M24569" s="27" t="s">
        <v>16</v>
      </c>
      <c r="N24569" s="27" t="s">
        <v>24</v>
      </c>
    </row>
    <row r="24570" spans="1:14" x14ac:dyDescent="0.3">
      <c r="A24570" s="22">
        <v>43735</v>
      </c>
      <c r="B24570" s="22">
        <v>43735</v>
      </c>
      <c r="C24570" s="27" t="s">
        <v>104839</v>
      </c>
      <c r="D24570" s="27" t="s">
        <v>16</v>
      </c>
      <c r="E24570" s="27" t="s">
        <v>17</v>
      </c>
      <c r="F24570" s="27" t="s">
        <v>18</v>
      </c>
      <c r="G24570" s="27">
        <v>98.52</v>
      </c>
      <c r="H24570" s="27" t="s">
        <v>104840</v>
      </c>
      <c r="I24570" s="27" t="s">
        <v>23862</v>
      </c>
      <c r="J24570" s="27" t="s">
        <v>104841</v>
      </c>
      <c r="K24570" s="27" t="s">
        <v>104842</v>
      </c>
      <c r="L24570" s="27" t="s">
        <v>16</v>
      </c>
      <c r="M24570" s="27" t="s">
        <v>23</v>
      </c>
      <c r="N24570" s="27" t="s">
        <v>146</v>
      </c>
    </row>
    <row r="24571" spans="1:14" x14ac:dyDescent="0.3">
      <c r="A24571" s="22">
        <v>43350</v>
      </c>
      <c r="B24571" s="22">
        <v>43350</v>
      </c>
      <c r="C24571" s="27" t="s">
        <v>104843</v>
      </c>
      <c r="D24571" s="27" t="s">
        <v>16</v>
      </c>
      <c r="E24571" s="27" t="s">
        <v>17</v>
      </c>
      <c r="F24571" s="27" t="s">
        <v>18</v>
      </c>
      <c r="G24571" s="27">
        <v>98.51</v>
      </c>
      <c r="H24571" s="27" t="s">
        <v>15338</v>
      </c>
      <c r="I24571" s="27" t="s">
        <v>104844</v>
      </c>
      <c r="J24571" s="27" t="s">
        <v>104845</v>
      </c>
      <c r="K24571" s="27" t="s">
        <v>104846</v>
      </c>
      <c r="L24571" s="27" t="s">
        <v>153</v>
      </c>
      <c r="M24571" s="27" t="s">
        <v>153</v>
      </c>
      <c r="N24571" s="27" t="s">
        <v>24</v>
      </c>
    </row>
    <row r="24572" spans="1:14" x14ac:dyDescent="0.3">
      <c r="A24572" s="22">
        <v>44978</v>
      </c>
      <c r="B24572" s="22">
        <v>44978</v>
      </c>
      <c r="C24572" s="27" t="s">
        <v>104847</v>
      </c>
      <c r="D24572" s="27" t="s">
        <v>16</v>
      </c>
      <c r="E24572" s="27" t="s">
        <v>17</v>
      </c>
      <c r="F24572" s="27" t="s">
        <v>18</v>
      </c>
      <c r="G24572" s="27">
        <v>98.51</v>
      </c>
      <c r="H24572" s="27" t="s">
        <v>34737</v>
      </c>
      <c r="I24572" s="27" t="s">
        <v>104848</v>
      </c>
      <c r="J24572" s="27" t="s">
        <v>104849</v>
      </c>
      <c r="K24572" s="27" t="s">
        <v>104850</v>
      </c>
      <c r="L24572" s="27" t="s">
        <v>321</v>
      </c>
      <c r="M24572" s="27" t="s">
        <v>104851</v>
      </c>
      <c r="N24572" s="27" t="s">
        <v>24</v>
      </c>
    </row>
    <row r="24573" spans="1:14" x14ac:dyDescent="0.3">
      <c r="A24573" s="22">
        <v>45565</v>
      </c>
      <c r="B24573" s="22">
        <v>45565</v>
      </c>
      <c r="C24573" s="27" t="s">
        <v>104852</v>
      </c>
      <c r="D24573" s="27" t="s">
        <v>16</v>
      </c>
      <c r="E24573" s="27" t="s">
        <v>17</v>
      </c>
      <c r="F24573" s="27" t="s">
        <v>18</v>
      </c>
      <c r="G24573" s="27">
        <v>98.5</v>
      </c>
      <c r="H24573" s="27" t="s">
        <v>55306</v>
      </c>
      <c r="I24573" s="27" t="s">
        <v>79229</v>
      </c>
      <c r="J24573" s="27" t="s">
        <v>104853</v>
      </c>
      <c r="K24573" s="27" t="s">
        <v>104854</v>
      </c>
      <c r="L24573" s="27" t="s">
        <v>16</v>
      </c>
      <c r="M24573" s="27" t="s">
        <v>92</v>
      </c>
      <c r="N24573" s="27" t="s">
        <v>146</v>
      </c>
    </row>
    <row r="24574" spans="1:14" x14ac:dyDescent="0.3">
      <c r="A24574" s="22">
        <v>43124</v>
      </c>
      <c r="B24574" s="22">
        <v>43124</v>
      </c>
      <c r="C24574" s="27" t="s">
        <v>104855</v>
      </c>
      <c r="D24574" s="27" t="s">
        <v>16</v>
      </c>
      <c r="E24574" s="27" t="s">
        <v>17</v>
      </c>
      <c r="F24574" s="27" t="s">
        <v>18</v>
      </c>
      <c r="G24574" s="27">
        <v>98.5</v>
      </c>
      <c r="H24574" s="27" t="s">
        <v>31141</v>
      </c>
      <c r="I24574" s="27" t="s">
        <v>104856</v>
      </c>
      <c r="J24574" s="27" t="s">
        <v>104857</v>
      </c>
      <c r="K24574" s="27" t="s">
        <v>104858</v>
      </c>
      <c r="L24574" s="27" t="s">
        <v>16</v>
      </c>
      <c r="M24574" s="27" t="s">
        <v>23</v>
      </c>
      <c r="N24574" s="27" t="s">
        <v>146</v>
      </c>
    </row>
    <row r="24575" spans="1:14" x14ac:dyDescent="0.3">
      <c r="A24575" s="22">
        <v>44518</v>
      </c>
      <c r="B24575" s="22">
        <v>44518</v>
      </c>
      <c r="C24575" s="27" t="s">
        <v>104859</v>
      </c>
      <c r="D24575" s="27" t="s">
        <v>16</v>
      </c>
      <c r="E24575" s="27" t="s">
        <v>17</v>
      </c>
      <c r="F24575" s="27" t="s">
        <v>18</v>
      </c>
      <c r="G24575" s="27">
        <v>98.5</v>
      </c>
      <c r="H24575" s="27" t="s">
        <v>16</v>
      </c>
      <c r="I24575" s="27" t="s">
        <v>104860</v>
      </c>
      <c r="J24575" s="27" t="s">
        <v>104861</v>
      </c>
      <c r="K24575" s="27" t="s">
        <v>104862</v>
      </c>
      <c r="L24575" s="27" t="s">
        <v>16</v>
      </c>
      <c r="M24575" s="27" t="s">
        <v>16</v>
      </c>
      <c r="N24575" s="27" t="s">
        <v>146</v>
      </c>
    </row>
    <row r="24576" spans="1:14" x14ac:dyDescent="0.3">
      <c r="A24576" s="22">
        <v>45552</v>
      </c>
      <c r="B24576" s="22">
        <v>45552</v>
      </c>
      <c r="C24576" s="27" t="s">
        <v>104863</v>
      </c>
      <c r="D24576" s="27" t="s">
        <v>16</v>
      </c>
      <c r="E24576" s="27" t="s">
        <v>17</v>
      </c>
      <c r="F24576" s="27" t="s">
        <v>18</v>
      </c>
      <c r="G24576" s="27">
        <v>98.5</v>
      </c>
      <c r="H24576" s="27" t="s">
        <v>56219</v>
      </c>
      <c r="I24576" s="27" t="s">
        <v>104864</v>
      </c>
      <c r="J24576" s="27" t="s">
        <v>104865</v>
      </c>
      <c r="K24576" s="27" t="s">
        <v>104866</v>
      </c>
      <c r="L24576" s="27" t="s">
        <v>16</v>
      </c>
      <c r="M24576" s="27" t="s">
        <v>23</v>
      </c>
      <c r="N24576" s="27" t="s">
        <v>146</v>
      </c>
    </row>
    <row r="24577" spans="1:14" x14ac:dyDescent="0.3">
      <c r="A24577" s="22">
        <v>44690</v>
      </c>
      <c r="B24577" s="22">
        <v>44690</v>
      </c>
      <c r="C24577" s="27" t="s">
        <v>104867</v>
      </c>
      <c r="D24577" s="27" t="s">
        <v>16</v>
      </c>
      <c r="E24577" s="27" t="s">
        <v>17</v>
      </c>
      <c r="F24577" s="27" t="s">
        <v>18</v>
      </c>
      <c r="G24577" s="27">
        <v>98.48</v>
      </c>
      <c r="H24577" s="27" t="s">
        <v>613</v>
      </c>
      <c r="I24577" s="27" t="s">
        <v>27400</v>
      </c>
      <c r="J24577" s="27" t="s">
        <v>104868</v>
      </c>
      <c r="K24577" s="27" t="s">
        <v>104869</v>
      </c>
      <c r="L24577" s="27" t="s">
        <v>16</v>
      </c>
      <c r="M24577" s="27" t="s">
        <v>53</v>
      </c>
      <c r="N24577" s="27" t="s">
        <v>146</v>
      </c>
    </row>
    <row r="24578" spans="1:14" x14ac:dyDescent="0.3">
      <c r="A24578" s="22">
        <v>45453</v>
      </c>
      <c r="B24578" s="22">
        <v>45453</v>
      </c>
      <c r="C24578" s="27" t="s">
        <v>104870</v>
      </c>
      <c r="D24578" s="27" t="s">
        <v>16</v>
      </c>
      <c r="E24578" s="27" t="s">
        <v>17</v>
      </c>
      <c r="F24578" s="27" t="s">
        <v>18</v>
      </c>
      <c r="G24578" s="27">
        <v>98.46</v>
      </c>
      <c r="H24578" s="27" t="s">
        <v>100934</v>
      </c>
      <c r="I24578" s="27" t="s">
        <v>16</v>
      </c>
      <c r="J24578" s="27" t="s">
        <v>104871</v>
      </c>
      <c r="K24578" s="27" t="s">
        <v>104872</v>
      </c>
      <c r="L24578" s="27" t="s">
        <v>92</v>
      </c>
      <c r="M24578" s="27" t="s">
        <v>16</v>
      </c>
      <c r="N24578" s="27" t="s">
        <v>24</v>
      </c>
    </row>
    <row r="24579" spans="1:14" x14ac:dyDescent="0.3">
      <c r="A24579" s="22">
        <v>43245</v>
      </c>
      <c r="B24579" s="22">
        <v>43245</v>
      </c>
      <c r="C24579" s="27" t="s">
        <v>104873</v>
      </c>
      <c r="D24579" s="27" t="s">
        <v>104874</v>
      </c>
      <c r="E24579" s="27" t="s">
        <v>17</v>
      </c>
      <c r="F24579" s="27" t="s">
        <v>18</v>
      </c>
      <c r="G24579" s="27">
        <v>98.44</v>
      </c>
      <c r="H24579" s="27" t="s">
        <v>104875</v>
      </c>
      <c r="I24579" s="27" t="s">
        <v>763</v>
      </c>
      <c r="J24579" s="27" t="s">
        <v>104876</v>
      </c>
      <c r="K24579" s="27" t="s">
        <v>104877</v>
      </c>
      <c r="L24579" s="27" t="s">
        <v>111</v>
      </c>
      <c r="M24579" s="27" t="s">
        <v>23</v>
      </c>
      <c r="N24579" s="27" t="s">
        <v>782</v>
      </c>
    </row>
    <row r="24580" spans="1:14" x14ac:dyDescent="0.3">
      <c r="A24580" s="22">
        <v>44522</v>
      </c>
      <c r="B24580" s="22">
        <v>44518</v>
      </c>
      <c r="C24580" s="27" t="s">
        <v>104878</v>
      </c>
      <c r="D24580" s="27" t="s">
        <v>16</v>
      </c>
      <c r="E24580" s="27" t="s">
        <v>17</v>
      </c>
      <c r="F24580" s="27" t="s">
        <v>141</v>
      </c>
      <c r="G24580" s="27">
        <v>98.43</v>
      </c>
      <c r="H24580" s="27" t="s">
        <v>17804</v>
      </c>
      <c r="I24580" s="27" t="s">
        <v>104879</v>
      </c>
      <c r="J24580" s="27" t="s">
        <v>104880</v>
      </c>
      <c r="K24580" s="27" t="s">
        <v>104881</v>
      </c>
      <c r="L24580" s="27" t="s">
        <v>16</v>
      </c>
      <c r="M24580" s="27" t="s">
        <v>121</v>
      </c>
      <c r="N24580" s="27" t="s">
        <v>146</v>
      </c>
    </row>
    <row r="24581" spans="1:14" x14ac:dyDescent="0.3">
      <c r="A24581" s="22">
        <v>43159</v>
      </c>
      <c r="B24581" s="22">
        <v>43159</v>
      </c>
      <c r="C24581" s="27" t="s">
        <v>104882</v>
      </c>
      <c r="D24581" s="27" t="s">
        <v>16</v>
      </c>
      <c r="E24581" s="27" t="s">
        <v>17</v>
      </c>
      <c r="F24581" s="27" t="s">
        <v>18</v>
      </c>
      <c r="G24581" s="27">
        <v>98.43</v>
      </c>
      <c r="H24581" s="27" t="s">
        <v>104883</v>
      </c>
      <c r="I24581" s="27" t="s">
        <v>104884</v>
      </c>
      <c r="J24581" s="27" t="s">
        <v>104885</v>
      </c>
      <c r="K24581" s="27" t="s">
        <v>104886</v>
      </c>
      <c r="L24581" s="27" t="s">
        <v>2638</v>
      </c>
      <c r="M24581" s="27" t="s">
        <v>1593</v>
      </c>
      <c r="N24581" s="27" t="s">
        <v>24</v>
      </c>
    </row>
    <row r="24582" spans="1:14" x14ac:dyDescent="0.3">
      <c r="A24582" s="22">
        <v>44355</v>
      </c>
      <c r="B24582" s="22">
        <v>44353</v>
      </c>
      <c r="C24582" s="27" t="s">
        <v>104887</v>
      </c>
      <c r="D24582" s="27" t="s">
        <v>16</v>
      </c>
      <c r="E24582" s="27" t="s">
        <v>17</v>
      </c>
      <c r="F24582" s="27" t="s">
        <v>18</v>
      </c>
      <c r="G24582" s="27">
        <v>98.43</v>
      </c>
      <c r="H24582" s="27" t="s">
        <v>104888</v>
      </c>
      <c r="I24582" s="27" t="s">
        <v>51984</v>
      </c>
      <c r="J24582" s="27" t="s">
        <v>104889</v>
      </c>
      <c r="K24582" s="27" t="s">
        <v>104890</v>
      </c>
      <c r="L24582" s="27" t="s">
        <v>350</v>
      </c>
      <c r="M24582" s="27" t="s">
        <v>350</v>
      </c>
      <c r="N24582" s="27" t="s">
        <v>24</v>
      </c>
    </row>
    <row r="24583" spans="1:14" x14ac:dyDescent="0.3">
      <c r="A24583" s="22">
        <v>44638</v>
      </c>
      <c r="B24583" s="22">
        <v>44638</v>
      </c>
      <c r="C24583" s="27" t="s">
        <v>104891</v>
      </c>
      <c r="D24583" s="27" t="s">
        <v>16</v>
      </c>
      <c r="E24583" s="27" t="s">
        <v>17</v>
      </c>
      <c r="F24583" s="27" t="s">
        <v>18</v>
      </c>
      <c r="G24583" s="27">
        <v>98.43</v>
      </c>
      <c r="H24583" s="27" t="s">
        <v>104892</v>
      </c>
      <c r="I24583" s="27" t="s">
        <v>104893</v>
      </c>
      <c r="J24583" s="27" t="s">
        <v>104894</v>
      </c>
      <c r="K24583" s="27" t="s">
        <v>104895</v>
      </c>
      <c r="L24583" s="27" t="s">
        <v>16</v>
      </c>
      <c r="M24583" s="27" t="s">
        <v>3077</v>
      </c>
      <c r="N24583" s="27" t="s">
        <v>24</v>
      </c>
    </row>
    <row r="24584" spans="1:14" x14ac:dyDescent="0.3">
      <c r="A24584" s="22">
        <v>44515</v>
      </c>
      <c r="B24584" s="22">
        <v>44515</v>
      </c>
      <c r="C24584" s="27" t="s">
        <v>104896</v>
      </c>
      <c r="D24584" s="27" t="s">
        <v>16</v>
      </c>
      <c r="E24584" s="27" t="s">
        <v>17</v>
      </c>
      <c r="F24584" s="27" t="s">
        <v>18</v>
      </c>
      <c r="G24584" s="27">
        <v>98.41</v>
      </c>
      <c r="H24584" s="27" t="s">
        <v>104897</v>
      </c>
      <c r="I24584" s="27" t="s">
        <v>73285</v>
      </c>
      <c r="J24584" s="27" t="s">
        <v>104898</v>
      </c>
      <c r="K24584" s="27" t="s">
        <v>104899</v>
      </c>
      <c r="L24584" s="27" t="s">
        <v>16</v>
      </c>
      <c r="M24584" s="27" t="s">
        <v>555</v>
      </c>
      <c r="N24584" s="27" t="s">
        <v>24</v>
      </c>
    </row>
    <row r="24585" spans="1:14" x14ac:dyDescent="0.3">
      <c r="A24585" s="22">
        <v>45531</v>
      </c>
      <c r="B24585" s="22">
        <v>45531</v>
      </c>
      <c r="C24585" s="27" t="s">
        <v>104900</v>
      </c>
      <c r="D24585" s="27" t="s">
        <v>16</v>
      </c>
      <c r="E24585" s="27" t="s">
        <v>17</v>
      </c>
      <c r="F24585" s="27" t="s">
        <v>18</v>
      </c>
      <c r="G24585" s="27">
        <v>98.41</v>
      </c>
      <c r="H24585" s="27" t="s">
        <v>40514</v>
      </c>
      <c r="I24585" s="27" t="s">
        <v>102528</v>
      </c>
      <c r="J24585" s="27" t="s">
        <v>104901</v>
      </c>
      <c r="K24585" s="27" t="s">
        <v>104902</v>
      </c>
      <c r="L24585" s="27" t="s">
        <v>415</v>
      </c>
      <c r="M24585" s="27" t="s">
        <v>415</v>
      </c>
      <c r="N24585" s="27" t="s">
        <v>24</v>
      </c>
    </row>
    <row r="24586" spans="1:14" x14ac:dyDescent="0.3">
      <c r="A24586" s="22">
        <v>43227</v>
      </c>
      <c r="B24586" s="22">
        <v>43190</v>
      </c>
      <c r="C24586" s="27" t="s">
        <v>104903</v>
      </c>
      <c r="D24586" s="27" t="s">
        <v>16</v>
      </c>
      <c r="E24586" s="27" t="s">
        <v>17</v>
      </c>
      <c r="F24586" s="27" t="s">
        <v>18</v>
      </c>
      <c r="G24586" s="27">
        <v>98.4</v>
      </c>
      <c r="H24586" s="27" t="s">
        <v>16</v>
      </c>
      <c r="I24586" s="27" t="s">
        <v>25276</v>
      </c>
      <c r="J24586" s="27" t="s">
        <v>104904</v>
      </c>
      <c r="K24586" s="27" t="s">
        <v>104905</v>
      </c>
      <c r="L24586" s="27" t="s">
        <v>16</v>
      </c>
      <c r="M24586" s="27" t="s">
        <v>23</v>
      </c>
      <c r="N24586" s="27" t="s">
        <v>146</v>
      </c>
    </row>
    <row r="24587" spans="1:14" x14ac:dyDescent="0.3">
      <c r="A24587" s="22">
        <v>44998</v>
      </c>
      <c r="B24587" s="22">
        <v>44991</v>
      </c>
      <c r="C24587" s="27" t="s">
        <v>104906</v>
      </c>
      <c r="D24587" s="27" t="s">
        <v>16</v>
      </c>
      <c r="E24587" s="27" t="s">
        <v>17</v>
      </c>
      <c r="F24587" s="27" t="s">
        <v>141</v>
      </c>
      <c r="G24587" s="27">
        <v>98.4</v>
      </c>
      <c r="H24587" s="27" t="s">
        <v>49110</v>
      </c>
      <c r="I24587" s="27" t="s">
        <v>104907</v>
      </c>
      <c r="J24587" s="27" t="s">
        <v>104908</v>
      </c>
      <c r="K24587" s="27" t="s">
        <v>104909</v>
      </c>
      <c r="L24587" s="27" t="s">
        <v>16</v>
      </c>
      <c r="M24587" s="27" t="s">
        <v>350</v>
      </c>
      <c r="N24587" s="27" t="s">
        <v>146</v>
      </c>
    </row>
    <row r="24588" spans="1:14" x14ac:dyDescent="0.3">
      <c r="A24588" s="22">
        <v>45145</v>
      </c>
      <c r="B24588" s="22">
        <v>45142</v>
      </c>
      <c r="C24588" s="27" t="s">
        <v>104910</v>
      </c>
      <c r="D24588" s="27" t="s">
        <v>16</v>
      </c>
      <c r="E24588" s="27" t="s">
        <v>17</v>
      </c>
      <c r="F24588" s="27" t="s">
        <v>18</v>
      </c>
      <c r="G24588" s="27">
        <v>98.4</v>
      </c>
      <c r="H24588" s="27" t="s">
        <v>61501</v>
      </c>
      <c r="I24588" s="27" t="s">
        <v>44742</v>
      </c>
      <c r="J24588" s="27" t="s">
        <v>104911</v>
      </c>
      <c r="K24588" s="27" t="s">
        <v>104912</v>
      </c>
      <c r="L24588" s="27" t="s">
        <v>16</v>
      </c>
      <c r="M24588" s="27" t="s">
        <v>153</v>
      </c>
      <c r="N24588" s="27" t="s">
        <v>24</v>
      </c>
    </row>
    <row r="24589" spans="1:14" x14ac:dyDescent="0.3">
      <c r="A24589" s="22">
        <v>43739</v>
      </c>
      <c r="B24589" s="22">
        <v>43739</v>
      </c>
      <c r="C24589" s="27" t="s">
        <v>104913</v>
      </c>
      <c r="D24589" s="27" t="s">
        <v>16</v>
      </c>
      <c r="E24589" s="27" t="s">
        <v>17</v>
      </c>
      <c r="F24589" s="27" t="s">
        <v>18</v>
      </c>
      <c r="G24589" s="27">
        <v>98.35</v>
      </c>
      <c r="H24589" s="27" t="s">
        <v>104914</v>
      </c>
      <c r="I24589" s="27" t="s">
        <v>16</v>
      </c>
      <c r="J24589" s="27" t="s">
        <v>104915</v>
      </c>
      <c r="K24589" s="27" t="s">
        <v>104916</v>
      </c>
      <c r="L24589" s="27" t="s">
        <v>16</v>
      </c>
      <c r="M24589" s="27" t="s">
        <v>16</v>
      </c>
      <c r="N24589" s="27" t="s">
        <v>146</v>
      </c>
    </row>
    <row r="24590" spans="1:14" x14ac:dyDescent="0.3">
      <c r="A24590" s="22">
        <v>44865</v>
      </c>
      <c r="B24590" s="22">
        <v>44865</v>
      </c>
      <c r="C24590" s="27" t="s">
        <v>104917</v>
      </c>
      <c r="D24590" s="27" t="s">
        <v>104918</v>
      </c>
      <c r="E24590" s="27" t="s">
        <v>17</v>
      </c>
      <c r="F24590" s="27" t="s">
        <v>18</v>
      </c>
      <c r="G24590" s="27">
        <v>98.34</v>
      </c>
      <c r="H24590" s="27" t="s">
        <v>104919</v>
      </c>
      <c r="I24590" s="27" t="s">
        <v>104920</v>
      </c>
      <c r="J24590" s="27" t="s">
        <v>104921</v>
      </c>
      <c r="K24590" s="27" t="s">
        <v>104922</v>
      </c>
      <c r="L24590" s="27" t="s">
        <v>2108</v>
      </c>
      <c r="M24590" s="27" t="s">
        <v>16</v>
      </c>
      <c r="N24590" s="27" t="s">
        <v>24</v>
      </c>
    </row>
    <row r="24591" spans="1:14" x14ac:dyDescent="0.3">
      <c r="A24591" s="22">
        <v>45229</v>
      </c>
      <c r="B24591" s="22">
        <v>45228</v>
      </c>
      <c r="C24591" s="27" t="s">
        <v>104923</v>
      </c>
      <c r="D24591" s="27" t="s">
        <v>16</v>
      </c>
      <c r="E24591" s="27" t="s">
        <v>17</v>
      </c>
      <c r="F24591" s="27" t="s">
        <v>18</v>
      </c>
      <c r="G24591" s="27">
        <v>98.33</v>
      </c>
      <c r="H24591" s="27" t="s">
        <v>33290</v>
      </c>
      <c r="I24591" s="27" t="s">
        <v>104924</v>
      </c>
      <c r="J24591" s="27" t="s">
        <v>104925</v>
      </c>
      <c r="K24591" s="27" t="s">
        <v>104926</v>
      </c>
      <c r="L24591" s="27" t="s">
        <v>23</v>
      </c>
      <c r="M24591" s="27" t="s">
        <v>104927</v>
      </c>
      <c r="N24591" s="27" t="s">
        <v>24</v>
      </c>
    </row>
    <row r="24592" spans="1:14" x14ac:dyDescent="0.3">
      <c r="A24592" s="22">
        <v>44943</v>
      </c>
      <c r="B24592" s="22">
        <v>44927</v>
      </c>
      <c r="C24592" s="27" t="s">
        <v>104928</v>
      </c>
      <c r="D24592" s="27" t="s">
        <v>16</v>
      </c>
      <c r="E24592" s="27" t="s">
        <v>17</v>
      </c>
      <c r="F24592" s="27" t="s">
        <v>18</v>
      </c>
      <c r="G24592" s="27">
        <v>98.3</v>
      </c>
      <c r="H24592" s="27" t="s">
        <v>873</v>
      </c>
      <c r="I24592" s="27" t="s">
        <v>16</v>
      </c>
      <c r="J24592" s="27" t="s">
        <v>104929</v>
      </c>
      <c r="K24592" s="27" t="s">
        <v>104930</v>
      </c>
      <c r="L24592" s="27" t="s">
        <v>46</v>
      </c>
      <c r="M24592" s="27" t="s">
        <v>16</v>
      </c>
      <c r="N24592" s="27" t="s">
        <v>24</v>
      </c>
    </row>
    <row r="24593" spans="1:14" x14ac:dyDescent="0.3">
      <c r="A24593" s="22">
        <v>45298</v>
      </c>
      <c r="B24593" s="22">
        <v>45232</v>
      </c>
      <c r="C24593" s="27" t="s">
        <v>104931</v>
      </c>
      <c r="D24593" s="27" t="s">
        <v>16</v>
      </c>
      <c r="E24593" s="27" t="s">
        <v>17</v>
      </c>
      <c r="F24593" s="27" t="s">
        <v>18</v>
      </c>
      <c r="G24593" s="27">
        <v>98.3</v>
      </c>
      <c r="H24593" s="27" t="s">
        <v>98926</v>
      </c>
      <c r="I24593" s="27" t="s">
        <v>104932</v>
      </c>
      <c r="J24593" s="27" t="s">
        <v>104933</v>
      </c>
      <c r="K24593" s="27" t="s">
        <v>104934</v>
      </c>
      <c r="L24593" s="27" t="s">
        <v>16</v>
      </c>
      <c r="M24593" s="27" t="s">
        <v>92</v>
      </c>
      <c r="N24593" s="27" t="s">
        <v>146</v>
      </c>
    </row>
    <row r="24594" spans="1:14" x14ac:dyDescent="0.3">
      <c r="A24594" s="22">
        <v>43311</v>
      </c>
      <c r="B24594" s="22">
        <v>43311</v>
      </c>
      <c r="C24594" s="27" t="s">
        <v>104935</v>
      </c>
      <c r="D24594" s="27" t="s">
        <v>16</v>
      </c>
      <c r="E24594" s="27" t="s">
        <v>17</v>
      </c>
      <c r="F24594" s="27" t="s">
        <v>18</v>
      </c>
      <c r="G24594" s="27">
        <v>98.3</v>
      </c>
      <c r="H24594" s="27" t="s">
        <v>104936</v>
      </c>
      <c r="I24594" s="27" t="s">
        <v>16</v>
      </c>
      <c r="J24594" s="27" t="s">
        <v>104937</v>
      </c>
      <c r="K24594" s="27" t="s">
        <v>104938</v>
      </c>
      <c r="L24594" s="27" t="s">
        <v>92</v>
      </c>
      <c r="M24594" s="27" t="s">
        <v>16</v>
      </c>
      <c r="N24594" s="27" t="s">
        <v>24</v>
      </c>
    </row>
    <row r="24595" spans="1:14" x14ac:dyDescent="0.3">
      <c r="A24595" s="22">
        <v>43515</v>
      </c>
      <c r="B24595" s="22">
        <v>43515</v>
      </c>
      <c r="C24595" s="27" t="s">
        <v>104939</v>
      </c>
      <c r="D24595" s="27" t="s">
        <v>16</v>
      </c>
      <c r="E24595" s="27" t="s">
        <v>17</v>
      </c>
      <c r="F24595" s="27" t="s">
        <v>18</v>
      </c>
      <c r="G24595" s="27">
        <v>98.3</v>
      </c>
      <c r="H24595" s="27" t="s">
        <v>45135</v>
      </c>
      <c r="I24595" s="27" t="s">
        <v>16</v>
      </c>
      <c r="J24595" s="27" t="s">
        <v>104940</v>
      </c>
      <c r="K24595" s="27" t="s">
        <v>104941</v>
      </c>
      <c r="L24595" s="27" t="s">
        <v>16</v>
      </c>
      <c r="M24595" s="27" t="s">
        <v>16</v>
      </c>
      <c r="N24595" s="27" t="s">
        <v>146</v>
      </c>
    </row>
    <row r="24596" spans="1:14" x14ac:dyDescent="0.3">
      <c r="A24596" s="22">
        <v>43784</v>
      </c>
      <c r="B24596" s="22">
        <v>43784</v>
      </c>
      <c r="C24596" s="27" t="s">
        <v>104942</v>
      </c>
      <c r="D24596" s="27" t="s">
        <v>16</v>
      </c>
      <c r="E24596" s="27" t="s">
        <v>17</v>
      </c>
      <c r="F24596" s="27" t="s">
        <v>18</v>
      </c>
      <c r="G24596" s="27">
        <v>98.28</v>
      </c>
      <c r="H24596" s="27" t="s">
        <v>104943</v>
      </c>
      <c r="I24596" s="27" t="s">
        <v>36606</v>
      </c>
      <c r="J24596" s="27" t="s">
        <v>104944</v>
      </c>
      <c r="K24596" s="27" t="s">
        <v>104945</v>
      </c>
      <c r="L24596" s="27" t="s">
        <v>16</v>
      </c>
      <c r="M24596" s="27" t="s">
        <v>23</v>
      </c>
      <c r="N24596" s="27" t="s">
        <v>24</v>
      </c>
    </row>
    <row r="24597" spans="1:14" x14ac:dyDescent="0.3">
      <c r="A24597" s="22">
        <v>45420</v>
      </c>
      <c r="B24597" s="22">
        <v>45419</v>
      </c>
      <c r="C24597" s="27" t="s">
        <v>104946</v>
      </c>
      <c r="D24597" s="27" t="s">
        <v>16</v>
      </c>
      <c r="E24597" s="27" t="s">
        <v>17</v>
      </c>
      <c r="F24597" s="27" t="s">
        <v>18</v>
      </c>
      <c r="G24597" s="27">
        <v>98.28</v>
      </c>
      <c r="H24597" s="27" t="s">
        <v>104947</v>
      </c>
      <c r="I24597" s="27" t="s">
        <v>104948</v>
      </c>
      <c r="J24597" s="27" t="s">
        <v>104949</v>
      </c>
      <c r="K24597" s="27" t="s">
        <v>104950</v>
      </c>
      <c r="L24597" s="27" t="s">
        <v>315</v>
      </c>
      <c r="M24597" s="27" t="s">
        <v>104951</v>
      </c>
      <c r="N24597" s="27" t="s">
        <v>24</v>
      </c>
    </row>
    <row r="24598" spans="1:14" x14ac:dyDescent="0.3">
      <c r="A24598" s="22">
        <v>44481</v>
      </c>
      <c r="B24598" s="22">
        <v>44481</v>
      </c>
      <c r="C24598" s="27" t="s">
        <v>13487</v>
      </c>
      <c r="D24598" s="27" t="s">
        <v>33761</v>
      </c>
      <c r="E24598" s="27" t="s">
        <v>17</v>
      </c>
      <c r="F24598" s="27" t="s">
        <v>18</v>
      </c>
      <c r="G24598" s="27">
        <v>98.27</v>
      </c>
      <c r="H24598" s="27" t="s">
        <v>55534</v>
      </c>
      <c r="I24598" s="27" t="s">
        <v>104952</v>
      </c>
      <c r="J24598" s="27" t="s">
        <v>104953</v>
      </c>
      <c r="K24598" s="27" t="s">
        <v>104954</v>
      </c>
      <c r="L24598" s="27" t="s">
        <v>742</v>
      </c>
      <c r="M24598" s="27" t="s">
        <v>104955</v>
      </c>
      <c r="N24598" s="27" t="s">
        <v>24</v>
      </c>
    </row>
    <row r="24599" spans="1:14" x14ac:dyDescent="0.3">
      <c r="A24599" s="22">
        <v>43333</v>
      </c>
      <c r="B24599" s="22">
        <v>43333</v>
      </c>
      <c r="C24599" s="27" t="s">
        <v>104956</v>
      </c>
      <c r="D24599" s="27" t="s">
        <v>104957</v>
      </c>
      <c r="E24599" s="27" t="s">
        <v>17</v>
      </c>
      <c r="F24599" s="27" t="s">
        <v>18</v>
      </c>
      <c r="G24599" s="27">
        <v>98.27</v>
      </c>
      <c r="H24599" s="27" t="s">
        <v>104958</v>
      </c>
      <c r="I24599" s="27" t="s">
        <v>16</v>
      </c>
      <c r="J24599" s="27" t="s">
        <v>104959</v>
      </c>
      <c r="K24599" s="27" t="s">
        <v>104960</v>
      </c>
      <c r="L24599" s="27" t="s">
        <v>153</v>
      </c>
      <c r="M24599" s="27" t="s">
        <v>16</v>
      </c>
      <c r="N24599" s="27" t="s">
        <v>24</v>
      </c>
    </row>
    <row r="24600" spans="1:14" x14ac:dyDescent="0.3">
      <c r="A24600" s="22">
        <v>45429</v>
      </c>
      <c r="B24600" s="22">
        <v>45429</v>
      </c>
      <c r="C24600" s="27" t="s">
        <v>104961</v>
      </c>
      <c r="D24600" s="27" t="s">
        <v>16</v>
      </c>
      <c r="E24600" s="27" t="s">
        <v>17</v>
      </c>
      <c r="F24600" s="27" t="s">
        <v>18</v>
      </c>
      <c r="G24600" s="27">
        <v>98.26</v>
      </c>
      <c r="H24600" s="27" t="s">
        <v>1705</v>
      </c>
      <c r="I24600" s="27" t="s">
        <v>21074</v>
      </c>
      <c r="J24600" s="27" t="s">
        <v>104962</v>
      </c>
      <c r="K24600" s="27" t="s">
        <v>104963</v>
      </c>
      <c r="L24600" s="27" t="s">
        <v>16</v>
      </c>
      <c r="M24600" s="27" t="s">
        <v>321</v>
      </c>
      <c r="N24600" s="27" t="s">
        <v>146</v>
      </c>
    </row>
    <row r="24601" spans="1:14" x14ac:dyDescent="0.3">
      <c r="A24601" s="22">
        <v>43153</v>
      </c>
      <c r="B24601" s="22">
        <v>43153</v>
      </c>
      <c r="C24601" s="27" t="s">
        <v>104964</v>
      </c>
      <c r="D24601" s="27" t="s">
        <v>104965</v>
      </c>
      <c r="E24601" s="27" t="s">
        <v>17</v>
      </c>
      <c r="F24601" s="27" t="s">
        <v>557</v>
      </c>
      <c r="G24601" s="27">
        <v>98.26</v>
      </c>
      <c r="H24601" s="27" t="s">
        <v>104966</v>
      </c>
      <c r="I24601" s="27" t="s">
        <v>104967</v>
      </c>
      <c r="J24601" s="27" t="s">
        <v>104968</v>
      </c>
      <c r="K24601" s="27" t="s">
        <v>104969</v>
      </c>
      <c r="L24601" s="27" t="s">
        <v>350</v>
      </c>
      <c r="M24601" s="27" t="s">
        <v>16</v>
      </c>
      <c r="N24601" s="27" t="s">
        <v>24</v>
      </c>
    </row>
    <row r="24602" spans="1:14" x14ac:dyDescent="0.3">
      <c r="A24602" s="22">
        <v>44191</v>
      </c>
      <c r="B24602" s="22">
        <v>44181</v>
      </c>
      <c r="C24602" s="27" t="s">
        <v>104970</v>
      </c>
      <c r="D24602" s="27" t="s">
        <v>16</v>
      </c>
      <c r="E24602" s="27" t="s">
        <v>17</v>
      </c>
      <c r="F24602" s="27" t="s">
        <v>18</v>
      </c>
      <c r="G24602" s="27">
        <v>98.26</v>
      </c>
      <c r="H24602" s="27" t="s">
        <v>104971</v>
      </c>
      <c r="I24602" s="27" t="s">
        <v>104972</v>
      </c>
      <c r="J24602" s="27" t="s">
        <v>104973</v>
      </c>
      <c r="K24602" s="27" t="s">
        <v>104974</v>
      </c>
      <c r="L24602" s="27" t="s">
        <v>350</v>
      </c>
      <c r="M24602" s="27" t="s">
        <v>350</v>
      </c>
      <c r="N24602" s="27" t="s">
        <v>24</v>
      </c>
    </row>
    <row r="24603" spans="1:14" x14ac:dyDescent="0.3">
      <c r="A24603" s="22">
        <v>44895</v>
      </c>
      <c r="B24603" s="22">
        <v>44895</v>
      </c>
      <c r="C24603" s="27" t="s">
        <v>104975</v>
      </c>
      <c r="D24603" s="27" t="s">
        <v>16</v>
      </c>
      <c r="E24603" s="27" t="s">
        <v>17</v>
      </c>
      <c r="F24603" s="27" t="s">
        <v>18</v>
      </c>
      <c r="G24603" s="27">
        <v>98.26</v>
      </c>
      <c r="H24603" s="27" t="s">
        <v>104976</v>
      </c>
      <c r="I24603" s="27" t="s">
        <v>104977</v>
      </c>
      <c r="J24603" s="27" t="s">
        <v>104978</v>
      </c>
      <c r="K24603" s="27" t="s">
        <v>104979</v>
      </c>
      <c r="L24603" s="27" t="s">
        <v>517</v>
      </c>
      <c r="M24603" s="27" t="s">
        <v>955</v>
      </c>
      <c r="N24603" s="27" t="s">
        <v>24</v>
      </c>
    </row>
    <row r="24604" spans="1:14" x14ac:dyDescent="0.3">
      <c r="A24604" s="22">
        <v>44980</v>
      </c>
      <c r="B24604" s="22">
        <v>44932</v>
      </c>
      <c r="C24604" s="27" t="s">
        <v>104980</v>
      </c>
      <c r="D24604" s="27" t="s">
        <v>16</v>
      </c>
      <c r="E24604" s="27" t="s">
        <v>17</v>
      </c>
      <c r="F24604" s="27" t="s">
        <v>18</v>
      </c>
      <c r="G24604" s="27">
        <v>98.25</v>
      </c>
      <c r="H24604" s="27" t="s">
        <v>104981</v>
      </c>
      <c r="I24604" s="27" t="s">
        <v>16</v>
      </c>
      <c r="J24604" s="27" t="s">
        <v>104982</v>
      </c>
      <c r="K24604" s="27" t="s">
        <v>104983</v>
      </c>
      <c r="L24604" s="27" t="s">
        <v>23</v>
      </c>
      <c r="M24604" s="27" t="s">
        <v>16</v>
      </c>
      <c r="N24604" s="27" t="s">
        <v>24</v>
      </c>
    </row>
    <row r="24605" spans="1:14" x14ac:dyDescent="0.3">
      <c r="A24605" s="22">
        <v>44202</v>
      </c>
      <c r="B24605" s="22">
        <v>44202</v>
      </c>
      <c r="C24605" s="27" t="s">
        <v>104984</v>
      </c>
      <c r="D24605" s="27" t="s">
        <v>16</v>
      </c>
      <c r="E24605" s="27" t="s">
        <v>17</v>
      </c>
      <c r="F24605" s="27" t="s">
        <v>18</v>
      </c>
      <c r="G24605" s="27">
        <v>98.24</v>
      </c>
      <c r="H24605" s="27" t="s">
        <v>104985</v>
      </c>
      <c r="I24605" s="27" t="s">
        <v>16</v>
      </c>
      <c r="J24605" s="27" t="s">
        <v>104986</v>
      </c>
      <c r="K24605" s="27" t="s">
        <v>104987</v>
      </c>
      <c r="L24605" s="27" t="s">
        <v>46</v>
      </c>
      <c r="M24605" s="27" t="s">
        <v>16</v>
      </c>
      <c r="N24605" s="27" t="s">
        <v>24</v>
      </c>
    </row>
    <row r="24606" spans="1:14" x14ac:dyDescent="0.3">
      <c r="A24606" s="22">
        <v>44866</v>
      </c>
      <c r="B24606" s="22">
        <v>44866</v>
      </c>
      <c r="C24606" s="27" t="s">
        <v>104988</v>
      </c>
      <c r="D24606" s="27" t="s">
        <v>16</v>
      </c>
      <c r="E24606" s="27" t="s">
        <v>17</v>
      </c>
      <c r="F24606" s="27" t="s">
        <v>18</v>
      </c>
      <c r="G24606" s="27">
        <v>98.24</v>
      </c>
      <c r="H24606" s="27" t="s">
        <v>104989</v>
      </c>
      <c r="I24606" s="27" t="s">
        <v>16</v>
      </c>
      <c r="J24606" s="27" t="s">
        <v>104990</v>
      </c>
      <c r="K24606" s="27" t="s">
        <v>104991</v>
      </c>
      <c r="L24606" s="27" t="s">
        <v>7003</v>
      </c>
      <c r="M24606" s="27" t="s">
        <v>16</v>
      </c>
      <c r="N24606" s="27" t="s">
        <v>24</v>
      </c>
    </row>
    <row r="24607" spans="1:14" x14ac:dyDescent="0.3">
      <c r="A24607" s="22">
        <v>45544</v>
      </c>
      <c r="B24607" s="22">
        <v>45544</v>
      </c>
      <c r="C24607" s="27" t="s">
        <v>104992</v>
      </c>
      <c r="D24607" s="27" t="s">
        <v>16</v>
      </c>
      <c r="E24607" s="27" t="s">
        <v>17</v>
      </c>
      <c r="F24607" s="27" t="s">
        <v>18</v>
      </c>
      <c r="G24607" s="27">
        <v>98.23</v>
      </c>
      <c r="H24607" s="27" t="s">
        <v>104993</v>
      </c>
      <c r="I24607" s="27" t="s">
        <v>19462</v>
      </c>
      <c r="J24607" s="27" t="s">
        <v>104994</v>
      </c>
      <c r="K24607" s="27" t="s">
        <v>104995</v>
      </c>
      <c r="L24607" s="27" t="s">
        <v>23</v>
      </c>
      <c r="M24607" s="27" t="s">
        <v>2108</v>
      </c>
      <c r="N24607" s="27" t="s">
        <v>24</v>
      </c>
    </row>
    <row r="24608" spans="1:14" x14ac:dyDescent="0.3">
      <c r="A24608" s="22">
        <v>45398</v>
      </c>
      <c r="B24608" s="22">
        <v>45398</v>
      </c>
      <c r="C24608" s="27" t="s">
        <v>104996</v>
      </c>
      <c r="D24608" s="27" t="s">
        <v>16</v>
      </c>
      <c r="E24608" s="27" t="s">
        <v>17</v>
      </c>
      <c r="F24608" s="27" t="s">
        <v>18</v>
      </c>
      <c r="G24608" s="27">
        <v>98.22</v>
      </c>
      <c r="H24608" s="27" t="s">
        <v>104997</v>
      </c>
      <c r="I24608" s="27" t="s">
        <v>104998</v>
      </c>
      <c r="J24608" s="27" t="s">
        <v>104999</v>
      </c>
      <c r="K24608" s="27" t="s">
        <v>105000</v>
      </c>
      <c r="L24608" s="27" t="s">
        <v>321</v>
      </c>
      <c r="M24608" s="27" t="s">
        <v>105001</v>
      </c>
      <c r="N24608" s="27" t="s">
        <v>262</v>
      </c>
    </row>
    <row r="24609" spans="1:14" x14ac:dyDescent="0.3">
      <c r="A24609" s="22">
        <v>44277</v>
      </c>
      <c r="B24609" s="22">
        <v>44276</v>
      </c>
      <c r="C24609" s="27" t="s">
        <v>105002</v>
      </c>
      <c r="D24609" s="27" t="s">
        <v>16</v>
      </c>
      <c r="E24609" s="27" t="s">
        <v>17</v>
      </c>
      <c r="F24609" s="27" t="s">
        <v>141</v>
      </c>
      <c r="G24609" s="27">
        <v>98.2</v>
      </c>
      <c r="H24609" s="27" t="s">
        <v>105003</v>
      </c>
      <c r="I24609" s="27" t="s">
        <v>105004</v>
      </c>
      <c r="J24609" s="27" t="s">
        <v>105005</v>
      </c>
      <c r="K24609" s="27" t="s">
        <v>105006</v>
      </c>
      <c r="L24609" s="27" t="s">
        <v>16</v>
      </c>
      <c r="M24609" s="27" t="s">
        <v>16</v>
      </c>
      <c r="N24609" s="27" t="s">
        <v>24</v>
      </c>
    </row>
    <row r="24610" spans="1:14" x14ac:dyDescent="0.3">
      <c r="A24610" s="22">
        <v>43906</v>
      </c>
      <c r="B24610" s="22">
        <v>43906</v>
      </c>
      <c r="C24610" s="27" t="s">
        <v>105007</v>
      </c>
      <c r="D24610" s="27" t="s">
        <v>16</v>
      </c>
      <c r="E24610" s="27" t="s">
        <v>17</v>
      </c>
      <c r="F24610" s="27" t="s">
        <v>18</v>
      </c>
      <c r="G24610" s="27">
        <v>98.2</v>
      </c>
      <c r="H24610" s="27" t="s">
        <v>21341</v>
      </c>
      <c r="I24610" s="27" t="s">
        <v>3185</v>
      </c>
      <c r="J24610" s="27" t="s">
        <v>105008</v>
      </c>
      <c r="K24610" s="27" t="s">
        <v>105009</v>
      </c>
      <c r="L24610" s="27" t="s">
        <v>16</v>
      </c>
      <c r="M24610" s="27" t="s">
        <v>23</v>
      </c>
      <c r="N24610" s="27" t="s">
        <v>146</v>
      </c>
    </row>
    <row r="24611" spans="1:14" x14ac:dyDescent="0.3">
      <c r="A24611" s="22">
        <v>43354</v>
      </c>
      <c r="B24611" s="22">
        <v>43354</v>
      </c>
      <c r="C24611" s="27" t="s">
        <v>105010</v>
      </c>
      <c r="D24611" s="27" t="s">
        <v>16</v>
      </c>
      <c r="E24611" s="27" t="s">
        <v>17</v>
      </c>
      <c r="F24611" s="27" t="s">
        <v>18</v>
      </c>
      <c r="G24611" s="27">
        <v>98.2</v>
      </c>
      <c r="H24611" s="27" t="s">
        <v>56163</v>
      </c>
      <c r="I24611" s="27" t="s">
        <v>31119</v>
      </c>
      <c r="J24611" s="27" t="s">
        <v>105011</v>
      </c>
      <c r="K24611" s="27" t="s">
        <v>105012</v>
      </c>
      <c r="L24611" s="27" t="s">
        <v>53</v>
      </c>
      <c r="M24611" s="27" t="s">
        <v>53</v>
      </c>
      <c r="N24611" s="27" t="s">
        <v>24</v>
      </c>
    </row>
    <row r="24612" spans="1:14" x14ac:dyDescent="0.3">
      <c r="A24612" s="22">
        <v>43846</v>
      </c>
      <c r="B24612" s="22">
        <v>43846</v>
      </c>
      <c r="C24612" s="27" t="s">
        <v>105013</v>
      </c>
      <c r="D24612" s="27" t="s">
        <v>16</v>
      </c>
      <c r="E24612" s="27" t="s">
        <v>17</v>
      </c>
      <c r="F24612" s="27" t="s">
        <v>18</v>
      </c>
      <c r="G24612" s="27">
        <v>98.2</v>
      </c>
      <c r="H24612" s="27" t="s">
        <v>105014</v>
      </c>
      <c r="I24612" s="27" t="s">
        <v>27671</v>
      </c>
      <c r="J24612" s="27" t="s">
        <v>105015</v>
      </c>
      <c r="K24612" s="27" t="s">
        <v>105016</v>
      </c>
      <c r="L24612" s="27" t="s">
        <v>16</v>
      </c>
      <c r="M24612" s="27" t="s">
        <v>23</v>
      </c>
      <c r="N24612" s="27" t="s">
        <v>146</v>
      </c>
    </row>
    <row r="24613" spans="1:14" x14ac:dyDescent="0.3">
      <c r="A24613" s="22">
        <v>43264</v>
      </c>
      <c r="B24613" s="22">
        <v>43193</v>
      </c>
      <c r="C24613" s="27" t="s">
        <v>105017</v>
      </c>
      <c r="D24613" s="27" t="s">
        <v>16</v>
      </c>
      <c r="E24613" s="27" t="s">
        <v>17</v>
      </c>
      <c r="F24613" s="27" t="s">
        <v>18</v>
      </c>
      <c r="G24613" s="27">
        <v>98.2</v>
      </c>
      <c r="H24613" s="27" t="s">
        <v>59113</v>
      </c>
      <c r="I24613" s="27" t="s">
        <v>16</v>
      </c>
      <c r="J24613" s="27" t="s">
        <v>105018</v>
      </c>
      <c r="K24613" s="27" t="s">
        <v>105019</v>
      </c>
      <c r="L24613" s="27" t="s">
        <v>23</v>
      </c>
      <c r="M24613" s="27" t="s">
        <v>16</v>
      </c>
      <c r="N24613" s="27" t="s">
        <v>24</v>
      </c>
    </row>
    <row r="24614" spans="1:14" x14ac:dyDescent="0.3">
      <c r="A24614" s="22">
        <v>45055</v>
      </c>
      <c r="B24614" s="22">
        <v>45055</v>
      </c>
      <c r="C24614" s="27" t="s">
        <v>105020</v>
      </c>
      <c r="D24614" s="27" t="s">
        <v>16</v>
      </c>
      <c r="E24614" s="27" t="s">
        <v>17</v>
      </c>
      <c r="F24614" s="27" t="s">
        <v>18</v>
      </c>
      <c r="G24614" s="27">
        <v>98.2</v>
      </c>
      <c r="H24614" s="27" t="s">
        <v>16</v>
      </c>
      <c r="I24614" s="27" t="s">
        <v>32161</v>
      </c>
      <c r="J24614" s="27" t="s">
        <v>105021</v>
      </c>
      <c r="K24614" s="27" t="s">
        <v>105022</v>
      </c>
      <c r="L24614" s="27" t="s">
        <v>23</v>
      </c>
      <c r="M24614" s="27" t="s">
        <v>23</v>
      </c>
      <c r="N24614" s="27" t="s">
        <v>24</v>
      </c>
    </row>
    <row r="24615" spans="1:14" x14ac:dyDescent="0.3">
      <c r="A24615" s="22">
        <v>43598</v>
      </c>
      <c r="B24615" s="22">
        <v>43598</v>
      </c>
      <c r="C24615" s="27" t="s">
        <v>22655</v>
      </c>
      <c r="D24615" s="27" t="s">
        <v>16</v>
      </c>
      <c r="E24615" s="27" t="s">
        <v>17</v>
      </c>
      <c r="F24615" s="27" t="s">
        <v>18</v>
      </c>
      <c r="G24615" s="27">
        <v>98.18</v>
      </c>
      <c r="H24615" s="27" t="s">
        <v>28209</v>
      </c>
      <c r="I24615" s="27" t="s">
        <v>105023</v>
      </c>
      <c r="J24615" s="27" t="s">
        <v>105024</v>
      </c>
      <c r="K24615" s="27" t="s">
        <v>105025</v>
      </c>
      <c r="L24615" s="27" t="s">
        <v>153</v>
      </c>
      <c r="M24615" s="27" t="s">
        <v>105026</v>
      </c>
      <c r="N24615" s="27" t="s">
        <v>24</v>
      </c>
    </row>
    <row r="24616" spans="1:14" x14ac:dyDescent="0.3">
      <c r="A24616" s="22">
        <v>43249</v>
      </c>
      <c r="B24616" s="22">
        <v>43249</v>
      </c>
      <c r="C24616" s="27" t="s">
        <v>105027</v>
      </c>
      <c r="D24616" s="27" t="s">
        <v>16</v>
      </c>
      <c r="E24616" s="27" t="s">
        <v>17</v>
      </c>
      <c r="F24616" s="27" t="s">
        <v>18</v>
      </c>
      <c r="G24616" s="27">
        <v>98.17</v>
      </c>
      <c r="H24616" s="27" t="s">
        <v>75967</v>
      </c>
      <c r="I24616" s="27" t="s">
        <v>37589</v>
      </c>
      <c r="J24616" s="27" t="s">
        <v>105028</v>
      </c>
      <c r="K24616" s="27" t="s">
        <v>105029</v>
      </c>
      <c r="L24616" s="27" t="s">
        <v>350</v>
      </c>
      <c r="M24616" s="27" t="s">
        <v>16</v>
      </c>
      <c r="N24616" s="27" t="s">
        <v>24</v>
      </c>
    </row>
    <row r="24617" spans="1:14" x14ac:dyDescent="0.3">
      <c r="A24617" s="22">
        <v>44200</v>
      </c>
      <c r="B24617" s="22">
        <v>44196</v>
      </c>
      <c r="C24617" s="27" t="s">
        <v>105030</v>
      </c>
      <c r="D24617" s="27" t="s">
        <v>16</v>
      </c>
      <c r="E24617" s="27" t="s">
        <v>17</v>
      </c>
      <c r="F24617" s="27" t="s">
        <v>18</v>
      </c>
      <c r="G24617" s="27">
        <v>98.17</v>
      </c>
      <c r="H24617" s="27" t="s">
        <v>69642</v>
      </c>
      <c r="I24617" s="27" t="s">
        <v>33375</v>
      </c>
      <c r="J24617" s="27" t="s">
        <v>105031</v>
      </c>
      <c r="K24617" s="27" t="s">
        <v>105032</v>
      </c>
      <c r="L24617" s="27" t="s">
        <v>16</v>
      </c>
      <c r="M24617" s="27" t="s">
        <v>1088</v>
      </c>
      <c r="N24617" s="27" t="s">
        <v>24</v>
      </c>
    </row>
    <row r="24618" spans="1:14" x14ac:dyDescent="0.3">
      <c r="A24618" s="22">
        <v>45189</v>
      </c>
      <c r="B24618" s="22">
        <v>45187</v>
      </c>
      <c r="C24618" s="27" t="s">
        <v>105033</v>
      </c>
      <c r="D24618" s="27" t="s">
        <v>16</v>
      </c>
      <c r="E24618" s="27" t="s">
        <v>17</v>
      </c>
      <c r="F24618" s="27" t="s">
        <v>18</v>
      </c>
      <c r="G24618" s="27">
        <v>98.15</v>
      </c>
      <c r="H24618" s="27" t="s">
        <v>12056</v>
      </c>
      <c r="I24618" s="27" t="s">
        <v>105034</v>
      </c>
      <c r="J24618" s="27" t="s">
        <v>105035</v>
      </c>
      <c r="K24618" s="27" t="s">
        <v>105036</v>
      </c>
      <c r="L24618" s="27" t="s">
        <v>2108</v>
      </c>
      <c r="M24618" s="27" t="s">
        <v>2108</v>
      </c>
      <c r="N24618" s="27" t="s">
        <v>24</v>
      </c>
    </row>
    <row r="24619" spans="1:14" x14ac:dyDescent="0.3">
      <c r="A24619" s="22">
        <v>44504</v>
      </c>
      <c r="B24619" s="22">
        <v>44503</v>
      </c>
      <c r="C24619" s="27" t="s">
        <v>105037</v>
      </c>
      <c r="D24619" s="27" t="s">
        <v>16</v>
      </c>
      <c r="E24619" s="27" t="s">
        <v>17</v>
      </c>
      <c r="F24619" s="27" t="s">
        <v>18</v>
      </c>
      <c r="G24619" s="27">
        <v>98.15</v>
      </c>
      <c r="H24619" s="27" t="s">
        <v>34737</v>
      </c>
      <c r="I24619" s="27" t="s">
        <v>26427</v>
      </c>
      <c r="J24619" s="27" t="s">
        <v>105038</v>
      </c>
      <c r="K24619" s="27" t="s">
        <v>105039</v>
      </c>
      <c r="L24619" s="27" t="s">
        <v>16</v>
      </c>
      <c r="M24619" s="27" t="s">
        <v>315</v>
      </c>
      <c r="N24619" s="27" t="s">
        <v>146</v>
      </c>
    </row>
    <row r="24620" spans="1:14" x14ac:dyDescent="0.3">
      <c r="A24620" s="22">
        <v>44569</v>
      </c>
      <c r="B24620" s="22">
        <v>44569</v>
      </c>
      <c r="C24620" s="27" t="s">
        <v>105040</v>
      </c>
      <c r="D24620" s="27" t="s">
        <v>16</v>
      </c>
      <c r="E24620" s="27" t="s">
        <v>17</v>
      </c>
      <c r="F24620" s="27" t="s">
        <v>18</v>
      </c>
      <c r="G24620" s="27">
        <v>98.15</v>
      </c>
      <c r="H24620" s="27" t="s">
        <v>105041</v>
      </c>
      <c r="I24620" s="27" t="s">
        <v>90823</v>
      </c>
      <c r="J24620" s="27" t="s">
        <v>105042</v>
      </c>
      <c r="K24620" s="27" t="s">
        <v>105043</v>
      </c>
      <c r="L24620" s="27" t="s">
        <v>23</v>
      </c>
      <c r="M24620" s="27" t="s">
        <v>16</v>
      </c>
      <c r="N24620" s="27" t="s">
        <v>24</v>
      </c>
    </row>
    <row r="24621" spans="1:14" x14ac:dyDescent="0.3">
      <c r="A24621" s="22">
        <v>43158</v>
      </c>
      <c r="B24621" s="22">
        <v>43145</v>
      </c>
      <c r="C24621" s="27" t="s">
        <v>105044</v>
      </c>
      <c r="D24621" s="27" t="s">
        <v>16</v>
      </c>
      <c r="E24621" s="27" t="s">
        <v>17</v>
      </c>
      <c r="F24621" s="27" t="s">
        <v>18</v>
      </c>
      <c r="G24621" s="27">
        <v>98.14</v>
      </c>
      <c r="H24621" s="27" t="s">
        <v>93903</v>
      </c>
      <c r="I24621" s="27" t="s">
        <v>16</v>
      </c>
      <c r="J24621" s="27" t="s">
        <v>105045</v>
      </c>
      <c r="K24621" s="27" t="s">
        <v>105046</v>
      </c>
      <c r="L24621" s="27" t="s">
        <v>350</v>
      </c>
      <c r="M24621" s="27" t="s">
        <v>16</v>
      </c>
      <c r="N24621" s="27" t="s">
        <v>24</v>
      </c>
    </row>
    <row r="24622" spans="1:14" x14ac:dyDescent="0.3">
      <c r="A24622" s="22">
        <v>45692</v>
      </c>
      <c r="B24622" s="22">
        <v>45692</v>
      </c>
      <c r="C24622" s="27" t="s">
        <v>61139</v>
      </c>
      <c r="D24622" s="27" t="s">
        <v>16</v>
      </c>
      <c r="E24622" s="27" t="s">
        <v>17</v>
      </c>
      <c r="F24622" s="27" t="s">
        <v>18</v>
      </c>
      <c r="G24622" s="27">
        <v>98.13</v>
      </c>
      <c r="H24622" s="27" t="s">
        <v>61140</v>
      </c>
      <c r="I24622" s="27" t="s">
        <v>16</v>
      </c>
      <c r="J24622" s="27" t="s">
        <v>105047</v>
      </c>
      <c r="K24622" s="27" t="s">
        <v>105048</v>
      </c>
      <c r="L24622" s="27" t="s">
        <v>153</v>
      </c>
      <c r="M24622" s="27" t="s">
        <v>16</v>
      </c>
      <c r="N24622" s="27" t="s">
        <v>24</v>
      </c>
    </row>
    <row r="24623" spans="1:14" x14ac:dyDescent="0.3">
      <c r="A24623" s="22">
        <v>45652</v>
      </c>
      <c r="B24623" s="22">
        <v>45652</v>
      </c>
      <c r="C24623" s="27" t="s">
        <v>105049</v>
      </c>
      <c r="D24623" s="27" t="s">
        <v>105050</v>
      </c>
      <c r="E24623" s="27" t="s">
        <v>17</v>
      </c>
      <c r="F24623" s="27" t="s">
        <v>18</v>
      </c>
      <c r="G24623" s="27">
        <v>98.12</v>
      </c>
      <c r="H24623" s="27" t="s">
        <v>105051</v>
      </c>
      <c r="I24623" s="27" t="s">
        <v>16</v>
      </c>
      <c r="J24623" s="27" t="s">
        <v>105052</v>
      </c>
      <c r="K24623" s="27" t="s">
        <v>105053</v>
      </c>
      <c r="L24623" s="27" t="s">
        <v>2108</v>
      </c>
      <c r="M24623" s="27" t="s">
        <v>16</v>
      </c>
      <c r="N24623" s="27" t="s">
        <v>24</v>
      </c>
    </row>
    <row r="24624" spans="1:14" x14ac:dyDescent="0.3">
      <c r="A24624" s="22">
        <v>43544</v>
      </c>
      <c r="B24624" s="22">
        <v>43544</v>
      </c>
      <c r="C24624" s="27" t="s">
        <v>105054</v>
      </c>
      <c r="D24624" s="27" t="s">
        <v>16</v>
      </c>
      <c r="E24624" s="27" t="s">
        <v>17</v>
      </c>
      <c r="F24624" s="27" t="s">
        <v>18</v>
      </c>
      <c r="G24624" s="27">
        <v>98.12</v>
      </c>
      <c r="H24624" s="27" t="s">
        <v>105055</v>
      </c>
      <c r="I24624" s="27" t="s">
        <v>73378</v>
      </c>
      <c r="J24624" s="27" t="s">
        <v>105056</v>
      </c>
      <c r="K24624" s="27" t="s">
        <v>105057</v>
      </c>
      <c r="L24624" s="27" t="s">
        <v>53</v>
      </c>
      <c r="M24624" s="27" t="s">
        <v>16</v>
      </c>
      <c r="N24624" s="27" t="s">
        <v>24</v>
      </c>
    </row>
    <row r="24625" spans="1:14" x14ac:dyDescent="0.3">
      <c r="A24625" s="22">
        <v>44273</v>
      </c>
      <c r="B24625" s="22">
        <v>44273</v>
      </c>
      <c r="C24625" s="27" t="s">
        <v>105058</v>
      </c>
      <c r="D24625" s="27" t="s">
        <v>16</v>
      </c>
      <c r="E24625" s="27" t="s">
        <v>17</v>
      </c>
      <c r="F24625" s="27" t="s">
        <v>18</v>
      </c>
      <c r="G24625" s="27">
        <v>98.11</v>
      </c>
      <c r="H24625" s="27" t="s">
        <v>83462</v>
      </c>
      <c r="I24625" s="27" t="s">
        <v>16</v>
      </c>
      <c r="J24625" s="27" t="s">
        <v>105059</v>
      </c>
      <c r="K24625" s="27" t="s">
        <v>105060</v>
      </c>
      <c r="L24625" s="27" t="s">
        <v>23</v>
      </c>
      <c r="M24625" s="27" t="s">
        <v>16</v>
      </c>
      <c r="N24625" s="27" t="s">
        <v>828</v>
      </c>
    </row>
    <row r="24626" spans="1:14" x14ac:dyDescent="0.3">
      <c r="A24626" s="22">
        <v>43494</v>
      </c>
      <c r="B24626" s="22">
        <v>43447</v>
      </c>
      <c r="C24626" s="27" t="s">
        <v>105061</v>
      </c>
      <c r="D24626" s="27" t="s">
        <v>16</v>
      </c>
      <c r="E24626" s="27" t="s">
        <v>17</v>
      </c>
      <c r="F24626" s="27" t="s">
        <v>18</v>
      </c>
      <c r="G24626" s="27">
        <v>98.1</v>
      </c>
      <c r="H24626" s="27" t="s">
        <v>42419</v>
      </c>
      <c r="I24626" s="27" t="s">
        <v>25560</v>
      </c>
      <c r="J24626" s="27" t="s">
        <v>105062</v>
      </c>
      <c r="K24626" s="27" t="s">
        <v>105063</v>
      </c>
      <c r="L24626" s="27" t="s">
        <v>16</v>
      </c>
      <c r="M24626" s="27" t="s">
        <v>23</v>
      </c>
      <c r="N24626" s="27" t="s">
        <v>146</v>
      </c>
    </row>
    <row r="24627" spans="1:14" x14ac:dyDescent="0.3">
      <c r="A24627" s="22">
        <v>43777</v>
      </c>
      <c r="B24627" s="22">
        <v>43777</v>
      </c>
      <c r="C24627" s="27" t="s">
        <v>105064</v>
      </c>
      <c r="D24627" s="27" t="s">
        <v>16</v>
      </c>
      <c r="E24627" s="27" t="s">
        <v>17</v>
      </c>
      <c r="F24627" s="27" t="s">
        <v>18</v>
      </c>
      <c r="G24627" s="27">
        <v>98.1</v>
      </c>
      <c r="H24627" s="27" t="s">
        <v>100543</v>
      </c>
      <c r="I24627" s="27" t="s">
        <v>23465</v>
      </c>
      <c r="J24627" s="27" t="s">
        <v>105065</v>
      </c>
      <c r="K24627" s="27" t="s">
        <v>105066</v>
      </c>
      <c r="L24627" s="27" t="s">
        <v>16</v>
      </c>
      <c r="M24627" s="27" t="s">
        <v>16</v>
      </c>
      <c r="N24627" s="27" t="s">
        <v>146</v>
      </c>
    </row>
    <row r="24628" spans="1:14" x14ac:dyDescent="0.3">
      <c r="A24628" s="22">
        <v>43865</v>
      </c>
      <c r="B24628" s="22">
        <v>43805</v>
      </c>
      <c r="C24628" s="27" t="s">
        <v>105067</v>
      </c>
      <c r="D24628" s="27" t="s">
        <v>16</v>
      </c>
      <c r="E24628" s="27" t="s">
        <v>17</v>
      </c>
      <c r="F24628" s="27" t="s">
        <v>18</v>
      </c>
      <c r="G24628" s="27">
        <v>98.1</v>
      </c>
      <c r="H24628" s="27" t="s">
        <v>24006</v>
      </c>
      <c r="I24628" s="27" t="s">
        <v>16</v>
      </c>
      <c r="J24628" s="27" t="s">
        <v>105068</v>
      </c>
      <c r="K24628" s="27" t="s">
        <v>105069</v>
      </c>
      <c r="L24628" s="27" t="s">
        <v>16</v>
      </c>
      <c r="M24628" s="27" t="s">
        <v>16</v>
      </c>
      <c r="N24628" s="27" t="s">
        <v>146</v>
      </c>
    </row>
    <row r="24629" spans="1:14" x14ac:dyDescent="0.3">
      <c r="A24629" s="22">
        <v>44319</v>
      </c>
      <c r="B24629" s="22">
        <v>44318</v>
      </c>
      <c r="C24629" s="27" t="s">
        <v>105070</v>
      </c>
      <c r="D24629" s="27" t="s">
        <v>16</v>
      </c>
      <c r="E24629" s="27" t="s">
        <v>17</v>
      </c>
      <c r="F24629" s="27" t="s">
        <v>18</v>
      </c>
      <c r="G24629" s="27">
        <v>98.1</v>
      </c>
      <c r="H24629" s="27" t="s">
        <v>105071</v>
      </c>
      <c r="I24629" s="27" t="s">
        <v>105072</v>
      </c>
      <c r="J24629" s="27" t="s">
        <v>105073</v>
      </c>
      <c r="K24629" s="27" t="s">
        <v>105074</v>
      </c>
      <c r="L24629" s="27" t="s">
        <v>16</v>
      </c>
      <c r="M24629" s="27" t="s">
        <v>23</v>
      </c>
      <c r="N24629" s="27" t="s">
        <v>146</v>
      </c>
    </row>
    <row r="24630" spans="1:14" x14ac:dyDescent="0.3">
      <c r="A24630" s="22">
        <v>43223</v>
      </c>
      <c r="B24630" s="22">
        <v>43222</v>
      </c>
      <c r="C24630" s="27" t="s">
        <v>30594</v>
      </c>
      <c r="D24630" s="27" t="s">
        <v>16</v>
      </c>
      <c r="E24630" s="27" t="s">
        <v>17</v>
      </c>
      <c r="F24630" s="27" t="s">
        <v>18</v>
      </c>
      <c r="G24630" s="27">
        <v>98.1</v>
      </c>
      <c r="H24630" s="27" t="s">
        <v>30595</v>
      </c>
      <c r="I24630" s="27" t="s">
        <v>105075</v>
      </c>
      <c r="J24630" s="27" t="s">
        <v>105076</v>
      </c>
      <c r="K24630" s="27" t="s">
        <v>105077</v>
      </c>
      <c r="L24630" s="27" t="s">
        <v>23</v>
      </c>
      <c r="M24630" s="27" t="s">
        <v>23</v>
      </c>
      <c r="N24630" s="27" t="s">
        <v>24</v>
      </c>
    </row>
    <row r="24631" spans="1:14" x14ac:dyDescent="0.3">
      <c r="A24631" s="22">
        <v>44403</v>
      </c>
      <c r="B24631" s="22">
        <v>44403</v>
      </c>
      <c r="C24631" s="27" t="s">
        <v>105078</v>
      </c>
      <c r="D24631" s="27" t="s">
        <v>16</v>
      </c>
      <c r="E24631" s="27" t="s">
        <v>17</v>
      </c>
      <c r="F24631" s="27" t="s">
        <v>18</v>
      </c>
      <c r="G24631" s="27">
        <v>98.09</v>
      </c>
      <c r="H24631" s="27" t="s">
        <v>45980</v>
      </c>
      <c r="I24631" s="27" t="s">
        <v>101030</v>
      </c>
      <c r="J24631" s="27" t="s">
        <v>105079</v>
      </c>
      <c r="K24631" s="27" t="s">
        <v>105080</v>
      </c>
      <c r="L24631" s="27" t="s">
        <v>16</v>
      </c>
      <c r="M24631" s="27" t="s">
        <v>16</v>
      </c>
      <c r="N24631" s="27" t="s">
        <v>146</v>
      </c>
    </row>
    <row r="24632" spans="1:14" x14ac:dyDescent="0.3">
      <c r="A24632" s="22">
        <v>44861</v>
      </c>
      <c r="B24632" s="22">
        <v>44861</v>
      </c>
      <c r="C24632" s="27" t="s">
        <v>105081</v>
      </c>
      <c r="D24632" s="27" t="s">
        <v>16</v>
      </c>
      <c r="E24632" s="27" t="s">
        <v>17</v>
      </c>
      <c r="F24632" s="27" t="s">
        <v>18</v>
      </c>
      <c r="G24632" s="27">
        <v>98.08</v>
      </c>
      <c r="H24632" s="27" t="s">
        <v>62805</v>
      </c>
      <c r="I24632" s="27" t="s">
        <v>16</v>
      </c>
      <c r="J24632" s="27" t="s">
        <v>105082</v>
      </c>
      <c r="K24632" s="27" t="s">
        <v>105083</v>
      </c>
      <c r="L24632" s="27" t="s">
        <v>16</v>
      </c>
      <c r="M24632" s="27" t="s">
        <v>16</v>
      </c>
      <c r="N24632" s="27" t="s">
        <v>24</v>
      </c>
    </row>
    <row r="24633" spans="1:14" x14ac:dyDescent="0.3">
      <c r="A24633" s="22">
        <v>43775</v>
      </c>
      <c r="B24633" s="22">
        <v>43775</v>
      </c>
      <c r="C24633" s="27" t="s">
        <v>105084</v>
      </c>
      <c r="D24633" s="27" t="s">
        <v>16</v>
      </c>
      <c r="E24633" s="27" t="s">
        <v>17</v>
      </c>
      <c r="F24633" s="27" t="s">
        <v>18</v>
      </c>
      <c r="G24633" s="27">
        <v>98.07</v>
      </c>
      <c r="H24633" s="27" t="s">
        <v>105085</v>
      </c>
      <c r="I24633" s="27" t="s">
        <v>105086</v>
      </c>
      <c r="J24633" s="27" t="s">
        <v>105087</v>
      </c>
      <c r="K24633" s="27" t="s">
        <v>105088</v>
      </c>
      <c r="L24633" s="27" t="s">
        <v>16</v>
      </c>
      <c r="M24633" s="27" t="s">
        <v>23</v>
      </c>
      <c r="N24633" s="27" t="s">
        <v>146</v>
      </c>
    </row>
    <row r="24634" spans="1:14" x14ac:dyDescent="0.3">
      <c r="A24634" s="22">
        <v>45287</v>
      </c>
      <c r="B24634" s="22">
        <v>45287</v>
      </c>
      <c r="C24634" s="27" t="s">
        <v>105089</v>
      </c>
      <c r="D24634" s="27" t="s">
        <v>16</v>
      </c>
      <c r="E24634" s="27" t="s">
        <v>17</v>
      </c>
      <c r="F24634" s="27" t="s">
        <v>18</v>
      </c>
      <c r="G24634" s="27">
        <v>98.07</v>
      </c>
      <c r="H24634" s="27" t="s">
        <v>105090</v>
      </c>
      <c r="I24634" s="27" t="s">
        <v>105091</v>
      </c>
      <c r="J24634" s="27" t="s">
        <v>105092</v>
      </c>
      <c r="K24634" s="27" t="s">
        <v>105093</v>
      </c>
      <c r="L24634" s="27" t="s">
        <v>16</v>
      </c>
      <c r="M24634" s="27" t="s">
        <v>555</v>
      </c>
      <c r="N24634" s="27" t="s">
        <v>146</v>
      </c>
    </row>
    <row r="24635" spans="1:14" x14ac:dyDescent="0.3">
      <c r="A24635" s="22">
        <v>44657</v>
      </c>
      <c r="B24635" s="22">
        <v>44657</v>
      </c>
      <c r="C24635" s="27" t="s">
        <v>105094</v>
      </c>
      <c r="D24635" s="27" t="s">
        <v>16</v>
      </c>
      <c r="E24635" s="27" t="s">
        <v>17</v>
      </c>
      <c r="F24635" s="27" t="s">
        <v>18</v>
      </c>
      <c r="G24635" s="27">
        <v>98.06</v>
      </c>
      <c r="H24635" s="27" t="s">
        <v>44184</v>
      </c>
      <c r="I24635" s="27" t="s">
        <v>16</v>
      </c>
      <c r="J24635" s="27" t="s">
        <v>105095</v>
      </c>
      <c r="K24635" s="27" t="s">
        <v>105096</v>
      </c>
      <c r="L24635" s="27" t="s">
        <v>53</v>
      </c>
      <c r="M24635" s="27" t="s">
        <v>16</v>
      </c>
      <c r="N24635" s="27" t="s">
        <v>146</v>
      </c>
    </row>
    <row r="24636" spans="1:14" x14ac:dyDescent="0.3">
      <c r="A24636" s="22">
        <v>44950</v>
      </c>
      <c r="B24636" s="22">
        <v>44950</v>
      </c>
      <c r="C24636" s="27" t="s">
        <v>105097</v>
      </c>
      <c r="D24636" s="27" t="s">
        <v>16</v>
      </c>
      <c r="E24636" s="27" t="s">
        <v>17</v>
      </c>
      <c r="F24636" s="27" t="s">
        <v>18</v>
      </c>
      <c r="G24636" s="27">
        <v>98.03</v>
      </c>
      <c r="H24636" s="27" t="s">
        <v>105098</v>
      </c>
      <c r="I24636" s="27" t="s">
        <v>105099</v>
      </c>
      <c r="J24636" s="27" t="s">
        <v>105100</v>
      </c>
      <c r="K24636" s="27" t="s">
        <v>105101</v>
      </c>
      <c r="L24636" s="27" t="s">
        <v>16</v>
      </c>
      <c r="M24636" s="27" t="s">
        <v>189</v>
      </c>
      <c r="N24636" s="27" t="s">
        <v>146</v>
      </c>
    </row>
    <row r="24637" spans="1:14" x14ac:dyDescent="0.3">
      <c r="A24637" s="22">
        <v>43122</v>
      </c>
      <c r="B24637" s="22">
        <v>43122</v>
      </c>
      <c r="C24637" s="27" t="s">
        <v>105102</v>
      </c>
      <c r="D24637" s="27" t="s">
        <v>16</v>
      </c>
      <c r="E24637" s="27" t="s">
        <v>17</v>
      </c>
      <c r="F24637" s="27" t="s">
        <v>18</v>
      </c>
      <c r="G24637" s="27">
        <v>98.02</v>
      </c>
      <c r="H24637" s="27" t="s">
        <v>105103</v>
      </c>
      <c r="I24637" s="27" t="s">
        <v>105104</v>
      </c>
      <c r="J24637" s="27" t="s">
        <v>105105</v>
      </c>
      <c r="K24637" s="27" t="s">
        <v>105106</v>
      </c>
      <c r="L24637" s="27" t="s">
        <v>350</v>
      </c>
      <c r="M24637" s="27" t="s">
        <v>555</v>
      </c>
      <c r="N24637" s="27" t="s">
        <v>24</v>
      </c>
    </row>
    <row r="24638" spans="1:14" x14ac:dyDescent="0.3">
      <c r="A24638" s="22">
        <v>44630</v>
      </c>
      <c r="B24638" s="22">
        <v>44630</v>
      </c>
      <c r="C24638" s="27" t="s">
        <v>66370</v>
      </c>
      <c r="D24638" s="27" t="s">
        <v>89829</v>
      </c>
      <c r="E24638" s="27" t="s">
        <v>17</v>
      </c>
      <c r="F24638" s="27" t="s">
        <v>18</v>
      </c>
      <c r="G24638" s="27">
        <v>98.02</v>
      </c>
      <c r="H24638" s="27" t="s">
        <v>48222</v>
      </c>
      <c r="I24638" s="27" t="s">
        <v>16</v>
      </c>
      <c r="J24638" s="27" t="s">
        <v>105107</v>
      </c>
      <c r="K24638" s="27" t="s">
        <v>105108</v>
      </c>
      <c r="L24638" s="27" t="s">
        <v>350</v>
      </c>
      <c r="M24638" s="27" t="s">
        <v>16</v>
      </c>
      <c r="N24638" s="27" t="s">
        <v>24</v>
      </c>
    </row>
    <row r="24639" spans="1:14" x14ac:dyDescent="0.3">
      <c r="A24639" s="22">
        <v>44364</v>
      </c>
      <c r="B24639" s="22">
        <v>44363</v>
      </c>
      <c r="C24639" s="27" t="s">
        <v>105109</v>
      </c>
      <c r="D24639" s="27" t="s">
        <v>16</v>
      </c>
      <c r="E24639" s="27" t="s">
        <v>17</v>
      </c>
      <c r="F24639" s="27" t="s">
        <v>141</v>
      </c>
      <c r="G24639" s="27">
        <v>98.01</v>
      </c>
      <c r="H24639" s="27" t="s">
        <v>105110</v>
      </c>
      <c r="I24639" s="27" t="s">
        <v>105111</v>
      </c>
      <c r="J24639" s="27" t="s">
        <v>105112</v>
      </c>
      <c r="K24639" s="27" t="s">
        <v>105113</v>
      </c>
      <c r="L24639" s="27" t="s">
        <v>350</v>
      </c>
      <c r="M24639" s="27" t="s">
        <v>16</v>
      </c>
      <c r="N24639" s="27" t="s">
        <v>24</v>
      </c>
    </row>
    <row r="24640" spans="1:14" x14ac:dyDescent="0.3">
      <c r="A24640" s="22">
        <v>45653</v>
      </c>
      <c r="B24640" s="22">
        <v>45653</v>
      </c>
      <c r="C24640" s="27" t="s">
        <v>105114</v>
      </c>
      <c r="D24640" s="27" t="s">
        <v>105115</v>
      </c>
      <c r="E24640" s="27" t="s">
        <v>17</v>
      </c>
      <c r="F24640" s="27" t="s">
        <v>18</v>
      </c>
      <c r="G24640" s="27">
        <v>98.01</v>
      </c>
      <c r="H24640" s="27" t="s">
        <v>15835</v>
      </c>
      <c r="I24640" s="27" t="s">
        <v>16</v>
      </c>
      <c r="J24640" s="27" t="s">
        <v>105116</v>
      </c>
      <c r="K24640" s="27" t="s">
        <v>105117</v>
      </c>
      <c r="L24640" s="27" t="s">
        <v>111</v>
      </c>
      <c r="M24640" s="27" t="s">
        <v>16</v>
      </c>
      <c r="N24640" s="27" t="s">
        <v>24</v>
      </c>
    </row>
    <row r="24641" spans="1:14" x14ac:dyDescent="0.3">
      <c r="A24641" s="22">
        <v>43174</v>
      </c>
      <c r="B24641" s="22">
        <v>43174</v>
      </c>
      <c r="C24641" s="27" t="s">
        <v>105118</v>
      </c>
      <c r="D24641" s="27" t="s">
        <v>16</v>
      </c>
      <c r="E24641" s="27" t="s">
        <v>17</v>
      </c>
      <c r="F24641" s="27" t="s">
        <v>18</v>
      </c>
      <c r="G24641" s="27">
        <v>98</v>
      </c>
      <c r="H24641" s="27" t="s">
        <v>58304</v>
      </c>
      <c r="I24641" s="27" t="s">
        <v>3092</v>
      </c>
      <c r="J24641" s="27" t="s">
        <v>105119</v>
      </c>
      <c r="K24641" s="27" t="s">
        <v>105120</v>
      </c>
      <c r="L24641" s="27" t="s">
        <v>16</v>
      </c>
      <c r="M24641" s="27" t="s">
        <v>171</v>
      </c>
      <c r="N24641" s="27" t="s">
        <v>146</v>
      </c>
    </row>
    <row r="24642" spans="1:14" x14ac:dyDescent="0.3">
      <c r="A24642" s="22">
        <v>43193</v>
      </c>
      <c r="B24642" s="22">
        <v>43191</v>
      </c>
      <c r="C24642" s="27" t="s">
        <v>105121</v>
      </c>
      <c r="D24642" s="27" t="s">
        <v>16</v>
      </c>
      <c r="E24642" s="27" t="s">
        <v>17</v>
      </c>
      <c r="F24642" s="27" t="s">
        <v>18</v>
      </c>
      <c r="G24642" s="27">
        <v>98</v>
      </c>
      <c r="H24642" s="27" t="s">
        <v>105122</v>
      </c>
      <c r="I24642" s="27" t="s">
        <v>105123</v>
      </c>
      <c r="J24642" s="27" t="s">
        <v>105124</v>
      </c>
      <c r="K24642" s="27" t="s">
        <v>105125</v>
      </c>
      <c r="L24642" s="27" t="s">
        <v>23</v>
      </c>
      <c r="M24642" s="27" t="s">
        <v>23</v>
      </c>
      <c r="N24642" s="27" t="s">
        <v>24</v>
      </c>
    </row>
    <row r="24643" spans="1:14" x14ac:dyDescent="0.3">
      <c r="A24643" s="22">
        <v>43283</v>
      </c>
      <c r="B24643" s="22">
        <v>43278</v>
      </c>
      <c r="C24643" s="27" t="s">
        <v>105126</v>
      </c>
      <c r="D24643" s="27" t="s">
        <v>16</v>
      </c>
      <c r="E24643" s="27" t="s">
        <v>17</v>
      </c>
      <c r="F24643" s="27" t="s">
        <v>18</v>
      </c>
      <c r="G24643" s="27">
        <v>98</v>
      </c>
      <c r="H24643" s="27" t="s">
        <v>105127</v>
      </c>
      <c r="I24643" s="27" t="s">
        <v>105128</v>
      </c>
      <c r="J24643" s="27" t="s">
        <v>105129</v>
      </c>
      <c r="K24643" s="27" t="s">
        <v>105130</v>
      </c>
      <c r="L24643" s="27" t="s">
        <v>16</v>
      </c>
      <c r="M24643" s="27" t="s">
        <v>23</v>
      </c>
      <c r="N24643" s="27" t="s">
        <v>146</v>
      </c>
    </row>
    <row r="24644" spans="1:14" x14ac:dyDescent="0.3">
      <c r="A24644" s="22">
        <v>43391</v>
      </c>
      <c r="B24644" s="22">
        <v>43391</v>
      </c>
      <c r="C24644" s="27" t="s">
        <v>105131</v>
      </c>
      <c r="D24644" s="27" t="s">
        <v>16</v>
      </c>
      <c r="E24644" s="27" t="s">
        <v>17</v>
      </c>
      <c r="F24644" s="27" t="s">
        <v>18</v>
      </c>
      <c r="G24644" s="27">
        <v>98</v>
      </c>
      <c r="H24644" s="27" t="s">
        <v>5677</v>
      </c>
      <c r="I24644" s="27" t="s">
        <v>16</v>
      </c>
      <c r="J24644" s="27" t="s">
        <v>105132</v>
      </c>
      <c r="K24644" s="27" t="s">
        <v>105133</v>
      </c>
      <c r="L24644" s="27" t="s">
        <v>23</v>
      </c>
      <c r="M24644" s="27" t="s">
        <v>16</v>
      </c>
      <c r="N24644" s="27" t="s">
        <v>24</v>
      </c>
    </row>
    <row r="24645" spans="1:14" x14ac:dyDescent="0.3">
      <c r="A24645" s="22">
        <v>43521</v>
      </c>
      <c r="B24645" s="22">
        <v>43521</v>
      </c>
      <c r="C24645" s="27" t="s">
        <v>105134</v>
      </c>
      <c r="D24645" s="27" t="s">
        <v>16</v>
      </c>
      <c r="E24645" s="27" t="s">
        <v>17</v>
      </c>
      <c r="F24645" s="27" t="s">
        <v>18</v>
      </c>
      <c r="G24645" s="27">
        <v>98</v>
      </c>
      <c r="H24645" s="27" t="s">
        <v>105135</v>
      </c>
      <c r="I24645" s="27" t="s">
        <v>16</v>
      </c>
      <c r="J24645" s="27" t="s">
        <v>105136</v>
      </c>
      <c r="K24645" s="27" t="s">
        <v>105137</v>
      </c>
      <c r="L24645" s="27" t="s">
        <v>16</v>
      </c>
      <c r="M24645" s="27" t="s">
        <v>16</v>
      </c>
      <c r="N24645" s="27" t="s">
        <v>146</v>
      </c>
    </row>
    <row r="24646" spans="1:14" x14ac:dyDescent="0.3">
      <c r="A24646" s="22">
        <v>43579</v>
      </c>
      <c r="B24646" s="22">
        <v>43579</v>
      </c>
      <c r="C24646" s="27" t="s">
        <v>105138</v>
      </c>
      <c r="D24646" s="27" t="s">
        <v>16</v>
      </c>
      <c r="E24646" s="27" t="s">
        <v>17</v>
      </c>
      <c r="F24646" s="27" t="s">
        <v>18</v>
      </c>
      <c r="G24646" s="27">
        <v>98</v>
      </c>
      <c r="H24646" s="27" t="s">
        <v>45822</v>
      </c>
      <c r="I24646" s="27" t="s">
        <v>36313</v>
      </c>
      <c r="J24646" s="27" t="s">
        <v>105139</v>
      </c>
      <c r="K24646" s="27" t="s">
        <v>105140</v>
      </c>
      <c r="L24646" s="27" t="s">
        <v>16</v>
      </c>
      <c r="M24646" s="27" t="s">
        <v>23</v>
      </c>
      <c r="N24646" s="27" t="s">
        <v>146</v>
      </c>
    </row>
    <row r="24647" spans="1:14" x14ac:dyDescent="0.3">
      <c r="A24647" s="22">
        <v>43782</v>
      </c>
      <c r="B24647" s="22">
        <v>43769</v>
      </c>
      <c r="C24647" s="27" t="s">
        <v>105141</v>
      </c>
      <c r="D24647" s="27" t="s">
        <v>16</v>
      </c>
      <c r="E24647" s="27" t="s">
        <v>17</v>
      </c>
      <c r="F24647" s="27" t="s">
        <v>18</v>
      </c>
      <c r="G24647" s="27">
        <v>98</v>
      </c>
      <c r="H24647" s="27" t="s">
        <v>38937</v>
      </c>
      <c r="I24647" s="27" t="s">
        <v>105142</v>
      </c>
      <c r="J24647" s="27" t="s">
        <v>105143</v>
      </c>
      <c r="K24647" s="27" t="s">
        <v>105144</v>
      </c>
      <c r="L24647" s="27" t="s">
        <v>16</v>
      </c>
      <c r="M24647" s="27" t="s">
        <v>23</v>
      </c>
      <c r="N24647" s="27" t="s">
        <v>146</v>
      </c>
    </row>
    <row r="24648" spans="1:14" x14ac:dyDescent="0.3">
      <c r="A24648" s="22">
        <v>44139</v>
      </c>
      <c r="B24648" s="22">
        <v>44139</v>
      </c>
      <c r="C24648" s="27" t="s">
        <v>105145</v>
      </c>
      <c r="D24648" s="27" t="s">
        <v>16</v>
      </c>
      <c r="E24648" s="27" t="s">
        <v>17</v>
      </c>
      <c r="F24648" s="27" t="s">
        <v>18</v>
      </c>
      <c r="G24648" s="27">
        <v>98</v>
      </c>
      <c r="H24648" s="27" t="s">
        <v>54393</v>
      </c>
      <c r="I24648" s="27" t="s">
        <v>46559</v>
      </c>
      <c r="J24648" s="27" t="s">
        <v>105146</v>
      </c>
      <c r="K24648" s="27" t="s">
        <v>105147</v>
      </c>
      <c r="L24648" s="27" t="s">
        <v>16</v>
      </c>
      <c r="M24648" s="27" t="s">
        <v>16</v>
      </c>
      <c r="N24648" s="27" t="s">
        <v>146</v>
      </c>
    </row>
    <row r="24649" spans="1:14" x14ac:dyDescent="0.3">
      <c r="A24649" s="22">
        <v>44141</v>
      </c>
      <c r="B24649" s="22">
        <v>44136</v>
      </c>
      <c r="C24649" s="27" t="s">
        <v>105148</v>
      </c>
      <c r="D24649" s="27" t="s">
        <v>16</v>
      </c>
      <c r="E24649" s="27" t="s">
        <v>17</v>
      </c>
      <c r="F24649" s="27" t="s">
        <v>18</v>
      </c>
      <c r="G24649" s="27">
        <v>98</v>
      </c>
      <c r="H24649" s="27" t="s">
        <v>62701</v>
      </c>
      <c r="I24649" s="27" t="s">
        <v>16</v>
      </c>
      <c r="J24649" s="27" t="s">
        <v>105149</v>
      </c>
      <c r="K24649" s="27" t="s">
        <v>105150</v>
      </c>
      <c r="L24649" s="27" t="s">
        <v>23</v>
      </c>
      <c r="M24649" s="27" t="s">
        <v>16</v>
      </c>
      <c r="N24649" s="27" t="s">
        <v>24</v>
      </c>
    </row>
    <row r="24650" spans="1:14" x14ac:dyDescent="0.3">
      <c r="A24650" s="22">
        <v>44237</v>
      </c>
      <c r="B24650" s="22">
        <v>44237</v>
      </c>
      <c r="C24650" s="27" t="s">
        <v>105151</v>
      </c>
      <c r="D24650" s="27" t="s">
        <v>16</v>
      </c>
      <c r="E24650" s="27" t="s">
        <v>17</v>
      </c>
      <c r="F24650" s="27" t="s">
        <v>18</v>
      </c>
      <c r="G24650" s="27">
        <v>98</v>
      </c>
      <c r="H24650" s="27" t="s">
        <v>105152</v>
      </c>
      <c r="I24650" s="27" t="s">
        <v>105153</v>
      </c>
      <c r="J24650" s="27" t="s">
        <v>105154</v>
      </c>
      <c r="K24650" s="27" t="s">
        <v>105155</v>
      </c>
      <c r="L24650" s="27" t="s">
        <v>315</v>
      </c>
      <c r="M24650" s="27" t="s">
        <v>105156</v>
      </c>
      <c r="N24650" s="27" t="s">
        <v>300</v>
      </c>
    </row>
    <row r="24651" spans="1:14" x14ac:dyDescent="0.3">
      <c r="A24651" s="22">
        <v>44354</v>
      </c>
      <c r="B24651" s="22">
        <v>44354</v>
      </c>
      <c r="C24651" s="27" t="s">
        <v>105157</v>
      </c>
      <c r="D24651" s="27" t="s">
        <v>16</v>
      </c>
      <c r="E24651" s="27" t="s">
        <v>17</v>
      </c>
      <c r="F24651" s="27" t="s">
        <v>18</v>
      </c>
      <c r="G24651" s="27">
        <v>98</v>
      </c>
      <c r="H24651" s="27" t="s">
        <v>45012</v>
      </c>
      <c r="I24651" s="27" t="s">
        <v>58447</v>
      </c>
      <c r="J24651" s="27" t="s">
        <v>105158</v>
      </c>
      <c r="K24651" s="27" t="s">
        <v>105159</v>
      </c>
      <c r="L24651" s="27" t="s">
        <v>16</v>
      </c>
      <c r="M24651" s="27" t="s">
        <v>16</v>
      </c>
      <c r="N24651" s="27" t="s">
        <v>146</v>
      </c>
    </row>
    <row r="24652" spans="1:14" x14ac:dyDescent="0.3">
      <c r="A24652" s="22">
        <v>43465</v>
      </c>
      <c r="B24652" s="22">
        <v>43465</v>
      </c>
      <c r="C24652" s="27" t="s">
        <v>105160</v>
      </c>
      <c r="D24652" s="27" t="s">
        <v>16</v>
      </c>
      <c r="E24652" s="27" t="s">
        <v>17</v>
      </c>
      <c r="F24652" s="27" t="s">
        <v>18</v>
      </c>
      <c r="G24652" s="27">
        <v>98</v>
      </c>
      <c r="H24652" s="27" t="s">
        <v>695</v>
      </c>
      <c r="I24652" s="27" t="s">
        <v>105161</v>
      </c>
      <c r="J24652" s="27" t="s">
        <v>105162</v>
      </c>
      <c r="K24652" s="27" t="s">
        <v>105163</v>
      </c>
      <c r="L24652" s="27" t="s">
        <v>16</v>
      </c>
      <c r="M24652" s="27" t="s">
        <v>16</v>
      </c>
      <c r="N24652" s="27" t="s">
        <v>24</v>
      </c>
    </row>
    <row r="24653" spans="1:14" x14ac:dyDescent="0.3">
      <c r="A24653" s="22">
        <v>44774</v>
      </c>
      <c r="B24653" s="22">
        <v>44727</v>
      </c>
      <c r="C24653" s="27" t="s">
        <v>105164</v>
      </c>
      <c r="D24653" s="27" t="s">
        <v>16</v>
      </c>
      <c r="E24653" s="27" t="s">
        <v>17</v>
      </c>
      <c r="F24653" s="27" t="s">
        <v>18</v>
      </c>
      <c r="G24653" s="27">
        <v>98</v>
      </c>
      <c r="H24653" s="27" t="s">
        <v>105165</v>
      </c>
      <c r="I24653" s="27" t="s">
        <v>105166</v>
      </c>
      <c r="J24653" s="27" t="s">
        <v>105167</v>
      </c>
      <c r="K24653" s="27" t="s">
        <v>105168</v>
      </c>
      <c r="L24653" s="27" t="s">
        <v>16</v>
      </c>
      <c r="M24653" s="27" t="s">
        <v>105169</v>
      </c>
      <c r="N24653" s="27" t="s">
        <v>146</v>
      </c>
    </row>
    <row r="24654" spans="1:14" x14ac:dyDescent="0.3">
      <c r="A24654" s="22">
        <v>44932</v>
      </c>
      <c r="B24654" s="22">
        <v>44869</v>
      </c>
      <c r="C24654" s="27" t="s">
        <v>105170</v>
      </c>
      <c r="D24654" s="27" t="s">
        <v>16</v>
      </c>
      <c r="E24654" s="27" t="s">
        <v>17</v>
      </c>
      <c r="F24654" s="27" t="s">
        <v>18</v>
      </c>
      <c r="G24654" s="27">
        <v>98</v>
      </c>
      <c r="H24654" s="27" t="s">
        <v>105171</v>
      </c>
      <c r="I24654" s="27" t="s">
        <v>105172</v>
      </c>
      <c r="J24654" s="27" t="s">
        <v>105173</v>
      </c>
      <c r="K24654" s="27" t="s">
        <v>105174</v>
      </c>
      <c r="L24654" s="27" t="s">
        <v>23</v>
      </c>
      <c r="M24654" s="27" t="s">
        <v>105175</v>
      </c>
      <c r="N24654" s="27" t="s">
        <v>24</v>
      </c>
    </row>
    <row r="24655" spans="1:14" x14ac:dyDescent="0.3">
      <c r="A24655" s="22">
        <v>45785</v>
      </c>
      <c r="B24655" s="22">
        <v>45785</v>
      </c>
      <c r="C24655" s="27" t="s">
        <v>105176</v>
      </c>
      <c r="D24655" s="27" t="s">
        <v>16</v>
      </c>
      <c r="E24655" s="27" t="s">
        <v>17</v>
      </c>
      <c r="F24655" s="27" t="s">
        <v>18</v>
      </c>
      <c r="G24655" s="27">
        <v>98</v>
      </c>
      <c r="H24655" s="27" t="s">
        <v>74782</v>
      </c>
      <c r="I24655" s="27" t="s">
        <v>105177</v>
      </c>
      <c r="J24655" s="27" t="s">
        <v>105178</v>
      </c>
      <c r="K24655" s="27" t="s">
        <v>105179</v>
      </c>
      <c r="L24655" s="27" t="s">
        <v>16</v>
      </c>
      <c r="M24655" s="27" t="s">
        <v>23</v>
      </c>
      <c r="N24655" s="27" t="s">
        <v>146</v>
      </c>
    </row>
    <row r="24656" spans="1:14" x14ac:dyDescent="0.3">
      <c r="A24656" s="22">
        <v>45862</v>
      </c>
      <c r="B24656" s="22">
        <v>45810</v>
      </c>
      <c r="C24656" s="27" t="s">
        <v>105180</v>
      </c>
      <c r="D24656" s="27" t="s">
        <v>16</v>
      </c>
      <c r="E24656" s="27" t="s">
        <v>17</v>
      </c>
      <c r="F24656" s="27" t="s">
        <v>18</v>
      </c>
      <c r="G24656" s="27">
        <v>98</v>
      </c>
      <c r="H24656" s="27" t="s">
        <v>21416</v>
      </c>
      <c r="I24656" s="27" t="s">
        <v>16</v>
      </c>
      <c r="J24656" s="27" t="s">
        <v>105181</v>
      </c>
      <c r="K24656" s="27" t="s">
        <v>105182</v>
      </c>
      <c r="L24656" s="27" t="s">
        <v>23</v>
      </c>
      <c r="M24656" s="27" t="s">
        <v>16</v>
      </c>
      <c r="N24656" s="27" t="s">
        <v>24</v>
      </c>
    </row>
    <row r="24657" spans="1:14" x14ac:dyDescent="0.3">
      <c r="A24657" s="22">
        <v>44823</v>
      </c>
      <c r="B24657" s="22">
        <v>44817</v>
      </c>
      <c r="C24657" s="27" t="s">
        <v>105183</v>
      </c>
      <c r="D24657" s="27" t="s">
        <v>16</v>
      </c>
      <c r="E24657" s="27" t="s">
        <v>17</v>
      </c>
      <c r="F24657" s="27" t="s">
        <v>18</v>
      </c>
      <c r="G24657" s="27">
        <v>98</v>
      </c>
      <c r="H24657" s="27" t="s">
        <v>4404</v>
      </c>
      <c r="I24657" s="27" t="s">
        <v>16</v>
      </c>
      <c r="J24657" s="27" t="s">
        <v>105184</v>
      </c>
      <c r="K24657" s="27" t="s">
        <v>105185</v>
      </c>
      <c r="L24657" s="27" t="s">
        <v>16</v>
      </c>
      <c r="M24657" s="27" t="s">
        <v>16</v>
      </c>
      <c r="N24657" s="27" t="s">
        <v>146</v>
      </c>
    </row>
    <row r="24658" spans="1:14" x14ac:dyDescent="0.3">
      <c r="A24658" s="22">
        <v>44462</v>
      </c>
      <c r="B24658" s="22">
        <v>44461</v>
      </c>
      <c r="C24658" s="27" t="s">
        <v>105186</v>
      </c>
      <c r="D24658" s="27" t="s">
        <v>16</v>
      </c>
      <c r="E24658" s="27" t="s">
        <v>17</v>
      </c>
      <c r="F24658" s="27" t="s">
        <v>18</v>
      </c>
      <c r="G24658" s="27">
        <v>98</v>
      </c>
      <c r="H24658" s="27" t="s">
        <v>4210</v>
      </c>
      <c r="I24658" s="27" t="s">
        <v>105187</v>
      </c>
      <c r="J24658" s="27" t="s">
        <v>105188</v>
      </c>
      <c r="K24658" s="27" t="s">
        <v>105189</v>
      </c>
      <c r="L24658" s="27" t="s">
        <v>16</v>
      </c>
      <c r="M24658" s="27" t="s">
        <v>23</v>
      </c>
      <c r="N24658" s="27" t="s">
        <v>146</v>
      </c>
    </row>
    <row r="24659" spans="1:14" x14ac:dyDescent="0.3">
      <c r="A24659" s="22">
        <v>44127</v>
      </c>
      <c r="B24659" s="22">
        <v>44126</v>
      </c>
      <c r="C24659" s="27" t="s">
        <v>105190</v>
      </c>
      <c r="D24659" s="27" t="s">
        <v>16</v>
      </c>
      <c r="E24659" s="27" t="s">
        <v>17</v>
      </c>
      <c r="F24659" s="27" t="s">
        <v>18</v>
      </c>
      <c r="G24659" s="27">
        <v>98</v>
      </c>
      <c r="H24659" s="27" t="s">
        <v>105191</v>
      </c>
      <c r="I24659" s="27" t="s">
        <v>105192</v>
      </c>
      <c r="J24659" s="27" t="s">
        <v>105193</v>
      </c>
      <c r="K24659" s="27" t="s">
        <v>105194</v>
      </c>
      <c r="L24659" s="27" t="s">
        <v>16</v>
      </c>
      <c r="M24659" s="27" t="s">
        <v>16</v>
      </c>
      <c r="N24659" s="27" t="s">
        <v>146</v>
      </c>
    </row>
    <row r="24660" spans="1:14" x14ac:dyDescent="0.3">
      <c r="A24660" s="22">
        <v>43480</v>
      </c>
      <c r="B24660" s="22">
        <v>43480</v>
      </c>
      <c r="C24660" s="27" t="s">
        <v>105195</v>
      </c>
      <c r="D24660" s="27" t="s">
        <v>16</v>
      </c>
      <c r="E24660" s="27" t="s">
        <v>17</v>
      </c>
      <c r="F24660" s="27" t="s">
        <v>18</v>
      </c>
      <c r="G24660" s="27">
        <v>97.99</v>
      </c>
      <c r="H24660" s="27" t="s">
        <v>105196</v>
      </c>
      <c r="I24660" s="27" t="s">
        <v>16</v>
      </c>
      <c r="J24660" s="27" t="s">
        <v>105197</v>
      </c>
      <c r="K24660" s="27" t="s">
        <v>105198</v>
      </c>
      <c r="L24660" s="27" t="s">
        <v>16</v>
      </c>
      <c r="M24660" s="27" t="s">
        <v>16</v>
      </c>
      <c r="N24660" s="27" t="s">
        <v>146</v>
      </c>
    </row>
    <row r="24661" spans="1:14" x14ac:dyDescent="0.3">
      <c r="A24661" s="22">
        <v>44516</v>
      </c>
      <c r="B24661" s="22">
        <v>44516</v>
      </c>
      <c r="C24661" s="27" t="s">
        <v>105199</v>
      </c>
      <c r="D24661" s="27" t="s">
        <v>16</v>
      </c>
      <c r="E24661" s="27" t="s">
        <v>17</v>
      </c>
      <c r="F24661" s="27" t="s">
        <v>18</v>
      </c>
      <c r="G24661" s="27">
        <v>97.97</v>
      </c>
      <c r="H24661" s="27" t="s">
        <v>33368</v>
      </c>
      <c r="I24661" s="27" t="s">
        <v>105200</v>
      </c>
      <c r="J24661" s="27" t="s">
        <v>105201</v>
      </c>
      <c r="K24661" s="27" t="s">
        <v>105202</v>
      </c>
      <c r="L24661" s="27" t="s">
        <v>16</v>
      </c>
      <c r="M24661" s="27" t="s">
        <v>53</v>
      </c>
      <c r="N24661" s="27" t="s">
        <v>146</v>
      </c>
    </row>
    <row r="24662" spans="1:14" x14ac:dyDescent="0.3">
      <c r="A24662" s="22">
        <v>44410</v>
      </c>
      <c r="B24662" s="22">
        <v>44405</v>
      </c>
      <c r="C24662" s="27" t="s">
        <v>105203</v>
      </c>
      <c r="D24662" s="27" t="s">
        <v>16</v>
      </c>
      <c r="E24662" s="27" t="s">
        <v>17</v>
      </c>
      <c r="F24662" s="27" t="s">
        <v>141</v>
      </c>
      <c r="G24662" s="27">
        <v>97.96</v>
      </c>
      <c r="H24662" s="27" t="s">
        <v>86843</v>
      </c>
      <c r="I24662" s="27" t="s">
        <v>22949</v>
      </c>
      <c r="J24662" s="27" t="s">
        <v>105204</v>
      </c>
      <c r="K24662" s="27" t="s">
        <v>105205</v>
      </c>
      <c r="L24662" s="27" t="s">
        <v>16</v>
      </c>
      <c r="M24662" s="27" t="s">
        <v>2108</v>
      </c>
      <c r="N24662" s="27" t="s">
        <v>146</v>
      </c>
    </row>
    <row r="24663" spans="1:14" x14ac:dyDescent="0.3">
      <c r="A24663" s="22">
        <v>44180</v>
      </c>
      <c r="B24663" s="22">
        <v>44180</v>
      </c>
      <c r="C24663" s="27" t="s">
        <v>105206</v>
      </c>
      <c r="D24663" s="27" t="s">
        <v>16</v>
      </c>
      <c r="E24663" s="27" t="s">
        <v>17</v>
      </c>
      <c r="F24663" s="27" t="s">
        <v>18</v>
      </c>
      <c r="G24663" s="27">
        <v>97.95</v>
      </c>
      <c r="H24663" s="27" t="s">
        <v>105207</v>
      </c>
      <c r="I24663" s="27" t="s">
        <v>13082</v>
      </c>
      <c r="J24663" s="27" t="s">
        <v>105208</v>
      </c>
      <c r="K24663" s="27" t="s">
        <v>105209</v>
      </c>
      <c r="L24663" s="27" t="s">
        <v>53</v>
      </c>
      <c r="M24663" s="27" t="s">
        <v>53</v>
      </c>
      <c r="N24663" s="27" t="s">
        <v>24</v>
      </c>
    </row>
    <row r="24664" spans="1:14" x14ac:dyDescent="0.3">
      <c r="A24664" s="22">
        <v>44736</v>
      </c>
      <c r="B24664" s="22">
        <v>44736</v>
      </c>
      <c r="C24664" s="27" t="s">
        <v>105210</v>
      </c>
      <c r="D24664" s="27" t="s">
        <v>16</v>
      </c>
      <c r="E24664" s="27" t="s">
        <v>17</v>
      </c>
      <c r="F24664" s="27" t="s">
        <v>18</v>
      </c>
      <c r="G24664" s="27">
        <v>97.95</v>
      </c>
      <c r="H24664" s="27" t="s">
        <v>105211</v>
      </c>
      <c r="I24664" s="27" t="s">
        <v>16</v>
      </c>
      <c r="J24664" s="27" t="s">
        <v>105212</v>
      </c>
      <c r="K24664" s="27" t="s">
        <v>105213</v>
      </c>
      <c r="L24664" s="27" t="s">
        <v>15555</v>
      </c>
      <c r="M24664" s="27" t="s">
        <v>16</v>
      </c>
      <c r="N24664" s="27" t="s">
        <v>24</v>
      </c>
    </row>
    <row r="24665" spans="1:14" x14ac:dyDescent="0.3">
      <c r="A24665" s="22">
        <v>43382</v>
      </c>
      <c r="B24665" s="22">
        <v>43382</v>
      </c>
      <c r="C24665" s="27" t="s">
        <v>105214</v>
      </c>
      <c r="D24665" s="27" t="s">
        <v>16</v>
      </c>
      <c r="E24665" s="27" t="s">
        <v>17</v>
      </c>
      <c r="F24665" s="27" t="s">
        <v>141</v>
      </c>
      <c r="G24665" s="27">
        <v>97.95</v>
      </c>
      <c r="H24665" s="27" t="s">
        <v>105215</v>
      </c>
      <c r="I24665" s="27" t="s">
        <v>30162</v>
      </c>
      <c r="J24665" s="27" t="s">
        <v>105216</v>
      </c>
      <c r="K24665" s="27" t="s">
        <v>105217</v>
      </c>
      <c r="L24665" s="27" t="s">
        <v>16</v>
      </c>
      <c r="M24665" s="27" t="s">
        <v>165</v>
      </c>
      <c r="N24665" s="27" t="s">
        <v>146</v>
      </c>
    </row>
    <row r="24666" spans="1:14" x14ac:dyDescent="0.3">
      <c r="A24666" s="22">
        <v>44133</v>
      </c>
      <c r="B24666" s="22">
        <v>44131</v>
      </c>
      <c r="C24666" s="27" t="s">
        <v>105218</v>
      </c>
      <c r="D24666" s="27" t="s">
        <v>16</v>
      </c>
      <c r="E24666" s="27" t="s">
        <v>17</v>
      </c>
      <c r="F24666" s="27" t="s">
        <v>18</v>
      </c>
      <c r="G24666" s="27">
        <v>97.95</v>
      </c>
      <c r="H24666" s="27" t="s">
        <v>60851</v>
      </c>
      <c r="I24666" s="27" t="s">
        <v>16</v>
      </c>
      <c r="J24666" s="27" t="s">
        <v>105219</v>
      </c>
      <c r="K24666" s="27" t="s">
        <v>105220</v>
      </c>
      <c r="L24666" s="27" t="s">
        <v>98</v>
      </c>
      <c r="M24666" s="27" t="s">
        <v>16</v>
      </c>
      <c r="N24666" s="27" t="s">
        <v>24</v>
      </c>
    </row>
    <row r="24667" spans="1:14" x14ac:dyDescent="0.3">
      <c r="A24667" s="22">
        <v>44267</v>
      </c>
      <c r="B24667" s="22">
        <v>44267</v>
      </c>
      <c r="C24667" s="27" t="s">
        <v>31628</v>
      </c>
      <c r="D24667" s="27" t="s">
        <v>16</v>
      </c>
      <c r="E24667" s="27" t="s">
        <v>17</v>
      </c>
      <c r="F24667" s="27" t="s">
        <v>18</v>
      </c>
      <c r="G24667" s="27">
        <v>97.93</v>
      </c>
      <c r="H24667" s="27" t="s">
        <v>20682</v>
      </c>
      <c r="I24667" s="27" t="s">
        <v>105221</v>
      </c>
      <c r="J24667" s="27" t="s">
        <v>105222</v>
      </c>
      <c r="K24667" s="27" t="s">
        <v>105223</v>
      </c>
      <c r="L24667" s="27" t="s">
        <v>3242</v>
      </c>
      <c r="M24667" s="27" t="s">
        <v>53</v>
      </c>
      <c r="N24667" s="27" t="s">
        <v>24</v>
      </c>
    </row>
    <row r="24668" spans="1:14" x14ac:dyDescent="0.3">
      <c r="A24668" s="22">
        <v>44377</v>
      </c>
      <c r="B24668" s="22">
        <v>44377</v>
      </c>
      <c r="C24668" s="27" t="s">
        <v>105224</v>
      </c>
      <c r="D24668" s="27" t="s">
        <v>16</v>
      </c>
      <c r="E24668" s="27" t="s">
        <v>17</v>
      </c>
      <c r="F24668" s="27" t="s">
        <v>141</v>
      </c>
      <c r="G24668" s="27">
        <v>97.91</v>
      </c>
      <c r="H24668" s="27" t="s">
        <v>105225</v>
      </c>
      <c r="I24668" s="27" t="s">
        <v>16</v>
      </c>
      <c r="J24668" s="27" t="s">
        <v>105226</v>
      </c>
      <c r="K24668" s="27" t="s">
        <v>105227</v>
      </c>
      <c r="L24668" s="27" t="s">
        <v>16</v>
      </c>
      <c r="M24668" s="27" t="s">
        <v>16</v>
      </c>
      <c r="N24668" s="27" t="s">
        <v>146</v>
      </c>
    </row>
    <row r="24669" spans="1:14" x14ac:dyDescent="0.3">
      <c r="A24669" s="22">
        <v>43648</v>
      </c>
      <c r="B24669" s="22">
        <v>43648</v>
      </c>
      <c r="C24669" s="27" t="s">
        <v>105228</v>
      </c>
      <c r="D24669" s="27" t="s">
        <v>16</v>
      </c>
      <c r="E24669" s="27" t="s">
        <v>17</v>
      </c>
      <c r="F24669" s="27" t="s">
        <v>18</v>
      </c>
      <c r="G24669" s="27">
        <v>97.9</v>
      </c>
      <c r="H24669" s="27" t="s">
        <v>105229</v>
      </c>
      <c r="I24669" s="27" t="s">
        <v>105230</v>
      </c>
      <c r="J24669" s="27" t="s">
        <v>105231</v>
      </c>
      <c r="K24669" s="27" t="s">
        <v>105232</v>
      </c>
      <c r="L24669" s="27" t="s">
        <v>16</v>
      </c>
      <c r="M24669" s="27" t="s">
        <v>16</v>
      </c>
      <c r="N24669" s="27" t="s">
        <v>146</v>
      </c>
    </row>
    <row r="24670" spans="1:14" x14ac:dyDescent="0.3">
      <c r="A24670" s="22">
        <v>43742</v>
      </c>
      <c r="B24670" s="22">
        <v>43742</v>
      </c>
      <c r="C24670" s="27" t="s">
        <v>105233</v>
      </c>
      <c r="D24670" s="27" t="s">
        <v>16</v>
      </c>
      <c r="E24670" s="27" t="s">
        <v>17</v>
      </c>
      <c r="F24670" s="27" t="s">
        <v>18</v>
      </c>
      <c r="G24670" s="27">
        <v>97.9</v>
      </c>
      <c r="H24670" s="27" t="s">
        <v>25208</v>
      </c>
      <c r="I24670" s="27" t="s">
        <v>39214</v>
      </c>
      <c r="J24670" s="27" t="s">
        <v>105234</v>
      </c>
      <c r="K24670" s="27" t="s">
        <v>105235</v>
      </c>
      <c r="L24670" s="27" t="s">
        <v>16</v>
      </c>
      <c r="M24670" s="27" t="s">
        <v>16</v>
      </c>
      <c r="N24670" s="27" t="s">
        <v>146</v>
      </c>
    </row>
    <row r="24671" spans="1:14" x14ac:dyDescent="0.3">
      <c r="A24671" s="22">
        <v>43402</v>
      </c>
      <c r="B24671" s="22">
        <v>43402</v>
      </c>
      <c r="C24671" s="27" t="s">
        <v>105236</v>
      </c>
      <c r="D24671" s="27" t="s">
        <v>16</v>
      </c>
      <c r="E24671" s="27" t="s">
        <v>17</v>
      </c>
      <c r="F24671" s="27" t="s">
        <v>18</v>
      </c>
      <c r="G24671" s="27">
        <v>97.89</v>
      </c>
      <c r="H24671" s="27" t="s">
        <v>15929</v>
      </c>
      <c r="I24671" s="27" t="s">
        <v>105237</v>
      </c>
      <c r="J24671" s="27" t="s">
        <v>105238</v>
      </c>
      <c r="K24671" s="27" t="s">
        <v>105239</v>
      </c>
      <c r="L24671" s="27" t="s">
        <v>16</v>
      </c>
      <c r="M24671" s="27" t="s">
        <v>334</v>
      </c>
      <c r="N24671" s="27" t="s">
        <v>146</v>
      </c>
    </row>
    <row r="24672" spans="1:14" x14ac:dyDescent="0.3">
      <c r="A24672" s="22">
        <v>44334</v>
      </c>
      <c r="B24672" s="22">
        <v>44334</v>
      </c>
      <c r="C24672" s="27" t="s">
        <v>105240</v>
      </c>
      <c r="D24672" s="27" t="s">
        <v>16</v>
      </c>
      <c r="E24672" s="27" t="s">
        <v>17</v>
      </c>
      <c r="F24672" s="27" t="s">
        <v>18</v>
      </c>
      <c r="G24672" s="27">
        <v>97.88</v>
      </c>
      <c r="H24672" s="27" t="s">
        <v>63585</v>
      </c>
      <c r="I24672" s="27" t="s">
        <v>16</v>
      </c>
      <c r="J24672" s="27" t="s">
        <v>105241</v>
      </c>
      <c r="K24672" s="27" t="s">
        <v>105242</v>
      </c>
      <c r="L24672" s="27" t="s">
        <v>111</v>
      </c>
      <c r="M24672" s="27" t="s">
        <v>16</v>
      </c>
      <c r="N24672" s="27" t="s">
        <v>24</v>
      </c>
    </row>
    <row r="24673" spans="1:14" x14ac:dyDescent="0.3">
      <c r="A24673" s="22">
        <v>45518</v>
      </c>
      <c r="B24673" s="22">
        <v>45518</v>
      </c>
      <c r="C24673" s="27" t="s">
        <v>105243</v>
      </c>
      <c r="D24673" s="27" t="s">
        <v>16</v>
      </c>
      <c r="E24673" s="27" t="s">
        <v>17</v>
      </c>
      <c r="F24673" s="27" t="s">
        <v>141</v>
      </c>
      <c r="G24673" s="27">
        <v>97.86</v>
      </c>
      <c r="H24673" s="27" t="s">
        <v>105244</v>
      </c>
      <c r="I24673" s="27" t="s">
        <v>30720</v>
      </c>
      <c r="J24673" s="27" t="s">
        <v>105245</v>
      </c>
      <c r="K24673" s="27" t="s">
        <v>105246</v>
      </c>
      <c r="L24673" s="27" t="s">
        <v>16</v>
      </c>
      <c r="M24673" s="27" t="s">
        <v>321</v>
      </c>
      <c r="N24673" s="27" t="s">
        <v>146</v>
      </c>
    </row>
    <row r="24674" spans="1:14" x14ac:dyDescent="0.3">
      <c r="A24674" s="22">
        <v>44347</v>
      </c>
      <c r="B24674" s="22">
        <v>44347</v>
      </c>
      <c r="C24674" s="27" t="s">
        <v>105247</v>
      </c>
      <c r="D24674" s="27" t="s">
        <v>16</v>
      </c>
      <c r="E24674" s="27" t="s">
        <v>17</v>
      </c>
      <c r="F24674" s="27" t="s">
        <v>18</v>
      </c>
      <c r="G24674" s="27">
        <v>97.81</v>
      </c>
      <c r="H24674" s="27" t="s">
        <v>105248</v>
      </c>
      <c r="I24674" s="27" t="s">
        <v>2679</v>
      </c>
      <c r="J24674" s="27" t="s">
        <v>105249</v>
      </c>
      <c r="K24674" s="27" t="s">
        <v>105250</v>
      </c>
      <c r="L24674" s="27" t="s">
        <v>16</v>
      </c>
      <c r="M24674" s="27" t="s">
        <v>1150</v>
      </c>
      <c r="N24674" s="27" t="s">
        <v>146</v>
      </c>
    </row>
    <row r="24675" spans="1:14" x14ac:dyDescent="0.3">
      <c r="A24675" s="22">
        <v>44274</v>
      </c>
      <c r="B24675" s="22">
        <v>44274</v>
      </c>
      <c r="C24675" s="27" t="s">
        <v>105251</v>
      </c>
      <c r="D24675" s="27" t="s">
        <v>16</v>
      </c>
      <c r="E24675" s="27" t="s">
        <v>17</v>
      </c>
      <c r="F24675" s="27" t="s">
        <v>18</v>
      </c>
      <c r="G24675" s="27">
        <v>97.81</v>
      </c>
      <c r="H24675" s="27" t="s">
        <v>46251</v>
      </c>
      <c r="I24675" s="27" t="s">
        <v>105252</v>
      </c>
      <c r="J24675" s="27" t="s">
        <v>105253</v>
      </c>
      <c r="K24675" s="27" t="s">
        <v>105254</v>
      </c>
      <c r="L24675" s="27" t="s">
        <v>23</v>
      </c>
      <c r="M24675" s="27" t="s">
        <v>23</v>
      </c>
      <c r="N24675" s="27" t="s">
        <v>24</v>
      </c>
    </row>
    <row r="24676" spans="1:14" x14ac:dyDescent="0.3">
      <c r="A24676" s="22">
        <v>44390</v>
      </c>
      <c r="B24676" s="22">
        <v>44390</v>
      </c>
      <c r="C24676" s="27" t="s">
        <v>105255</v>
      </c>
      <c r="D24676" s="27" t="s">
        <v>16</v>
      </c>
      <c r="E24676" s="27" t="s">
        <v>17</v>
      </c>
      <c r="F24676" s="27" t="s">
        <v>18</v>
      </c>
      <c r="G24676" s="27">
        <v>97.81</v>
      </c>
      <c r="H24676" s="27" t="s">
        <v>105256</v>
      </c>
      <c r="I24676" s="27" t="s">
        <v>105257</v>
      </c>
      <c r="J24676" s="27" t="s">
        <v>105258</v>
      </c>
      <c r="K24676" s="27" t="s">
        <v>105259</v>
      </c>
      <c r="L24676" s="27" t="s">
        <v>321</v>
      </c>
      <c r="M24676" s="27" t="s">
        <v>16</v>
      </c>
      <c r="N24676" s="27" t="s">
        <v>24</v>
      </c>
    </row>
    <row r="24677" spans="1:14" x14ac:dyDescent="0.3">
      <c r="A24677" s="22">
        <v>43404</v>
      </c>
      <c r="B24677" s="22">
        <v>43403</v>
      </c>
      <c r="C24677" s="27" t="s">
        <v>105260</v>
      </c>
      <c r="D24677" s="27" t="s">
        <v>16</v>
      </c>
      <c r="E24677" s="27" t="s">
        <v>17</v>
      </c>
      <c r="F24677" s="27" t="s">
        <v>18</v>
      </c>
      <c r="G24677" s="27">
        <v>97.8</v>
      </c>
      <c r="H24677" s="27" t="s">
        <v>41058</v>
      </c>
      <c r="I24677" s="27" t="s">
        <v>16</v>
      </c>
      <c r="J24677" s="27" t="s">
        <v>105261</v>
      </c>
      <c r="K24677" s="27" t="s">
        <v>105262</v>
      </c>
      <c r="L24677" s="27" t="s">
        <v>23</v>
      </c>
      <c r="M24677" s="27" t="s">
        <v>16</v>
      </c>
      <c r="N24677" s="27" t="s">
        <v>24</v>
      </c>
    </row>
    <row r="24678" spans="1:14" x14ac:dyDescent="0.3">
      <c r="A24678" s="22">
        <v>44894</v>
      </c>
      <c r="B24678" s="22">
        <v>44891</v>
      </c>
      <c r="C24678" s="27" t="s">
        <v>105263</v>
      </c>
      <c r="D24678" s="27" t="s">
        <v>16</v>
      </c>
      <c r="E24678" s="27" t="s">
        <v>17</v>
      </c>
      <c r="F24678" s="27" t="s">
        <v>141</v>
      </c>
      <c r="G24678" s="27">
        <v>97.79</v>
      </c>
      <c r="H24678" s="27" t="s">
        <v>105264</v>
      </c>
      <c r="I24678" s="27" t="s">
        <v>105265</v>
      </c>
      <c r="J24678" s="27" t="s">
        <v>105266</v>
      </c>
      <c r="K24678" s="27" t="s">
        <v>105267</v>
      </c>
      <c r="L24678" s="27" t="s">
        <v>350</v>
      </c>
      <c r="M24678" s="27" t="s">
        <v>105268</v>
      </c>
      <c r="N24678" s="27" t="s">
        <v>24</v>
      </c>
    </row>
    <row r="24679" spans="1:14" x14ac:dyDescent="0.3">
      <c r="A24679" s="22">
        <v>43725</v>
      </c>
      <c r="B24679" s="22">
        <v>43724</v>
      </c>
      <c r="C24679" s="27" t="s">
        <v>48099</v>
      </c>
      <c r="D24679" s="27" t="s">
        <v>16</v>
      </c>
      <c r="E24679" s="27" t="s">
        <v>17</v>
      </c>
      <c r="F24679" s="27" t="s">
        <v>18</v>
      </c>
      <c r="G24679" s="27">
        <v>97.79</v>
      </c>
      <c r="H24679" s="27" t="s">
        <v>105269</v>
      </c>
      <c r="I24679" s="27" t="s">
        <v>105270</v>
      </c>
      <c r="J24679" s="27" t="s">
        <v>105271</v>
      </c>
      <c r="K24679" s="27" t="s">
        <v>105272</v>
      </c>
      <c r="L24679" s="27" t="s">
        <v>350</v>
      </c>
      <c r="M24679" s="27" t="s">
        <v>350</v>
      </c>
      <c r="N24679" s="27" t="s">
        <v>24</v>
      </c>
    </row>
    <row r="24680" spans="1:14" x14ac:dyDescent="0.3">
      <c r="A24680" s="22">
        <v>45114</v>
      </c>
      <c r="B24680" s="22">
        <v>45114</v>
      </c>
      <c r="C24680" s="27" t="s">
        <v>105273</v>
      </c>
      <c r="D24680" s="27" t="s">
        <v>105274</v>
      </c>
      <c r="E24680" s="27" t="s">
        <v>17</v>
      </c>
      <c r="F24680" s="27" t="s">
        <v>18</v>
      </c>
      <c r="G24680" s="27">
        <v>97.76</v>
      </c>
      <c r="H24680" s="27" t="s">
        <v>11904</v>
      </c>
      <c r="I24680" s="27" t="s">
        <v>16</v>
      </c>
      <c r="J24680" s="27" t="s">
        <v>105275</v>
      </c>
      <c r="K24680" s="27" t="s">
        <v>105276</v>
      </c>
      <c r="L24680" s="27" t="s">
        <v>2108</v>
      </c>
      <c r="M24680" s="27" t="s">
        <v>16</v>
      </c>
      <c r="N24680" s="27" t="s">
        <v>24</v>
      </c>
    </row>
    <row r="24681" spans="1:14" x14ac:dyDescent="0.3">
      <c r="A24681" s="22">
        <v>43306</v>
      </c>
      <c r="B24681" s="22">
        <v>43306</v>
      </c>
      <c r="C24681" s="27" t="s">
        <v>105277</v>
      </c>
      <c r="D24681" s="27" t="s">
        <v>16</v>
      </c>
      <c r="E24681" s="27" t="s">
        <v>17</v>
      </c>
      <c r="F24681" s="27" t="s">
        <v>18</v>
      </c>
      <c r="G24681" s="27">
        <v>97.76</v>
      </c>
      <c r="H24681" s="27" t="s">
        <v>105278</v>
      </c>
      <c r="I24681" s="27" t="s">
        <v>16</v>
      </c>
      <c r="J24681" s="27" t="s">
        <v>105279</v>
      </c>
      <c r="K24681" s="27" t="s">
        <v>105280</v>
      </c>
      <c r="L24681" s="27" t="s">
        <v>1088</v>
      </c>
      <c r="M24681" s="27" t="s">
        <v>16</v>
      </c>
      <c r="N24681" s="27" t="s">
        <v>24</v>
      </c>
    </row>
    <row r="24682" spans="1:14" x14ac:dyDescent="0.3">
      <c r="A24682" s="22">
        <v>45146</v>
      </c>
      <c r="B24682" s="22">
        <v>45146</v>
      </c>
      <c r="C24682" s="27" t="s">
        <v>57956</v>
      </c>
      <c r="D24682" s="27" t="s">
        <v>16</v>
      </c>
      <c r="E24682" s="27" t="s">
        <v>17</v>
      </c>
      <c r="F24682" s="27" t="s">
        <v>18</v>
      </c>
      <c r="G24682" s="27">
        <v>97.76</v>
      </c>
      <c r="H24682" s="27" t="s">
        <v>105281</v>
      </c>
      <c r="I24682" s="27" t="s">
        <v>57957</v>
      </c>
      <c r="J24682" s="27" t="s">
        <v>105282</v>
      </c>
      <c r="K24682" s="27" t="s">
        <v>105283</v>
      </c>
      <c r="L24682" s="27" t="s">
        <v>321</v>
      </c>
      <c r="M24682" s="27" t="s">
        <v>16</v>
      </c>
      <c r="N24682" s="27" t="s">
        <v>24</v>
      </c>
    </row>
    <row r="24683" spans="1:14" x14ac:dyDescent="0.3">
      <c r="A24683" s="22">
        <v>43228</v>
      </c>
      <c r="B24683" s="22">
        <v>43228</v>
      </c>
      <c r="C24683" s="27" t="s">
        <v>105284</v>
      </c>
      <c r="D24683" s="27" t="s">
        <v>16</v>
      </c>
      <c r="E24683" s="27" t="s">
        <v>17</v>
      </c>
      <c r="F24683" s="27" t="s">
        <v>18</v>
      </c>
      <c r="G24683" s="27">
        <v>97.75</v>
      </c>
      <c r="H24683" s="27" t="s">
        <v>105285</v>
      </c>
      <c r="I24683" s="27" t="s">
        <v>105286</v>
      </c>
      <c r="J24683" s="27" t="s">
        <v>105287</v>
      </c>
      <c r="K24683" s="27" t="s">
        <v>105288</v>
      </c>
      <c r="L24683" s="27" t="s">
        <v>14400</v>
      </c>
      <c r="M24683" s="27" t="s">
        <v>2108</v>
      </c>
      <c r="N24683" s="27" t="s">
        <v>24</v>
      </c>
    </row>
    <row r="24684" spans="1:14" x14ac:dyDescent="0.3">
      <c r="A24684" s="22">
        <v>43658</v>
      </c>
      <c r="B24684" s="22">
        <v>43658</v>
      </c>
      <c r="C24684" s="27" t="s">
        <v>87613</v>
      </c>
      <c r="D24684" s="27" t="s">
        <v>16</v>
      </c>
      <c r="E24684" s="27" t="s">
        <v>17</v>
      </c>
      <c r="F24684" s="27" t="s">
        <v>18</v>
      </c>
      <c r="G24684" s="27">
        <v>97.75</v>
      </c>
      <c r="H24684" s="27" t="s">
        <v>87614</v>
      </c>
      <c r="I24684" s="27" t="s">
        <v>105289</v>
      </c>
      <c r="J24684" s="27" t="s">
        <v>105290</v>
      </c>
      <c r="K24684" s="27" t="s">
        <v>105291</v>
      </c>
      <c r="L24684" s="27" t="s">
        <v>350</v>
      </c>
      <c r="M24684" s="27" t="s">
        <v>16</v>
      </c>
      <c r="N24684" s="27" t="s">
        <v>24</v>
      </c>
    </row>
    <row r="24685" spans="1:14" x14ac:dyDescent="0.3">
      <c r="A24685" s="22">
        <v>43532</v>
      </c>
      <c r="B24685" s="22">
        <v>43532</v>
      </c>
      <c r="C24685" s="27" t="s">
        <v>105292</v>
      </c>
      <c r="D24685" s="27" t="s">
        <v>16</v>
      </c>
      <c r="E24685" s="27" t="s">
        <v>17</v>
      </c>
      <c r="F24685" s="27" t="s">
        <v>18</v>
      </c>
      <c r="G24685" s="27">
        <v>97.72</v>
      </c>
      <c r="H24685" s="27" t="s">
        <v>55628</v>
      </c>
      <c r="I24685" s="27" t="s">
        <v>105293</v>
      </c>
      <c r="J24685" s="27" t="s">
        <v>105294</v>
      </c>
      <c r="K24685" s="27" t="s">
        <v>105295</v>
      </c>
      <c r="L24685" s="27" t="s">
        <v>23</v>
      </c>
      <c r="M24685" s="27" t="s">
        <v>23</v>
      </c>
      <c r="N24685" s="27" t="s">
        <v>24</v>
      </c>
    </row>
    <row r="24686" spans="1:14" x14ac:dyDescent="0.3">
      <c r="A24686" s="22">
        <v>45547</v>
      </c>
      <c r="B24686" s="22">
        <v>45547</v>
      </c>
      <c r="C24686" s="27" t="s">
        <v>105296</v>
      </c>
      <c r="D24686" s="27" t="s">
        <v>16</v>
      </c>
      <c r="E24686" s="27" t="s">
        <v>17</v>
      </c>
      <c r="F24686" s="27" t="s">
        <v>141</v>
      </c>
      <c r="G24686" s="27">
        <v>97.7</v>
      </c>
      <c r="H24686" s="27" t="s">
        <v>105297</v>
      </c>
      <c r="I24686" s="27" t="s">
        <v>105298</v>
      </c>
      <c r="J24686" s="27" t="s">
        <v>105299</v>
      </c>
      <c r="K24686" s="27" t="s">
        <v>105300</v>
      </c>
      <c r="L24686" s="27" t="s">
        <v>111</v>
      </c>
      <c r="M24686" s="27" t="s">
        <v>105301</v>
      </c>
      <c r="N24686" s="27" t="s">
        <v>24</v>
      </c>
    </row>
    <row r="24687" spans="1:14" x14ac:dyDescent="0.3">
      <c r="A24687" s="22">
        <v>44405</v>
      </c>
      <c r="B24687" s="22">
        <v>44377</v>
      </c>
      <c r="C24687" s="27" t="s">
        <v>105302</v>
      </c>
      <c r="D24687" s="27" t="s">
        <v>16</v>
      </c>
      <c r="E24687" s="27" t="s">
        <v>17</v>
      </c>
      <c r="F24687" s="27" t="s">
        <v>18</v>
      </c>
      <c r="G24687" s="27">
        <v>97.7</v>
      </c>
      <c r="H24687" s="27" t="s">
        <v>16</v>
      </c>
      <c r="I24687" s="27" t="s">
        <v>36313</v>
      </c>
      <c r="J24687" s="27" t="s">
        <v>105303</v>
      </c>
      <c r="K24687" s="27" t="s">
        <v>105304</v>
      </c>
      <c r="L24687" s="27" t="s">
        <v>23</v>
      </c>
      <c r="M24687" s="27" t="s">
        <v>23</v>
      </c>
      <c r="N24687" s="27" t="s">
        <v>24</v>
      </c>
    </row>
    <row r="24688" spans="1:14" x14ac:dyDescent="0.3">
      <c r="A24688" s="22">
        <v>44370</v>
      </c>
      <c r="B24688" s="22">
        <v>44370</v>
      </c>
      <c r="C24688" s="27" t="s">
        <v>105305</v>
      </c>
      <c r="D24688" s="27" t="s">
        <v>16</v>
      </c>
      <c r="E24688" s="27" t="s">
        <v>17</v>
      </c>
      <c r="F24688" s="27" t="s">
        <v>18</v>
      </c>
      <c r="G24688" s="27">
        <v>97.7</v>
      </c>
      <c r="H24688" s="27" t="s">
        <v>55406</v>
      </c>
      <c r="I24688" s="27" t="s">
        <v>36313</v>
      </c>
      <c r="J24688" s="27" t="s">
        <v>105306</v>
      </c>
      <c r="K24688" s="27" t="s">
        <v>105307</v>
      </c>
      <c r="L24688" s="27" t="s">
        <v>16</v>
      </c>
      <c r="M24688" s="27" t="s">
        <v>23</v>
      </c>
      <c r="N24688" s="27" t="s">
        <v>146</v>
      </c>
    </row>
    <row r="24689" spans="1:14" x14ac:dyDescent="0.3">
      <c r="A24689" s="22">
        <v>43950</v>
      </c>
      <c r="B24689" s="22">
        <v>43921</v>
      </c>
      <c r="C24689" s="27" t="s">
        <v>105308</v>
      </c>
      <c r="D24689" s="27" t="s">
        <v>16</v>
      </c>
      <c r="E24689" s="27" t="s">
        <v>17</v>
      </c>
      <c r="F24689" s="27" t="s">
        <v>18</v>
      </c>
      <c r="G24689" s="27">
        <v>97.7</v>
      </c>
      <c r="H24689" s="27" t="s">
        <v>6940</v>
      </c>
      <c r="I24689" s="27" t="s">
        <v>105309</v>
      </c>
      <c r="J24689" s="27" t="s">
        <v>105310</v>
      </c>
      <c r="K24689" s="27" t="s">
        <v>105311</v>
      </c>
      <c r="L24689" s="27" t="s">
        <v>16</v>
      </c>
      <c r="M24689" s="27" t="s">
        <v>105312</v>
      </c>
      <c r="N24689" s="27" t="s">
        <v>146</v>
      </c>
    </row>
    <row r="24690" spans="1:14" x14ac:dyDescent="0.3">
      <c r="A24690" s="22">
        <v>45120</v>
      </c>
      <c r="B24690" s="22">
        <v>45120</v>
      </c>
      <c r="C24690" s="27" t="s">
        <v>105313</v>
      </c>
      <c r="D24690" s="27" t="s">
        <v>16</v>
      </c>
      <c r="E24690" s="27" t="s">
        <v>17</v>
      </c>
      <c r="F24690" s="27" t="s">
        <v>18</v>
      </c>
      <c r="G24690" s="27">
        <v>97.7</v>
      </c>
      <c r="H24690" s="27" t="s">
        <v>12391</v>
      </c>
      <c r="I24690" s="27" t="s">
        <v>91042</v>
      </c>
      <c r="J24690" s="27" t="s">
        <v>105314</v>
      </c>
      <c r="K24690" s="27" t="s">
        <v>105315</v>
      </c>
      <c r="L24690" s="27" t="s">
        <v>321</v>
      </c>
      <c r="M24690" s="27" t="s">
        <v>98</v>
      </c>
      <c r="N24690" s="27" t="s">
        <v>24</v>
      </c>
    </row>
    <row r="24691" spans="1:14" x14ac:dyDescent="0.3">
      <c r="A24691" s="22">
        <v>44413</v>
      </c>
      <c r="B24691" s="22">
        <v>44413</v>
      </c>
      <c r="C24691" s="27" t="s">
        <v>105316</v>
      </c>
      <c r="D24691" s="27" t="s">
        <v>16</v>
      </c>
      <c r="E24691" s="27" t="s">
        <v>17</v>
      </c>
      <c r="F24691" s="27" t="s">
        <v>18</v>
      </c>
      <c r="G24691" s="27">
        <v>97.69</v>
      </c>
      <c r="H24691" s="27" t="s">
        <v>16</v>
      </c>
      <c r="I24691" s="27" t="s">
        <v>56284</v>
      </c>
      <c r="J24691" s="27" t="s">
        <v>105317</v>
      </c>
      <c r="K24691" s="27" t="s">
        <v>105318</v>
      </c>
      <c r="L24691" s="27" t="s">
        <v>16</v>
      </c>
      <c r="M24691" s="27" t="s">
        <v>16</v>
      </c>
      <c r="N24691" s="27" t="s">
        <v>146</v>
      </c>
    </row>
    <row r="24692" spans="1:14" x14ac:dyDescent="0.3">
      <c r="A24692" s="22">
        <v>44413</v>
      </c>
      <c r="B24692" s="22">
        <v>44413</v>
      </c>
      <c r="C24692" s="27" t="s">
        <v>105319</v>
      </c>
      <c r="D24692" s="27" t="s">
        <v>16</v>
      </c>
      <c r="E24692" s="27" t="s">
        <v>17</v>
      </c>
      <c r="F24692" s="27" t="s">
        <v>18</v>
      </c>
      <c r="G24692" s="27">
        <v>97.69</v>
      </c>
      <c r="H24692" s="27" t="s">
        <v>16</v>
      </c>
      <c r="I24692" s="27" t="s">
        <v>56284</v>
      </c>
      <c r="J24692" s="27" t="s">
        <v>105320</v>
      </c>
      <c r="K24692" s="27" t="s">
        <v>105321</v>
      </c>
      <c r="L24692" s="27" t="s">
        <v>16</v>
      </c>
      <c r="M24692" s="27" t="s">
        <v>16</v>
      </c>
      <c r="N24692" s="27" t="s">
        <v>146</v>
      </c>
    </row>
    <row r="24693" spans="1:14" x14ac:dyDescent="0.3">
      <c r="A24693" s="22">
        <v>44641</v>
      </c>
      <c r="B24693" s="22">
        <v>44641</v>
      </c>
      <c r="C24693" s="27" t="s">
        <v>105322</v>
      </c>
      <c r="D24693" s="27" t="s">
        <v>16</v>
      </c>
      <c r="E24693" s="27" t="s">
        <v>17</v>
      </c>
      <c r="F24693" s="27" t="s">
        <v>18</v>
      </c>
      <c r="G24693" s="27">
        <v>97.67</v>
      </c>
      <c r="H24693" s="27" t="s">
        <v>65807</v>
      </c>
      <c r="I24693" s="27" t="s">
        <v>16</v>
      </c>
      <c r="J24693" s="27" t="s">
        <v>105323</v>
      </c>
      <c r="K24693" s="27" t="s">
        <v>105324</v>
      </c>
      <c r="L24693" s="27" t="s">
        <v>53</v>
      </c>
      <c r="M24693" s="27" t="s">
        <v>16</v>
      </c>
      <c r="N24693" s="27" t="s">
        <v>24</v>
      </c>
    </row>
    <row r="24694" spans="1:14" x14ac:dyDescent="0.3">
      <c r="A24694" s="22">
        <v>44435</v>
      </c>
      <c r="B24694" s="22">
        <v>44435</v>
      </c>
      <c r="C24694" s="27" t="s">
        <v>105325</v>
      </c>
      <c r="D24694" s="27" t="s">
        <v>16</v>
      </c>
      <c r="E24694" s="27" t="s">
        <v>17</v>
      </c>
      <c r="F24694" s="27" t="s">
        <v>18</v>
      </c>
      <c r="G24694" s="27">
        <v>97.67</v>
      </c>
      <c r="H24694" s="27" t="s">
        <v>105326</v>
      </c>
      <c r="I24694" s="27" t="s">
        <v>105327</v>
      </c>
      <c r="J24694" s="27" t="s">
        <v>105328</v>
      </c>
      <c r="K24694" s="27" t="s">
        <v>105329</v>
      </c>
      <c r="L24694" s="27" t="s">
        <v>16</v>
      </c>
      <c r="M24694" s="27" t="s">
        <v>105330</v>
      </c>
      <c r="N24694" s="27" t="s">
        <v>24</v>
      </c>
    </row>
    <row r="24695" spans="1:14" x14ac:dyDescent="0.3">
      <c r="A24695" s="22">
        <v>44149</v>
      </c>
      <c r="B24695" s="22">
        <v>44149</v>
      </c>
      <c r="C24695" s="27" t="s">
        <v>105331</v>
      </c>
      <c r="D24695" s="27" t="s">
        <v>16</v>
      </c>
      <c r="E24695" s="27" t="s">
        <v>17</v>
      </c>
      <c r="F24695" s="27" t="s">
        <v>141</v>
      </c>
      <c r="G24695" s="27">
        <v>97.65</v>
      </c>
      <c r="H24695" s="27" t="s">
        <v>105332</v>
      </c>
      <c r="I24695" s="27" t="s">
        <v>51209</v>
      </c>
      <c r="J24695" s="27" t="s">
        <v>105333</v>
      </c>
      <c r="K24695" s="27" t="s">
        <v>105334</v>
      </c>
      <c r="L24695" s="27" t="s">
        <v>16</v>
      </c>
      <c r="M24695" s="27" t="s">
        <v>350</v>
      </c>
      <c r="N24695" s="27" t="s">
        <v>24</v>
      </c>
    </row>
    <row r="24696" spans="1:14" x14ac:dyDescent="0.3">
      <c r="A24696" s="22">
        <v>45413</v>
      </c>
      <c r="B24696" s="22">
        <v>45413</v>
      </c>
      <c r="C24696" s="27" t="s">
        <v>105335</v>
      </c>
      <c r="D24696" s="27" t="s">
        <v>16</v>
      </c>
      <c r="E24696" s="27" t="s">
        <v>17</v>
      </c>
      <c r="F24696" s="27" t="s">
        <v>18</v>
      </c>
      <c r="G24696" s="27">
        <v>97.65</v>
      </c>
      <c r="H24696" s="27" t="s">
        <v>764</v>
      </c>
      <c r="I24696" s="27" t="s">
        <v>28297</v>
      </c>
      <c r="J24696" s="27" t="s">
        <v>105336</v>
      </c>
      <c r="K24696" s="27" t="s">
        <v>105337</v>
      </c>
      <c r="L24696" s="27" t="s">
        <v>16</v>
      </c>
      <c r="M24696" s="27" t="s">
        <v>23</v>
      </c>
      <c r="N24696" s="27" t="s">
        <v>24</v>
      </c>
    </row>
    <row r="24697" spans="1:14" x14ac:dyDescent="0.3">
      <c r="A24697" s="22">
        <v>44774</v>
      </c>
      <c r="B24697" s="22">
        <v>44773</v>
      </c>
      <c r="C24697" s="27" t="s">
        <v>105338</v>
      </c>
      <c r="D24697" s="27" t="s">
        <v>105339</v>
      </c>
      <c r="E24697" s="27" t="s">
        <v>17</v>
      </c>
      <c r="F24697" s="27" t="s">
        <v>557</v>
      </c>
      <c r="G24697" s="27">
        <v>97.65</v>
      </c>
      <c r="H24697" s="27" t="s">
        <v>105340</v>
      </c>
      <c r="I24697" s="27" t="s">
        <v>105341</v>
      </c>
      <c r="J24697" s="27" t="s">
        <v>105342</v>
      </c>
      <c r="K24697" s="27" t="s">
        <v>105343</v>
      </c>
      <c r="L24697" s="27" t="s">
        <v>350</v>
      </c>
      <c r="M24697" s="27" t="s">
        <v>105344</v>
      </c>
      <c r="N24697" s="27" t="s">
        <v>24</v>
      </c>
    </row>
    <row r="24698" spans="1:14" x14ac:dyDescent="0.3">
      <c r="A24698" s="22">
        <v>44729</v>
      </c>
      <c r="B24698" s="22">
        <v>44729</v>
      </c>
      <c r="C24698" s="27" t="s">
        <v>105345</v>
      </c>
      <c r="D24698" s="27" t="s">
        <v>16</v>
      </c>
      <c r="E24698" s="27" t="s">
        <v>17</v>
      </c>
      <c r="F24698" s="27" t="s">
        <v>18</v>
      </c>
      <c r="G24698" s="27">
        <v>97.64</v>
      </c>
      <c r="H24698" s="27" t="s">
        <v>105346</v>
      </c>
      <c r="I24698" s="27" t="s">
        <v>16</v>
      </c>
      <c r="J24698" s="27" t="s">
        <v>105347</v>
      </c>
      <c r="K24698" s="27" t="s">
        <v>105348</v>
      </c>
      <c r="L24698" s="27" t="s">
        <v>1088</v>
      </c>
      <c r="M24698" s="27" t="s">
        <v>16</v>
      </c>
      <c r="N24698" s="27" t="s">
        <v>24</v>
      </c>
    </row>
    <row r="24699" spans="1:14" x14ac:dyDescent="0.3">
      <c r="A24699" s="22">
        <v>43598</v>
      </c>
      <c r="B24699" s="22">
        <v>43598</v>
      </c>
      <c r="C24699" s="27" t="s">
        <v>105349</v>
      </c>
      <c r="D24699" s="27" t="s">
        <v>16</v>
      </c>
      <c r="E24699" s="27" t="s">
        <v>17</v>
      </c>
      <c r="F24699" s="27" t="s">
        <v>18</v>
      </c>
      <c r="G24699" s="27">
        <v>97.64</v>
      </c>
      <c r="H24699" s="27" t="s">
        <v>46322</v>
      </c>
      <c r="I24699" s="27" t="s">
        <v>105350</v>
      </c>
      <c r="J24699" s="27" t="s">
        <v>105351</v>
      </c>
      <c r="K24699" s="27" t="s">
        <v>105352</v>
      </c>
      <c r="L24699" s="27" t="s">
        <v>16</v>
      </c>
      <c r="M24699" s="27" t="s">
        <v>53</v>
      </c>
      <c r="N24699" s="27" t="s">
        <v>146</v>
      </c>
    </row>
    <row r="24700" spans="1:14" x14ac:dyDescent="0.3">
      <c r="A24700" s="22">
        <v>45028</v>
      </c>
      <c r="B24700" s="22">
        <v>45028</v>
      </c>
      <c r="C24700" s="27" t="s">
        <v>105353</v>
      </c>
      <c r="D24700" s="27" t="s">
        <v>16</v>
      </c>
      <c r="E24700" s="27" t="s">
        <v>17</v>
      </c>
      <c r="F24700" s="27" t="s">
        <v>18</v>
      </c>
      <c r="G24700" s="27">
        <v>97.64</v>
      </c>
      <c r="H24700" s="27" t="s">
        <v>105354</v>
      </c>
      <c r="I24700" s="27" t="s">
        <v>2623</v>
      </c>
      <c r="J24700" s="27" t="s">
        <v>105355</v>
      </c>
      <c r="K24700" s="27" t="s">
        <v>105356</v>
      </c>
      <c r="L24700" s="27" t="s">
        <v>16</v>
      </c>
      <c r="M24700" s="27" t="s">
        <v>153</v>
      </c>
      <c r="N24700" s="27" t="s">
        <v>24</v>
      </c>
    </row>
    <row r="24701" spans="1:14" x14ac:dyDescent="0.3">
      <c r="A24701" s="22">
        <v>45286</v>
      </c>
      <c r="B24701" s="22">
        <v>45285</v>
      </c>
      <c r="C24701" s="27" t="s">
        <v>105357</v>
      </c>
      <c r="D24701" s="27" t="s">
        <v>105358</v>
      </c>
      <c r="E24701" s="27" t="s">
        <v>17</v>
      </c>
      <c r="F24701" s="27" t="s">
        <v>18</v>
      </c>
      <c r="G24701" s="27">
        <v>97.64</v>
      </c>
      <c r="H24701" s="27" t="s">
        <v>105359</v>
      </c>
      <c r="I24701" s="27" t="s">
        <v>105360</v>
      </c>
      <c r="J24701" s="27" t="s">
        <v>105361</v>
      </c>
      <c r="K24701" s="27" t="s">
        <v>105362</v>
      </c>
      <c r="L24701" s="27" t="s">
        <v>350</v>
      </c>
      <c r="M24701" s="27" t="s">
        <v>517</v>
      </c>
      <c r="N24701" s="27" t="s">
        <v>24</v>
      </c>
    </row>
    <row r="24702" spans="1:14" x14ac:dyDescent="0.3">
      <c r="A24702" s="22">
        <v>45692</v>
      </c>
      <c r="B24702" s="22">
        <v>45692</v>
      </c>
      <c r="C24702" s="27" t="s">
        <v>105363</v>
      </c>
      <c r="D24702" s="27" t="s">
        <v>16</v>
      </c>
      <c r="E24702" s="27" t="s">
        <v>17</v>
      </c>
      <c r="F24702" s="27" t="s">
        <v>18</v>
      </c>
      <c r="G24702" s="27">
        <v>97.63</v>
      </c>
      <c r="H24702" s="27" t="s">
        <v>95755</v>
      </c>
      <c r="I24702" s="27" t="s">
        <v>105364</v>
      </c>
      <c r="J24702" s="27" t="s">
        <v>105365</v>
      </c>
      <c r="K24702" s="27" t="s">
        <v>105366</v>
      </c>
      <c r="L24702" s="27" t="s">
        <v>1088</v>
      </c>
      <c r="M24702" s="27" t="s">
        <v>16</v>
      </c>
      <c r="N24702" s="27" t="s">
        <v>24</v>
      </c>
    </row>
    <row r="24703" spans="1:14" x14ac:dyDescent="0.3">
      <c r="A24703" s="22">
        <v>45054</v>
      </c>
      <c r="B24703" s="22">
        <v>45053</v>
      </c>
      <c r="C24703" s="27" t="s">
        <v>105367</v>
      </c>
      <c r="D24703" s="27" t="s">
        <v>16</v>
      </c>
      <c r="E24703" s="27" t="s">
        <v>17</v>
      </c>
      <c r="F24703" s="27" t="s">
        <v>18</v>
      </c>
      <c r="G24703" s="27">
        <v>97.63</v>
      </c>
      <c r="H24703" s="27" t="s">
        <v>105368</v>
      </c>
      <c r="I24703" s="27" t="s">
        <v>23335</v>
      </c>
      <c r="J24703" s="27" t="s">
        <v>105369</v>
      </c>
      <c r="K24703" s="27" t="s">
        <v>105370</v>
      </c>
      <c r="L24703" s="27" t="s">
        <v>16</v>
      </c>
      <c r="M24703" s="27" t="s">
        <v>11301</v>
      </c>
      <c r="N24703" s="27" t="s">
        <v>146</v>
      </c>
    </row>
    <row r="24704" spans="1:14" x14ac:dyDescent="0.3">
      <c r="A24704" s="22">
        <v>43240</v>
      </c>
      <c r="B24704" s="22">
        <v>43240</v>
      </c>
      <c r="C24704" s="27" t="s">
        <v>105371</v>
      </c>
      <c r="D24704" s="27" t="s">
        <v>16</v>
      </c>
      <c r="E24704" s="27" t="s">
        <v>17</v>
      </c>
      <c r="F24704" s="27" t="s">
        <v>18</v>
      </c>
      <c r="G24704" s="27">
        <v>97.63</v>
      </c>
      <c r="H24704" s="27" t="s">
        <v>105372</v>
      </c>
      <c r="I24704" s="27" t="s">
        <v>763</v>
      </c>
      <c r="J24704" s="27" t="s">
        <v>105373</v>
      </c>
      <c r="K24704" s="27" t="s">
        <v>105374</v>
      </c>
      <c r="L24704" s="27" t="s">
        <v>16</v>
      </c>
      <c r="M24704" s="27" t="s">
        <v>23</v>
      </c>
      <c r="N24704" s="27" t="s">
        <v>146</v>
      </c>
    </row>
    <row r="24705" spans="1:14" x14ac:dyDescent="0.3">
      <c r="A24705" s="22">
        <v>43259</v>
      </c>
      <c r="B24705" s="22">
        <v>43259</v>
      </c>
      <c r="C24705" s="27" t="s">
        <v>105375</v>
      </c>
      <c r="D24705" s="27" t="s">
        <v>16</v>
      </c>
      <c r="E24705" s="27" t="s">
        <v>17</v>
      </c>
      <c r="F24705" s="27" t="s">
        <v>18</v>
      </c>
      <c r="G24705" s="27">
        <v>97.62</v>
      </c>
      <c r="H24705" s="27" t="s">
        <v>57975</v>
      </c>
      <c r="I24705" s="27" t="s">
        <v>105376</v>
      </c>
      <c r="J24705" s="27" t="s">
        <v>105377</v>
      </c>
      <c r="K24705" s="27" t="s">
        <v>105378</v>
      </c>
      <c r="L24705" s="27" t="s">
        <v>2108</v>
      </c>
      <c r="M24705" s="27" t="s">
        <v>16</v>
      </c>
      <c r="N24705" s="27" t="s">
        <v>24</v>
      </c>
    </row>
    <row r="24706" spans="1:14" x14ac:dyDescent="0.3">
      <c r="A24706" s="22">
        <v>43676</v>
      </c>
      <c r="B24706" s="22">
        <v>43671</v>
      </c>
      <c r="C24706" s="27" t="s">
        <v>105379</v>
      </c>
      <c r="D24706" s="27" t="s">
        <v>16</v>
      </c>
      <c r="E24706" s="27" t="s">
        <v>17</v>
      </c>
      <c r="F24706" s="27" t="s">
        <v>18</v>
      </c>
      <c r="G24706" s="27">
        <v>97.61</v>
      </c>
      <c r="H24706" s="27" t="s">
        <v>28544</v>
      </c>
      <c r="I24706" s="27" t="s">
        <v>33121</v>
      </c>
      <c r="J24706" s="27" t="s">
        <v>105380</v>
      </c>
      <c r="K24706" s="27" t="s">
        <v>105381</v>
      </c>
      <c r="L24706" s="27" t="s">
        <v>2108</v>
      </c>
      <c r="M24706" s="27" t="s">
        <v>2108</v>
      </c>
      <c r="N24706" s="27" t="s">
        <v>24</v>
      </c>
    </row>
    <row r="24707" spans="1:14" x14ac:dyDescent="0.3">
      <c r="A24707" s="22">
        <v>44230</v>
      </c>
      <c r="B24707" s="22">
        <v>44224</v>
      </c>
      <c r="C24707" s="27" t="s">
        <v>105382</v>
      </c>
      <c r="D24707" s="27" t="s">
        <v>16</v>
      </c>
      <c r="E24707" s="27" t="s">
        <v>17</v>
      </c>
      <c r="F24707" s="27" t="s">
        <v>18</v>
      </c>
      <c r="G24707" s="27">
        <v>97.6</v>
      </c>
      <c r="H24707" s="27" t="s">
        <v>105383</v>
      </c>
      <c r="I24707" s="27" t="s">
        <v>105384</v>
      </c>
      <c r="J24707" s="27" t="s">
        <v>105385</v>
      </c>
      <c r="K24707" s="27" t="s">
        <v>105386</v>
      </c>
      <c r="L24707" s="27" t="s">
        <v>16</v>
      </c>
      <c r="M24707" s="27" t="s">
        <v>23</v>
      </c>
      <c r="N24707" s="27" t="s">
        <v>146</v>
      </c>
    </row>
    <row r="24708" spans="1:14" x14ac:dyDescent="0.3">
      <c r="A24708" s="22">
        <v>44306</v>
      </c>
      <c r="B24708" s="22">
        <v>44306</v>
      </c>
      <c r="C24708" s="27" t="s">
        <v>105387</v>
      </c>
      <c r="D24708" s="27" t="s">
        <v>16</v>
      </c>
      <c r="E24708" s="27" t="s">
        <v>17</v>
      </c>
      <c r="F24708" s="27" t="s">
        <v>18</v>
      </c>
      <c r="G24708" s="27">
        <v>97.59</v>
      </c>
      <c r="H24708" s="27" t="s">
        <v>58065</v>
      </c>
      <c r="I24708" s="27" t="s">
        <v>16</v>
      </c>
      <c r="J24708" s="27" t="s">
        <v>105388</v>
      </c>
      <c r="K24708" s="27" t="s">
        <v>105389</v>
      </c>
      <c r="L24708" s="27" t="s">
        <v>53</v>
      </c>
      <c r="M24708" s="27" t="s">
        <v>16</v>
      </c>
      <c r="N24708" s="27" t="s">
        <v>146</v>
      </c>
    </row>
    <row r="24709" spans="1:14" x14ac:dyDescent="0.3">
      <c r="A24709" s="22">
        <v>43787</v>
      </c>
      <c r="B24709" s="22">
        <v>43787</v>
      </c>
      <c r="C24709" s="27" t="s">
        <v>105390</v>
      </c>
      <c r="D24709" s="27" t="s">
        <v>105391</v>
      </c>
      <c r="E24709" s="27" t="s">
        <v>17</v>
      </c>
      <c r="F24709" s="27" t="s">
        <v>557</v>
      </c>
      <c r="G24709" s="27">
        <v>97.56</v>
      </c>
      <c r="H24709" s="27" t="s">
        <v>105392</v>
      </c>
      <c r="I24709" s="27" t="s">
        <v>16</v>
      </c>
      <c r="J24709" s="27" t="s">
        <v>105393</v>
      </c>
      <c r="K24709" s="27" t="s">
        <v>105394</v>
      </c>
      <c r="L24709" s="27" t="s">
        <v>8127</v>
      </c>
      <c r="M24709" s="27" t="s">
        <v>16</v>
      </c>
      <c r="N24709" s="27" t="s">
        <v>24</v>
      </c>
    </row>
    <row r="24710" spans="1:14" x14ac:dyDescent="0.3">
      <c r="A24710" s="22">
        <v>45267</v>
      </c>
      <c r="B24710" s="22">
        <v>45267</v>
      </c>
      <c r="C24710" s="27" t="s">
        <v>105395</v>
      </c>
      <c r="D24710" s="27" t="s">
        <v>16</v>
      </c>
      <c r="E24710" s="27" t="s">
        <v>17</v>
      </c>
      <c r="F24710" s="27" t="s">
        <v>18</v>
      </c>
      <c r="G24710" s="27">
        <v>97.55</v>
      </c>
      <c r="H24710" s="27" t="s">
        <v>105396</v>
      </c>
      <c r="I24710" s="27" t="s">
        <v>105397</v>
      </c>
      <c r="J24710" s="27" t="s">
        <v>105398</v>
      </c>
      <c r="K24710" s="27" t="s">
        <v>105399</v>
      </c>
      <c r="L24710" s="27" t="s">
        <v>53</v>
      </c>
      <c r="M24710" s="27" t="s">
        <v>334</v>
      </c>
      <c r="N24710" s="27" t="s">
        <v>24</v>
      </c>
    </row>
    <row r="24711" spans="1:14" x14ac:dyDescent="0.3">
      <c r="A24711" s="22">
        <v>43706</v>
      </c>
      <c r="B24711" s="22">
        <v>43706</v>
      </c>
      <c r="C24711" s="27" t="s">
        <v>105400</v>
      </c>
      <c r="D24711" s="27" t="s">
        <v>16</v>
      </c>
      <c r="E24711" s="27" t="s">
        <v>17</v>
      </c>
      <c r="F24711" s="27" t="s">
        <v>18</v>
      </c>
      <c r="G24711" s="27">
        <v>97.53</v>
      </c>
      <c r="H24711" s="27" t="s">
        <v>69255</v>
      </c>
      <c r="I24711" s="27" t="s">
        <v>105401</v>
      </c>
      <c r="J24711" s="27" t="s">
        <v>105402</v>
      </c>
      <c r="K24711" s="27" t="s">
        <v>105403</v>
      </c>
      <c r="L24711" s="27" t="s">
        <v>16</v>
      </c>
      <c r="M24711" s="27" t="s">
        <v>53</v>
      </c>
      <c r="N24711" s="27" t="s">
        <v>146</v>
      </c>
    </row>
    <row r="24712" spans="1:14" x14ac:dyDescent="0.3">
      <c r="A24712" s="22">
        <v>44420</v>
      </c>
      <c r="B24712" s="22">
        <v>44377</v>
      </c>
      <c r="C24712" s="27" t="s">
        <v>105404</v>
      </c>
      <c r="D24712" s="27" t="s">
        <v>16</v>
      </c>
      <c r="E24712" s="27" t="s">
        <v>17</v>
      </c>
      <c r="F24712" s="27" t="s">
        <v>141</v>
      </c>
      <c r="G24712" s="27">
        <v>97.53</v>
      </c>
      <c r="H24712" s="27" t="s">
        <v>16</v>
      </c>
      <c r="I24712" s="27" t="s">
        <v>59201</v>
      </c>
      <c r="J24712" s="27" t="s">
        <v>105405</v>
      </c>
      <c r="K24712" s="27" t="s">
        <v>105406</v>
      </c>
      <c r="L24712" s="27" t="s">
        <v>16</v>
      </c>
      <c r="M24712" s="27" t="s">
        <v>321</v>
      </c>
      <c r="N24712" s="27" t="s">
        <v>146</v>
      </c>
    </row>
    <row r="24713" spans="1:14" x14ac:dyDescent="0.3">
      <c r="A24713" s="22">
        <v>45314</v>
      </c>
      <c r="B24713" s="22">
        <v>45314</v>
      </c>
      <c r="C24713" s="27" t="s">
        <v>105407</v>
      </c>
      <c r="D24713" s="27" t="s">
        <v>16</v>
      </c>
      <c r="E24713" s="27" t="s">
        <v>17</v>
      </c>
      <c r="F24713" s="27" t="s">
        <v>18</v>
      </c>
      <c r="G24713" s="27">
        <v>97.52</v>
      </c>
      <c r="H24713" s="27" t="s">
        <v>5288</v>
      </c>
      <c r="I24713" s="27" t="s">
        <v>16</v>
      </c>
      <c r="J24713" s="27" t="s">
        <v>105408</v>
      </c>
      <c r="K24713" s="27" t="s">
        <v>105409</v>
      </c>
      <c r="L24713" s="27" t="s">
        <v>334</v>
      </c>
      <c r="M24713" s="27" t="s">
        <v>16</v>
      </c>
      <c r="N24713" s="27" t="s">
        <v>24</v>
      </c>
    </row>
    <row r="24714" spans="1:14" x14ac:dyDescent="0.3">
      <c r="A24714" s="22">
        <v>43791</v>
      </c>
      <c r="B24714" s="22">
        <v>43769</v>
      </c>
      <c r="C24714" s="27" t="s">
        <v>105410</v>
      </c>
      <c r="D24714" s="27" t="s">
        <v>16</v>
      </c>
      <c r="E24714" s="27" t="s">
        <v>17</v>
      </c>
      <c r="F24714" s="27" t="s">
        <v>141</v>
      </c>
      <c r="G24714" s="27">
        <v>97.51</v>
      </c>
      <c r="H24714" s="27" t="s">
        <v>105411</v>
      </c>
      <c r="I24714" s="27" t="s">
        <v>105412</v>
      </c>
      <c r="J24714" s="27" t="s">
        <v>105413</v>
      </c>
      <c r="K24714" s="27" t="s">
        <v>105414</v>
      </c>
      <c r="L24714" s="27" t="s">
        <v>16</v>
      </c>
      <c r="M24714" s="27" t="s">
        <v>2108</v>
      </c>
      <c r="N24714" s="27" t="s">
        <v>24</v>
      </c>
    </row>
    <row r="24715" spans="1:14" x14ac:dyDescent="0.3">
      <c r="A24715" s="22">
        <v>44363</v>
      </c>
      <c r="B24715" s="22">
        <v>44363</v>
      </c>
      <c r="C24715" s="27" t="s">
        <v>105415</v>
      </c>
      <c r="D24715" s="27" t="s">
        <v>16</v>
      </c>
      <c r="E24715" s="27" t="s">
        <v>17</v>
      </c>
      <c r="F24715" s="27" t="s">
        <v>18</v>
      </c>
      <c r="G24715" s="27">
        <v>97.51</v>
      </c>
      <c r="H24715" s="27" t="s">
        <v>47565</v>
      </c>
      <c r="I24715" s="27" t="s">
        <v>16</v>
      </c>
      <c r="J24715" s="27" t="s">
        <v>105416</v>
      </c>
      <c r="K24715" s="27" t="s">
        <v>105417</v>
      </c>
      <c r="L24715" s="27" t="s">
        <v>315</v>
      </c>
      <c r="M24715" s="27" t="s">
        <v>16</v>
      </c>
      <c r="N24715" s="27" t="s">
        <v>24</v>
      </c>
    </row>
    <row r="24716" spans="1:14" x14ac:dyDescent="0.3">
      <c r="A24716" s="22">
        <v>44344</v>
      </c>
      <c r="B24716" s="22">
        <v>44344</v>
      </c>
      <c r="C24716" s="27" t="s">
        <v>105418</v>
      </c>
      <c r="D24716" s="27" t="s">
        <v>16</v>
      </c>
      <c r="E24716" s="27" t="s">
        <v>17</v>
      </c>
      <c r="F24716" s="27" t="s">
        <v>141</v>
      </c>
      <c r="G24716" s="27">
        <v>97.5</v>
      </c>
      <c r="H24716" s="27" t="s">
        <v>105419</v>
      </c>
      <c r="I24716" s="27" t="s">
        <v>16</v>
      </c>
      <c r="J24716" s="27" t="s">
        <v>105420</v>
      </c>
      <c r="K24716" s="27" t="s">
        <v>105421</v>
      </c>
      <c r="L24716" s="27" t="s">
        <v>16</v>
      </c>
      <c r="M24716" s="27" t="s">
        <v>16</v>
      </c>
      <c r="N24716" s="27" t="s">
        <v>24</v>
      </c>
    </row>
    <row r="24717" spans="1:14" x14ac:dyDescent="0.3">
      <c r="A24717" s="22">
        <v>43139</v>
      </c>
      <c r="B24717" s="22">
        <v>43139</v>
      </c>
      <c r="C24717" s="27" t="s">
        <v>105422</v>
      </c>
      <c r="D24717" s="27" t="s">
        <v>16</v>
      </c>
      <c r="E24717" s="27" t="s">
        <v>17</v>
      </c>
      <c r="F24717" s="27" t="s">
        <v>18</v>
      </c>
      <c r="G24717" s="27">
        <v>97.5</v>
      </c>
      <c r="H24717" s="27" t="s">
        <v>46559</v>
      </c>
      <c r="I24717" s="27" t="s">
        <v>105423</v>
      </c>
      <c r="J24717" s="27" t="s">
        <v>105424</v>
      </c>
      <c r="K24717" s="27" t="s">
        <v>105425</v>
      </c>
      <c r="L24717" s="27" t="s">
        <v>16</v>
      </c>
      <c r="M24717" s="27" t="s">
        <v>23</v>
      </c>
      <c r="N24717" s="27" t="s">
        <v>146</v>
      </c>
    </row>
    <row r="24718" spans="1:14" x14ac:dyDescent="0.3">
      <c r="A24718" s="22">
        <v>43305</v>
      </c>
      <c r="B24718" s="22">
        <v>43281</v>
      </c>
      <c r="C24718" s="27" t="s">
        <v>105426</v>
      </c>
      <c r="D24718" s="27" t="s">
        <v>16</v>
      </c>
      <c r="E24718" s="27" t="s">
        <v>17</v>
      </c>
      <c r="F24718" s="27" t="s">
        <v>18</v>
      </c>
      <c r="G24718" s="27">
        <v>97.5</v>
      </c>
      <c r="H24718" s="27" t="s">
        <v>105427</v>
      </c>
      <c r="I24718" s="27" t="s">
        <v>16</v>
      </c>
      <c r="J24718" s="27" t="s">
        <v>105428</v>
      </c>
      <c r="K24718" s="27" t="s">
        <v>105429</v>
      </c>
      <c r="L24718" s="27" t="s">
        <v>16</v>
      </c>
      <c r="M24718" s="27" t="s">
        <v>16</v>
      </c>
      <c r="N24718" s="27" t="s">
        <v>146</v>
      </c>
    </row>
    <row r="24719" spans="1:14" x14ac:dyDescent="0.3">
      <c r="A24719" s="22">
        <v>43378</v>
      </c>
      <c r="B24719" s="22">
        <v>43377</v>
      </c>
      <c r="C24719" s="27" t="s">
        <v>105430</v>
      </c>
      <c r="D24719" s="27" t="s">
        <v>16</v>
      </c>
      <c r="E24719" s="27" t="s">
        <v>17</v>
      </c>
      <c r="F24719" s="27" t="s">
        <v>18</v>
      </c>
      <c r="G24719" s="27">
        <v>97.5</v>
      </c>
      <c r="H24719" s="27" t="s">
        <v>49429</v>
      </c>
      <c r="I24719" s="27" t="s">
        <v>25208</v>
      </c>
      <c r="J24719" s="27" t="s">
        <v>105431</v>
      </c>
      <c r="K24719" s="27" t="s">
        <v>105432</v>
      </c>
      <c r="L24719" s="27" t="s">
        <v>16</v>
      </c>
      <c r="M24719" s="27" t="s">
        <v>16</v>
      </c>
      <c r="N24719" s="27" t="s">
        <v>146</v>
      </c>
    </row>
    <row r="24720" spans="1:14" x14ac:dyDescent="0.3">
      <c r="A24720" s="22">
        <v>43636</v>
      </c>
      <c r="B24720" s="22">
        <v>43635</v>
      </c>
      <c r="C24720" s="27" t="s">
        <v>105433</v>
      </c>
      <c r="D24720" s="27" t="s">
        <v>16</v>
      </c>
      <c r="E24720" s="27" t="s">
        <v>17</v>
      </c>
      <c r="F24720" s="27" t="s">
        <v>18</v>
      </c>
      <c r="G24720" s="27">
        <v>97.5</v>
      </c>
      <c r="H24720" s="27" t="s">
        <v>105434</v>
      </c>
      <c r="I24720" s="27" t="s">
        <v>16</v>
      </c>
      <c r="J24720" s="27" t="s">
        <v>105435</v>
      </c>
      <c r="K24720" s="27" t="s">
        <v>105436</v>
      </c>
      <c r="L24720" s="27" t="s">
        <v>23</v>
      </c>
      <c r="M24720" s="27" t="s">
        <v>16</v>
      </c>
      <c r="N24720" s="27" t="s">
        <v>24</v>
      </c>
    </row>
    <row r="24721" spans="1:14" x14ac:dyDescent="0.3">
      <c r="A24721" s="22">
        <v>43689</v>
      </c>
      <c r="B24721" s="22">
        <v>43689</v>
      </c>
      <c r="C24721" s="27" t="s">
        <v>105437</v>
      </c>
      <c r="D24721" s="27" t="s">
        <v>16</v>
      </c>
      <c r="E24721" s="27" t="s">
        <v>17</v>
      </c>
      <c r="F24721" s="27" t="s">
        <v>18</v>
      </c>
      <c r="G24721" s="27">
        <v>97.5</v>
      </c>
      <c r="H24721" s="27" t="s">
        <v>52428</v>
      </c>
      <c r="I24721" s="27" t="s">
        <v>105438</v>
      </c>
      <c r="J24721" s="27" t="s">
        <v>105439</v>
      </c>
      <c r="K24721" s="27" t="s">
        <v>105440</v>
      </c>
      <c r="L24721" s="27" t="s">
        <v>16</v>
      </c>
      <c r="M24721" s="27" t="s">
        <v>52485</v>
      </c>
      <c r="N24721" s="27" t="s">
        <v>146</v>
      </c>
    </row>
    <row r="24722" spans="1:14" x14ac:dyDescent="0.3">
      <c r="A24722" s="22">
        <v>44061</v>
      </c>
      <c r="B24722" s="22">
        <v>44034</v>
      </c>
      <c r="C24722" s="27" t="s">
        <v>105441</v>
      </c>
      <c r="D24722" s="27" t="s">
        <v>16</v>
      </c>
      <c r="E24722" s="27" t="s">
        <v>17</v>
      </c>
      <c r="F24722" s="27" t="s">
        <v>18</v>
      </c>
      <c r="G24722" s="27">
        <v>97.5</v>
      </c>
      <c r="H24722" s="27" t="s">
        <v>13005</v>
      </c>
      <c r="I24722" s="27" t="s">
        <v>105442</v>
      </c>
      <c r="J24722" s="27" t="s">
        <v>105443</v>
      </c>
      <c r="K24722" s="27" t="s">
        <v>105444</v>
      </c>
      <c r="L24722" s="27" t="s">
        <v>16</v>
      </c>
      <c r="M24722" s="27" t="s">
        <v>16</v>
      </c>
      <c r="N24722" s="27" t="s">
        <v>146</v>
      </c>
    </row>
    <row r="24723" spans="1:14" x14ac:dyDescent="0.3">
      <c r="A24723" s="22">
        <v>44573</v>
      </c>
      <c r="B24723" s="22">
        <v>44572</v>
      </c>
      <c r="C24723" s="27" t="s">
        <v>105445</v>
      </c>
      <c r="D24723" s="27" t="s">
        <v>16</v>
      </c>
      <c r="E24723" s="27" t="s">
        <v>17</v>
      </c>
      <c r="F24723" s="27" t="s">
        <v>18</v>
      </c>
      <c r="G24723" s="27">
        <v>97.5</v>
      </c>
      <c r="H24723" s="27" t="s">
        <v>105446</v>
      </c>
      <c r="I24723" s="27" t="s">
        <v>105447</v>
      </c>
      <c r="J24723" s="27" t="s">
        <v>105448</v>
      </c>
      <c r="K24723" s="27" t="s">
        <v>105449</v>
      </c>
      <c r="L24723" s="27" t="s">
        <v>16</v>
      </c>
      <c r="M24723" s="27" t="s">
        <v>16</v>
      </c>
      <c r="N24723" s="27" t="s">
        <v>146</v>
      </c>
    </row>
    <row r="24724" spans="1:14" x14ac:dyDescent="0.3">
      <c r="A24724" s="22">
        <v>44573</v>
      </c>
      <c r="B24724" s="22">
        <v>44573</v>
      </c>
      <c r="C24724" s="27" t="s">
        <v>105450</v>
      </c>
      <c r="D24724" s="27" t="s">
        <v>16</v>
      </c>
      <c r="E24724" s="27" t="s">
        <v>17</v>
      </c>
      <c r="F24724" s="27" t="s">
        <v>18</v>
      </c>
      <c r="G24724" s="27">
        <v>97.5</v>
      </c>
      <c r="H24724" s="27" t="s">
        <v>105451</v>
      </c>
      <c r="I24724" s="27" t="s">
        <v>16</v>
      </c>
      <c r="J24724" s="27" t="s">
        <v>105452</v>
      </c>
      <c r="K24724" s="27" t="s">
        <v>105453</v>
      </c>
      <c r="L24724" s="27" t="s">
        <v>16</v>
      </c>
      <c r="M24724" s="27" t="s">
        <v>16</v>
      </c>
      <c r="N24724" s="27" t="s">
        <v>146</v>
      </c>
    </row>
    <row r="24725" spans="1:14" x14ac:dyDescent="0.3">
      <c r="A24725" s="22">
        <v>44621</v>
      </c>
      <c r="B24725" s="22">
        <v>44621</v>
      </c>
      <c r="C24725" s="27" t="s">
        <v>105454</v>
      </c>
      <c r="D24725" s="27" t="s">
        <v>16</v>
      </c>
      <c r="E24725" s="27" t="s">
        <v>17</v>
      </c>
      <c r="F24725" s="27" t="s">
        <v>18</v>
      </c>
      <c r="G24725" s="27">
        <v>97.5</v>
      </c>
      <c r="H24725" s="27" t="s">
        <v>105455</v>
      </c>
      <c r="I24725" s="27" t="s">
        <v>36008</v>
      </c>
      <c r="J24725" s="27" t="s">
        <v>105456</v>
      </c>
      <c r="K24725" s="27" t="s">
        <v>105457</v>
      </c>
      <c r="L24725" s="27" t="s">
        <v>16</v>
      </c>
      <c r="M24725" s="27" t="s">
        <v>16</v>
      </c>
      <c r="N24725" s="27" t="s">
        <v>146</v>
      </c>
    </row>
    <row r="24726" spans="1:14" x14ac:dyDescent="0.3">
      <c r="A24726" s="22">
        <v>45049</v>
      </c>
      <c r="B24726" s="22">
        <v>45033</v>
      </c>
      <c r="C24726" s="27" t="s">
        <v>105458</v>
      </c>
      <c r="D24726" s="27" t="s">
        <v>16</v>
      </c>
      <c r="E24726" s="27" t="s">
        <v>17</v>
      </c>
      <c r="F24726" s="27" t="s">
        <v>18</v>
      </c>
      <c r="G24726" s="27">
        <v>97.5</v>
      </c>
      <c r="H24726" s="27" t="s">
        <v>49531</v>
      </c>
      <c r="I24726" s="27" t="s">
        <v>16</v>
      </c>
      <c r="J24726" s="27" t="s">
        <v>105459</v>
      </c>
      <c r="K24726" s="27" t="s">
        <v>105460</v>
      </c>
      <c r="L24726" s="27" t="s">
        <v>16</v>
      </c>
      <c r="M24726" s="27" t="s">
        <v>16</v>
      </c>
      <c r="N24726" s="27" t="s">
        <v>24</v>
      </c>
    </row>
    <row r="24727" spans="1:14" x14ac:dyDescent="0.3">
      <c r="A24727" s="22">
        <v>45124</v>
      </c>
      <c r="B24727" s="22">
        <v>45120</v>
      </c>
      <c r="C24727" s="27" t="s">
        <v>105461</v>
      </c>
      <c r="D24727" s="27" t="s">
        <v>16</v>
      </c>
      <c r="E24727" s="27" t="s">
        <v>17</v>
      </c>
      <c r="F24727" s="27" t="s">
        <v>18</v>
      </c>
      <c r="G24727" s="27">
        <v>97.5</v>
      </c>
      <c r="H24727" s="27" t="s">
        <v>54466</v>
      </c>
      <c r="I24727" s="27" t="s">
        <v>105462</v>
      </c>
      <c r="J24727" s="27" t="s">
        <v>105463</v>
      </c>
      <c r="K24727" s="27" t="s">
        <v>105464</v>
      </c>
      <c r="L24727" s="27" t="s">
        <v>16</v>
      </c>
      <c r="M24727" s="27" t="s">
        <v>23</v>
      </c>
      <c r="N24727" s="27" t="s">
        <v>146</v>
      </c>
    </row>
    <row r="24728" spans="1:14" x14ac:dyDescent="0.3">
      <c r="A24728" s="22">
        <v>45209</v>
      </c>
      <c r="B24728" s="22">
        <v>45209</v>
      </c>
      <c r="C24728" s="27" t="s">
        <v>105465</v>
      </c>
      <c r="D24728" s="27" t="s">
        <v>16</v>
      </c>
      <c r="E24728" s="27" t="s">
        <v>17</v>
      </c>
      <c r="F24728" s="27" t="s">
        <v>18</v>
      </c>
      <c r="G24728" s="27">
        <v>97.5</v>
      </c>
      <c r="H24728" s="27" t="s">
        <v>9044</v>
      </c>
      <c r="I24728" s="27" t="s">
        <v>105466</v>
      </c>
      <c r="J24728" s="27" t="s">
        <v>105467</v>
      </c>
      <c r="K24728" s="27" t="s">
        <v>105468</v>
      </c>
      <c r="L24728" s="27" t="s">
        <v>23</v>
      </c>
      <c r="M24728" s="27" t="s">
        <v>92</v>
      </c>
      <c r="N24728" s="27" t="s">
        <v>24</v>
      </c>
    </row>
    <row r="24729" spans="1:14" x14ac:dyDescent="0.3">
      <c r="A24729" s="22">
        <v>44924</v>
      </c>
      <c r="B24729" s="22">
        <v>44924</v>
      </c>
      <c r="C24729" s="27" t="s">
        <v>105469</v>
      </c>
      <c r="D24729" s="27" t="s">
        <v>105470</v>
      </c>
      <c r="E24729" s="27" t="s">
        <v>17</v>
      </c>
      <c r="F24729" s="27" t="s">
        <v>18</v>
      </c>
      <c r="G24729" s="27">
        <v>97.49</v>
      </c>
      <c r="H24729" s="27" t="s">
        <v>16</v>
      </c>
      <c r="I24729" s="27" t="s">
        <v>105471</v>
      </c>
      <c r="J24729" s="27" t="s">
        <v>105472</v>
      </c>
      <c r="K24729" s="27" t="s">
        <v>105473</v>
      </c>
      <c r="L24729" s="27" t="s">
        <v>742</v>
      </c>
      <c r="M24729" s="27" t="s">
        <v>4991</v>
      </c>
      <c r="N24729" s="27" t="s">
        <v>24</v>
      </c>
    </row>
    <row r="24730" spans="1:14" x14ac:dyDescent="0.3">
      <c r="A24730" s="22">
        <v>45248</v>
      </c>
      <c r="B24730" s="22">
        <v>45247</v>
      </c>
      <c r="C24730" s="27" t="s">
        <v>105474</v>
      </c>
      <c r="D24730" s="27" t="s">
        <v>16</v>
      </c>
      <c r="E24730" s="27" t="s">
        <v>17</v>
      </c>
      <c r="F24730" s="27" t="s">
        <v>557</v>
      </c>
      <c r="G24730" s="27">
        <v>97.48</v>
      </c>
      <c r="H24730" s="27" t="s">
        <v>50126</v>
      </c>
      <c r="I24730" s="27" t="s">
        <v>50129</v>
      </c>
      <c r="J24730" s="27" t="s">
        <v>105475</v>
      </c>
      <c r="K24730" s="27" t="s">
        <v>105476</v>
      </c>
      <c r="L24730" s="27" t="s">
        <v>350</v>
      </c>
      <c r="M24730" s="27" t="s">
        <v>350</v>
      </c>
      <c r="N24730" s="27" t="s">
        <v>24</v>
      </c>
    </row>
    <row r="24731" spans="1:14" x14ac:dyDescent="0.3">
      <c r="A24731" s="22">
        <v>43119</v>
      </c>
      <c r="B24731" s="22">
        <v>43119</v>
      </c>
      <c r="C24731" s="27" t="s">
        <v>105477</v>
      </c>
      <c r="D24731" s="27" t="s">
        <v>16</v>
      </c>
      <c r="E24731" s="27" t="s">
        <v>17</v>
      </c>
      <c r="F24731" s="27" t="s">
        <v>18</v>
      </c>
      <c r="G24731" s="27">
        <v>97.46</v>
      </c>
      <c r="H24731" s="27" t="s">
        <v>105478</v>
      </c>
      <c r="I24731" s="27" t="s">
        <v>105479</v>
      </c>
      <c r="J24731" s="27" t="s">
        <v>105480</v>
      </c>
      <c r="K24731" s="27" t="s">
        <v>105481</v>
      </c>
      <c r="L24731" s="27" t="s">
        <v>2108</v>
      </c>
      <c r="M24731" s="27" t="s">
        <v>2108</v>
      </c>
      <c r="N24731" s="27" t="s">
        <v>24</v>
      </c>
    </row>
    <row r="24732" spans="1:14" x14ac:dyDescent="0.3">
      <c r="A24732" s="22">
        <v>45812</v>
      </c>
      <c r="B24732" s="22">
        <v>45807</v>
      </c>
      <c r="C24732" s="27" t="s">
        <v>105482</v>
      </c>
      <c r="D24732" s="27" t="s">
        <v>105483</v>
      </c>
      <c r="E24732" s="27" t="s">
        <v>17</v>
      </c>
      <c r="F24732" s="27" t="s">
        <v>141</v>
      </c>
      <c r="G24732" s="27">
        <v>97.45</v>
      </c>
      <c r="H24732" s="27" t="s">
        <v>105484</v>
      </c>
      <c r="I24732" s="27" t="s">
        <v>105485</v>
      </c>
      <c r="J24732" s="27" t="s">
        <v>105486</v>
      </c>
      <c r="K24732" s="27" t="s">
        <v>105487</v>
      </c>
      <c r="L24732" s="27" t="s">
        <v>350</v>
      </c>
      <c r="M24732" s="27" t="s">
        <v>105488</v>
      </c>
      <c r="N24732" s="27" t="s">
        <v>24</v>
      </c>
    </row>
    <row r="24733" spans="1:14" x14ac:dyDescent="0.3">
      <c r="A24733" s="22">
        <v>43685</v>
      </c>
      <c r="B24733" s="22">
        <v>43685</v>
      </c>
      <c r="C24733" s="27" t="s">
        <v>105489</v>
      </c>
      <c r="D24733" s="27" t="s">
        <v>105490</v>
      </c>
      <c r="E24733" s="27" t="s">
        <v>17</v>
      </c>
      <c r="F24733" s="27" t="s">
        <v>18</v>
      </c>
      <c r="G24733" s="27">
        <v>97.45</v>
      </c>
      <c r="H24733" s="27" t="s">
        <v>16</v>
      </c>
      <c r="I24733" s="27" t="s">
        <v>105491</v>
      </c>
      <c r="J24733" s="27" t="s">
        <v>105492</v>
      </c>
      <c r="K24733" s="27" t="s">
        <v>105493</v>
      </c>
      <c r="L24733" s="27" t="s">
        <v>21730</v>
      </c>
      <c r="M24733" s="27" t="s">
        <v>5346</v>
      </c>
      <c r="N24733" s="27" t="s">
        <v>24</v>
      </c>
    </row>
    <row r="24734" spans="1:14" x14ac:dyDescent="0.3">
      <c r="A24734" s="22">
        <v>43601</v>
      </c>
      <c r="B24734" s="22">
        <v>43600</v>
      </c>
      <c r="C24734" s="27" t="s">
        <v>105494</v>
      </c>
      <c r="D24734" s="27" t="s">
        <v>16</v>
      </c>
      <c r="E24734" s="27" t="s">
        <v>17</v>
      </c>
      <c r="F24734" s="27" t="s">
        <v>18</v>
      </c>
      <c r="G24734" s="27">
        <v>97.45</v>
      </c>
      <c r="H24734" s="27" t="s">
        <v>105495</v>
      </c>
      <c r="I24734" s="27" t="s">
        <v>16</v>
      </c>
      <c r="J24734" s="27" t="s">
        <v>105496</v>
      </c>
      <c r="K24734" s="27" t="s">
        <v>105497</v>
      </c>
      <c r="L24734" s="27" t="s">
        <v>334</v>
      </c>
      <c r="M24734" s="27" t="s">
        <v>16</v>
      </c>
      <c r="N24734" s="27" t="s">
        <v>24</v>
      </c>
    </row>
    <row r="24735" spans="1:14" x14ac:dyDescent="0.3">
      <c r="A24735" s="22">
        <v>45085</v>
      </c>
      <c r="B24735" s="22">
        <v>45076</v>
      </c>
      <c r="C24735" s="27" t="s">
        <v>105498</v>
      </c>
      <c r="D24735" s="27" t="s">
        <v>16</v>
      </c>
      <c r="E24735" s="27" t="s">
        <v>17</v>
      </c>
      <c r="F24735" s="27" t="s">
        <v>18</v>
      </c>
      <c r="G24735" s="27">
        <v>97.42</v>
      </c>
      <c r="H24735" s="27" t="s">
        <v>105499</v>
      </c>
      <c r="I24735" s="27" t="s">
        <v>105500</v>
      </c>
      <c r="J24735" s="27" t="s">
        <v>105501</v>
      </c>
      <c r="K24735" s="27" t="s">
        <v>105502</v>
      </c>
      <c r="L24735" s="27" t="s">
        <v>16</v>
      </c>
      <c r="M24735" s="27" t="s">
        <v>4253</v>
      </c>
      <c r="N24735" s="27" t="s">
        <v>146</v>
      </c>
    </row>
    <row r="24736" spans="1:14" x14ac:dyDescent="0.3">
      <c r="A24736" s="22">
        <v>43745</v>
      </c>
      <c r="B24736" s="22">
        <v>43745</v>
      </c>
      <c r="C24736" s="27" t="s">
        <v>105503</v>
      </c>
      <c r="D24736" s="27" t="s">
        <v>16</v>
      </c>
      <c r="E24736" s="27" t="s">
        <v>17</v>
      </c>
      <c r="F24736" s="27" t="s">
        <v>18</v>
      </c>
      <c r="G24736" s="27">
        <v>97.41</v>
      </c>
      <c r="H24736" s="27" t="s">
        <v>105504</v>
      </c>
      <c r="I24736" s="27" t="s">
        <v>16</v>
      </c>
      <c r="J24736" s="27" t="s">
        <v>105505</v>
      </c>
      <c r="K24736" s="27" t="s">
        <v>105506</v>
      </c>
      <c r="L24736" s="27" t="s">
        <v>967</v>
      </c>
      <c r="M24736" s="27" t="s">
        <v>16</v>
      </c>
      <c r="N24736" s="27" t="s">
        <v>24</v>
      </c>
    </row>
    <row r="24737" spans="1:14" x14ac:dyDescent="0.3">
      <c r="A24737" s="22">
        <v>44265</v>
      </c>
      <c r="B24737" s="22">
        <v>44224</v>
      </c>
      <c r="C24737" s="27" t="s">
        <v>105507</v>
      </c>
      <c r="D24737" s="27" t="s">
        <v>16</v>
      </c>
      <c r="E24737" s="27" t="s">
        <v>17</v>
      </c>
      <c r="F24737" s="27" t="s">
        <v>18</v>
      </c>
      <c r="G24737" s="27">
        <v>97.4</v>
      </c>
      <c r="H24737" s="27" t="s">
        <v>4981</v>
      </c>
      <c r="I24737" s="27" t="s">
        <v>16</v>
      </c>
      <c r="J24737" s="27" t="s">
        <v>105508</v>
      </c>
      <c r="K24737" s="27" t="s">
        <v>105509</v>
      </c>
      <c r="L24737" s="27" t="s">
        <v>16</v>
      </c>
      <c r="M24737" s="27" t="s">
        <v>16</v>
      </c>
      <c r="N24737" s="27" t="s">
        <v>146</v>
      </c>
    </row>
    <row r="24738" spans="1:14" x14ac:dyDescent="0.3">
      <c r="A24738" s="22">
        <v>44522</v>
      </c>
      <c r="B24738" s="22">
        <v>44522</v>
      </c>
      <c r="C24738" s="27" t="s">
        <v>105510</v>
      </c>
      <c r="D24738" s="27" t="s">
        <v>16</v>
      </c>
      <c r="E24738" s="27" t="s">
        <v>17</v>
      </c>
      <c r="F24738" s="27" t="s">
        <v>18</v>
      </c>
      <c r="G24738" s="27">
        <v>97.39</v>
      </c>
      <c r="H24738" s="27" t="s">
        <v>27665</v>
      </c>
      <c r="I24738" s="27" t="s">
        <v>27666</v>
      </c>
      <c r="J24738" s="27" t="s">
        <v>105511</v>
      </c>
      <c r="K24738" s="27" t="s">
        <v>105512</v>
      </c>
      <c r="L24738" s="27" t="s">
        <v>16</v>
      </c>
      <c r="M24738" s="27" t="s">
        <v>27669</v>
      </c>
      <c r="N24738" s="27" t="s">
        <v>146</v>
      </c>
    </row>
    <row r="24739" spans="1:14" x14ac:dyDescent="0.3">
      <c r="A24739" s="22">
        <v>44169</v>
      </c>
      <c r="B24739" s="22">
        <v>44169</v>
      </c>
      <c r="C24739" s="27" t="s">
        <v>105513</v>
      </c>
      <c r="D24739" s="27" t="s">
        <v>16</v>
      </c>
      <c r="E24739" s="27" t="s">
        <v>17</v>
      </c>
      <c r="F24739" s="27" t="s">
        <v>141</v>
      </c>
      <c r="G24739" s="27">
        <v>97.38</v>
      </c>
      <c r="H24739" s="27" t="s">
        <v>10500</v>
      </c>
      <c r="I24739" s="27" t="s">
        <v>16</v>
      </c>
      <c r="J24739" s="27" t="s">
        <v>105514</v>
      </c>
      <c r="K24739" s="27" t="s">
        <v>105515</v>
      </c>
      <c r="L24739" s="27" t="s">
        <v>16</v>
      </c>
      <c r="M24739" s="27" t="s">
        <v>16</v>
      </c>
      <c r="N24739" s="27" t="s">
        <v>146</v>
      </c>
    </row>
    <row r="24740" spans="1:14" x14ac:dyDescent="0.3">
      <c r="A24740" s="22">
        <v>45343</v>
      </c>
      <c r="B24740" s="22">
        <v>45218</v>
      </c>
      <c r="C24740" s="27" t="s">
        <v>105516</v>
      </c>
      <c r="D24740" s="27" t="s">
        <v>16</v>
      </c>
      <c r="E24740" s="27" t="s">
        <v>17</v>
      </c>
      <c r="F24740" s="27" t="s">
        <v>18</v>
      </c>
      <c r="G24740" s="27">
        <v>97.37</v>
      </c>
      <c r="H24740" s="27" t="s">
        <v>105517</v>
      </c>
      <c r="I24740" s="27" t="s">
        <v>105518</v>
      </c>
      <c r="J24740" s="27" t="s">
        <v>105519</v>
      </c>
      <c r="K24740" s="27" t="s">
        <v>105520</v>
      </c>
      <c r="L24740" s="27" t="s">
        <v>350</v>
      </c>
      <c r="M24740" s="27" t="s">
        <v>350</v>
      </c>
      <c r="N24740" s="27" t="s">
        <v>24</v>
      </c>
    </row>
    <row r="24741" spans="1:14" x14ac:dyDescent="0.3">
      <c r="A24741" s="22">
        <v>44061</v>
      </c>
      <c r="B24741" s="22">
        <v>44061</v>
      </c>
      <c r="C24741" s="27" t="s">
        <v>105521</v>
      </c>
      <c r="D24741" s="27" t="s">
        <v>105522</v>
      </c>
      <c r="E24741" s="27" t="s">
        <v>17</v>
      </c>
      <c r="F24741" s="27" t="s">
        <v>18</v>
      </c>
      <c r="G24741" s="27">
        <v>97.37</v>
      </c>
      <c r="H24741" s="27" t="s">
        <v>105523</v>
      </c>
      <c r="I24741" s="27" t="s">
        <v>15356</v>
      </c>
      <c r="J24741" s="27" t="s">
        <v>105524</v>
      </c>
      <c r="K24741" s="27" t="s">
        <v>105525</v>
      </c>
      <c r="L24741" s="27" t="s">
        <v>2108</v>
      </c>
      <c r="M24741" s="27" t="s">
        <v>2108</v>
      </c>
      <c r="N24741" s="27" t="s">
        <v>24</v>
      </c>
    </row>
    <row r="24742" spans="1:14" x14ac:dyDescent="0.3">
      <c r="A24742" s="22">
        <v>45426</v>
      </c>
      <c r="B24742" s="22">
        <v>45412</v>
      </c>
      <c r="C24742" s="27" t="s">
        <v>105526</v>
      </c>
      <c r="D24742" s="27" t="s">
        <v>16</v>
      </c>
      <c r="E24742" s="27" t="s">
        <v>17</v>
      </c>
      <c r="F24742" s="27" t="s">
        <v>18</v>
      </c>
      <c r="G24742" s="27">
        <v>97.36</v>
      </c>
      <c r="H24742" s="27" t="s">
        <v>99988</v>
      </c>
      <c r="I24742" s="27" t="s">
        <v>16</v>
      </c>
      <c r="J24742" s="27" t="s">
        <v>105527</v>
      </c>
      <c r="K24742" s="27" t="s">
        <v>105528</v>
      </c>
      <c r="L24742" s="27" t="s">
        <v>53</v>
      </c>
      <c r="M24742" s="27" t="s">
        <v>16</v>
      </c>
      <c r="N24742" s="27" t="s">
        <v>24</v>
      </c>
    </row>
    <row r="24743" spans="1:14" x14ac:dyDescent="0.3">
      <c r="A24743" s="22">
        <v>44138</v>
      </c>
      <c r="B24743" s="22">
        <v>44137</v>
      </c>
      <c r="C24743" s="27" t="s">
        <v>105529</v>
      </c>
      <c r="D24743" s="27" t="s">
        <v>16</v>
      </c>
      <c r="E24743" s="27" t="s">
        <v>17</v>
      </c>
      <c r="F24743" s="27" t="s">
        <v>18</v>
      </c>
      <c r="G24743" s="27">
        <v>97.36</v>
      </c>
      <c r="H24743" s="27" t="s">
        <v>105530</v>
      </c>
      <c r="I24743" s="27" t="s">
        <v>52472</v>
      </c>
      <c r="J24743" s="27" t="s">
        <v>105531</v>
      </c>
      <c r="K24743" s="27" t="s">
        <v>105532</v>
      </c>
      <c r="L24743" s="27" t="s">
        <v>350</v>
      </c>
      <c r="M24743" s="27" t="s">
        <v>350</v>
      </c>
      <c r="N24743" s="27" t="s">
        <v>24</v>
      </c>
    </row>
    <row r="24744" spans="1:14" x14ac:dyDescent="0.3">
      <c r="A24744" s="22">
        <v>43656</v>
      </c>
      <c r="B24744" s="22">
        <v>43656</v>
      </c>
      <c r="C24744" s="27" t="s">
        <v>105533</v>
      </c>
      <c r="D24744" s="27" t="s">
        <v>16</v>
      </c>
      <c r="E24744" s="27" t="s">
        <v>17</v>
      </c>
      <c r="F24744" s="27" t="s">
        <v>18</v>
      </c>
      <c r="G24744" s="27">
        <v>97.36</v>
      </c>
      <c r="H24744" s="27" t="s">
        <v>105534</v>
      </c>
      <c r="I24744" s="27" t="s">
        <v>87942</v>
      </c>
      <c r="J24744" s="27" t="s">
        <v>105535</v>
      </c>
      <c r="K24744" s="27" t="s">
        <v>105536</v>
      </c>
      <c r="L24744" s="27" t="s">
        <v>3242</v>
      </c>
      <c r="M24744" s="27" t="s">
        <v>16</v>
      </c>
      <c r="N24744" s="27" t="s">
        <v>24</v>
      </c>
    </row>
    <row r="24745" spans="1:14" x14ac:dyDescent="0.3">
      <c r="A24745" s="22">
        <v>43468</v>
      </c>
      <c r="B24745" s="22">
        <v>43461</v>
      </c>
      <c r="C24745" s="27" t="s">
        <v>105537</v>
      </c>
      <c r="D24745" s="27" t="s">
        <v>16</v>
      </c>
      <c r="E24745" s="27" t="s">
        <v>17</v>
      </c>
      <c r="F24745" s="27" t="s">
        <v>18</v>
      </c>
      <c r="G24745" s="27">
        <v>97.35</v>
      </c>
      <c r="H24745" s="27" t="s">
        <v>105538</v>
      </c>
      <c r="I24745" s="27" t="s">
        <v>16</v>
      </c>
      <c r="J24745" s="27" t="s">
        <v>105539</v>
      </c>
      <c r="K24745" s="27" t="s">
        <v>105540</v>
      </c>
      <c r="L24745" s="27" t="s">
        <v>2108</v>
      </c>
      <c r="M24745" s="27" t="s">
        <v>16</v>
      </c>
      <c r="N24745" s="27" t="s">
        <v>300</v>
      </c>
    </row>
    <row r="24746" spans="1:14" x14ac:dyDescent="0.3">
      <c r="A24746" s="22">
        <v>44407</v>
      </c>
      <c r="B24746" s="22">
        <v>44407</v>
      </c>
      <c r="C24746" s="27" t="s">
        <v>105541</v>
      </c>
      <c r="D24746" s="27" t="s">
        <v>16</v>
      </c>
      <c r="E24746" s="27" t="s">
        <v>17</v>
      </c>
      <c r="F24746" s="27" t="s">
        <v>18</v>
      </c>
      <c r="G24746" s="27">
        <v>97.34</v>
      </c>
      <c r="H24746" s="27" t="s">
        <v>28854</v>
      </c>
      <c r="I24746" s="27" t="s">
        <v>16</v>
      </c>
      <c r="J24746" s="27" t="s">
        <v>105542</v>
      </c>
      <c r="K24746" s="27" t="s">
        <v>105543</v>
      </c>
      <c r="L24746" s="27" t="s">
        <v>53</v>
      </c>
      <c r="M24746" s="27" t="s">
        <v>16</v>
      </c>
      <c r="N24746" s="27" t="s">
        <v>24</v>
      </c>
    </row>
    <row r="24747" spans="1:14" x14ac:dyDescent="0.3">
      <c r="A24747" s="22">
        <v>43628</v>
      </c>
      <c r="B24747" s="22">
        <v>43628</v>
      </c>
      <c r="C24747" s="27" t="s">
        <v>105544</v>
      </c>
      <c r="D24747" s="27" t="s">
        <v>16</v>
      </c>
      <c r="E24747" s="27" t="s">
        <v>17</v>
      </c>
      <c r="F24747" s="27" t="s">
        <v>18</v>
      </c>
      <c r="G24747" s="27">
        <v>97.34</v>
      </c>
      <c r="H24747" s="27" t="s">
        <v>105545</v>
      </c>
      <c r="I24747" s="27" t="s">
        <v>105546</v>
      </c>
      <c r="J24747" s="27" t="s">
        <v>105547</v>
      </c>
      <c r="K24747" s="27" t="s">
        <v>105548</v>
      </c>
      <c r="L24747" s="27" t="s">
        <v>667</v>
      </c>
      <c r="M24747" s="27" t="s">
        <v>16</v>
      </c>
      <c r="N24747" s="27" t="s">
        <v>24</v>
      </c>
    </row>
    <row r="24748" spans="1:14" x14ac:dyDescent="0.3">
      <c r="A24748" s="22">
        <v>43221</v>
      </c>
      <c r="B24748" s="22">
        <v>43221</v>
      </c>
      <c r="C24748" s="27" t="s">
        <v>105549</v>
      </c>
      <c r="D24748" s="27" t="s">
        <v>16</v>
      </c>
      <c r="E24748" s="27" t="s">
        <v>17</v>
      </c>
      <c r="F24748" s="27" t="s">
        <v>18</v>
      </c>
      <c r="G24748" s="27">
        <v>97.32</v>
      </c>
      <c r="H24748" s="27" t="s">
        <v>105550</v>
      </c>
      <c r="I24748" s="27" t="s">
        <v>105551</v>
      </c>
      <c r="J24748" s="27" t="s">
        <v>105552</v>
      </c>
      <c r="K24748" s="27" t="s">
        <v>105553</v>
      </c>
      <c r="L24748" s="27" t="s">
        <v>321</v>
      </c>
      <c r="M24748" s="27" t="s">
        <v>53</v>
      </c>
      <c r="N24748" s="27" t="s">
        <v>24</v>
      </c>
    </row>
    <row r="24749" spans="1:14" x14ac:dyDescent="0.3">
      <c r="A24749" s="22">
        <v>45587</v>
      </c>
      <c r="B24749" s="22">
        <v>45587</v>
      </c>
      <c r="C24749" s="27" t="s">
        <v>105554</v>
      </c>
      <c r="D24749" s="27" t="s">
        <v>16</v>
      </c>
      <c r="E24749" s="27" t="s">
        <v>17</v>
      </c>
      <c r="F24749" s="27" t="s">
        <v>18</v>
      </c>
      <c r="G24749" s="27">
        <v>97.32</v>
      </c>
      <c r="H24749" s="27" t="s">
        <v>54809</v>
      </c>
      <c r="I24749" s="27" t="s">
        <v>16</v>
      </c>
      <c r="J24749" s="27" t="s">
        <v>105555</v>
      </c>
      <c r="K24749" s="27" t="s">
        <v>105556</v>
      </c>
      <c r="L24749" s="27" t="s">
        <v>16</v>
      </c>
      <c r="M24749" s="27" t="s">
        <v>16</v>
      </c>
      <c r="N24749" s="27" t="s">
        <v>146</v>
      </c>
    </row>
    <row r="24750" spans="1:14" x14ac:dyDescent="0.3">
      <c r="A24750" s="22">
        <v>43452</v>
      </c>
      <c r="B24750" s="22">
        <v>43452</v>
      </c>
      <c r="C24750" s="27" t="s">
        <v>105557</v>
      </c>
      <c r="D24750" s="27" t="s">
        <v>16</v>
      </c>
      <c r="E24750" s="27" t="s">
        <v>17</v>
      </c>
      <c r="F24750" s="27" t="s">
        <v>141</v>
      </c>
      <c r="G24750" s="27">
        <v>97.31</v>
      </c>
      <c r="H24750" s="27" t="s">
        <v>33698</v>
      </c>
      <c r="I24750" s="27" t="s">
        <v>105558</v>
      </c>
      <c r="J24750" s="27" t="s">
        <v>105559</v>
      </c>
      <c r="K24750" s="27" t="s">
        <v>105560</v>
      </c>
      <c r="L24750" s="27" t="s">
        <v>16</v>
      </c>
      <c r="M24750" s="27" t="s">
        <v>53</v>
      </c>
      <c r="N24750" s="27" t="s">
        <v>146</v>
      </c>
    </row>
    <row r="24751" spans="1:14" x14ac:dyDescent="0.3">
      <c r="A24751" s="22">
        <v>44512</v>
      </c>
      <c r="B24751" s="22">
        <v>44512</v>
      </c>
      <c r="C24751" s="27" t="s">
        <v>105561</v>
      </c>
      <c r="D24751" s="27" t="s">
        <v>16</v>
      </c>
      <c r="E24751" s="27" t="s">
        <v>17</v>
      </c>
      <c r="F24751" s="27" t="s">
        <v>18</v>
      </c>
      <c r="G24751" s="27">
        <v>97.3</v>
      </c>
      <c r="H24751" s="27" t="s">
        <v>38937</v>
      </c>
      <c r="I24751" s="27" t="s">
        <v>16</v>
      </c>
      <c r="J24751" s="27" t="s">
        <v>105562</v>
      </c>
      <c r="K24751" s="27" t="s">
        <v>105563</v>
      </c>
      <c r="L24751" s="27" t="s">
        <v>16</v>
      </c>
      <c r="M24751" s="27" t="s">
        <v>16</v>
      </c>
      <c r="N24751" s="27" t="s">
        <v>146</v>
      </c>
    </row>
    <row r="24752" spans="1:14" x14ac:dyDescent="0.3">
      <c r="A24752" s="22">
        <v>44791</v>
      </c>
      <c r="B24752" s="22">
        <v>44791</v>
      </c>
      <c r="C24752" s="27" t="s">
        <v>105564</v>
      </c>
      <c r="D24752" s="27" t="s">
        <v>16</v>
      </c>
      <c r="E24752" s="27" t="s">
        <v>17</v>
      </c>
      <c r="F24752" s="27" t="s">
        <v>18</v>
      </c>
      <c r="G24752" s="27">
        <v>97.29</v>
      </c>
      <c r="H24752" s="27" t="s">
        <v>105565</v>
      </c>
      <c r="I24752" s="27" t="s">
        <v>90777</v>
      </c>
      <c r="J24752" s="27" t="s">
        <v>105566</v>
      </c>
      <c r="K24752" s="27" t="s">
        <v>105567</v>
      </c>
      <c r="L24752" s="27" t="s">
        <v>16</v>
      </c>
      <c r="M24752" s="27" t="s">
        <v>321</v>
      </c>
      <c r="N24752" s="27" t="s">
        <v>146</v>
      </c>
    </row>
    <row r="24753" spans="1:14" x14ac:dyDescent="0.3">
      <c r="A24753" s="22">
        <v>44386</v>
      </c>
      <c r="B24753" s="22">
        <v>44386</v>
      </c>
      <c r="C24753" s="27" t="s">
        <v>105568</v>
      </c>
      <c r="D24753" s="27" t="s">
        <v>16</v>
      </c>
      <c r="E24753" s="27" t="s">
        <v>17</v>
      </c>
      <c r="F24753" s="27" t="s">
        <v>18</v>
      </c>
      <c r="G24753" s="27">
        <v>97.28</v>
      </c>
      <c r="H24753" s="27" t="s">
        <v>16</v>
      </c>
      <c r="I24753" s="27" t="s">
        <v>105569</v>
      </c>
      <c r="J24753" s="27" t="s">
        <v>105570</v>
      </c>
      <c r="K24753" s="27" t="s">
        <v>105571</v>
      </c>
      <c r="L24753" s="27" t="s">
        <v>16</v>
      </c>
      <c r="M24753" s="27" t="s">
        <v>1872</v>
      </c>
      <c r="N24753" s="27" t="s">
        <v>146</v>
      </c>
    </row>
    <row r="24754" spans="1:14" x14ac:dyDescent="0.3">
      <c r="A24754" s="22">
        <v>45565</v>
      </c>
      <c r="B24754" s="22">
        <v>45565</v>
      </c>
      <c r="C24754" s="27" t="s">
        <v>105572</v>
      </c>
      <c r="D24754" s="27" t="s">
        <v>16</v>
      </c>
      <c r="E24754" s="27" t="s">
        <v>17</v>
      </c>
      <c r="F24754" s="27" t="s">
        <v>141</v>
      </c>
      <c r="G24754" s="27">
        <v>97.28</v>
      </c>
      <c r="H24754" s="27" t="s">
        <v>35022</v>
      </c>
      <c r="I24754" s="27" t="s">
        <v>105573</v>
      </c>
      <c r="J24754" s="27" t="s">
        <v>105574</v>
      </c>
      <c r="K24754" s="27" t="s">
        <v>105575</v>
      </c>
      <c r="L24754" s="27" t="s">
        <v>16</v>
      </c>
      <c r="M24754" s="27" t="s">
        <v>111</v>
      </c>
      <c r="N24754" s="27" t="s">
        <v>146</v>
      </c>
    </row>
    <row r="24755" spans="1:14" x14ac:dyDescent="0.3">
      <c r="A24755" s="22">
        <v>45035</v>
      </c>
      <c r="B24755" s="22">
        <v>45035</v>
      </c>
      <c r="C24755" s="27" t="s">
        <v>105576</v>
      </c>
      <c r="D24755" s="27" t="s">
        <v>16</v>
      </c>
      <c r="E24755" s="27" t="s">
        <v>17</v>
      </c>
      <c r="F24755" s="27" t="s">
        <v>18</v>
      </c>
      <c r="G24755" s="27">
        <v>97.28</v>
      </c>
      <c r="H24755" s="27" t="s">
        <v>105577</v>
      </c>
      <c r="I24755" s="27" t="s">
        <v>16</v>
      </c>
      <c r="J24755" s="27" t="s">
        <v>105578</v>
      </c>
      <c r="K24755" s="27" t="s">
        <v>105579</v>
      </c>
      <c r="L24755" s="27" t="s">
        <v>111</v>
      </c>
      <c r="M24755" s="27" t="s">
        <v>16</v>
      </c>
      <c r="N24755" s="27" t="s">
        <v>24</v>
      </c>
    </row>
    <row r="24756" spans="1:14" x14ac:dyDescent="0.3">
      <c r="A24756" s="22">
        <v>44056</v>
      </c>
      <c r="B24756" s="22">
        <v>44028</v>
      </c>
      <c r="C24756" s="27" t="s">
        <v>105580</v>
      </c>
      <c r="D24756" s="27" t="s">
        <v>16</v>
      </c>
      <c r="E24756" s="27" t="s">
        <v>17</v>
      </c>
      <c r="F24756" s="27" t="s">
        <v>18</v>
      </c>
      <c r="G24756" s="27">
        <v>97.27</v>
      </c>
      <c r="H24756" s="27" t="s">
        <v>105581</v>
      </c>
      <c r="I24756" s="27" t="s">
        <v>16</v>
      </c>
      <c r="J24756" s="27" t="s">
        <v>105582</v>
      </c>
      <c r="K24756" s="27" t="s">
        <v>105583</v>
      </c>
      <c r="L24756" s="27" t="s">
        <v>23</v>
      </c>
      <c r="M24756" s="27" t="s">
        <v>16</v>
      </c>
      <c r="N24756" s="27" t="s">
        <v>24</v>
      </c>
    </row>
    <row r="24757" spans="1:14" x14ac:dyDescent="0.3">
      <c r="A24757" s="22">
        <v>43115</v>
      </c>
      <c r="B24757" s="22">
        <v>43115</v>
      </c>
      <c r="C24757" s="27" t="s">
        <v>105584</v>
      </c>
      <c r="D24757" s="27" t="s">
        <v>16</v>
      </c>
      <c r="E24757" s="27" t="s">
        <v>17</v>
      </c>
      <c r="F24757" s="27" t="s">
        <v>18</v>
      </c>
      <c r="G24757" s="27">
        <v>97.27</v>
      </c>
      <c r="H24757" s="27" t="s">
        <v>105585</v>
      </c>
      <c r="I24757" s="27" t="s">
        <v>105586</v>
      </c>
      <c r="J24757" s="27" t="s">
        <v>105587</v>
      </c>
      <c r="K24757" s="27" t="s">
        <v>105588</v>
      </c>
      <c r="L24757" s="27" t="s">
        <v>16</v>
      </c>
      <c r="M24757" s="27" t="s">
        <v>16</v>
      </c>
      <c r="N24757" s="27" t="s">
        <v>146</v>
      </c>
    </row>
    <row r="24758" spans="1:14" x14ac:dyDescent="0.3">
      <c r="A24758" s="22">
        <v>43524</v>
      </c>
      <c r="B24758" s="22">
        <v>43465</v>
      </c>
      <c r="C24758" s="27" t="s">
        <v>105589</v>
      </c>
      <c r="D24758" s="27" t="s">
        <v>16</v>
      </c>
      <c r="E24758" s="27" t="s">
        <v>17</v>
      </c>
      <c r="F24758" s="27" t="s">
        <v>18</v>
      </c>
      <c r="G24758" s="27">
        <v>97.26</v>
      </c>
      <c r="H24758" s="27" t="s">
        <v>16</v>
      </c>
      <c r="I24758" s="27" t="s">
        <v>13897</v>
      </c>
      <c r="J24758" s="27" t="s">
        <v>105590</v>
      </c>
      <c r="K24758" s="27" t="s">
        <v>105591</v>
      </c>
      <c r="L24758" s="27" t="s">
        <v>16</v>
      </c>
      <c r="M24758" s="27" t="s">
        <v>171</v>
      </c>
      <c r="N24758" s="27" t="s">
        <v>146</v>
      </c>
    </row>
    <row r="24759" spans="1:14" x14ac:dyDescent="0.3">
      <c r="A24759" s="22">
        <v>44033</v>
      </c>
      <c r="B24759" s="22">
        <v>44032</v>
      </c>
      <c r="C24759" s="27" t="s">
        <v>105592</v>
      </c>
      <c r="D24759" s="27" t="s">
        <v>16</v>
      </c>
      <c r="E24759" s="27" t="s">
        <v>17</v>
      </c>
      <c r="F24759" s="27" t="s">
        <v>18</v>
      </c>
      <c r="G24759" s="27">
        <v>97.26</v>
      </c>
      <c r="H24759" s="27" t="s">
        <v>105593</v>
      </c>
      <c r="I24759" s="27" t="s">
        <v>105594</v>
      </c>
      <c r="J24759" s="27" t="s">
        <v>105595</v>
      </c>
      <c r="K24759" s="27" t="s">
        <v>105596</v>
      </c>
      <c r="L24759" s="27" t="s">
        <v>350</v>
      </c>
      <c r="M24759" s="27" t="s">
        <v>350</v>
      </c>
      <c r="N24759" s="27" t="s">
        <v>24</v>
      </c>
    </row>
    <row r="24760" spans="1:14" x14ac:dyDescent="0.3">
      <c r="A24760" s="22">
        <v>43657</v>
      </c>
      <c r="B24760" s="22">
        <v>43657</v>
      </c>
      <c r="C24760" s="27" t="s">
        <v>105597</v>
      </c>
      <c r="D24760" s="27" t="s">
        <v>16</v>
      </c>
      <c r="E24760" s="27" t="s">
        <v>17</v>
      </c>
      <c r="F24760" s="27" t="s">
        <v>18</v>
      </c>
      <c r="G24760" s="27">
        <v>97.25</v>
      </c>
      <c r="H24760" s="27" t="s">
        <v>28460</v>
      </c>
      <c r="I24760" s="27" t="s">
        <v>45375</v>
      </c>
      <c r="J24760" s="27" t="s">
        <v>105598</v>
      </c>
      <c r="K24760" s="27" t="s">
        <v>105599</v>
      </c>
      <c r="L24760" s="27" t="s">
        <v>16</v>
      </c>
      <c r="M24760" s="27" t="s">
        <v>16</v>
      </c>
      <c r="N24760" s="27" t="s">
        <v>146</v>
      </c>
    </row>
    <row r="24761" spans="1:14" x14ac:dyDescent="0.3">
      <c r="A24761" s="22">
        <v>44364</v>
      </c>
      <c r="B24761" s="22">
        <v>44364</v>
      </c>
      <c r="C24761" s="27" t="s">
        <v>105600</v>
      </c>
      <c r="D24761" s="27" t="s">
        <v>16</v>
      </c>
      <c r="E24761" s="27" t="s">
        <v>17</v>
      </c>
      <c r="F24761" s="27" t="s">
        <v>18</v>
      </c>
      <c r="G24761" s="27">
        <v>97.25</v>
      </c>
      <c r="H24761" s="27" t="s">
        <v>105601</v>
      </c>
      <c r="I24761" s="27" t="s">
        <v>48875</v>
      </c>
      <c r="J24761" s="27" t="s">
        <v>105602</v>
      </c>
      <c r="K24761" s="27" t="s">
        <v>105603</v>
      </c>
      <c r="L24761" s="27" t="s">
        <v>16</v>
      </c>
      <c r="M24761" s="27" t="s">
        <v>23</v>
      </c>
      <c r="N24761" s="27" t="s">
        <v>146</v>
      </c>
    </row>
    <row r="24762" spans="1:14" x14ac:dyDescent="0.3">
      <c r="A24762" s="22">
        <v>44847</v>
      </c>
      <c r="B24762" s="22">
        <v>44841</v>
      </c>
      <c r="C24762" s="27" t="s">
        <v>105604</v>
      </c>
      <c r="D24762" s="27" t="s">
        <v>16</v>
      </c>
      <c r="E24762" s="27" t="s">
        <v>17</v>
      </c>
      <c r="F24762" s="27" t="s">
        <v>18</v>
      </c>
      <c r="G24762" s="27">
        <v>97.25</v>
      </c>
      <c r="H24762" s="27" t="s">
        <v>105605</v>
      </c>
      <c r="I24762" s="27" t="s">
        <v>16</v>
      </c>
      <c r="J24762" s="27" t="s">
        <v>105606</v>
      </c>
      <c r="K24762" s="27" t="s">
        <v>105607</v>
      </c>
      <c r="L24762" s="27" t="s">
        <v>23</v>
      </c>
      <c r="M24762" s="27" t="s">
        <v>16</v>
      </c>
      <c r="N24762" s="27" t="s">
        <v>24</v>
      </c>
    </row>
    <row r="24763" spans="1:14" x14ac:dyDescent="0.3">
      <c r="A24763" s="22">
        <v>43108</v>
      </c>
      <c r="B24763" s="22">
        <v>43108</v>
      </c>
      <c r="C24763" s="27" t="s">
        <v>105608</v>
      </c>
      <c r="D24763" s="27" t="s">
        <v>16</v>
      </c>
      <c r="E24763" s="27" t="s">
        <v>17</v>
      </c>
      <c r="F24763" s="27" t="s">
        <v>18</v>
      </c>
      <c r="G24763" s="27">
        <v>97.25</v>
      </c>
      <c r="H24763" s="27" t="s">
        <v>52714</v>
      </c>
      <c r="I24763" s="27" t="s">
        <v>105609</v>
      </c>
      <c r="J24763" s="27" t="s">
        <v>105610</v>
      </c>
      <c r="K24763" s="27" t="s">
        <v>105611</v>
      </c>
      <c r="L24763" s="27" t="s">
        <v>16</v>
      </c>
      <c r="M24763" s="27" t="s">
        <v>92166</v>
      </c>
      <c r="N24763" s="27" t="s">
        <v>146</v>
      </c>
    </row>
    <row r="24764" spans="1:14" x14ac:dyDescent="0.3">
      <c r="A24764" s="22">
        <v>44628</v>
      </c>
      <c r="B24764" s="22">
        <v>44628</v>
      </c>
      <c r="C24764" s="27" t="s">
        <v>105612</v>
      </c>
      <c r="D24764" s="27" t="s">
        <v>105613</v>
      </c>
      <c r="E24764" s="27" t="s">
        <v>17</v>
      </c>
      <c r="F24764" s="27" t="s">
        <v>141</v>
      </c>
      <c r="G24764" s="27">
        <v>97.23</v>
      </c>
      <c r="H24764" s="27" t="s">
        <v>105614</v>
      </c>
      <c r="I24764" s="27" t="s">
        <v>58963</v>
      </c>
      <c r="J24764" s="27" t="s">
        <v>105615</v>
      </c>
      <c r="K24764" s="27" t="s">
        <v>105616</v>
      </c>
      <c r="L24764" s="27" t="s">
        <v>3077</v>
      </c>
      <c r="M24764" s="27" t="s">
        <v>3077</v>
      </c>
      <c r="N24764" s="27" t="s">
        <v>24</v>
      </c>
    </row>
    <row r="24765" spans="1:14" x14ac:dyDescent="0.3">
      <c r="A24765" s="22">
        <v>44924</v>
      </c>
      <c r="B24765" s="22">
        <v>44924</v>
      </c>
      <c r="C24765" s="27" t="s">
        <v>105617</v>
      </c>
      <c r="D24765" s="27" t="s">
        <v>16</v>
      </c>
      <c r="E24765" s="27" t="s">
        <v>17</v>
      </c>
      <c r="F24765" s="27" t="s">
        <v>18</v>
      </c>
      <c r="G24765" s="27">
        <v>97.23</v>
      </c>
      <c r="H24765" s="27" t="s">
        <v>105618</v>
      </c>
      <c r="I24765" s="27" t="s">
        <v>85750</v>
      </c>
      <c r="J24765" s="27" t="s">
        <v>105619</v>
      </c>
      <c r="K24765" s="27" t="s">
        <v>105620</v>
      </c>
      <c r="L24765" s="27" t="s">
        <v>16</v>
      </c>
      <c r="M24765" s="27" t="s">
        <v>4253</v>
      </c>
      <c r="N24765" s="27" t="s">
        <v>146</v>
      </c>
    </row>
    <row r="24766" spans="1:14" x14ac:dyDescent="0.3">
      <c r="A24766" s="22">
        <v>44540</v>
      </c>
      <c r="B24766" s="22">
        <v>44539</v>
      </c>
      <c r="C24766" s="27" t="s">
        <v>105621</v>
      </c>
      <c r="D24766" s="27" t="s">
        <v>16</v>
      </c>
      <c r="E24766" s="27" t="s">
        <v>17</v>
      </c>
      <c r="F24766" s="27" t="s">
        <v>18</v>
      </c>
      <c r="G24766" s="27">
        <v>97.22</v>
      </c>
      <c r="H24766" s="27" t="s">
        <v>105622</v>
      </c>
      <c r="I24766" s="27" t="s">
        <v>105623</v>
      </c>
      <c r="J24766" s="27" t="s">
        <v>105624</v>
      </c>
      <c r="K24766" s="27" t="s">
        <v>105625</v>
      </c>
      <c r="L24766" s="27" t="s">
        <v>16</v>
      </c>
      <c r="M24766" s="27" t="s">
        <v>16</v>
      </c>
      <c r="N24766" s="27" t="s">
        <v>146</v>
      </c>
    </row>
    <row r="24767" spans="1:14" x14ac:dyDescent="0.3">
      <c r="A24767" s="22">
        <v>45572</v>
      </c>
      <c r="B24767" s="22">
        <v>45569</v>
      </c>
      <c r="C24767" s="27" t="s">
        <v>105626</v>
      </c>
      <c r="D24767" s="27" t="s">
        <v>16</v>
      </c>
      <c r="E24767" s="27" t="s">
        <v>17</v>
      </c>
      <c r="F24767" s="27" t="s">
        <v>141</v>
      </c>
      <c r="G24767" s="27">
        <v>97.22</v>
      </c>
      <c r="H24767" s="27" t="s">
        <v>105627</v>
      </c>
      <c r="I24767" s="27" t="s">
        <v>105628</v>
      </c>
      <c r="J24767" s="27" t="s">
        <v>105629</v>
      </c>
      <c r="K24767" s="27" t="s">
        <v>105630</v>
      </c>
      <c r="L24767" s="27" t="s">
        <v>11301</v>
      </c>
      <c r="M24767" s="27" t="s">
        <v>315</v>
      </c>
      <c r="N24767" s="27" t="s">
        <v>24</v>
      </c>
    </row>
    <row r="24768" spans="1:14" x14ac:dyDescent="0.3">
      <c r="A24768" s="22">
        <v>44788</v>
      </c>
      <c r="B24768" s="22">
        <v>44785</v>
      </c>
      <c r="C24768" s="27" t="s">
        <v>105631</v>
      </c>
      <c r="D24768" s="27" t="s">
        <v>16</v>
      </c>
      <c r="E24768" s="27" t="s">
        <v>17</v>
      </c>
      <c r="F24768" s="27" t="s">
        <v>18</v>
      </c>
      <c r="G24768" s="27">
        <v>97.21</v>
      </c>
      <c r="H24768" s="27" t="s">
        <v>105632</v>
      </c>
      <c r="I24768" s="27" t="s">
        <v>105633</v>
      </c>
      <c r="J24768" s="27" t="s">
        <v>105634</v>
      </c>
      <c r="K24768" s="27" t="s">
        <v>105635</v>
      </c>
      <c r="L24768" s="27" t="s">
        <v>23</v>
      </c>
      <c r="M24768" s="27" t="s">
        <v>23</v>
      </c>
      <c r="N24768" s="27" t="s">
        <v>24</v>
      </c>
    </row>
    <row r="24769" spans="1:14" x14ac:dyDescent="0.3">
      <c r="A24769" s="22">
        <v>45164</v>
      </c>
      <c r="B24769" s="22">
        <v>45163</v>
      </c>
      <c r="C24769" s="27" t="s">
        <v>105636</v>
      </c>
      <c r="D24769" s="27" t="s">
        <v>16</v>
      </c>
      <c r="E24769" s="27" t="s">
        <v>17</v>
      </c>
      <c r="F24769" s="27" t="s">
        <v>18</v>
      </c>
      <c r="G24769" s="27">
        <v>97.21</v>
      </c>
      <c r="H24769" s="27" t="s">
        <v>6642</v>
      </c>
      <c r="I24769" s="27" t="s">
        <v>105637</v>
      </c>
      <c r="J24769" s="27" t="s">
        <v>105638</v>
      </c>
      <c r="K24769" s="27" t="s">
        <v>105639</v>
      </c>
      <c r="L24769" s="27" t="s">
        <v>350</v>
      </c>
      <c r="M24769" s="27" t="s">
        <v>350</v>
      </c>
      <c r="N24769" s="27" t="s">
        <v>24</v>
      </c>
    </row>
    <row r="24770" spans="1:14" x14ac:dyDescent="0.3">
      <c r="A24770" s="22">
        <v>45164</v>
      </c>
      <c r="B24770" s="22">
        <v>45163</v>
      </c>
      <c r="C24770" s="27" t="s">
        <v>105640</v>
      </c>
      <c r="D24770" s="27" t="s">
        <v>16</v>
      </c>
      <c r="E24770" s="27" t="s">
        <v>17</v>
      </c>
      <c r="F24770" s="27" t="s">
        <v>141</v>
      </c>
      <c r="G24770" s="27">
        <v>97.21</v>
      </c>
      <c r="H24770" s="27" t="s">
        <v>6642</v>
      </c>
      <c r="I24770" s="27" t="s">
        <v>105637</v>
      </c>
      <c r="J24770" s="27" t="s">
        <v>105641</v>
      </c>
      <c r="K24770" s="27" t="s">
        <v>105642</v>
      </c>
      <c r="L24770" s="27" t="s">
        <v>350</v>
      </c>
      <c r="M24770" s="27" t="s">
        <v>350</v>
      </c>
      <c r="N24770" s="27" t="s">
        <v>24</v>
      </c>
    </row>
    <row r="24771" spans="1:14" x14ac:dyDescent="0.3">
      <c r="A24771" s="22">
        <v>44509</v>
      </c>
      <c r="B24771" s="22">
        <v>44509</v>
      </c>
      <c r="C24771" s="27" t="s">
        <v>105643</v>
      </c>
      <c r="D24771" s="27" t="s">
        <v>16</v>
      </c>
      <c r="E24771" s="27" t="s">
        <v>17</v>
      </c>
      <c r="F24771" s="27" t="s">
        <v>18</v>
      </c>
      <c r="G24771" s="27">
        <v>97.2</v>
      </c>
      <c r="H24771" s="27" t="s">
        <v>105644</v>
      </c>
      <c r="I24771" s="27" t="s">
        <v>36602</v>
      </c>
      <c r="J24771" s="27" t="s">
        <v>105645</v>
      </c>
      <c r="K24771" s="27" t="s">
        <v>105646</v>
      </c>
      <c r="L24771" s="27" t="s">
        <v>321</v>
      </c>
      <c r="M24771" s="27" t="s">
        <v>321</v>
      </c>
      <c r="N24771" s="27" t="s">
        <v>24</v>
      </c>
    </row>
    <row r="24772" spans="1:14" x14ac:dyDescent="0.3">
      <c r="A24772" s="22">
        <v>43752</v>
      </c>
      <c r="B24772" s="22">
        <v>43752</v>
      </c>
      <c r="C24772" s="27" t="s">
        <v>105647</v>
      </c>
      <c r="D24772" s="27" t="s">
        <v>16</v>
      </c>
      <c r="E24772" s="27" t="s">
        <v>17</v>
      </c>
      <c r="F24772" s="27" t="s">
        <v>18</v>
      </c>
      <c r="G24772" s="27">
        <v>97.18</v>
      </c>
      <c r="H24772" s="27" t="s">
        <v>105648</v>
      </c>
      <c r="I24772" s="27" t="s">
        <v>105649</v>
      </c>
      <c r="J24772" s="27" t="s">
        <v>105650</v>
      </c>
      <c r="K24772" s="27" t="s">
        <v>105651</v>
      </c>
      <c r="L24772" s="27" t="s">
        <v>16</v>
      </c>
      <c r="M24772" s="27" t="s">
        <v>350</v>
      </c>
      <c r="N24772" s="27" t="s">
        <v>146</v>
      </c>
    </row>
    <row r="24773" spans="1:14" x14ac:dyDescent="0.3">
      <c r="A24773" s="22">
        <v>43789</v>
      </c>
      <c r="B24773" s="22">
        <v>43784</v>
      </c>
      <c r="C24773" s="27" t="s">
        <v>105652</v>
      </c>
      <c r="D24773" s="27" t="s">
        <v>16</v>
      </c>
      <c r="E24773" s="27" t="s">
        <v>17</v>
      </c>
      <c r="F24773" s="27" t="s">
        <v>18</v>
      </c>
      <c r="G24773" s="27">
        <v>97.15</v>
      </c>
      <c r="H24773" s="27" t="s">
        <v>104536</v>
      </c>
      <c r="I24773" s="27" t="s">
        <v>105653</v>
      </c>
      <c r="J24773" s="27" t="s">
        <v>105654</v>
      </c>
      <c r="K24773" s="27" t="s">
        <v>105655</v>
      </c>
      <c r="L24773" s="27" t="s">
        <v>16</v>
      </c>
      <c r="M24773" s="27" t="s">
        <v>105656</v>
      </c>
      <c r="N24773" s="27" t="s">
        <v>146</v>
      </c>
    </row>
    <row r="24774" spans="1:14" x14ac:dyDescent="0.3">
      <c r="A24774" s="22">
        <v>45257</v>
      </c>
      <c r="B24774" s="22">
        <v>45257</v>
      </c>
      <c r="C24774" s="27" t="s">
        <v>105657</v>
      </c>
      <c r="D24774" s="27" t="s">
        <v>16</v>
      </c>
      <c r="E24774" s="27" t="s">
        <v>17</v>
      </c>
      <c r="F24774" s="27" t="s">
        <v>18</v>
      </c>
      <c r="G24774" s="27">
        <v>97.13</v>
      </c>
      <c r="H24774" s="27" t="s">
        <v>33652</v>
      </c>
      <c r="I24774" s="27" t="s">
        <v>16</v>
      </c>
      <c r="J24774" s="27" t="s">
        <v>105658</v>
      </c>
      <c r="K24774" s="27" t="s">
        <v>105659</v>
      </c>
      <c r="L24774" s="27" t="s">
        <v>16</v>
      </c>
      <c r="M24774" s="27" t="s">
        <v>16</v>
      </c>
      <c r="N24774" s="27" t="s">
        <v>146</v>
      </c>
    </row>
    <row r="24775" spans="1:14" x14ac:dyDescent="0.3">
      <c r="A24775" s="22">
        <v>44238</v>
      </c>
      <c r="B24775" s="22">
        <v>44237</v>
      </c>
      <c r="C24775" s="27" t="s">
        <v>105660</v>
      </c>
      <c r="D24775" s="27" t="s">
        <v>16</v>
      </c>
      <c r="E24775" s="27" t="s">
        <v>17</v>
      </c>
      <c r="F24775" s="27" t="s">
        <v>18</v>
      </c>
      <c r="G24775" s="27">
        <v>97.13</v>
      </c>
      <c r="H24775" s="27" t="s">
        <v>39606</v>
      </c>
      <c r="I24775" s="27" t="s">
        <v>105661</v>
      </c>
      <c r="J24775" s="27" t="s">
        <v>105662</v>
      </c>
      <c r="K24775" s="27" t="s">
        <v>105663</v>
      </c>
      <c r="L24775" s="27" t="s">
        <v>23</v>
      </c>
      <c r="M24775" s="27" t="s">
        <v>105664</v>
      </c>
      <c r="N24775" s="27" t="s">
        <v>24</v>
      </c>
    </row>
    <row r="24776" spans="1:14" x14ac:dyDescent="0.3">
      <c r="A24776" s="22">
        <v>45097</v>
      </c>
      <c r="B24776" s="22">
        <v>45096</v>
      </c>
      <c r="C24776" s="27" t="s">
        <v>105665</v>
      </c>
      <c r="D24776" s="27" t="s">
        <v>16</v>
      </c>
      <c r="E24776" s="27" t="s">
        <v>17</v>
      </c>
      <c r="F24776" s="27" t="s">
        <v>18</v>
      </c>
      <c r="G24776" s="27">
        <v>97.13</v>
      </c>
      <c r="H24776" s="27" t="s">
        <v>81734</v>
      </c>
      <c r="I24776" s="27" t="s">
        <v>16</v>
      </c>
      <c r="J24776" s="27" t="s">
        <v>105666</v>
      </c>
      <c r="K24776" s="27" t="s">
        <v>105667</v>
      </c>
      <c r="L24776" s="27" t="s">
        <v>23</v>
      </c>
      <c r="M24776" s="27" t="s">
        <v>16</v>
      </c>
      <c r="N24776" s="27" t="s">
        <v>24</v>
      </c>
    </row>
    <row r="24777" spans="1:14" x14ac:dyDescent="0.3">
      <c r="A24777" s="22">
        <v>45011</v>
      </c>
      <c r="B24777" s="22">
        <v>45010</v>
      </c>
      <c r="C24777" s="27" t="s">
        <v>105668</v>
      </c>
      <c r="D24777" s="27" t="s">
        <v>16</v>
      </c>
      <c r="E24777" s="27" t="s">
        <v>17</v>
      </c>
      <c r="F24777" s="27" t="s">
        <v>18</v>
      </c>
      <c r="G24777" s="27">
        <v>97.12</v>
      </c>
      <c r="H24777" s="27" t="s">
        <v>105669</v>
      </c>
      <c r="I24777" s="27" t="s">
        <v>105670</v>
      </c>
      <c r="J24777" s="27" t="s">
        <v>105671</v>
      </c>
      <c r="K24777" s="27" t="s">
        <v>105672</v>
      </c>
      <c r="L24777" s="27" t="s">
        <v>111</v>
      </c>
      <c r="M24777" s="27" t="s">
        <v>111</v>
      </c>
      <c r="N24777" s="27" t="s">
        <v>24</v>
      </c>
    </row>
    <row r="24778" spans="1:14" x14ac:dyDescent="0.3">
      <c r="A24778" s="22">
        <v>44245</v>
      </c>
      <c r="B24778" s="22">
        <v>44245</v>
      </c>
      <c r="C24778" s="27" t="s">
        <v>105673</v>
      </c>
      <c r="D24778" s="27" t="s">
        <v>16</v>
      </c>
      <c r="E24778" s="27" t="s">
        <v>17</v>
      </c>
      <c r="F24778" s="27" t="s">
        <v>18</v>
      </c>
      <c r="G24778" s="27">
        <v>97.11</v>
      </c>
      <c r="H24778" s="27" t="s">
        <v>74838</v>
      </c>
      <c r="I24778" s="27" t="s">
        <v>43828</v>
      </c>
      <c r="J24778" s="27" t="s">
        <v>105674</v>
      </c>
      <c r="K24778" s="27" t="s">
        <v>105675</v>
      </c>
      <c r="L24778" s="27" t="s">
        <v>630</v>
      </c>
      <c r="M24778" s="27" t="s">
        <v>742</v>
      </c>
      <c r="N24778" s="27" t="s">
        <v>24</v>
      </c>
    </row>
    <row r="24779" spans="1:14" x14ac:dyDescent="0.3">
      <c r="A24779" s="22">
        <v>45798</v>
      </c>
      <c r="B24779" s="22">
        <v>45798</v>
      </c>
      <c r="C24779" s="27" t="s">
        <v>105676</v>
      </c>
      <c r="D24779" s="27" t="s">
        <v>16</v>
      </c>
      <c r="E24779" s="27" t="s">
        <v>17</v>
      </c>
      <c r="F24779" s="27" t="s">
        <v>141</v>
      </c>
      <c r="G24779" s="27">
        <v>97.11</v>
      </c>
      <c r="H24779" s="27" t="s">
        <v>42336</v>
      </c>
      <c r="I24779" s="27" t="s">
        <v>10272</v>
      </c>
      <c r="J24779" s="27" t="s">
        <v>105677</v>
      </c>
      <c r="K24779" s="27" t="s">
        <v>105678</v>
      </c>
      <c r="L24779" s="27" t="s">
        <v>16</v>
      </c>
      <c r="M24779" s="27" t="s">
        <v>630</v>
      </c>
      <c r="N24779" s="27" t="s">
        <v>146</v>
      </c>
    </row>
    <row r="24780" spans="1:14" x14ac:dyDescent="0.3">
      <c r="A24780" s="22">
        <v>43370</v>
      </c>
      <c r="B24780" s="22">
        <v>43370</v>
      </c>
      <c r="C24780" s="27" t="s">
        <v>105679</v>
      </c>
      <c r="D24780" s="27" t="s">
        <v>16</v>
      </c>
      <c r="E24780" s="27" t="s">
        <v>17</v>
      </c>
      <c r="F24780" s="27" t="s">
        <v>141</v>
      </c>
      <c r="G24780" s="27">
        <v>97.1</v>
      </c>
      <c r="H24780" s="27" t="s">
        <v>105680</v>
      </c>
      <c r="I24780" s="27" t="s">
        <v>5720</v>
      </c>
      <c r="J24780" s="27" t="s">
        <v>105681</v>
      </c>
      <c r="K24780" s="27" t="s">
        <v>105682</v>
      </c>
      <c r="L24780" s="27" t="s">
        <v>53</v>
      </c>
      <c r="M24780" s="27" t="s">
        <v>153</v>
      </c>
      <c r="N24780" s="27" t="s">
        <v>24</v>
      </c>
    </row>
    <row r="24781" spans="1:14" x14ac:dyDescent="0.3">
      <c r="A24781" s="22">
        <v>43237</v>
      </c>
      <c r="B24781" s="22">
        <v>43237</v>
      </c>
      <c r="C24781" s="27" t="s">
        <v>105683</v>
      </c>
      <c r="D24781" s="27" t="s">
        <v>16</v>
      </c>
      <c r="E24781" s="27" t="s">
        <v>17</v>
      </c>
      <c r="F24781" s="27" t="s">
        <v>18</v>
      </c>
      <c r="G24781" s="27">
        <v>97.1</v>
      </c>
      <c r="H24781" s="27" t="s">
        <v>105684</v>
      </c>
      <c r="I24781" s="27" t="s">
        <v>16</v>
      </c>
      <c r="J24781" s="27" t="s">
        <v>105685</v>
      </c>
      <c r="K24781" s="27" t="s">
        <v>105686</v>
      </c>
      <c r="L24781" s="27" t="s">
        <v>16</v>
      </c>
      <c r="M24781" s="27" t="s">
        <v>16</v>
      </c>
      <c r="N24781" s="27" t="s">
        <v>146</v>
      </c>
    </row>
    <row r="24782" spans="1:14" x14ac:dyDescent="0.3">
      <c r="A24782" s="22">
        <v>43431</v>
      </c>
      <c r="B24782" s="22">
        <v>43405</v>
      </c>
      <c r="C24782" s="27" t="s">
        <v>105687</v>
      </c>
      <c r="D24782" s="27" t="s">
        <v>16</v>
      </c>
      <c r="E24782" s="27" t="s">
        <v>17</v>
      </c>
      <c r="F24782" s="27" t="s">
        <v>18</v>
      </c>
      <c r="G24782" s="27">
        <v>97.1</v>
      </c>
      <c r="H24782" s="27" t="s">
        <v>47393</v>
      </c>
      <c r="I24782" s="27" t="s">
        <v>16</v>
      </c>
      <c r="J24782" s="27" t="s">
        <v>105688</v>
      </c>
      <c r="K24782" s="27" t="s">
        <v>105689</v>
      </c>
      <c r="L24782" s="27" t="s">
        <v>16</v>
      </c>
      <c r="M24782" s="27" t="s">
        <v>16</v>
      </c>
      <c r="N24782" s="27" t="s">
        <v>146</v>
      </c>
    </row>
    <row r="24783" spans="1:14" x14ac:dyDescent="0.3">
      <c r="A24783" s="22">
        <v>44174</v>
      </c>
      <c r="B24783" s="22">
        <v>44174</v>
      </c>
      <c r="C24783" s="27" t="s">
        <v>105690</v>
      </c>
      <c r="D24783" s="27" t="s">
        <v>16</v>
      </c>
      <c r="E24783" s="27" t="s">
        <v>17</v>
      </c>
      <c r="F24783" s="27" t="s">
        <v>18</v>
      </c>
      <c r="G24783" s="27">
        <v>97.1</v>
      </c>
      <c r="H24783" s="27" t="s">
        <v>18310</v>
      </c>
      <c r="I24783" s="27" t="s">
        <v>105691</v>
      </c>
      <c r="J24783" s="27" t="s">
        <v>105692</v>
      </c>
      <c r="K24783" s="27" t="s">
        <v>105693</v>
      </c>
      <c r="L24783" s="27" t="s">
        <v>23</v>
      </c>
      <c r="M24783" s="27" t="s">
        <v>105694</v>
      </c>
      <c r="N24783" s="27" t="s">
        <v>24</v>
      </c>
    </row>
    <row r="24784" spans="1:14" x14ac:dyDescent="0.3">
      <c r="A24784" s="22">
        <v>44477</v>
      </c>
      <c r="B24784" s="22">
        <v>44477</v>
      </c>
      <c r="C24784" s="27" t="s">
        <v>27476</v>
      </c>
      <c r="D24784" s="27" t="s">
        <v>27477</v>
      </c>
      <c r="E24784" s="27" t="s">
        <v>17</v>
      </c>
      <c r="F24784" s="27" t="s">
        <v>141</v>
      </c>
      <c r="G24784" s="27">
        <v>97.1</v>
      </c>
      <c r="H24784" s="27" t="s">
        <v>27478</v>
      </c>
      <c r="I24784" s="27" t="s">
        <v>105695</v>
      </c>
      <c r="J24784" s="27" t="s">
        <v>105696</v>
      </c>
      <c r="K24784" s="27" t="s">
        <v>105697</v>
      </c>
      <c r="L24784" s="27" t="s">
        <v>1088</v>
      </c>
      <c r="M24784" s="27" t="s">
        <v>2419</v>
      </c>
      <c r="N24784" s="27" t="s">
        <v>24</v>
      </c>
    </row>
    <row r="24785" spans="1:14" x14ac:dyDescent="0.3">
      <c r="A24785" s="22">
        <v>43895</v>
      </c>
      <c r="B24785" s="22">
        <v>43895</v>
      </c>
      <c r="C24785" s="27" t="s">
        <v>105698</v>
      </c>
      <c r="D24785" s="27" t="s">
        <v>16</v>
      </c>
      <c r="E24785" s="27" t="s">
        <v>17</v>
      </c>
      <c r="F24785" s="27" t="s">
        <v>18</v>
      </c>
      <c r="G24785" s="27">
        <v>97.08</v>
      </c>
      <c r="H24785" s="27" t="s">
        <v>105699</v>
      </c>
      <c r="I24785" s="27" t="s">
        <v>16</v>
      </c>
      <c r="J24785" s="27" t="s">
        <v>105700</v>
      </c>
      <c r="K24785" s="27" t="s">
        <v>105701</v>
      </c>
      <c r="L24785" s="27" t="s">
        <v>16</v>
      </c>
      <c r="M24785" s="27" t="s">
        <v>16</v>
      </c>
      <c r="N24785" s="27" t="s">
        <v>146</v>
      </c>
    </row>
    <row r="24786" spans="1:14" x14ac:dyDescent="0.3">
      <c r="A24786" s="22">
        <v>43741</v>
      </c>
      <c r="B24786" s="22">
        <v>43741</v>
      </c>
      <c r="C24786" s="27" t="s">
        <v>105702</v>
      </c>
      <c r="D24786" s="27" t="s">
        <v>16</v>
      </c>
      <c r="E24786" s="27" t="s">
        <v>17</v>
      </c>
      <c r="F24786" s="27" t="s">
        <v>18</v>
      </c>
      <c r="G24786" s="27">
        <v>97.07</v>
      </c>
      <c r="H24786" s="27" t="s">
        <v>52180</v>
      </c>
      <c r="I24786" s="27" t="s">
        <v>38607</v>
      </c>
      <c r="J24786" s="27" t="s">
        <v>105703</v>
      </c>
      <c r="K24786" s="27" t="s">
        <v>105704</v>
      </c>
      <c r="L24786" s="27" t="s">
        <v>16</v>
      </c>
      <c r="M24786" s="27" t="s">
        <v>23</v>
      </c>
      <c r="N24786" s="27" t="s">
        <v>146</v>
      </c>
    </row>
    <row r="24787" spans="1:14" x14ac:dyDescent="0.3">
      <c r="A24787" s="22">
        <v>44524</v>
      </c>
      <c r="B24787" s="22">
        <v>44517</v>
      </c>
      <c r="C24787" s="27" t="s">
        <v>105705</v>
      </c>
      <c r="D24787" s="27" t="s">
        <v>16</v>
      </c>
      <c r="E24787" s="27" t="s">
        <v>17</v>
      </c>
      <c r="F24787" s="27" t="s">
        <v>141</v>
      </c>
      <c r="G24787" s="27">
        <v>97.07</v>
      </c>
      <c r="H24787" s="27" t="s">
        <v>105706</v>
      </c>
      <c r="I24787" s="27" t="s">
        <v>105707</v>
      </c>
      <c r="J24787" s="27" t="s">
        <v>105708</v>
      </c>
      <c r="K24787" s="27" t="s">
        <v>105709</v>
      </c>
      <c r="L24787" s="27" t="s">
        <v>16</v>
      </c>
      <c r="M24787" s="27" t="s">
        <v>16</v>
      </c>
      <c r="N24787" s="27" t="s">
        <v>24</v>
      </c>
    </row>
    <row r="24788" spans="1:14" x14ac:dyDescent="0.3">
      <c r="A24788" s="22">
        <v>44550</v>
      </c>
      <c r="B24788" s="22">
        <v>44550</v>
      </c>
      <c r="C24788" s="27" t="s">
        <v>105710</v>
      </c>
      <c r="D24788" s="27" t="s">
        <v>16</v>
      </c>
      <c r="E24788" s="27" t="s">
        <v>17</v>
      </c>
      <c r="F24788" s="27" t="s">
        <v>141</v>
      </c>
      <c r="G24788" s="27">
        <v>97.07</v>
      </c>
      <c r="H24788" s="27" t="s">
        <v>317</v>
      </c>
      <c r="I24788" s="27" t="s">
        <v>105711</v>
      </c>
      <c r="J24788" s="27" t="s">
        <v>105712</v>
      </c>
      <c r="K24788" s="27" t="s">
        <v>105713</v>
      </c>
      <c r="L24788" s="27" t="s">
        <v>53</v>
      </c>
      <c r="M24788" s="27" t="s">
        <v>53</v>
      </c>
      <c r="N24788" s="27" t="s">
        <v>24</v>
      </c>
    </row>
    <row r="24789" spans="1:14" x14ac:dyDescent="0.3">
      <c r="A24789" s="22">
        <v>45631</v>
      </c>
      <c r="B24789" s="22">
        <v>45630</v>
      </c>
      <c r="C24789" s="27" t="s">
        <v>105714</v>
      </c>
      <c r="D24789" s="27" t="s">
        <v>16</v>
      </c>
      <c r="E24789" s="27" t="s">
        <v>17</v>
      </c>
      <c r="F24789" s="27" t="s">
        <v>141</v>
      </c>
      <c r="G24789" s="27">
        <v>97.06</v>
      </c>
      <c r="H24789" s="27" t="s">
        <v>105715</v>
      </c>
      <c r="I24789" s="27" t="s">
        <v>105716</v>
      </c>
      <c r="J24789" s="27" t="s">
        <v>105717</v>
      </c>
      <c r="K24789" s="27" t="s">
        <v>105718</v>
      </c>
      <c r="L24789" s="27" t="s">
        <v>16</v>
      </c>
      <c r="M24789" s="27" t="s">
        <v>105719</v>
      </c>
      <c r="N24789" s="27" t="s">
        <v>24</v>
      </c>
    </row>
    <row r="24790" spans="1:14" x14ac:dyDescent="0.3">
      <c r="A24790" s="22">
        <v>43705</v>
      </c>
      <c r="B24790" s="22">
        <v>43705</v>
      </c>
      <c r="C24790" s="27" t="s">
        <v>44873</v>
      </c>
      <c r="D24790" s="27" t="s">
        <v>16</v>
      </c>
      <c r="E24790" s="27" t="s">
        <v>17</v>
      </c>
      <c r="F24790" s="27" t="s">
        <v>18</v>
      </c>
      <c r="G24790" s="27">
        <v>97.06</v>
      </c>
      <c r="H24790" s="27" t="s">
        <v>77602</v>
      </c>
      <c r="I24790" s="27" t="s">
        <v>105720</v>
      </c>
      <c r="J24790" s="27" t="s">
        <v>105721</v>
      </c>
      <c r="K24790" s="27" t="s">
        <v>105722</v>
      </c>
      <c r="L24790" s="27" t="s">
        <v>742</v>
      </c>
      <c r="M24790" s="27" t="s">
        <v>742</v>
      </c>
      <c r="N24790" s="27" t="s">
        <v>24</v>
      </c>
    </row>
    <row r="24791" spans="1:14" x14ac:dyDescent="0.3">
      <c r="A24791" s="22">
        <v>44378</v>
      </c>
      <c r="B24791" s="22">
        <v>44378</v>
      </c>
      <c r="C24791" s="27" t="s">
        <v>105723</v>
      </c>
      <c r="D24791" s="27" t="s">
        <v>16</v>
      </c>
      <c r="E24791" s="27" t="s">
        <v>17</v>
      </c>
      <c r="F24791" s="27" t="s">
        <v>18</v>
      </c>
      <c r="G24791" s="27">
        <v>97.05</v>
      </c>
      <c r="H24791" s="27" t="s">
        <v>100839</v>
      </c>
      <c r="I24791" s="27" t="s">
        <v>16</v>
      </c>
      <c r="J24791" s="27" t="s">
        <v>105724</v>
      </c>
      <c r="K24791" s="27" t="s">
        <v>105725</v>
      </c>
      <c r="L24791" s="27" t="s">
        <v>315</v>
      </c>
      <c r="M24791" s="27" t="s">
        <v>16</v>
      </c>
      <c r="N24791" s="27" t="s">
        <v>24</v>
      </c>
    </row>
    <row r="24792" spans="1:14" x14ac:dyDescent="0.3">
      <c r="A24792" s="22">
        <v>44442</v>
      </c>
      <c r="B24792" s="22">
        <v>44442</v>
      </c>
      <c r="C24792" s="27" t="s">
        <v>105726</v>
      </c>
      <c r="D24792" s="27" t="s">
        <v>16</v>
      </c>
      <c r="E24792" s="27" t="s">
        <v>17</v>
      </c>
      <c r="F24792" s="27" t="s">
        <v>18</v>
      </c>
      <c r="G24792" s="27">
        <v>97.05</v>
      </c>
      <c r="H24792" s="27" t="s">
        <v>105727</v>
      </c>
      <c r="I24792" s="27" t="s">
        <v>21713</v>
      </c>
      <c r="J24792" s="27" t="s">
        <v>105728</v>
      </c>
      <c r="K24792" s="27" t="s">
        <v>105729</v>
      </c>
      <c r="L24792" s="27" t="s">
        <v>16</v>
      </c>
      <c r="M24792" s="27" t="s">
        <v>53</v>
      </c>
      <c r="N24792" s="27" t="s">
        <v>146</v>
      </c>
    </row>
    <row r="24793" spans="1:14" x14ac:dyDescent="0.3">
      <c r="A24793" s="22">
        <v>45257</v>
      </c>
      <c r="B24793" s="22">
        <v>45257</v>
      </c>
      <c r="C24793" s="27" t="s">
        <v>80397</v>
      </c>
      <c r="D24793" s="27" t="s">
        <v>105730</v>
      </c>
      <c r="E24793" s="27" t="s">
        <v>17</v>
      </c>
      <c r="F24793" s="27" t="s">
        <v>141</v>
      </c>
      <c r="G24793" s="27">
        <v>97.05</v>
      </c>
      <c r="H24793" s="27" t="s">
        <v>105731</v>
      </c>
      <c r="I24793" s="27" t="s">
        <v>105732</v>
      </c>
      <c r="J24793" s="27" t="s">
        <v>105733</v>
      </c>
      <c r="K24793" s="27" t="s">
        <v>105734</v>
      </c>
      <c r="L24793" s="27" t="s">
        <v>350</v>
      </c>
      <c r="M24793" s="27" t="s">
        <v>350</v>
      </c>
      <c r="N24793" s="27" t="s">
        <v>24</v>
      </c>
    </row>
    <row r="24794" spans="1:14" x14ac:dyDescent="0.3">
      <c r="A24794" s="22">
        <v>44888</v>
      </c>
      <c r="B24794" s="22">
        <v>44887</v>
      </c>
      <c r="C24794" s="27" t="s">
        <v>105735</v>
      </c>
      <c r="D24794" s="27" t="s">
        <v>16</v>
      </c>
      <c r="E24794" s="27" t="s">
        <v>17</v>
      </c>
      <c r="F24794" s="27" t="s">
        <v>18</v>
      </c>
      <c r="G24794" s="27">
        <v>97.04</v>
      </c>
      <c r="H24794" s="27" t="s">
        <v>105736</v>
      </c>
      <c r="I24794" s="27" t="s">
        <v>105737</v>
      </c>
      <c r="J24794" s="27" t="s">
        <v>105738</v>
      </c>
      <c r="K24794" s="27" t="s">
        <v>105739</v>
      </c>
      <c r="L24794" s="27" t="s">
        <v>350</v>
      </c>
      <c r="M24794" s="27" t="s">
        <v>350</v>
      </c>
      <c r="N24794" s="27" t="s">
        <v>24</v>
      </c>
    </row>
    <row r="24795" spans="1:14" x14ac:dyDescent="0.3">
      <c r="A24795" s="22">
        <v>44690</v>
      </c>
      <c r="B24795" s="22">
        <v>44690</v>
      </c>
      <c r="C24795" s="27" t="s">
        <v>105740</v>
      </c>
      <c r="D24795" s="27" t="s">
        <v>16</v>
      </c>
      <c r="E24795" s="27" t="s">
        <v>17</v>
      </c>
      <c r="F24795" s="27" t="s">
        <v>18</v>
      </c>
      <c r="G24795" s="27">
        <v>97.02</v>
      </c>
      <c r="H24795" s="27" t="s">
        <v>15928</v>
      </c>
      <c r="I24795" s="27" t="s">
        <v>20944</v>
      </c>
      <c r="J24795" s="27" t="s">
        <v>105741</v>
      </c>
      <c r="K24795" s="27" t="s">
        <v>105742</v>
      </c>
      <c r="L24795" s="27" t="s">
        <v>121</v>
      </c>
      <c r="M24795" s="27" t="s">
        <v>23</v>
      </c>
      <c r="N24795" s="27" t="s">
        <v>24</v>
      </c>
    </row>
    <row r="24796" spans="1:14" x14ac:dyDescent="0.3">
      <c r="A24796" s="22">
        <v>44221</v>
      </c>
      <c r="B24796" s="22">
        <v>44221</v>
      </c>
      <c r="C24796" s="27" t="s">
        <v>105743</v>
      </c>
      <c r="D24796" s="27" t="s">
        <v>16</v>
      </c>
      <c r="E24796" s="27" t="s">
        <v>17</v>
      </c>
      <c r="F24796" s="27" t="s">
        <v>18</v>
      </c>
      <c r="G24796" s="27">
        <v>97.02</v>
      </c>
      <c r="H24796" s="27" t="s">
        <v>105744</v>
      </c>
      <c r="I24796" s="27" t="s">
        <v>44481</v>
      </c>
      <c r="J24796" s="27" t="s">
        <v>105745</v>
      </c>
      <c r="K24796" s="27" t="s">
        <v>105746</v>
      </c>
      <c r="L24796" s="27" t="s">
        <v>16</v>
      </c>
      <c r="M24796" s="27" t="s">
        <v>189</v>
      </c>
      <c r="N24796" s="27" t="s">
        <v>146</v>
      </c>
    </row>
    <row r="24797" spans="1:14" x14ac:dyDescent="0.3">
      <c r="A24797" s="22">
        <v>44362</v>
      </c>
      <c r="B24797" s="22">
        <v>44362</v>
      </c>
      <c r="C24797" s="27" t="s">
        <v>105747</v>
      </c>
      <c r="D24797" s="27" t="s">
        <v>16</v>
      </c>
      <c r="E24797" s="27" t="s">
        <v>17</v>
      </c>
      <c r="F24797" s="27" t="s">
        <v>18</v>
      </c>
      <c r="G24797" s="27">
        <v>97.02</v>
      </c>
      <c r="H24797" s="27" t="s">
        <v>105748</v>
      </c>
      <c r="I24797" s="27" t="s">
        <v>896</v>
      </c>
      <c r="J24797" s="27" t="s">
        <v>105749</v>
      </c>
      <c r="K24797" s="27" t="s">
        <v>105750</v>
      </c>
      <c r="L24797" s="27" t="s">
        <v>16</v>
      </c>
      <c r="M24797" s="27" t="s">
        <v>53</v>
      </c>
      <c r="N24797" s="27" t="s">
        <v>146</v>
      </c>
    </row>
    <row r="24798" spans="1:14" x14ac:dyDescent="0.3">
      <c r="A24798" s="22">
        <v>45419</v>
      </c>
      <c r="B24798" s="22">
        <v>45419</v>
      </c>
      <c r="C24798" s="27" t="s">
        <v>105751</v>
      </c>
      <c r="D24798" s="27" t="s">
        <v>16</v>
      </c>
      <c r="E24798" s="27" t="s">
        <v>17</v>
      </c>
      <c r="F24798" s="27" t="s">
        <v>141</v>
      </c>
      <c r="G24798" s="27">
        <v>97.01</v>
      </c>
      <c r="H24798" s="27" t="s">
        <v>105752</v>
      </c>
      <c r="I24798" s="27" t="s">
        <v>32633</v>
      </c>
      <c r="J24798" s="27" t="s">
        <v>105753</v>
      </c>
      <c r="K24798" s="27" t="s">
        <v>105754</v>
      </c>
      <c r="L24798" s="27" t="s">
        <v>1593</v>
      </c>
      <c r="M24798" s="27" t="s">
        <v>334</v>
      </c>
      <c r="N24798" s="27" t="s">
        <v>24</v>
      </c>
    </row>
    <row r="24799" spans="1:14" x14ac:dyDescent="0.3">
      <c r="A24799" s="22">
        <v>45419</v>
      </c>
      <c r="B24799" s="22">
        <v>45419</v>
      </c>
      <c r="C24799" s="27" t="s">
        <v>105755</v>
      </c>
      <c r="D24799" s="27" t="s">
        <v>16</v>
      </c>
      <c r="E24799" s="27" t="s">
        <v>17</v>
      </c>
      <c r="F24799" s="27" t="s">
        <v>141</v>
      </c>
      <c r="G24799" s="27">
        <v>97.01</v>
      </c>
      <c r="H24799" s="27" t="s">
        <v>105752</v>
      </c>
      <c r="I24799" s="27" t="s">
        <v>105756</v>
      </c>
      <c r="J24799" s="27" t="s">
        <v>105757</v>
      </c>
      <c r="K24799" s="27" t="s">
        <v>105758</v>
      </c>
      <c r="L24799" s="27" t="s">
        <v>16</v>
      </c>
      <c r="M24799" s="27" t="s">
        <v>1593</v>
      </c>
      <c r="N24799" s="27" t="s">
        <v>146</v>
      </c>
    </row>
    <row r="24800" spans="1:14" x14ac:dyDescent="0.3">
      <c r="A24800" s="22">
        <v>43292</v>
      </c>
      <c r="B24800" s="22">
        <v>43292</v>
      </c>
      <c r="C24800" s="27" t="s">
        <v>105759</v>
      </c>
      <c r="D24800" s="27" t="s">
        <v>16</v>
      </c>
      <c r="E24800" s="27" t="s">
        <v>17</v>
      </c>
      <c r="F24800" s="27" t="s">
        <v>18</v>
      </c>
      <c r="G24800" s="27">
        <v>97.01</v>
      </c>
      <c r="H24800" s="27" t="s">
        <v>105760</v>
      </c>
      <c r="I24800" s="27" t="s">
        <v>105761</v>
      </c>
      <c r="J24800" s="27" t="s">
        <v>105762</v>
      </c>
      <c r="K24800" s="27" t="s">
        <v>105763</v>
      </c>
      <c r="L24800" s="27" t="s">
        <v>334</v>
      </c>
      <c r="M24800" s="27" t="s">
        <v>16</v>
      </c>
      <c r="N24800" s="27" t="s">
        <v>24</v>
      </c>
    </row>
    <row r="24801" spans="1:14" x14ac:dyDescent="0.3">
      <c r="A24801" s="22">
        <v>43535</v>
      </c>
      <c r="B24801" s="22">
        <v>43523</v>
      </c>
      <c r="C24801" s="27" t="s">
        <v>105764</v>
      </c>
      <c r="D24801" s="27" t="s">
        <v>16</v>
      </c>
      <c r="E24801" s="27" t="s">
        <v>17</v>
      </c>
      <c r="F24801" s="27" t="s">
        <v>18</v>
      </c>
      <c r="G24801" s="27">
        <v>97.01</v>
      </c>
      <c r="H24801" s="27" t="s">
        <v>47588</v>
      </c>
      <c r="I24801" s="27" t="s">
        <v>105765</v>
      </c>
      <c r="J24801" s="27" t="s">
        <v>105766</v>
      </c>
      <c r="K24801" s="27" t="s">
        <v>105767</v>
      </c>
      <c r="L24801" s="27" t="s">
        <v>16</v>
      </c>
      <c r="M24801" s="27" t="s">
        <v>23</v>
      </c>
      <c r="N24801" s="27" t="s">
        <v>146</v>
      </c>
    </row>
    <row r="24802" spans="1:14" x14ac:dyDescent="0.3">
      <c r="A24802" s="22">
        <v>45784</v>
      </c>
      <c r="B24802" s="22">
        <v>45784</v>
      </c>
      <c r="C24802" s="27" t="s">
        <v>105768</v>
      </c>
      <c r="D24802" s="27" t="s">
        <v>105769</v>
      </c>
      <c r="E24802" s="27" t="s">
        <v>17</v>
      </c>
      <c r="F24802" s="27" t="s">
        <v>141</v>
      </c>
      <c r="G24802" s="27">
        <v>97</v>
      </c>
      <c r="H24802" s="27" t="s">
        <v>16</v>
      </c>
      <c r="I24802" s="27" t="s">
        <v>105770</v>
      </c>
      <c r="J24802" s="27" t="s">
        <v>105771</v>
      </c>
      <c r="K24802" s="27" t="s">
        <v>105772</v>
      </c>
      <c r="L24802" s="27" t="s">
        <v>53</v>
      </c>
      <c r="M24802" s="27" t="s">
        <v>121</v>
      </c>
      <c r="N24802" s="27" t="s">
        <v>24</v>
      </c>
    </row>
    <row r="24803" spans="1:14" x14ac:dyDescent="0.3">
      <c r="A24803" s="22">
        <v>43117</v>
      </c>
      <c r="B24803" s="22">
        <v>43117</v>
      </c>
      <c r="C24803" s="27" t="s">
        <v>105773</v>
      </c>
      <c r="D24803" s="27" t="s">
        <v>16</v>
      </c>
      <c r="E24803" s="27" t="s">
        <v>17</v>
      </c>
      <c r="F24803" s="27" t="s">
        <v>18</v>
      </c>
      <c r="G24803" s="27">
        <v>97</v>
      </c>
      <c r="H24803" s="27" t="s">
        <v>23889</v>
      </c>
      <c r="I24803" s="27" t="s">
        <v>13983</v>
      </c>
      <c r="J24803" s="27" t="s">
        <v>105774</v>
      </c>
      <c r="K24803" s="27" t="s">
        <v>105775</v>
      </c>
      <c r="L24803" s="27" t="s">
        <v>16</v>
      </c>
      <c r="M24803" s="27" t="s">
        <v>1088</v>
      </c>
      <c r="N24803" s="27" t="s">
        <v>146</v>
      </c>
    </row>
    <row r="24804" spans="1:14" x14ac:dyDescent="0.3">
      <c r="A24804" s="22">
        <v>43290</v>
      </c>
      <c r="B24804" s="22">
        <v>43289</v>
      </c>
      <c r="C24804" s="27" t="s">
        <v>105776</v>
      </c>
      <c r="D24804" s="27" t="s">
        <v>16</v>
      </c>
      <c r="E24804" s="27" t="s">
        <v>17</v>
      </c>
      <c r="F24804" s="27" t="s">
        <v>18</v>
      </c>
      <c r="G24804" s="27">
        <v>97</v>
      </c>
      <c r="H24804" s="27" t="s">
        <v>105777</v>
      </c>
      <c r="I24804" s="27" t="s">
        <v>105778</v>
      </c>
      <c r="J24804" s="27" t="s">
        <v>105779</v>
      </c>
      <c r="K24804" s="27" t="s">
        <v>105780</v>
      </c>
      <c r="L24804" s="27" t="s">
        <v>16</v>
      </c>
      <c r="M24804" s="27" t="s">
        <v>23</v>
      </c>
      <c r="N24804" s="27" t="s">
        <v>146</v>
      </c>
    </row>
    <row r="24805" spans="1:14" x14ac:dyDescent="0.3">
      <c r="A24805" s="22">
        <v>43361</v>
      </c>
      <c r="B24805" s="22">
        <v>43361</v>
      </c>
      <c r="C24805" s="27" t="s">
        <v>105781</v>
      </c>
      <c r="D24805" s="27" t="s">
        <v>16</v>
      </c>
      <c r="E24805" s="27" t="s">
        <v>17</v>
      </c>
      <c r="F24805" s="27" t="s">
        <v>18</v>
      </c>
      <c r="G24805" s="27">
        <v>97</v>
      </c>
      <c r="H24805" s="27" t="s">
        <v>105782</v>
      </c>
      <c r="I24805" s="27" t="s">
        <v>105783</v>
      </c>
      <c r="J24805" s="27" t="s">
        <v>105784</v>
      </c>
      <c r="K24805" s="27" t="s">
        <v>105785</v>
      </c>
      <c r="L24805" s="27" t="s">
        <v>23</v>
      </c>
      <c r="M24805" s="27" t="s">
        <v>23</v>
      </c>
      <c r="N24805" s="27" t="s">
        <v>24</v>
      </c>
    </row>
    <row r="24806" spans="1:14" x14ac:dyDescent="0.3">
      <c r="A24806" s="22">
        <v>43525</v>
      </c>
      <c r="B24806" s="22">
        <v>43525</v>
      </c>
      <c r="C24806" s="27" t="s">
        <v>105786</v>
      </c>
      <c r="D24806" s="27" t="s">
        <v>16</v>
      </c>
      <c r="E24806" s="27" t="s">
        <v>17</v>
      </c>
      <c r="F24806" s="27" t="s">
        <v>18</v>
      </c>
      <c r="G24806" s="27">
        <v>97</v>
      </c>
      <c r="H24806" s="27" t="s">
        <v>28042</v>
      </c>
      <c r="I24806" s="27" t="s">
        <v>105787</v>
      </c>
      <c r="J24806" s="27" t="s">
        <v>105788</v>
      </c>
      <c r="K24806" s="27" t="s">
        <v>105789</v>
      </c>
      <c r="L24806" s="27" t="s">
        <v>1817</v>
      </c>
      <c r="M24806" s="27" t="s">
        <v>16</v>
      </c>
      <c r="N24806" s="27" t="s">
        <v>24</v>
      </c>
    </row>
    <row r="24807" spans="1:14" x14ac:dyDescent="0.3">
      <c r="A24807" s="22">
        <v>43559</v>
      </c>
      <c r="B24807" s="22">
        <v>43555</v>
      </c>
      <c r="C24807" s="27" t="s">
        <v>105790</v>
      </c>
      <c r="D24807" s="27" t="s">
        <v>16</v>
      </c>
      <c r="E24807" s="27" t="s">
        <v>17</v>
      </c>
      <c r="F24807" s="27" t="s">
        <v>18</v>
      </c>
      <c r="G24807" s="27">
        <v>97</v>
      </c>
      <c r="H24807" s="27" t="s">
        <v>2978</v>
      </c>
      <c r="I24807" s="27" t="s">
        <v>16</v>
      </c>
      <c r="J24807" s="27" t="s">
        <v>105791</v>
      </c>
      <c r="K24807" s="27" t="s">
        <v>105792</v>
      </c>
      <c r="L24807" s="27" t="s">
        <v>16</v>
      </c>
      <c r="M24807" s="27" t="s">
        <v>16</v>
      </c>
      <c r="N24807" s="27" t="s">
        <v>146</v>
      </c>
    </row>
    <row r="24808" spans="1:14" x14ac:dyDescent="0.3">
      <c r="A24808" s="22">
        <v>44043</v>
      </c>
      <c r="B24808" s="22">
        <v>43952</v>
      </c>
      <c r="C24808" s="27" t="s">
        <v>105793</v>
      </c>
      <c r="D24808" s="27" t="s">
        <v>16</v>
      </c>
      <c r="E24808" s="27" t="s">
        <v>17</v>
      </c>
      <c r="F24808" s="27" t="s">
        <v>18</v>
      </c>
      <c r="G24808" s="27">
        <v>97</v>
      </c>
      <c r="H24808" s="27" t="s">
        <v>23359</v>
      </c>
      <c r="I24808" s="27" t="s">
        <v>16</v>
      </c>
      <c r="J24808" s="27" t="s">
        <v>105794</v>
      </c>
      <c r="K24808" s="27" t="s">
        <v>105795</v>
      </c>
      <c r="L24808" s="27" t="s">
        <v>121</v>
      </c>
      <c r="M24808" s="27" t="s">
        <v>16</v>
      </c>
      <c r="N24808" s="27" t="s">
        <v>24</v>
      </c>
    </row>
    <row r="24809" spans="1:14" x14ac:dyDescent="0.3">
      <c r="A24809" s="22">
        <v>44103</v>
      </c>
      <c r="B24809" s="22">
        <v>44103</v>
      </c>
      <c r="C24809" s="27" t="s">
        <v>105796</v>
      </c>
      <c r="D24809" s="27" t="s">
        <v>16</v>
      </c>
      <c r="E24809" s="27" t="s">
        <v>17</v>
      </c>
      <c r="F24809" s="27" t="s">
        <v>18</v>
      </c>
      <c r="G24809" s="27">
        <v>97</v>
      </c>
      <c r="H24809" s="27" t="s">
        <v>22500</v>
      </c>
      <c r="I24809" s="27" t="s">
        <v>105797</v>
      </c>
      <c r="J24809" s="27" t="s">
        <v>105798</v>
      </c>
      <c r="K24809" s="27" t="s">
        <v>105799</v>
      </c>
      <c r="L24809" s="27" t="s">
        <v>16</v>
      </c>
      <c r="M24809" s="27" t="s">
        <v>23</v>
      </c>
      <c r="N24809" s="27" t="s">
        <v>146</v>
      </c>
    </row>
    <row r="24810" spans="1:14" x14ac:dyDescent="0.3">
      <c r="A24810" s="22">
        <v>44287</v>
      </c>
      <c r="B24810" s="22">
        <v>44286</v>
      </c>
      <c r="C24810" s="27" t="s">
        <v>105800</v>
      </c>
      <c r="D24810" s="27" t="s">
        <v>16</v>
      </c>
      <c r="E24810" s="27" t="s">
        <v>17</v>
      </c>
      <c r="F24810" s="27" t="s">
        <v>18</v>
      </c>
      <c r="G24810" s="27">
        <v>97</v>
      </c>
      <c r="H24810" s="27" t="s">
        <v>105801</v>
      </c>
      <c r="I24810" s="27" t="s">
        <v>16</v>
      </c>
      <c r="J24810" s="27" t="s">
        <v>105802</v>
      </c>
      <c r="K24810" s="27" t="s">
        <v>105803</v>
      </c>
      <c r="L24810" s="27" t="s">
        <v>23</v>
      </c>
      <c r="M24810" s="27" t="s">
        <v>16</v>
      </c>
      <c r="N24810" s="27" t="s">
        <v>24</v>
      </c>
    </row>
    <row r="24811" spans="1:14" x14ac:dyDescent="0.3">
      <c r="A24811" s="22">
        <v>44531</v>
      </c>
      <c r="B24811" s="22">
        <v>44496</v>
      </c>
      <c r="C24811" s="27" t="s">
        <v>105804</v>
      </c>
      <c r="D24811" s="27" t="s">
        <v>16</v>
      </c>
      <c r="E24811" s="27" t="s">
        <v>17</v>
      </c>
      <c r="F24811" s="27" t="s">
        <v>18</v>
      </c>
      <c r="G24811" s="27">
        <v>97</v>
      </c>
      <c r="H24811" s="27" t="s">
        <v>105805</v>
      </c>
      <c r="I24811" s="27" t="s">
        <v>16</v>
      </c>
      <c r="J24811" s="27" t="s">
        <v>105806</v>
      </c>
      <c r="K24811" s="27" t="s">
        <v>105807</v>
      </c>
      <c r="L24811" s="27" t="s">
        <v>16</v>
      </c>
      <c r="M24811" s="27" t="s">
        <v>16</v>
      </c>
      <c r="N24811" s="27" t="s">
        <v>146</v>
      </c>
    </row>
    <row r="24812" spans="1:14" x14ac:dyDescent="0.3">
      <c r="A24812" s="22">
        <v>44545</v>
      </c>
      <c r="B24812" s="22">
        <v>44545</v>
      </c>
      <c r="C24812" s="27" t="s">
        <v>105808</v>
      </c>
      <c r="D24812" s="27" t="s">
        <v>16</v>
      </c>
      <c r="E24812" s="27" t="s">
        <v>17</v>
      </c>
      <c r="F24812" s="27" t="s">
        <v>18</v>
      </c>
      <c r="G24812" s="27">
        <v>97</v>
      </c>
      <c r="H24812" s="27" t="s">
        <v>47401</v>
      </c>
      <c r="I24812" s="27" t="s">
        <v>105809</v>
      </c>
      <c r="J24812" s="27" t="s">
        <v>105810</v>
      </c>
      <c r="K24812" s="27" t="s">
        <v>105811</v>
      </c>
      <c r="L24812" s="27" t="s">
        <v>16</v>
      </c>
      <c r="M24812" s="27" t="s">
        <v>105812</v>
      </c>
      <c r="N24812" s="27" t="s">
        <v>146</v>
      </c>
    </row>
    <row r="24813" spans="1:14" x14ac:dyDescent="0.3">
      <c r="A24813" s="22">
        <v>44567</v>
      </c>
      <c r="B24813" s="22">
        <v>44529</v>
      </c>
      <c r="C24813" s="27" t="s">
        <v>105813</v>
      </c>
      <c r="D24813" s="27" t="s">
        <v>16</v>
      </c>
      <c r="E24813" s="27" t="s">
        <v>17</v>
      </c>
      <c r="F24813" s="27" t="s">
        <v>18</v>
      </c>
      <c r="G24813" s="27">
        <v>97</v>
      </c>
      <c r="H24813" s="27" t="s">
        <v>43242</v>
      </c>
      <c r="I24813" s="27" t="s">
        <v>105814</v>
      </c>
      <c r="J24813" s="27" t="s">
        <v>105815</v>
      </c>
      <c r="K24813" s="27" t="s">
        <v>105816</v>
      </c>
      <c r="L24813" s="27" t="s">
        <v>16</v>
      </c>
      <c r="M24813" s="27" t="s">
        <v>23</v>
      </c>
      <c r="N24813" s="27" t="s">
        <v>24</v>
      </c>
    </row>
    <row r="24814" spans="1:14" x14ac:dyDescent="0.3">
      <c r="A24814" s="22">
        <v>44620</v>
      </c>
      <c r="B24814" s="22">
        <v>44620</v>
      </c>
      <c r="C24814" s="27" t="s">
        <v>105817</v>
      </c>
      <c r="D24814" s="27" t="s">
        <v>16</v>
      </c>
      <c r="E24814" s="27" t="s">
        <v>17</v>
      </c>
      <c r="F24814" s="27" t="s">
        <v>18</v>
      </c>
      <c r="G24814" s="27">
        <v>97</v>
      </c>
      <c r="H24814" s="27" t="s">
        <v>16919</v>
      </c>
      <c r="I24814" s="27" t="s">
        <v>16</v>
      </c>
      <c r="J24814" s="27" t="s">
        <v>105818</v>
      </c>
      <c r="K24814" s="27" t="s">
        <v>105819</v>
      </c>
      <c r="L24814" s="27" t="s">
        <v>16</v>
      </c>
      <c r="M24814" s="27" t="s">
        <v>16</v>
      </c>
      <c r="N24814" s="27" t="s">
        <v>146</v>
      </c>
    </row>
    <row r="24815" spans="1:14" x14ac:dyDescent="0.3">
      <c r="A24815" s="22">
        <v>44651</v>
      </c>
      <c r="B24815" s="22">
        <v>44651</v>
      </c>
      <c r="C24815" s="27" t="s">
        <v>105820</v>
      </c>
      <c r="D24815" s="27" t="s">
        <v>16</v>
      </c>
      <c r="E24815" s="27" t="s">
        <v>17</v>
      </c>
      <c r="F24815" s="27" t="s">
        <v>18</v>
      </c>
      <c r="G24815" s="27">
        <v>97</v>
      </c>
      <c r="H24815" s="27" t="s">
        <v>61059</v>
      </c>
      <c r="I24815" s="27" t="s">
        <v>62737</v>
      </c>
      <c r="J24815" s="27" t="s">
        <v>105821</v>
      </c>
      <c r="K24815" s="27" t="s">
        <v>105822</v>
      </c>
      <c r="L24815" s="27" t="s">
        <v>23</v>
      </c>
      <c r="M24815" s="27" t="s">
        <v>415</v>
      </c>
      <c r="N24815" s="27" t="s">
        <v>24</v>
      </c>
    </row>
    <row r="24816" spans="1:14" x14ac:dyDescent="0.3">
      <c r="A24816" s="22">
        <v>44727</v>
      </c>
      <c r="B24816" s="22">
        <v>44727</v>
      </c>
      <c r="C24816" s="27" t="s">
        <v>105823</v>
      </c>
      <c r="D24816" s="27" t="s">
        <v>16</v>
      </c>
      <c r="E24816" s="27" t="s">
        <v>17</v>
      </c>
      <c r="F24816" s="27" t="s">
        <v>18</v>
      </c>
      <c r="G24816" s="27">
        <v>97</v>
      </c>
      <c r="H24816" s="27" t="s">
        <v>46519</v>
      </c>
      <c r="I24816" s="27" t="s">
        <v>105824</v>
      </c>
      <c r="J24816" s="27" t="s">
        <v>105825</v>
      </c>
      <c r="K24816" s="27" t="s">
        <v>105826</v>
      </c>
      <c r="L24816" s="27" t="s">
        <v>16</v>
      </c>
      <c r="M24816" s="27" t="s">
        <v>23</v>
      </c>
      <c r="N24816" s="27" t="s">
        <v>146</v>
      </c>
    </row>
    <row r="24817" spans="1:14" x14ac:dyDescent="0.3">
      <c r="A24817" s="22">
        <v>44858</v>
      </c>
      <c r="B24817" s="22">
        <v>44858</v>
      </c>
      <c r="C24817" s="27" t="s">
        <v>105827</v>
      </c>
      <c r="D24817" s="27" t="s">
        <v>16</v>
      </c>
      <c r="E24817" s="27" t="s">
        <v>17</v>
      </c>
      <c r="F24817" s="27" t="s">
        <v>18</v>
      </c>
      <c r="G24817" s="27">
        <v>97</v>
      </c>
      <c r="H24817" s="27" t="s">
        <v>105828</v>
      </c>
      <c r="I24817" s="27" t="s">
        <v>105829</v>
      </c>
      <c r="J24817" s="27" t="s">
        <v>105830</v>
      </c>
      <c r="K24817" s="27" t="s">
        <v>105831</v>
      </c>
      <c r="L24817" s="27" t="s">
        <v>16</v>
      </c>
      <c r="M24817" s="27" t="s">
        <v>23</v>
      </c>
      <c r="N24817" s="27" t="s">
        <v>146</v>
      </c>
    </row>
    <row r="24818" spans="1:14" x14ac:dyDescent="0.3">
      <c r="A24818" s="22">
        <v>45435</v>
      </c>
      <c r="B24818" s="22">
        <v>45435</v>
      </c>
      <c r="C24818" s="27" t="s">
        <v>105832</v>
      </c>
      <c r="D24818" s="27" t="s">
        <v>16</v>
      </c>
      <c r="E24818" s="27" t="s">
        <v>17</v>
      </c>
      <c r="F24818" s="27" t="s">
        <v>18</v>
      </c>
      <c r="G24818" s="27">
        <v>97</v>
      </c>
      <c r="H24818" s="27" t="s">
        <v>105833</v>
      </c>
      <c r="I24818" s="27" t="s">
        <v>105834</v>
      </c>
      <c r="J24818" s="27" t="s">
        <v>105835</v>
      </c>
      <c r="K24818" s="27" t="s">
        <v>105836</v>
      </c>
      <c r="L24818" s="27" t="s">
        <v>16</v>
      </c>
      <c r="M24818" s="27" t="s">
        <v>105837</v>
      </c>
      <c r="N24818" s="27" t="s">
        <v>146</v>
      </c>
    </row>
    <row r="24819" spans="1:14" x14ac:dyDescent="0.3">
      <c r="A24819" s="22">
        <v>45635</v>
      </c>
      <c r="B24819" s="22">
        <v>45635</v>
      </c>
      <c r="C24819" s="27" t="s">
        <v>105838</v>
      </c>
      <c r="D24819" s="27" t="s">
        <v>16</v>
      </c>
      <c r="E24819" s="27" t="s">
        <v>17</v>
      </c>
      <c r="F24819" s="27" t="s">
        <v>18</v>
      </c>
      <c r="G24819" s="27">
        <v>97</v>
      </c>
      <c r="H24819" s="27" t="s">
        <v>22888</v>
      </c>
      <c r="I24819" s="27" t="s">
        <v>16</v>
      </c>
      <c r="J24819" s="27" t="s">
        <v>105839</v>
      </c>
      <c r="K24819" s="27" t="s">
        <v>105840</v>
      </c>
      <c r="L24819" s="27" t="s">
        <v>16</v>
      </c>
      <c r="M24819" s="27" t="s">
        <v>16</v>
      </c>
      <c r="N24819" s="27" t="s">
        <v>146</v>
      </c>
    </row>
    <row r="24820" spans="1:14" x14ac:dyDescent="0.3">
      <c r="A24820" s="22">
        <v>45791</v>
      </c>
      <c r="B24820" s="22">
        <v>45791</v>
      </c>
      <c r="C24820" s="27" t="s">
        <v>105841</v>
      </c>
      <c r="D24820" s="27" t="s">
        <v>16</v>
      </c>
      <c r="E24820" s="27" t="s">
        <v>17</v>
      </c>
      <c r="F24820" s="27" t="s">
        <v>18</v>
      </c>
      <c r="G24820" s="27">
        <v>97</v>
      </c>
      <c r="H24820" s="27" t="s">
        <v>105842</v>
      </c>
      <c r="I24820" s="27" t="s">
        <v>63680</v>
      </c>
      <c r="J24820" s="27" t="s">
        <v>105843</v>
      </c>
      <c r="K24820" s="27" t="s">
        <v>105844</v>
      </c>
      <c r="L24820" s="27" t="s">
        <v>16</v>
      </c>
      <c r="M24820" s="27" t="s">
        <v>23</v>
      </c>
      <c r="N24820" s="27" t="s">
        <v>24</v>
      </c>
    </row>
    <row r="24821" spans="1:14" x14ac:dyDescent="0.3">
      <c r="A24821" s="22">
        <v>45804</v>
      </c>
      <c r="B24821" s="22">
        <v>45799</v>
      </c>
      <c r="C24821" s="27" t="s">
        <v>105845</v>
      </c>
      <c r="D24821" s="27" t="s">
        <v>16</v>
      </c>
      <c r="E24821" s="27" t="s">
        <v>17</v>
      </c>
      <c r="F24821" s="27" t="s">
        <v>18</v>
      </c>
      <c r="G24821" s="27">
        <v>97</v>
      </c>
      <c r="H24821" s="27" t="s">
        <v>16</v>
      </c>
      <c r="I24821" s="27" t="s">
        <v>44154</v>
      </c>
      <c r="J24821" s="27" t="s">
        <v>105846</v>
      </c>
      <c r="K24821" s="27" t="s">
        <v>105847</v>
      </c>
      <c r="L24821" s="27" t="s">
        <v>16</v>
      </c>
      <c r="M24821" s="27" t="s">
        <v>23</v>
      </c>
      <c r="N24821" s="27" t="s">
        <v>146</v>
      </c>
    </row>
    <row r="24822" spans="1:14" x14ac:dyDescent="0.3">
      <c r="A24822" s="22">
        <v>45806</v>
      </c>
      <c r="B24822" s="22">
        <v>45806</v>
      </c>
      <c r="C24822" s="27" t="s">
        <v>105848</v>
      </c>
      <c r="D24822" s="27" t="s">
        <v>16</v>
      </c>
      <c r="E24822" s="27" t="s">
        <v>17</v>
      </c>
      <c r="F24822" s="27" t="s">
        <v>18</v>
      </c>
      <c r="G24822" s="27">
        <v>97</v>
      </c>
      <c r="H24822" s="27" t="s">
        <v>105849</v>
      </c>
      <c r="I24822" s="27" t="s">
        <v>44154</v>
      </c>
      <c r="J24822" s="27" t="s">
        <v>105850</v>
      </c>
      <c r="K24822" s="27" t="s">
        <v>105851</v>
      </c>
      <c r="L24822" s="27" t="s">
        <v>16</v>
      </c>
      <c r="M24822" s="27" t="s">
        <v>23</v>
      </c>
      <c r="N24822" s="27" t="s">
        <v>146</v>
      </c>
    </row>
    <row r="24823" spans="1:14" x14ac:dyDescent="0.3">
      <c r="A24823" s="22">
        <v>43496</v>
      </c>
      <c r="B24823" s="22">
        <v>43494</v>
      </c>
      <c r="C24823" s="27" t="s">
        <v>46112</v>
      </c>
      <c r="D24823" s="27" t="s">
        <v>46113</v>
      </c>
      <c r="E24823" s="27" t="s">
        <v>17</v>
      </c>
      <c r="F24823" s="27" t="s">
        <v>18</v>
      </c>
      <c r="G24823" s="27">
        <v>97</v>
      </c>
      <c r="H24823" s="27" t="s">
        <v>105852</v>
      </c>
      <c r="I24823" s="27" t="s">
        <v>16</v>
      </c>
      <c r="J24823" s="27" t="s">
        <v>105853</v>
      </c>
      <c r="K24823" s="27" t="s">
        <v>105854</v>
      </c>
      <c r="L24823" s="27" t="s">
        <v>350</v>
      </c>
      <c r="M24823" s="27" t="s">
        <v>16</v>
      </c>
      <c r="N24823" s="27" t="s">
        <v>24</v>
      </c>
    </row>
    <row r="24824" spans="1:14" x14ac:dyDescent="0.3">
      <c r="A24824" s="22">
        <v>43211</v>
      </c>
      <c r="B24824" s="22">
        <v>43211</v>
      </c>
      <c r="C24824" s="27" t="s">
        <v>105855</v>
      </c>
      <c r="D24824" s="27" t="s">
        <v>16</v>
      </c>
      <c r="E24824" s="27" t="s">
        <v>17</v>
      </c>
      <c r="F24824" s="27" t="s">
        <v>18</v>
      </c>
      <c r="G24824" s="27">
        <v>96.97</v>
      </c>
      <c r="H24824" s="27" t="s">
        <v>105856</v>
      </c>
      <c r="I24824" s="27" t="s">
        <v>69515</v>
      </c>
      <c r="J24824" s="27" t="s">
        <v>105857</v>
      </c>
      <c r="K24824" s="27" t="s">
        <v>105858</v>
      </c>
      <c r="L24824" s="27" t="s">
        <v>16</v>
      </c>
      <c r="M24824" s="27" t="s">
        <v>23</v>
      </c>
      <c r="N24824" s="27" t="s">
        <v>146</v>
      </c>
    </row>
    <row r="24825" spans="1:14" x14ac:dyDescent="0.3">
      <c r="A24825" s="22">
        <v>44053</v>
      </c>
      <c r="B24825" s="22">
        <v>44050</v>
      </c>
      <c r="C24825" s="27" t="s">
        <v>105859</v>
      </c>
      <c r="D24825" s="27" t="s">
        <v>16</v>
      </c>
      <c r="E24825" s="27" t="s">
        <v>17</v>
      </c>
      <c r="F24825" s="27" t="s">
        <v>141</v>
      </c>
      <c r="G24825" s="27">
        <v>96.96</v>
      </c>
      <c r="H24825" s="27" t="s">
        <v>105860</v>
      </c>
      <c r="I24825" s="27" t="s">
        <v>16</v>
      </c>
      <c r="J24825" s="27" t="s">
        <v>105861</v>
      </c>
      <c r="K24825" s="27" t="s">
        <v>105862</v>
      </c>
      <c r="L24825" s="27" t="s">
        <v>16</v>
      </c>
      <c r="M24825" s="27" t="s">
        <v>16</v>
      </c>
      <c r="N24825" s="27" t="s">
        <v>146</v>
      </c>
    </row>
    <row r="24826" spans="1:14" x14ac:dyDescent="0.3">
      <c r="A24826" s="22">
        <v>44140</v>
      </c>
      <c r="B24826" s="22">
        <v>44140</v>
      </c>
      <c r="C24826" s="27" t="s">
        <v>105863</v>
      </c>
      <c r="D24826" s="27" t="s">
        <v>16</v>
      </c>
      <c r="E24826" s="27" t="s">
        <v>17</v>
      </c>
      <c r="F24826" s="27" t="s">
        <v>18</v>
      </c>
      <c r="G24826" s="27">
        <v>96.95</v>
      </c>
      <c r="H24826" s="27" t="s">
        <v>1477</v>
      </c>
      <c r="I24826" s="27" t="s">
        <v>105864</v>
      </c>
      <c r="J24826" s="27" t="s">
        <v>105865</v>
      </c>
      <c r="K24826" s="27" t="s">
        <v>105866</v>
      </c>
      <c r="L24826" s="27" t="s">
        <v>16</v>
      </c>
      <c r="M24826" s="27" t="s">
        <v>16</v>
      </c>
      <c r="N24826" s="27" t="s">
        <v>146</v>
      </c>
    </row>
    <row r="24827" spans="1:14" x14ac:dyDescent="0.3">
      <c r="A24827" s="22">
        <v>43600</v>
      </c>
      <c r="B24827" s="22">
        <v>43600</v>
      </c>
      <c r="C24827" s="27" t="s">
        <v>11955</v>
      </c>
      <c r="D24827" s="27" t="s">
        <v>16</v>
      </c>
      <c r="E24827" s="27" t="s">
        <v>17</v>
      </c>
      <c r="F24827" s="27" t="s">
        <v>18</v>
      </c>
      <c r="G24827" s="27">
        <v>96.95</v>
      </c>
      <c r="H24827" s="27" t="s">
        <v>331</v>
      </c>
      <c r="I24827" s="27" t="s">
        <v>105867</v>
      </c>
      <c r="J24827" s="27" t="s">
        <v>105868</v>
      </c>
      <c r="K24827" s="27" t="s">
        <v>105869</v>
      </c>
      <c r="L24827" s="27" t="s">
        <v>630</v>
      </c>
      <c r="M24827" s="27" t="s">
        <v>105870</v>
      </c>
      <c r="N24827" s="27" t="s">
        <v>24</v>
      </c>
    </row>
    <row r="24828" spans="1:14" x14ac:dyDescent="0.3">
      <c r="A24828" s="22">
        <v>43525</v>
      </c>
      <c r="B24828" s="22">
        <v>43525</v>
      </c>
      <c r="C24828" s="27" t="s">
        <v>105871</v>
      </c>
      <c r="D24828" s="27" t="s">
        <v>16</v>
      </c>
      <c r="E24828" s="27" t="s">
        <v>17</v>
      </c>
      <c r="F24828" s="27" t="s">
        <v>141</v>
      </c>
      <c r="G24828" s="27">
        <v>96.93</v>
      </c>
      <c r="H24828" s="27" t="s">
        <v>54540</v>
      </c>
      <c r="I24828" s="27" t="s">
        <v>105872</v>
      </c>
      <c r="J24828" s="27" t="s">
        <v>105873</v>
      </c>
      <c r="K24828" s="27" t="s">
        <v>105874</v>
      </c>
      <c r="L24828" s="27" t="s">
        <v>350</v>
      </c>
      <c r="M24828" s="27" t="s">
        <v>16</v>
      </c>
      <c r="N24828" s="27" t="s">
        <v>24</v>
      </c>
    </row>
    <row r="24829" spans="1:14" x14ac:dyDescent="0.3">
      <c r="A24829" s="22">
        <v>45800</v>
      </c>
      <c r="B24829" s="22">
        <v>45800</v>
      </c>
      <c r="C24829" s="27" t="s">
        <v>105875</v>
      </c>
      <c r="D24829" s="27" t="s">
        <v>16</v>
      </c>
      <c r="E24829" s="27" t="s">
        <v>17</v>
      </c>
      <c r="F24829" s="27" t="s">
        <v>557</v>
      </c>
      <c r="G24829" s="27">
        <v>96.91</v>
      </c>
      <c r="H24829" s="27" t="s">
        <v>105876</v>
      </c>
      <c r="I24829" s="27" t="s">
        <v>105877</v>
      </c>
      <c r="J24829" s="27" t="s">
        <v>105878</v>
      </c>
      <c r="K24829" s="27" t="s">
        <v>105879</v>
      </c>
      <c r="L24829" s="27" t="s">
        <v>350</v>
      </c>
      <c r="M24829" s="27" t="s">
        <v>16</v>
      </c>
      <c r="N24829" s="27" t="s">
        <v>24</v>
      </c>
    </row>
    <row r="24830" spans="1:14" x14ac:dyDescent="0.3">
      <c r="A24830" s="22">
        <v>43580</v>
      </c>
      <c r="B24830" s="22">
        <v>43580</v>
      </c>
      <c r="C24830" s="27" t="s">
        <v>105880</v>
      </c>
      <c r="D24830" s="27" t="s">
        <v>16</v>
      </c>
      <c r="E24830" s="27" t="s">
        <v>17</v>
      </c>
      <c r="F24830" s="27" t="s">
        <v>18</v>
      </c>
      <c r="G24830" s="27">
        <v>96.9</v>
      </c>
      <c r="H24830" s="27" t="s">
        <v>105881</v>
      </c>
      <c r="I24830" s="27" t="s">
        <v>16</v>
      </c>
      <c r="J24830" s="27" t="s">
        <v>105882</v>
      </c>
      <c r="K24830" s="27" t="s">
        <v>105883</v>
      </c>
      <c r="L24830" s="27" t="s">
        <v>105884</v>
      </c>
      <c r="M24830" s="27" t="s">
        <v>16</v>
      </c>
      <c r="N24830" s="27" t="s">
        <v>24</v>
      </c>
    </row>
    <row r="24831" spans="1:14" x14ac:dyDescent="0.3">
      <c r="A24831" s="22">
        <v>44065</v>
      </c>
      <c r="B24831" s="22">
        <v>44064</v>
      </c>
      <c r="C24831" s="27" t="s">
        <v>105885</v>
      </c>
      <c r="D24831" s="27" t="s">
        <v>16</v>
      </c>
      <c r="E24831" s="27" t="s">
        <v>17</v>
      </c>
      <c r="F24831" s="27" t="s">
        <v>18</v>
      </c>
      <c r="G24831" s="27">
        <v>96.9</v>
      </c>
      <c r="H24831" s="27" t="s">
        <v>105886</v>
      </c>
      <c r="I24831" s="27" t="s">
        <v>7504</v>
      </c>
      <c r="J24831" s="27" t="s">
        <v>105887</v>
      </c>
      <c r="K24831" s="27" t="s">
        <v>105888</v>
      </c>
      <c r="L24831" s="27" t="s">
        <v>16</v>
      </c>
      <c r="M24831" s="27" t="s">
        <v>667</v>
      </c>
      <c r="N24831" s="27" t="s">
        <v>146</v>
      </c>
    </row>
    <row r="24832" spans="1:14" x14ac:dyDescent="0.3">
      <c r="A24832" s="22">
        <v>44502</v>
      </c>
      <c r="B24832" s="22">
        <v>44502</v>
      </c>
      <c r="C24832" s="27" t="s">
        <v>105889</v>
      </c>
      <c r="D24832" s="27" t="s">
        <v>16</v>
      </c>
      <c r="E24832" s="27" t="s">
        <v>17</v>
      </c>
      <c r="F24832" s="27" t="s">
        <v>18</v>
      </c>
      <c r="G24832" s="27">
        <v>96.9</v>
      </c>
      <c r="H24832" s="27" t="s">
        <v>5878</v>
      </c>
      <c r="I24832" s="27" t="s">
        <v>16</v>
      </c>
      <c r="J24832" s="27" t="s">
        <v>105890</v>
      </c>
      <c r="K24832" s="27" t="s">
        <v>105891</v>
      </c>
      <c r="L24832" s="27" t="s">
        <v>23</v>
      </c>
      <c r="M24832" s="27" t="s">
        <v>16</v>
      </c>
      <c r="N24832" s="27" t="s">
        <v>24</v>
      </c>
    </row>
    <row r="24833" spans="1:14" x14ac:dyDescent="0.3">
      <c r="A24833" s="22">
        <v>45019</v>
      </c>
      <c r="B24833" s="22">
        <v>45019</v>
      </c>
      <c r="C24833" s="27" t="s">
        <v>105892</v>
      </c>
      <c r="D24833" s="27" t="s">
        <v>16</v>
      </c>
      <c r="E24833" s="27" t="s">
        <v>17</v>
      </c>
      <c r="F24833" s="27" t="s">
        <v>18</v>
      </c>
      <c r="G24833" s="27">
        <v>96.9</v>
      </c>
      <c r="H24833" s="27" t="s">
        <v>6041</v>
      </c>
      <c r="I24833" s="27" t="s">
        <v>42950</v>
      </c>
      <c r="J24833" s="27" t="s">
        <v>105893</v>
      </c>
      <c r="K24833" s="27" t="s">
        <v>105894</v>
      </c>
      <c r="L24833" s="27" t="s">
        <v>23</v>
      </c>
      <c r="M24833" s="27" t="s">
        <v>315</v>
      </c>
      <c r="N24833" s="27" t="s">
        <v>24</v>
      </c>
    </row>
    <row r="24834" spans="1:14" x14ac:dyDescent="0.3">
      <c r="A24834" s="22">
        <v>43640</v>
      </c>
      <c r="B24834" s="22">
        <v>43640</v>
      </c>
      <c r="C24834" s="27" t="s">
        <v>105895</v>
      </c>
      <c r="D24834" s="27" t="s">
        <v>16</v>
      </c>
      <c r="E24834" s="27" t="s">
        <v>17</v>
      </c>
      <c r="F24834" s="27" t="s">
        <v>18</v>
      </c>
      <c r="G24834" s="27">
        <v>96.9</v>
      </c>
      <c r="H24834" s="27" t="s">
        <v>105896</v>
      </c>
      <c r="I24834" s="27" t="s">
        <v>16</v>
      </c>
      <c r="J24834" s="27" t="s">
        <v>105897</v>
      </c>
      <c r="K24834" s="27" t="s">
        <v>105898</v>
      </c>
      <c r="L24834" s="27" t="s">
        <v>16</v>
      </c>
      <c r="M24834" s="27" t="s">
        <v>16</v>
      </c>
      <c r="N24834" s="27" t="s">
        <v>146</v>
      </c>
    </row>
    <row r="24835" spans="1:14" x14ac:dyDescent="0.3">
      <c r="A24835" s="22">
        <v>44111</v>
      </c>
      <c r="B24835" s="22">
        <v>44111</v>
      </c>
      <c r="C24835" s="27" t="s">
        <v>105899</v>
      </c>
      <c r="D24835" s="27" t="s">
        <v>16</v>
      </c>
      <c r="E24835" s="27" t="s">
        <v>17</v>
      </c>
      <c r="F24835" s="27" t="s">
        <v>18</v>
      </c>
      <c r="G24835" s="27">
        <v>96.9</v>
      </c>
      <c r="H24835" s="27" t="s">
        <v>2268</v>
      </c>
      <c r="I24835" s="27" t="s">
        <v>105900</v>
      </c>
      <c r="J24835" s="27" t="s">
        <v>105901</v>
      </c>
      <c r="K24835" s="27" t="s">
        <v>105902</v>
      </c>
      <c r="L24835" s="27" t="s">
        <v>16</v>
      </c>
      <c r="M24835" s="27" t="s">
        <v>53</v>
      </c>
      <c r="N24835" s="27" t="s">
        <v>146</v>
      </c>
    </row>
    <row r="24836" spans="1:14" x14ac:dyDescent="0.3">
      <c r="A24836" s="22">
        <v>43510</v>
      </c>
      <c r="B24836" s="22">
        <v>43427</v>
      </c>
      <c r="C24836" s="27" t="s">
        <v>105903</v>
      </c>
      <c r="D24836" s="27" t="s">
        <v>16</v>
      </c>
      <c r="E24836" s="27" t="s">
        <v>17</v>
      </c>
      <c r="F24836" s="27" t="s">
        <v>18</v>
      </c>
      <c r="G24836" s="27">
        <v>96.9</v>
      </c>
      <c r="H24836" s="27" t="s">
        <v>75729</v>
      </c>
      <c r="I24836" s="27" t="s">
        <v>105904</v>
      </c>
      <c r="J24836" s="27" t="s">
        <v>105905</v>
      </c>
      <c r="K24836" s="27" t="s">
        <v>105906</v>
      </c>
      <c r="L24836" s="27" t="s">
        <v>92</v>
      </c>
      <c r="M24836" s="27" t="s">
        <v>16</v>
      </c>
      <c r="N24836" s="27" t="s">
        <v>146</v>
      </c>
    </row>
    <row r="24837" spans="1:14" x14ac:dyDescent="0.3">
      <c r="A24837" s="22">
        <v>43474</v>
      </c>
      <c r="B24837" s="22">
        <v>43474</v>
      </c>
      <c r="C24837" s="27" t="s">
        <v>105907</v>
      </c>
      <c r="D24837" s="27" t="s">
        <v>16</v>
      </c>
      <c r="E24837" s="27" t="s">
        <v>17</v>
      </c>
      <c r="F24837" s="27" t="s">
        <v>18</v>
      </c>
      <c r="G24837" s="27">
        <v>96.89</v>
      </c>
      <c r="H24837" s="27" t="s">
        <v>105908</v>
      </c>
      <c r="I24837" s="27" t="s">
        <v>34557</v>
      </c>
      <c r="J24837" s="27" t="s">
        <v>105909</v>
      </c>
      <c r="K24837" s="27" t="s">
        <v>105910</v>
      </c>
      <c r="L24837" s="27" t="s">
        <v>16</v>
      </c>
      <c r="M24837" s="27" t="s">
        <v>321</v>
      </c>
      <c r="N24837" s="27" t="s">
        <v>146</v>
      </c>
    </row>
    <row r="24838" spans="1:14" x14ac:dyDescent="0.3">
      <c r="A24838" s="22">
        <v>44308</v>
      </c>
      <c r="B24838" s="22">
        <v>44308</v>
      </c>
      <c r="C24838" s="27" t="s">
        <v>105911</v>
      </c>
      <c r="D24838" s="27" t="s">
        <v>16</v>
      </c>
      <c r="E24838" s="27" t="s">
        <v>17</v>
      </c>
      <c r="F24838" s="27" t="s">
        <v>141</v>
      </c>
      <c r="G24838" s="27">
        <v>96.88</v>
      </c>
      <c r="H24838" s="27" t="s">
        <v>105912</v>
      </c>
      <c r="I24838" s="27" t="s">
        <v>38801</v>
      </c>
      <c r="J24838" s="27" t="s">
        <v>105913</v>
      </c>
      <c r="K24838" s="27" t="s">
        <v>105914</v>
      </c>
      <c r="L24838" s="27" t="s">
        <v>16</v>
      </c>
      <c r="M24838" s="27" t="s">
        <v>53</v>
      </c>
      <c r="N24838" s="27" t="s">
        <v>146</v>
      </c>
    </row>
    <row r="24839" spans="1:14" x14ac:dyDescent="0.3">
      <c r="A24839" s="22">
        <v>44243</v>
      </c>
      <c r="B24839" s="22">
        <v>44243</v>
      </c>
      <c r="C24839" s="27" t="s">
        <v>105915</v>
      </c>
      <c r="D24839" s="27" t="s">
        <v>16</v>
      </c>
      <c r="E24839" s="27" t="s">
        <v>17</v>
      </c>
      <c r="F24839" s="27" t="s">
        <v>18</v>
      </c>
      <c r="G24839" s="27">
        <v>96.88</v>
      </c>
      <c r="H24839" s="27" t="s">
        <v>80821</v>
      </c>
      <c r="I24839" s="27" t="s">
        <v>105916</v>
      </c>
      <c r="J24839" s="27" t="s">
        <v>105917</v>
      </c>
      <c r="K24839" s="27" t="s">
        <v>105918</v>
      </c>
      <c r="L24839" s="27" t="s">
        <v>16</v>
      </c>
      <c r="M24839" s="27" t="s">
        <v>1050</v>
      </c>
      <c r="N24839" s="27" t="s">
        <v>146</v>
      </c>
    </row>
    <row r="24840" spans="1:14" x14ac:dyDescent="0.3">
      <c r="A24840" s="22">
        <v>44239</v>
      </c>
      <c r="B24840" s="22">
        <v>44239</v>
      </c>
      <c r="C24840" s="27" t="s">
        <v>105919</v>
      </c>
      <c r="D24840" s="27" t="s">
        <v>16</v>
      </c>
      <c r="E24840" s="27" t="s">
        <v>17</v>
      </c>
      <c r="F24840" s="27" t="s">
        <v>18</v>
      </c>
      <c r="G24840" s="27">
        <v>96.87</v>
      </c>
      <c r="H24840" s="27" t="s">
        <v>105920</v>
      </c>
      <c r="I24840" s="27" t="s">
        <v>105921</v>
      </c>
      <c r="J24840" s="27" t="s">
        <v>105922</v>
      </c>
      <c r="K24840" s="27" t="s">
        <v>105923</v>
      </c>
      <c r="L24840" s="27" t="s">
        <v>153</v>
      </c>
      <c r="M24840" s="27" t="s">
        <v>105924</v>
      </c>
      <c r="N24840" s="27" t="s">
        <v>24</v>
      </c>
    </row>
    <row r="24841" spans="1:14" x14ac:dyDescent="0.3">
      <c r="A24841" s="22">
        <v>44858</v>
      </c>
      <c r="B24841" s="22">
        <v>44858</v>
      </c>
      <c r="C24841" s="27" t="s">
        <v>105925</v>
      </c>
      <c r="D24841" s="27" t="s">
        <v>16</v>
      </c>
      <c r="E24841" s="27" t="s">
        <v>17</v>
      </c>
      <c r="F24841" s="27" t="s">
        <v>141</v>
      </c>
      <c r="G24841" s="27">
        <v>96.86</v>
      </c>
      <c r="H24841" s="27" t="s">
        <v>32201</v>
      </c>
      <c r="I24841" s="27" t="s">
        <v>105926</v>
      </c>
      <c r="J24841" s="27" t="s">
        <v>105927</v>
      </c>
      <c r="K24841" s="27" t="s">
        <v>105928</v>
      </c>
      <c r="L24841" s="27" t="s">
        <v>16</v>
      </c>
      <c r="M24841" s="27" t="s">
        <v>134</v>
      </c>
      <c r="N24841" s="27" t="s">
        <v>24</v>
      </c>
    </row>
    <row r="24842" spans="1:14" x14ac:dyDescent="0.3">
      <c r="A24842" s="22">
        <v>44321</v>
      </c>
      <c r="B24842" s="22">
        <v>44321</v>
      </c>
      <c r="C24842" s="27" t="s">
        <v>105929</v>
      </c>
      <c r="D24842" s="27" t="s">
        <v>16</v>
      </c>
      <c r="E24842" s="27" t="s">
        <v>17</v>
      </c>
      <c r="F24842" s="27" t="s">
        <v>18</v>
      </c>
      <c r="G24842" s="27">
        <v>96.86</v>
      </c>
      <c r="H24842" s="27" t="s">
        <v>27584</v>
      </c>
      <c r="I24842" s="27" t="s">
        <v>16</v>
      </c>
      <c r="J24842" s="27" t="s">
        <v>105930</v>
      </c>
      <c r="K24842" s="27" t="s">
        <v>105931</v>
      </c>
      <c r="L24842" s="27" t="s">
        <v>16</v>
      </c>
      <c r="M24842" s="27" t="s">
        <v>16</v>
      </c>
      <c r="N24842" s="27" t="s">
        <v>146</v>
      </c>
    </row>
    <row r="24843" spans="1:14" x14ac:dyDescent="0.3">
      <c r="A24843" s="22">
        <v>44827</v>
      </c>
      <c r="B24843" s="22">
        <v>44826</v>
      </c>
      <c r="C24843" s="27" t="s">
        <v>12257</v>
      </c>
      <c r="D24843" s="27" t="s">
        <v>16</v>
      </c>
      <c r="E24843" s="27" t="s">
        <v>17</v>
      </c>
      <c r="F24843" s="27" t="s">
        <v>18</v>
      </c>
      <c r="G24843" s="27">
        <v>96.85</v>
      </c>
      <c r="H24843" s="27" t="s">
        <v>87499</v>
      </c>
      <c r="I24843" s="27" t="s">
        <v>16</v>
      </c>
      <c r="J24843" s="27" t="s">
        <v>105932</v>
      </c>
      <c r="K24843" s="27" t="s">
        <v>105933</v>
      </c>
      <c r="L24843" s="27" t="s">
        <v>111</v>
      </c>
      <c r="M24843" s="27" t="s">
        <v>16</v>
      </c>
      <c r="N24843" s="27" t="s">
        <v>24</v>
      </c>
    </row>
    <row r="24844" spans="1:14" x14ac:dyDescent="0.3">
      <c r="A24844" s="22">
        <v>44749</v>
      </c>
      <c r="B24844" s="22">
        <v>44743</v>
      </c>
      <c r="C24844" s="27" t="s">
        <v>105934</v>
      </c>
      <c r="D24844" s="27" t="s">
        <v>16</v>
      </c>
      <c r="E24844" s="27" t="s">
        <v>17</v>
      </c>
      <c r="F24844" s="27" t="s">
        <v>18</v>
      </c>
      <c r="G24844" s="27">
        <v>96.83</v>
      </c>
      <c r="H24844" s="27" t="s">
        <v>68396</v>
      </c>
      <c r="I24844" s="27" t="s">
        <v>16</v>
      </c>
      <c r="J24844" s="27" t="s">
        <v>105935</v>
      </c>
      <c r="K24844" s="27" t="s">
        <v>105936</v>
      </c>
      <c r="L24844" s="27" t="s">
        <v>16</v>
      </c>
      <c r="M24844" s="27" t="s">
        <v>16</v>
      </c>
      <c r="N24844" s="27" t="s">
        <v>146</v>
      </c>
    </row>
    <row r="24845" spans="1:14" x14ac:dyDescent="0.3">
      <c r="A24845" s="22">
        <v>44083</v>
      </c>
      <c r="B24845" s="22">
        <v>44083</v>
      </c>
      <c r="C24845" s="27" t="s">
        <v>105937</v>
      </c>
      <c r="D24845" s="27" t="s">
        <v>16</v>
      </c>
      <c r="E24845" s="27" t="s">
        <v>17</v>
      </c>
      <c r="F24845" s="27" t="s">
        <v>18</v>
      </c>
      <c r="G24845" s="27">
        <v>96.83</v>
      </c>
      <c r="H24845" s="27" t="s">
        <v>105938</v>
      </c>
      <c r="I24845" s="27" t="s">
        <v>16</v>
      </c>
      <c r="J24845" s="27" t="s">
        <v>105939</v>
      </c>
      <c r="K24845" s="27" t="s">
        <v>105940</v>
      </c>
      <c r="L24845" s="27" t="s">
        <v>23</v>
      </c>
      <c r="M24845" s="27" t="s">
        <v>16</v>
      </c>
      <c r="N24845" s="27" t="s">
        <v>24</v>
      </c>
    </row>
    <row r="24846" spans="1:14" x14ac:dyDescent="0.3">
      <c r="A24846" s="22">
        <v>44839</v>
      </c>
      <c r="B24846" s="22">
        <v>44839</v>
      </c>
      <c r="C24846" s="27" t="s">
        <v>105941</v>
      </c>
      <c r="D24846" s="27" t="s">
        <v>16</v>
      </c>
      <c r="E24846" s="27" t="s">
        <v>17</v>
      </c>
      <c r="F24846" s="27" t="s">
        <v>18</v>
      </c>
      <c r="G24846" s="27">
        <v>96.82</v>
      </c>
      <c r="H24846" s="27" t="s">
        <v>63744</v>
      </c>
      <c r="I24846" s="27" t="s">
        <v>105942</v>
      </c>
      <c r="J24846" s="27" t="s">
        <v>105943</v>
      </c>
      <c r="K24846" s="27" t="s">
        <v>105944</v>
      </c>
      <c r="L24846" s="27" t="s">
        <v>16</v>
      </c>
      <c r="M24846" s="27" t="s">
        <v>321</v>
      </c>
      <c r="N24846" s="27" t="s">
        <v>146</v>
      </c>
    </row>
    <row r="24847" spans="1:14" x14ac:dyDescent="0.3">
      <c r="A24847" s="22">
        <v>43269</v>
      </c>
      <c r="B24847" s="22">
        <v>43269</v>
      </c>
      <c r="C24847" s="27" t="s">
        <v>105945</v>
      </c>
      <c r="D24847" s="27" t="s">
        <v>16</v>
      </c>
      <c r="E24847" s="27" t="s">
        <v>17</v>
      </c>
      <c r="F24847" s="27" t="s">
        <v>18</v>
      </c>
      <c r="G24847" s="27">
        <v>96.82</v>
      </c>
      <c r="H24847" s="27" t="s">
        <v>105946</v>
      </c>
      <c r="I24847" s="27" t="s">
        <v>16</v>
      </c>
      <c r="J24847" s="27" t="s">
        <v>105947</v>
      </c>
      <c r="K24847" s="27" t="s">
        <v>105948</v>
      </c>
      <c r="L24847" s="27" t="s">
        <v>1088</v>
      </c>
      <c r="M24847" s="27" t="s">
        <v>16</v>
      </c>
      <c r="N24847" s="27" t="s">
        <v>24</v>
      </c>
    </row>
    <row r="24848" spans="1:14" x14ac:dyDescent="0.3">
      <c r="A24848" s="22">
        <v>44530</v>
      </c>
      <c r="B24848" s="22">
        <v>44524</v>
      </c>
      <c r="C24848" s="27" t="s">
        <v>105949</v>
      </c>
      <c r="D24848" s="27" t="s">
        <v>16</v>
      </c>
      <c r="E24848" s="27" t="s">
        <v>17</v>
      </c>
      <c r="F24848" s="27" t="s">
        <v>18</v>
      </c>
      <c r="G24848" s="27">
        <v>96.81</v>
      </c>
      <c r="H24848" s="27" t="s">
        <v>105950</v>
      </c>
      <c r="I24848" s="27" t="s">
        <v>16</v>
      </c>
      <c r="J24848" s="27" t="s">
        <v>105951</v>
      </c>
      <c r="K24848" s="27" t="s">
        <v>105952</v>
      </c>
      <c r="L24848" s="27" t="s">
        <v>23</v>
      </c>
      <c r="M24848" s="27" t="s">
        <v>16</v>
      </c>
      <c r="N24848" s="27" t="s">
        <v>24</v>
      </c>
    </row>
    <row r="24849" spans="1:14" x14ac:dyDescent="0.3">
      <c r="A24849" s="22">
        <v>43404</v>
      </c>
      <c r="B24849" s="22">
        <v>43373</v>
      </c>
      <c r="C24849" s="27" t="s">
        <v>105953</v>
      </c>
      <c r="D24849" s="27" t="s">
        <v>16</v>
      </c>
      <c r="E24849" s="27" t="s">
        <v>17</v>
      </c>
      <c r="F24849" s="27" t="s">
        <v>18</v>
      </c>
      <c r="G24849" s="27">
        <v>96.8</v>
      </c>
      <c r="H24849" s="27" t="s">
        <v>11755</v>
      </c>
      <c r="I24849" s="27" t="s">
        <v>16</v>
      </c>
      <c r="J24849" s="27" t="s">
        <v>105954</v>
      </c>
      <c r="K24849" s="27" t="s">
        <v>105955</v>
      </c>
      <c r="L24849" s="27" t="s">
        <v>16</v>
      </c>
      <c r="M24849" s="27" t="s">
        <v>16</v>
      </c>
      <c r="N24849" s="27" t="s">
        <v>146</v>
      </c>
    </row>
    <row r="24850" spans="1:14" x14ac:dyDescent="0.3">
      <c r="A24850" s="22">
        <v>43593</v>
      </c>
      <c r="B24850" s="22">
        <v>43593</v>
      </c>
      <c r="C24850" s="27" t="s">
        <v>105956</v>
      </c>
      <c r="D24850" s="27" t="s">
        <v>16</v>
      </c>
      <c r="E24850" s="27" t="s">
        <v>17</v>
      </c>
      <c r="F24850" s="27" t="s">
        <v>18</v>
      </c>
      <c r="G24850" s="27">
        <v>96.8</v>
      </c>
      <c r="H24850" s="27" t="s">
        <v>68858</v>
      </c>
      <c r="I24850" s="27" t="s">
        <v>52015</v>
      </c>
      <c r="J24850" s="27" t="s">
        <v>105957</v>
      </c>
      <c r="K24850" s="27" t="s">
        <v>105958</v>
      </c>
      <c r="L24850" s="27" t="s">
        <v>16</v>
      </c>
      <c r="M24850" s="27" t="s">
        <v>23</v>
      </c>
      <c r="N24850" s="27" t="s">
        <v>146</v>
      </c>
    </row>
    <row r="24851" spans="1:14" x14ac:dyDescent="0.3">
      <c r="A24851" s="22">
        <v>45316</v>
      </c>
      <c r="B24851" s="22">
        <v>45316</v>
      </c>
      <c r="C24851" s="27" t="s">
        <v>105959</v>
      </c>
      <c r="D24851" s="27" t="s">
        <v>16</v>
      </c>
      <c r="E24851" s="27" t="s">
        <v>17</v>
      </c>
      <c r="F24851" s="27" t="s">
        <v>18</v>
      </c>
      <c r="G24851" s="27">
        <v>96.8</v>
      </c>
      <c r="H24851" s="27" t="s">
        <v>16</v>
      </c>
      <c r="I24851" s="27" t="s">
        <v>17095</v>
      </c>
      <c r="J24851" s="27" t="s">
        <v>105960</v>
      </c>
      <c r="K24851" s="27" t="s">
        <v>105961</v>
      </c>
      <c r="L24851" s="27" t="s">
        <v>16</v>
      </c>
      <c r="M24851" s="27" t="s">
        <v>23</v>
      </c>
      <c r="N24851" s="27" t="s">
        <v>146</v>
      </c>
    </row>
    <row r="24852" spans="1:14" x14ac:dyDescent="0.3">
      <c r="A24852" s="22">
        <v>44133</v>
      </c>
      <c r="B24852" s="22">
        <v>44132</v>
      </c>
      <c r="C24852" s="27" t="s">
        <v>105962</v>
      </c>
      <c r="D24852" s="27" t="s">
        <v>16</v>
      </c>
      <c r="E24852" s="27" t="s">
        <v>17</v>
      </c>
      <c r="F24852" s="27" t="s">
        <v>18</v>
      </c>
      <c r="G24852" s="27">
        <v>96.8</v>
      </c>
      <c r="H24852" s="27" t="s">
        <v>47277</v>
      </c>
      <c r="I24852" s="27" t="s">
        <v>48946</v>
      </c>
      <c r="J24852" s="27" t="s">
        <v>105963</v>
      </c>
      <c r="K24852" s="27" t="s">
        <v>105964</v>
      </c>
      <c r="L24852" s="27" t="s">
        <v>16</v>
      </c>
      <c r="M24852" s="27" t="s">
        <v>16</v>
      </c>
      <c r="N24852" s="27" t="s">
        <v>146</v>
      </c>
    </row>
    <row r="24853" spans="1:14" x14ac:dyDescent="0.3">
      <c r="A24853" s="22">
        <v>44550</v>
      </c>
      <c r="B24853" s="22">
        <v>44550</v>
      </c>
      <c r="C24853" s="27" t="s">
        <v>105965</v>
      </c>
      <c r="D24853" s="27" t="s">
        <v>16</v>
      </c>
      <c r="E24853" s="27" t="s">
        <v>17</v>
      </c>
      <c r="F24853" s="27" t="s">
        <v>18</v>
      </c>
      <c r="G24853" s="27">
        <v>96.8</v>
      </c>
      <c r="H24853" s="27" t="s">
        <v>33368</v>
      </c>
      <c r="I24853" s="27" t="s">
        <v>16</v>
      </c>
      <c r="J24853" s="27" t="s">
        <v>105966</v>
      </c>
      <c r="K24853" s="27" t="s">
        <v>105967</v>
      </c>
      <c r="L24853" s="27" t="s">
        <v>16</v>
      </c>
      <c r="M24853" s="27" t="s">
        <v>16</v>
      </c>
      <c r="N24853" s="27" t="s">
        <v>146</v>
      </c>
    </row>
    <row r="24854" spans="1:14" x14ac:dyDescent="0.3">
      <c r="A24854" s="22">
        <v>44652</v>
      </c>
      <c r="B24854" s="22">
        <v>44652</v>
      </c>
      <c r="C24854" s="27" t="s">
        <v>105968</v>
      </c>
      <c r="D24854" s="27" t="s">
        <v>16</v>
      </c>
      <c r="E24854" s="27" t="s">
        <v>17</v>
      </c>
      <c r="F24854" s="27" t="s">
        <v>18</v>
      </c>
      <c r="G24854" s="27">
        <v>96.8</v>
      </c>
      <c r="H24854" s="27" t="s">
        <v>105969</v>
      </c>
      <c r="I24854" s="27" t="s">
        <v>64322</v>
      </c>
      <c r="J24854" s="27" t="s">
        <v>105970</v>
      </c>
      <c r="K24854" s="27" t="s">
        <v>105971</v>
      </c>
      <c r="L24854" s="27" t="s">
        <v>16</v>
      </c>
      <c r="M24854" s="27" t="s">
        <v>53</v>
      </c>
      <c r="N24854" s="27" t="s">
        <v>146</v>
      </c>
    </row>
    <row r="24855" spans="1:14" x14ac:dyDescent="0.3">
      <c r="A24855" s="22">
        <v>45278</v>
      </c>
      <c r="B24855" s="22">
        <v>45278</v>
      </c>
      <c r="C24855" s="27" t="s">
        <v>105972</v>
      </c>
      <c r="D24855" s="27" t="s">
        <v>16</v>
      </c>
      <c r="E24855" s="27" t="s">
        <v>17</v>
      </c>
      <c r="F24855" s="27" t="s">
        <v>18</v>
      </c>
      <c r="G24855" s="27">
        <v>96.79</v>
      </c>
      <c r="H24855" s="27" t="s">
        <v>6520</v>
      </c>
      <c r="I24855" s="27" t="s">
        <v>105973</v>
      </c>
      <c r="J24855" s="27" t="s">
        <v>105974</v>
      </c>
      <c r="K24855" s="27" t="s">
        <v>105975</v>
      </c>
      <c r="L24855" s="27" t="s">
        <v>53</v>
      </c>
      <c r="M24855" s="27" t="s">
        <v>53</v>
      </c>
      <c r="N24855" s="27" t="s">
        <v>24</v>
      </c>
    </row>
    <row r="24856" spans="1:14" x14ac:dyDescent="0.3">
      <c r="A24856" s="22">
        <v>44385</v>
      </c>
      <c r="B24856" s="22">
        <v>44385</v>
      </c>
      <c r="C24856" s="27" t="s">
        <v>66542</v>
      </c>
      <c r="D24856" s="27" t="s">
        <v>16</v>
      </c>
      <c r="E24856" s="27" t="s">
        <v>17</v>
      </c>
      <c r="F24856" s="27" t="s">
        <v>141</v>
      </c>
      <c r="G24856" s="27">
        <v>96.77</v>
      </c>
      <c r="H24856" s="27" t="s">
        <v>66544</v>
      </c>
      <c r="I24856" s="27" t="s">
        <v>16</v>
      </c>
      <c r="J24856" s="27" t="s">
        <v>105976</v>
      </c>
      <c r="K24856" s="27" t="s">
        <v>105977</v>
      </c>
      <c r="L24856" s="27" t="s">
        <v>2108</v>
      </c>
      <c r="M24856" s="27" t="s">
        <v>16</v>
      </c>
      <c r="N24856" s="27" t="s">
        <v>24</v>
      </c>
    </row>
    <row r="24857" spans="1:14" x14ac:dyDescent="0.3">
      <c r="A24857" s="22">
        <v>44110</v>
      </c>
      <c r="B24857" s="22">
        <v>44110</v>
      </c>
      <c r="C24857" s="27" t="s">
        <v>105978</v>
      </c>
      <c r="D24857" s="27" t="s">
        <v>16</v>
      </c>
      <c r="E24857" s="27" t="s">
        <v>17</v>
      </c>
      <c r="F24857" s="27" t="s">
        <v>18</v>
      </c>
      <c r="G24857" s="27">
        <v>96.75</v>
      </c>
      <c r="H24857" s="27" t="s">
        <v>15684</v>
      </c>
      <c r="I24857" s="27" t="s">
        <v>58304</v>
      </c>
      <c r="J24857" s="27" t="s">
        <v>105979</v>
      </c>
      <c r="K24857" s="27" t="s">
        <v>105980</v>
      </c>
      <c r="L24857" s="27" t="s">
        <v>16</v>
      </c>
      <c r="M24857" s="27" t="s">
        <v>23</v>
      </c>
      <c r="N24857" s="27" t="s">
        <v>146</v>
      </c>
    </row>
    <row r="24858" spans="1:14" x14ac:dyDescent="0.3">
      <c r="A24858" s="22">
        <v>43661</v>
      </c>
      <c r="B24858" s="22">
        <v>43657</v>
      </c>
      <c r="C24858" s="27" t="s">
        <v>105981</v>
      </c>
      <c r="D24858" s="27" t="s">
        <v>16</v>
      </c>
      <c r="E24858" s="27" t="s">
        <v>17</v>
      </c>
      <c r="F24858" s="27" t="s">
        <v>18</v>
      </c>
      <c r="G24858" s="27">
        <v>96.75</v>
      </c>
      <c r="H24858" s="27" t="s">
        <v>52160</v>
      </c>
      <c r="I24858" s="27" t="s">
        <v>70485</v>
      </c>
      <c r="J24858" s="27" t="s">
        <v>105982</v>
      </c>
      <c r="K24858" s="27" t="s">
        <v>105983</v>
      </c>
      <c r="L24858" s="27" t="s">
        <v>16</v>
      </c>
      <c r="M24858" s="27" t="s">
        <v>23</v>
      </c>
      <c r="N24858" s="27" t="s">
        <v>146</v>
      </c>
    </row>
    <row r="24859" spans="1:14" x14ac:dyDescent="0.3">
      <c r="A24859" s="22">
        <v>45296</v>
      </c>
      <c r="B24859" s="22">
        <v>45296</v>
      </c>
      <c r="C24859" s="27" t="s">
        <v>105984</v>
      </c>
      <c r="D24859" s="27" t="s">
        <v>16</v>
      </c>
      <c r="E24859" s="27" t="s">
        <v>17</v>
      </c>
      <c r="F24859" s="27" t="s">
        <v>141</v>
      </c>
      <c r="G24859" s="27">
        <v>96.75</v>
      </c>
      <c r="H24859" s="27" t="s">
        <v>105985</v>
      </c>
      <c r="I24859" s="27" t="s">
        <v>16</v>
      </c>
      <c r="J24859" s="27" t="s">
        <v>105986</v>
      </c>
      <c r="K24859" s="27" t="s">
        <v>105987</v>
      </c>
      <c r="L24859" s="27" t="s">
        <v>16</v>
      </c>
      <c r="M24859" s="27" t="s">
        <v>16</v>
      </c>
      <c r="N24859" s="27" t="s">
        <v>24</v>
      </c>
    </row>
    <row r="24860" spans="1:14" x14ac:dyDescent="0.3">
      <c r="A24860" s="22">
        <v>44029</v>
      </c>
      <c r="B24860" s="22">
        <v>44028</v>
      </c>
      <c r="C24860" s="27" t="s">
        <v>105988</v>
      </c>
      <c r="D24860" s="27" t="s">
        <v>105989</v>
      </c>
      <c r="E24860" s="27" t="s">
        <v>17</v>
      </c>
      <c r="F24860" s="27" t="s">
        <v>18</v>
      </c>
      <c r="G24860" s="27">
        <v>96.74</v>
      </c>
      <c r="H24860" s="27" t="s">
        <v>105990</v>
      </c>
      <c r="I24860" s="27" t="s">
        <v>105991</v>
      </c>
      <c r="J24860" s="27" t="s">
        <v>105992</v>
      </c>
      <c r="K24860" s="27" t="s">
        <v>105993</v>
      </c>
      <c r="L24860" s="27" t="s">
        <v>350</v>
      </c>
      <c r="M24860" s="27" t="s">
        <v>16</v>
      </c>
      <c r="N24860" s="27" t="s">
        <v>24</v>
      </c>
    </row>
    <row r="24861" spans="1:14" x14ac:dyDescent="0.3">
      <c r="A24861" s="22">
        <v>44011</v>
      </c>
      <c r="B24861" s="22">
        <v>43930</v>
      </c>
      <c r="C24861" s="27" t="s">
        <v>105994</v>
      </c>
      <c r="D24861" s="27" t="s">
        <v>16</v>
      </c>
      <c r="E24861" s="27" t="s">
        <v>17</v>
      </c>
      <c r="F24861" s="27" t="s">
        <v>18</v>
      </c>
      <c r="G24861" s="27">
        <v>96.74</v>
      </c>
      <c r="H24861" s="27" t="s">
        <v>105995</v>
      </c>
      <c r="I24861" s="27" t="s">
        <v>105996</v>
      </c>
      <c r="J24861" s="27" t="s">
        <v>105997</v>
      </c>
      <c r="K24861" s="27" t="s">
        <v>105998</v>
      </c>
      <c r="L24861" s="27" t="s">
        <v>23</v>
      </c>
      <c r="M24861" s="27" t="s">
        <v>16</v>
      </c>
      <c r="N24861" s="27" t="s">
        <v>24</v>
      </c>
    </row>
    <row r="24862" spans="1:14" x14ac:dyDescent="0.3">
      <c r="A24862" s="22">
        <v>43587</v>
      </c>
      <c r="B24862" s="22">
        <v>43493</v>
      </c>
      <c r="C24862" s="27" t="s">
        <v>105999</v>
      </c>
      <c r="D24862" s="27" t="s">
        <v>16</v>
      </c>
      <c r="E24862" s="27" t="s">
        <v>17</v>
      </c>
      <c r="F24862" s="27" t="s">
        <v>18</v>
      </c>
      <c r="G24862" s="27">
        <v>96.74</v>
      </c>
      <c r="H24862" s="27" t="s">
        <v>106000</v>
      </c>
      <c r="I24862" s="27" t="s">
        <v>33523</v>
      </c>
      <c r="J24862" s="27" t="s">
        <v>106001</v>
      </c>
      <c r="K24862" s="27" t="s">
        <v>106002</v>
      </c>
      <c r="L24862" s="27" t="s">
        <v>1150</v>
      </c>
      <c r="M24862" s="27" t="s">
        <v>121</v>
      </c>
      <c r="N24862" s="27" t="s">
        <v>24</v>
      </c>
    </row>
    <row r="24863" spans="1:14" x14ac:dyDescent="0.3">
      <c r="A24863" s="22">
        <v>44462</v>
      </c>
      <c r="B24863" s="22">
        <v>44461</v>
      </c>
      <c r="C24863" s="27" t="s">
        <v>106003</v>
      </c>
      <c r="D24863" s="27" t="s">
        <v>106004</v>
      </c>
      <c r="E24863" s="27" t="s">
        <v>17</v>
      </c>
      <c r="F24863" s="27" t="s">
        <v>141</v>
      </c>
      <c r="G24863" s="27">
        <v>96.74</v>
      </c>
      <c r="H24863" s="27" t="s">
        <v>106005</v>
      </c>
      <c r="I24863" s="27" t="s">
        <v>16</v>
      </c>
      <c r="J24863" s="27" t="s">
        <v>106006</v>
      </c>
      <c r="K24863" s="27" t="s">
        <v>106007</v>
      </c>
      <c r="L24863" s="27" t="s">
        <v>350</v>
      </c>
      <c r="M24863" s="27" t="s">
        <v>16</v>
      </c>
      <c r="N24863" s="27" t="s">
        <v>24</v>
      </c>
    </row>
    <row r="24864" spans="1:14" x14ac:dyDescent="0.3">
      <c r="A24864" s="22">
        <v>44224</v>
      </c>
      <c r="B24864" s="22">
        <v>44145</v>
      </c>
      <c r="C24864" s="27" t="s">
        <v>106008</v>
      </c>
      <c r="D24864" s="27" t="s">
        <v>16</v>
      </c>
      <c r="E24864" s="27" t="s">
        <v>17</v>
      </c>
      <c r="F24864" s="27" t="s">
        <v>18</v>
      </c>
      <c r="G24864" s="27">
        <v>96.73</v>
      </c>
      <c r="H24864" s="27" t="s">
        <v>106009</v>
      </c>
      <c r="I24864" s="27" t="s">
        <v>35272</v>
      </c>
      <c r="J24864" s="27" t="s">
        <v>106010</v>
      </c>
      <c r="K24864" s="27" t="s">
        <v>106011</v>
      </c>
      <c r="L24864" s="27" t="s">
        <v>955</v>
      </c>
      <c r="M24864" s="27" t="s">
        <v>171</v>
      </c>
      <c r="N24864" s="27" t="s">
        <v>24</v>
      </c>
    </row>
    <row r="24865" spans="1:14" x14ac:dyDescent="0.3">
      <c r="A24865" s="22">
        <v>45714</v>
      </c>
      <c r="B24865" s="22">
        <v>45714</v>
      </c>
      <c r="C24865" s="27" t="s">
        <v>106012</v>
      </c>
      <c r="D24865" s="27" t="s">
        <v>16</v>
      </c>
      <c r="E24865" s="27" t="s">
        <v>17</v>
      </c>
      <c r="F24865" s="27" t="s">
        <v>18</v>
      </c>
      <c r="G24865" s="27">
        <v>96.73</v>
      </c>
      <c r="H24865" s="27" t="s">
        <v>106013</v>
      </c>
      <c r="I24865" s="27" t="s">
        <v>16</v>
      </c>
      <c r="J24865" s="27" t="s">
        <v>106014</v>
      </c>
      <c r="K24865" s="27" t="s">
        <v>106015</v>
      </c>
      <c r="L24865" s="27" t="s">
        <v>23</v>
      </c>
      <c r="M24865" s="27" t="s">
        <v>16</v>
      </c>
      <c r="N24865" s="27" t="s">
        <v>24</v>
      </c>
    </row>
    <row r="24866" spans="1:14" x14ac:dyDescent="0.3">
      <c r="A24866" s="22">
        <v>43817</v>
      </c>
      <c r="B24866" s="22">
        <v>43817</v>
      </c>
      <c r="C24866" s="27" t="s">
        <v>106016</v>
      </c>
      <c r="D24866" s="27" t="s">
        <v>16</v>
      </c>
      <c r="E24866" s="27" t="s">
        <v>17</v>
      </c>
      <c r="F24866" s="27" t="s">
        <v>18</v>
      </c>
      <c r="G24866" s="27">
        <v>96.73</v>
      </c>
      <c r="H24866" s="27" t="s">
        <v>90769</v>
      </c>
      <c r="I24866" s="27" t="s">
        <v>85239</v>
      </c>
      <c r="J24866" s="27" t="s">
        <v>106017</v>
      </c>
      <c r="K24866" s="27" t="s">
        <v>106018</v>
      </c>
      <c r="L24866" s="27" t="s">
        <v>16</v>
      </c>
      <c r="M24866" s="27" t="s">
        <v>23</v>
      </c>
      <c r="N24866" s="27" t="s">
        <v>146</v>
      </c>
    </row>
    <row r="24867" spans="1:14" x14ac:dyDescent="0.3">
      <c r="A24867" s="22">
        <v>43433</v>
      </c>
      <c r="B24867" s="22">
        <v>43433</v>
      </c>
      <c r="C24867" s="27" t="s">
        <v>106019</v>
      </c>
      <c r="D24867" s="27" t="s">
        <v>16</v>
      </c>
      <c r="E24867" s="27" t="s">
        <v>17</v>
      </c>
      <c r="F24867" s="27" t="s">
        <v>18</v>
      </c>
      <c r="G24867" s="27">
        <v>96.72</v>
      </c>
      <c r="H24867" s="27" t="s">
        <v>26876</v>
      </c>
      <c r="I24867" s="27" t="s">
        <v>51789</v>
      </c>
      <c r="J24867" s="27" t="s">
        <v>106020</v>
      </c>
      <c r="K24867" s="27" t="s">
        <v>106021</v>
      </c>
      <c r="L24867" s="27" t="s">
        <v>16</v>
      </c>
      <c r="M24867" s="27" t="s">
        <v>189</v>
      </c>
      <c r="N24867" s="27" t="s">
        <v>146</v>
      </c>
    </row>
    <row r="24868" spans="1:14" x14ac:dyDescent="0.3">
      <c r="A24868" s="22">
        <v>44013</v>
      </c>
      <c r="B24868" s="22">
        <v>44013</v>
      </c>
      <c r="C24868" s="27" t="s">
        <v>106022</v>
      </c>
      <c r="D24868" s="27" t="s">
        <v>16</v>
      </c>
      <c r="E24868" s="27" t="s">
        <v>17</v>
      </c>
      <c r="F24868" s="27" t="s">
        <v>18</v>
      </c>
      <c r="G24868" s="27">
        <v>96.72</v>
      </c>
      <c r="H24868" s="27" t="s">
        <v>78592</v>
      </c>
      <c r="I24868" s="27" t="s">
        <v>106023</v>
      </c>
      <c r="J24868" s="27" t="s">
        <v>106024</v>
      </c>
      <c r="K24868" s="27" t="s">
        <v>106025</v>
      </c>
      <c r="L24868" s="27" t="s">
        <v>16</v>
      </c>
      <c r="M24868" s="27" t="s">
        <v>53</v>
      </c>
      <c r="N24868" s="27" t="s">
        <v>24</v>
      </c>
    </row>
    <row r="24869" spans="1:14" x14ac:dyDescent="0.3">
      <c r="A24869" s="22">
        <v>43760</v>
      </c>
      <c r="B24869" s="22">
        <v>43760</v>
      </c>
      <c r="C24869" s="27" t="s">
        <v>106026</v>
      </c>
      <c r="D24869" s="27" t="s">
        <v>16</v>
      </c>
      <c r="E24869" s="27" t="s">
        <v>17</v>
      </c>
      <c r="F24869" s="27" t="s">
        <v>18</v>
      </c>
      <c r="G24869" s="27">
        <v>96.71</v>
      </c>
      <c r="H24869" s="27" t="s">
        <v>62562</v>
      </c>
      <c r="I24869" s="27" t="s">
        <v>106027</v>
      </c>
      <c r="J24869" s="27" t="s">
        <v>106028</v>
      </c>
      <c r="K24869" s="27" t="s">
        <v>106029</v>
      </c>
      <c r="L24869" s="27" t="s">
        <v>98</v>
      </c>
      <c r="M24869" s="27" t="s">
        <v>16</v>
      </c>
      <c r="N24869" s="27" t="s">
        <v>24</v>
      </c>
    </row>
    <row r="24870" spans="1:14" x14ac:dyDescent="0.3">
      <c r="A24870" s="22">
        <v>44369</v>
      </c>
      <c r="B24870" s="22">
        <v>44369</v>
      </c>
      <c r="C24870" s="27" t="s">
        <v>106030</v>
      </c>
      <c r="D24870" s="27" t="s">
        <v>16</v>
      </c>
      <c r="E24870" s="27" t="s">
        <v>17</v>
      </c>
      <c r="F24870" s="27" t="s">
        <v>18</v>
      </c>
      <c r="G24870" s="27">
        <v>96.7</v>
      </c>
      <c r="H24870" s="27" t="s">
        <v>106031</v>
      </c>
      <c r="I24870" s="27" t="s">
        <v>16</v>
      </c>
      <c r="J24870" s="27" t="s">
        <v>106032</v>
      </c>
      <c r="K24870" s="27" t="s">
        <v>106033</v>
      </c>
      <c r="L24870" s="27" t="s">
        <v>2108</v>
      </c>
      <c r="M24870" s="27" t="s">
        <v>16</v>
      </c>
      <c r="N24870" s="27" t="s">
        <v>24</v>
      </c>
    </row>
    <row r="24871" spans="1:14" x14ac:dyDescent="0.3">
      <c r="A24871" s="22">
        <v>44840</v>
      </c>
      <c r="B24871" s="22">
        <v>44840</v>
      </c>
      <c r="C24871" s="27" t="s">
        <v>106034</v>
      </c>
      <c r="D24871" s="27" t="s">
        <v>16</v>
      </c>
      <c r="E24871" s="27" t="s">
        <v>17</v>
      </c>
      <c r="F24871" s="27" t="s">
        <v>18</v>
      </c>
      <c r="G24871" s="27">
        <v>96.7</v>
      </c>
      <c r="H24871" s="27" t="s">
        <v>21433</v>
      </c>
      <c r="I24871" s="27" t="s">
        <v>21434</v>
      </c>
      <c r="J24871" s="27" t="s">
        <v>106035</v>
      </c>
      <c r="K24871" s="27" t="s">
        <v>106036</v>
      </c>
      <c r="L24871" s="27" t="s">
        <v>16</v>
      </c>
      <c r="M24871" s="27" t="s">
        <v>23</v>
      </c>
      <c r="N24871" s="27" t="s">
        <v>146</v>
      </c>
    </row>
    <row r="24872" spans="1:14" x14ac:dyDescent="0.3">
      <c r="A24872" s="22">
        <v>45162</v>
      </c>
      <c r="B24872" s="22">
        <v>45162</v>
      </c>
      <c r="C24872" s="27" t="s">
        <v>106037</v>
      </c>
      <c r="D24872" s="27" t="s">
        <v>16</v>
      </c>
      <c r="E24872" s="27" t="s">
        <v>17</v>
      </c>
      <c r="F24872" s="27" t="s">
        <v>18</v>
      </c>
      <c r="G24872" s="27">
        <v>96.7</v>
      </c>
      <c r="H24872" s="27" t="s">
        <v>65147</v>
      </c>
      <c r="I24872" s="27" t="s">
        <v>16</v>
      </c>
      <c r="J24872" s="27" t="s">
        <v>106038</v>
      </c>
      <c r="K24872" s="27" t="s">
        <v>106039</v>
      </c>
      <c r="L24872" s="27" t="s">
        <v>16</v>
      </c>
      <c r="M24872" s="27" t="s">
        <v>16</v>
      </c>
      <c r="N24872" s="27" t="s">
        <v>146</v>
      </c>
    </row>
    <row r="24873" spans="1:14" x14ac:dyDescent="0.3">
      <c r="A24873" s="22">
        <v>43860</v>
      </c>
      <c r="B24873" s="22">
        <v>43860</v>
      </c>
      <c r="C24873" s="27" t="s">
        <v>106040</v>
      </c>
      <c r="D24873" s="27" t="s">
        <v>16</v>
      </c>
      <c r="E24873" s="27" t="s">
        <v>17</v>
      </c>
      <c r="F24873" s="27" t="s">
        <v>18</v>
      </c>
      <c r="G24873" s="27">
        <v>96.7</v>
      </c>
      <c r="H24873" s="27" t="s">
        <v>106041</v>
      </c>
      <c r="I24873" s="27" t="s">
        <v>38494</v>
      </c>
      <c r="J24873" s="27" t="s">
        <v>106042</v>
      </c>
      <c r="K24873" s="27" t="s">
        <v>106043</v>
      </c>
      <c r="L24873" s="27" t="s">
        <v>1817</v>
      </c>
      <c r="M24873" s="27" t="s">
        <v>4574</v>
      </c>
      <c r="N24873" s="27" t="s">
        <v>24</v>
      </c>
    </row>
    <row r="24874" spans="1:14" x14ac:dyDescent="0.3">
      <c r="A24874" s="22">
        <v>43329</v>
      </c>
      <c r="B24874" s="22">
        <v>43329</v>
      </c>
      <c r="C24874" s="27" t="s">
        <v>106044</v>
      </c>
      <c r="D24874" s="27" t="s">
        <v>16</v>
      </c>
      <c r="E24874" s="27" t="s">
        <v>17</v>
      </c>
      <c r="F24874" s="27" t="s">
        <v>18</v>
      </c>
      <c r="G24874" s="27">
        <v>96.7</v>
      </c>
      <c r="H24874" s="27" t="s">
        <v>106045</v>
      </c>
      <c r="I24874" s="27" t="s">
        <v>35323</v>
      </c>
      <c r="J24874" s="27" t="s">
        <v>106046</v>
      </c>
      <c r="K24874" s="27" t="s">
        <v>106047</v>
      </c>
      <c r="L24874" s="27" t="s">
        <v>321</v>
      </c>
      <c r="M24874" s="27" t="s">
        <v>321</v>
      </c>
      <c r="N24874" s="27" t="s">
        <v>24</v>
      </c>
    </row>
    <row r="24875" spans="1:14" x14ac:dyDescent="0.3">
      <c r="A24875" s="22">
        <v>45141</v>
      </c>
      <c r="B24875" s="22">
        <v>45062</v>
      </c>
      <c r="C24875" s="27" t="s">
        <v>106048</v>
      </c>
      <c r="D24875" s="27" t="s">
        <v>16</v>
      </c>
      <c r="E24875" s="27" t="s">
        <v>17</v>
      </c>
      <c r="F24875" s="27" t="s">
        <v>141</v>
      </c>
      <c r="G24875" s="27">
        <v>96.68</v>
      </c>
      <c r="H24875" s="27" t="s">
        <v>47427</v>
      </c>
      <c r="I24875" s="27" t="s">
        <v>16</v>
      </c>
      <c r="J24875" s="27" t="s">
        <v>106049</v>
      </c>
      <c r="K24875" s="27" t="s">
        <v>106050</v>
      </c>
      <c r="L24875" s="27" t="s">
        <v>16</v>
      </c>
      <c r="M24875" s="27" t="s">
        <v>16</v>
      </c>
      <c r="N24875" s="27" t="s">
        <v>146</v>
      </c>
    </row>
    <row r="24876" spans="1:14" x14ac:dyDescent="0.3">
      <c r="A24876" s="22">
        <v>43685</v>
      </c>
      <c r="B24876" s="22">
        <v>43685</v>
      </c>
      <c r="C24876" s="27" t="s">
        <v>106051</v>
      </c>
      <c r="D24876" s="27" t="s">
        <v>16</v>
      </c>
      <c r="E24876" s="27" t="s">
        <v>17</v>
      </c>
      <c r="F24876" s="27" t="s">
        <v>18</v>
      </c>
      <c r="G24876" s="27">
        <v>96.68</v>
      </c>
      <c r="H24876" s="27" t="s">
        <v>106052</v>
      </c>
      <c r="I24876" s="27" t="s">
        <v>67367</v>
      </c>
      <c r="J24876" s="27" t="s">
        <v>106053</v>
      </c>
      <c r="K24876" s="27" t="s">
        <v>106054</v>
      </c>
      <c r="L24876" s="27" t="s">
        <v>555</v>
      </c>
      <c r="M24876" s="27" t="s">
        <v>555</v>
      </c>
      <c r="N24876" s="27" t="s">
        <v>24</v>
      </c>
    </row>
    <row r="24877" spans="1:14" x14ac:dyDescent="0.3">
      <c r="A24877" s="22">
        <v>45454</v>
      </c>
      <c r="B24877" s="22">
        <v>45454</v>
      </c>
      <c r="C24877" s="27" t="s">
        <v>106055</v>
      </c>
      <c r="D24877" s="27" t="s">
        <v>106056</v>
      </c>
      <c r="E24877" s="27" t="s">
        <v>17</v>
      </c>
      <c r="F24877" s="27" t="s">
        <v>18</v>
      </c>
      <c r="G24877" s="27">
        <v>96.68</v>
      </c>
      <c r="H24877" s="27" t="s">
        <v>42651</v>
      </c>
      <c r="I24877" s="27" t="s">
        <v>20642</v>
      </c>
      <c r="J24877" s="27" t="s">
        <v>106057</v>
      </c>
      <c r="K24877" s="27" t="s">
        <v>106058</v>
      </c>
      <c r="L24877" s="27" t="s">
        <v>8201</v>
      </c>
      <c r="M24877" s="27" t="s">
        <v>53</v>
      </c>
      <c r="N24877" s="27" t="s">
        <v>24</v>
      </c>
    </row>
    <row r="24878" spans="1:14" x14ac:dyDescent="0.3">
      <c r="A24878" s="22">
        <v>43977</v>
      </c>
      <c r="B24878" s="22">
        <v>43977</v>
      </c>
      <c r="C24878" s="27" t="s">
        <v>106059</v>
      </c>
      <c r="D24878" s="27" t="s">
        <v>16</v>
      </c>
      <c r="E24878" s="27" t="s">
        <v>17</v>
      </c>
      <c r="F24878" s="27" t="s">
        <v>18</v>
      </c>
      <c r="G24878" s="27">
        <v>96.67</v>
      </c>
      <c r="H24878" s="27" t="s">
        <v>67247</v>
      </c>
      <c r="I24878" s="27" t="s">
        <v>74469</v>
      </c>
      <c r="J24878" s="27" t="s">
        <v>106060</v>
      </c>
      <c r="K24878" s="27" t="s">
        <v>106061</v>
      </c>
      <c r="L24878" s="27" t="s">
        <v>16</v>
      </c>
      <c r="M24878" s="27" t="s">
        <v>973</v>
      </c>
      <c r="N24878" s="27" t="s">
        <v>146</v>
      </c>
    </row>
    <row r="24879" spans="1:14" x14ac:dyDescent="0.3">
      <c r="A24879" s="22">
        <v>44090</v>
      </c>
      <c r="B24879" s="22">
        <v>44089</v>
      </c>
      <c r="C24879" s="27" t="s">
        <v>69720</v>
      </c>
      <c r="D24879" s="27" t="s">
        <v>69721</v>
      </c>
      <c r="E24879" s="27" t="s">
        <v>17</v>
      </c>
      <c r="F24879" s="27" t="s">
        <v>18</v>
      </c>
      <c r="G24879" s="27">
        <v>96.66</v>
      </c>
      <c r="H24879" s="27" t="s">
        <v>4905</v>
      </c>
      <c r="I24879" s="27" t="s">
        <v>106062</v>
      </c>
      <c r="J24879" s="27" t="s">
        <v>106063</v>
      </c>
      <c r="K24879" s="27" t="s">
        <v>106064</v>
      </c>
      <c r="L24879" s="27" t="s">
        <v>350</v>
      </c>
      <c r="M24879" s="27" t="s">
        <v>106065</v>
      </c>
      <c r="N24879" s="27" t="s">
        <v>24</v>
      </c>
    </row>
    <row r="24880" spans="1:14" x14ac:dyDescent="0.3">
      <c r="A24880" s="22">
        <v>45625</v>
      </c>
      <c r="B24880" s="22">
        <v>45624</v>
      </c>
      <c r="C24880" s="27" t="s">
        <v>106066</v>
      </c>
      <c r="D24880" s="27" t="s">
        <v>16</v>
      </c>
      <c r="E24880" s="27" t="s">
        <v>17</v>
      </c>
      <c r="F24880" s="27" t="s">
        <v>141</v>
      </c>
      <c r="G24880" s="27">
        <v>96.65</v>
      </c>
      <c r="H24880" s="27" t="s">
        <v>37577</v>
      </c>
      <c r="I24880" s="27" t="s">
        <v>35376</v>
      </c>
      <c r="J24880" s="27" t="s">
        <v>106067</v>
      </c>
      <c r="K24880" s="27" t="s">
        <v>106068</v>
      </c>
      <c r="L24880" s="27" t="s">
        <v>350</v>
      </c>
      <c r="M24880" s="27" t="s">
        <v>350</v>
      </c>
      <c r="N24880" s="27" t="s">
        <v>24</v>
      </c>
    </row>
    <row r="24881" spans="1:14" x14ac:dyDescent="0.3">
      <c r="A24881" s="22">
        <v>45395</v>
      </c>
      <c r="B24881" s="22">
        <v>45394</v>
      </c>
      <c r="C24881" s="27" t="s">
        <v>51984</v>
      </c>
      <c r="D24881" s="27" t="s">
        <v>51985</v>
      </c>
      <c r="E24881" s="27" t="s">
        <v>17</v>
      </c>
      <c r="F24881" s="27" t="s">
        <v>18</v>
      </c>
      <c r="G24881" s="27">
        <v>96.65</v>
      </c>
      <c r="H24881" s="27" t="s">
        <v>106069</v>
      </c>
      <c r="I24881" s="27" t="s">
        <v>90293</v>
      </c>
      <c r="J24881" s="27" t="s">
        <v>106070</v>
      </c>
      <c r="K24881" s="27" t="s">
        <v>106071</v>
      </c>
      <c r="L24881" s="27" t="s">
        <v>350</v>
      </c>
      <c r="M24881" s="27" t="s">
        <v>517</v>
      </c>
      <c r="N24881" s="27" t="s">
        <v>24</v>
      </c>
    </row>
    <row r="24882" spans="1:14" x14ac:dyDescent="0.3">
      <c r="A24882" s="22">
        <v>45407</v>
      </c>
      <c r="B24882" s="22">
        <v>45407</v>
      </c>
      <c r="C24882" s="27" t="s">
        <v>106072</v>
      </c>
      <c r="D24882" s="27" t="s">
        <v>16</v>
      </c>
      <c r="E24882" s="27" t="s">
        <v>17</v>
      </c>
      <c r="F24882" s="27" t="s">
        <v>18</v>
      </c>
      <c r="G24882" s="27">
        <v>96.65</v>
      </c>
      <c r="H24882" s="27" t="s">
        <v>106073</v>
      </c>
      <c r="I24882" s="27" t="s">
        <v>58442</v>
      </c>
      <c r="J24882" s="27" t="s">
        <v>106074</v>
      </c>
      <c r="K24882" s="27" t="s">
        <v>106075</v>
      </c>
      <c r="L24882" s="27" t="s">
        <v>16</v>
      </c>
      <c r="M24882" s="27" t="s">
        <v>53</v>
      </c>
      <c r="N24882" s="27" t="s">
        <v>146</v>
      </c>
    </row>
    <row r="24883" spans="1:14" x14ac:dyDescent="0.3">
      <c r="A24883" s="22">
        <v>43123</v>
      </c>
      <c r="B24883" s="22">
        <v>43123</v>
      </c>
      <c r="C24883" s="27" t="s">
        <v>106076</v>
      </c>
      <c r="D24883" s="27" t="s">
        <v>16</v>
      </c>
      <c r="E24883" s="27" t="s">
        <v>17</v>
      </c>
      <c r="F24883" s="27" t="s">
        <v>18</v>
      </c>
      <c r="G24883" s="27">
        <v>96.64</v>
      </c>
      <c r="H24883" s="27" t="s">
        <v>45761</v>
      </c>
      <c r="I24883" s="27" t="s">
        <v>106077</v>
      </c>
      <c r="J24883" s="27" t="s">
        <v>106078</v>
      </c>
      <c r="K24883" s="27" t="s">
        <v>106079</v>
      </c>
      <c r="L24883" s="27" t="s">
        <v>16</v>
      </c>
      <c r="M24883" s="27" t="s">
        <v>69440</v>
      </c>
      <c r="N24883" s="27" t="s">
        <v>146</v>
      </c>
    </row>
    <row r="24884" spans="1:14" x14ac:dyDescent="0.3">
      <c r="A24884" s="22">
        <v>45637</v>
      </c>
      <c r="B24884" s="22">
        <v>45637</v>
      </c>
      <c r="C24884" s="27" t="s">
        <v>106080</v>
      </c>
      <c r="D24884" s="27" t="s">
        <v>16</v>
      </c>
      <c r="E24884" s="27" t="s">
        <v>17</v>
      </c>
      <c r="F24884" s="27" t="s">
        <v>141</v>
      </c>
      <c r="G24884" s="27">
        <v>96.63</v>
      </c>
      <c r="H24884" s="27" t="s">
        <v>36840</v>
      </c>
      <c r="I24884" s="27" t="s">
        <v>16</v>
      </c>
      <c r="J24884" s="27" t="s">
        <v>106081</v>
      </c>
      <c r="K24884" s="27" t="s">
        <v>106082</v>
      </c>
      <c r="L24884" s="27" t="s">
        <v>23</v>
      </c>
      <c r="M24884" s="27" t="s">
        <v>16</v>
      </c>
      <c r="N24884" s="27" t="s">
        <v>24</v>
      </c>
    </row>
    <row r="24885" spans="1:14" x14ac:dyDescent="0.3">
      <c r="A24885" s="22">
        <v>44363</v>
      </c>
      <c r="B24885" s="22">
        <v>44363</v>
      </c>
      <c r="C24885" s="27" t="s">
        <v>106083</v>
      </c>
      <c r="D24885" s="27" t="s">
        <v>16</v>
      </c>
      <c r="E24885" s="27" t="s">
        <v>17</v>
      </c>
      <c r="F24885" s="27" t="s">
        <v>18</v>
      </c>
      <c r="G24885" s="27">
        <v>96.6</v>
      </c>
      <c r="H24885" s="27" t="s">
        <v>106084</v>
      </c>
      <c r="I24885" s="27" t="s">
        <v>16</v>
      </c>
      <c r="J24885" s="27" t="s">
        <v>106085</v>
      </c>
      <c r="K24885" s="27" t="s">
        <v>106086</v>
      </c>
      <c r="L24885" s="27" t="s">
        <v>23</v>
      </c>
      <c r="M24885" s="27" t="s">
        <v>16</v>
      </c>
      <c r="N24885" s="27" t="s">
        <v>24</v>
      </c>
    </row>
    <row r="24886" spans="1:14" x14ac:dyDescent="0.3">
      <c r="A24886" s="22">
        <v>45538</v>
      </c>
      <c r="B24886" s="22">
        <v>45538</v>
      </c>
      <c r="C24886" s="27" t="s">
        <v>106087</v>
      </c>
      <c r="D24886" s="27" t="s">
        <v>16</v>
      </c>
      <c r="E24886" s="27" t="s">
        <v>17</v>
      </c>
      <c r="F24886" s="27" t="s">
        <v>18</v>
      </c>
      <c r="G24886" s="27">
        <v>96.6</v>
      </c>
      <c r="H24886" s="27" t="s">
        <v>106088</v>
      </c>
      <c r="I24886" s="27" t="s">
        <v>106089</v>
      </c>
      <c r="J24886" s="27" t="s">
        <v>106090</v>
      </c>
      <c r="K24886" s="27" t="s">
        <v>106091</v>
      </c>
      <c r="L24886" s="27" t="s">
        <v>23</v>
      </c>
      <c r="M24886" s="27" t="s">
        <v>106092</v>
      </c>
      <c r="N24886" s="27" t="s">
        <v>24</v>
      </c>
    </row>
    <row r="24887" spans="1:14" x14ac:dyDescent="0.3">
      <c r="A24887" s="22">
        <v>43385</v>
      </c>
      <c r="B24887" s="22">
        <v>43385</v>
      </c>
      <c r="C24887" s="27" t="s">
        <v>106093</v>
      </c>
      <c r="D24887" s="27" t="s">
        <v>16</v>
      </c>
      <c r="E24887" s="27" t="s">
        <v>17</v>
      </c>
      <c r="F24887" s="27" t="s">
        <v>18</v>
      </c>
      <c r="G24887" s="27">
        <v>96.58</v>
      </c>
      <c r="H24887" s="27" t="s">
        <v>94327</v>
      </c>
      <c r="I24887" s="27" t="s">
        <v>65963</v>
      </c>
      <c r="J24887" s="27" t="s">
        <v>106094</v>
      </c>
      <c r="K24887" s="27" t="s">
        <v>106095</v>
      </c>
      <c r="L24887" s="27" t="s">
        <v>16</v>
      </c>
      <c r="M24887" s="27" t="s">
        <v>16</v>
      </c>
      <c r="N24887" s="27" t="s">
        <v>24</v>
      </c>
    </row>
    <row r="24888" spans="1:14" x14ac:dyDescent="0.3">
      <c r="A24888" s="22">
        <v>44307</v>
      </c>
      <c r="B24888" s="22">
        <v>44307</v>
      </c>
      <c r="C24888" s="27" t="s">
        <v>106096</v>
      </c>
      <c r="D24888" s="27" t="s">
        <v>16</v>
      </c>
      <c r="E24888" s="27" t="s">
        <v>17</v>
      </c>
      <c r="F24888" s="27" t="s">
        <v>18</v>
      </c>
      <c r="G24888" s="27">
        <v>96.57</v>
      </c>
      <c r="H24888" s="27" t="s">
        <v>52210</v>
      </c>
      <c r="I24888" s="27" t="s">
        <v>106097</v>
      </c>
      <c r="J24888" s="27" t="s">
        <v>106098</v>
      </c>
      <c r="K24888" s="27" t="s">
        <v>106099</v>
      </c>
      <c r="L24888" s="27" t="s">
        <v>16</v>
      </c>
      <c r="M24888" s="27" t="s">
        <v>16</v>
      </c>
      <c r="N24888" s="27" t="s">
        <v>146</v>
      </c>
    </row>
    <row r="24889" spans="1:14" x14ac:dyDescent="0.3">
      <c r="A24889" s="22">
        <v>43354</v>
      </c>
      <c r="B24889" s="22">
        <v>43354</v>
      </c>
      <c r="C24889" s="27" t="s">
        <v>106100</v>
      </c>
      <c r="D24889" s="27" t="s">
        <v>16</v>
      </c>
      <c r="E24889" s="27" t="s">
        <v>17</v>
      </c>
      <c r="F24889" s="27" t="s">
        <v>557</v>
      </c>
      <c r="G24889" s="27">
        <v>96.57</v>
      </c>
      <c r="H24889" s="27" t="s">
        <v>106101</v>
      </c>
      <c r="I24889" s="27" t="s">
        <v>106102</v>
      </c>
      <c r="J24889" s="27" t="s">
        <v>106103</v>
      </c>
      <c r="K24889" s="27" t="s">
        <v>106104</v>
      </c>
      <c r="L24889" s="27" t="s">
        <v>16</v>
      </c>
      <c r="M24889" s="27" t="s">
        <v>350</v>
      </c>
      <c r="N24889" s="27" t="s">
        <v>24</v>
      </c>
    </row>
    <row r="24890" spans="1:14" x14ac:dyDescent="0.3">
      <c r="A24890" s="22">
        <v>44979</v>
      </c>
      <c r="B24890" s="22">
        <v>44979</v>
      </c>
      <c r="C24890" s="27" t="s">
        <v>106105</v>
      </c>
      <c r="D24890" s="27" t="s">
        <v>16</v>
      </c>
      <c r="E24890" s="27" t="s">
        <v>17</v>
      </c>
      <c r="F24890" s="27" t="s">
        <v>18</v>
      </c>
      <c r="G24890" s="27">
        <v>96.56</v>
      </c>
      <c r="H24890" s="27" t="s">
        <v>106106</v>
      </c>
      <c r="I24890" s="27" t="s">
        <v>7702</v>
      </c>
      <c r="J24890" s="27" t="s">
        <v>106107</v>
      </c>
      <c r="K24890" s="27" t="s">
        <v>106108</v>
      </c>
      <c r="L24890" s="27" t="s">
        <v>92</v>
      </c>
      <c r="M24890" s="27" t="s">
        <v>23</v>
      </c>
      <c r="N24890" s="27" t="s">
        <v>24</v>
      </c>
    </row>
    <row r="24891" spans="1:14" x14ac:dyDescent="0.3">
      <c r="A24891" s="22">
        <v>44712</v>
      </c>
      <c r="B24891" s="22">
        <v>44712</v>
      </c>
      <c r="C24891" s="27" t="s">
        <v>106109</v>
      </c>
      <c r="D24891" s="27" t="s">
        <v>16</v>
      </c>
      <c r="E24891" s="27" t="s">
        <v>17</v>
      </c>
      <c r="F24891" s="27" t="s">
        <v>18</v>
      </c>
      <c r="G24891" s="27">
        <v>96.56</v>
      </c>
      <c r="H24891" s="27" t="s">
        <v>106110</v>
      </c>
      <c r="I24891" s="27" t="s">
        <v>16</v>
      </c>
      <c r="J24891" s="27" t="s">
        <v>106111</v>
      </c>
      <c r="K24891" s="27" t="s">
        <v>106112</v>
      </c>
      <c r="L24891" s="27" t="s">
        <v>98</v>
      </c>
      <c r="M24891" s="27" t="s">
        <v>16</v>
      </c>
      <c r="N24891" s="27" t="s">
        <v>24</v>
      </c>
    </row>
    <row r="24892" spans="1:14" x14ac:dyDescent="0.3">
      <c r="A24892" s="22">
        <v>44699</v>
      </c>
      <c r="B24892" s="22">
        <v>44698</v>
      </c>
      <c r="C24892" s="27" t="s">
        <v>106113</v>
      </c>
      <c r="D24892" s="27" t="s">
        <v>16</v>
      </c>
      <c r="E24892" s="27" t="s">
        <v>17</v>
      </c>
      <c r="F24892" s="27" t="s">
        <v>557</v>
      </c>
      <c r="G24892" s="27">
        <v>96.54</v>
      </c>
      <c r="H24892" s="27" t="s">
        <v>56673</v>
      </c>
      <c r="I24892" s="27" t="s">
        <v>16</v>
      </c>
      <c r="J24892" s="27" t="s">
        <v>106114</v>
      </c>
      <c r="K24892" s="27" t="s">
        <v>106115</v>
      </c>
      <c r="L24892" s="27" t="s">
        <v>350</v>
      </c>
      <c r="M24892" s="27" t="s">
        <v>16</v>
      </c>
      <c r="N24892" s="27" t="s">
        <v>24</v>
      </c>
    </row>
    <row r="24893" spans="1:14" x14ac:dyDescent="0.3">
      <c r="A24893" s="22">
        <v>44811</v>
      </c>
      <c r="B24893" s="22">
        <v>44811</v>
      </c>
      <c r="C24893" s="27" t="s">
        <v>106116</v>
      </c>
      <c r="D24893" s="27" t="s">
        <v>16</v>
      </c>
      <c r="E24893" s="27" t="s">
        <v>17</v>
      </c>
      <c r="F24893" s="27" t="s">
        <v>18</v>
      </c>
      <c r="G24893" s="27">
        <v>96.54</v>
      </c>
      <c r="H24893" s="27" t="s">
        <v>106117</v>
      </c>
      <c r="I24893" s="27" t="s">
        <v>49124</v>
      </c>
      <c r="J24893" s="27" t="s">
        <v>106118</v>
      </c>
      <c r="K24893" s="27" t="s">
        <v>106119</v>
      </c>
      <c r="L24893" s="27" t="s">
        <v>16</v>
      </c>
      <c r="M24893" s="27" t="s">
        <v>2316</v>
      </c>
      <c r="N24893" s="27" t="s">
        <v>146</v>
      </c>
    </row>
    <row r="24894" spans="1:14" x14ac:dyDescent="0.3">
      <c r="A24894" s="22">
        <v>45260</v>
      </c>
      <c r="B24894" s="22">
        <v>45259</v>
      </c>
      <c r="C24894" s="27" t="s">
        <v>54025</v>
      </c>
      <c r="D24894" s="27" t="s">
        <v>16</v>
      </c>
      <c r="E24894" s="27" t="s">
        <v>17</v>
      </c>
      <c r="F24894" s="27" t="s">
        <v>18</v>
      </c>
      <c r="G24894" s="27">
        <v>96.53</v>
      </c>
      <c r="H24894" s="27" t="s">
        <v>106120</v>
      </c>
      <c r="I24894" s="27" t="s">
        <v>54027</v>
      </c>
      <c r="J24894" s="27" t="s">
        <v>106121</v>
      </c>
      <c r="K24894" s="27" t="s">
        <v>106122</v>
      </c>
      <c r="L24894" s="27" t="s">
        <v>350</v>
      </c>
      <c r="M24894" s="27" t="s">
        <v>16</v>
      </c>
      <c r="N24894" s="27" t="s">
        <v>24</v>
      </c>
    </row>
    <row r="24895" spans="1:14" x14ac:dyDescent="0.3">
      <c r="A24895" s="22">
        <v>44344</v>
      </c>
      <c r="B24895" s="22">
        <v>44342</v>
      </c>
      <c r="C24895" s="27" t="s">
        <v>106123</v>
      </c>
      <c r="D24895" s="27" t="s">
        <v>16</v>
      </c>
      <c r="E24895" s="27" t="s">
        <v>17</v>
      </c>
      <c r="F24895" s="27" t="s">
        <v>18</v>
      </c>
      <c r="G24895" s="27">
        <v>96.5</v>
      </c>
      <c r="H24895" s="27" t="s">
        <v>106124</v>
      </c>
      <c r="I24895" s="27" t="s">
        <v>16</v>
      </c>
      <c r="J24895" s="27" t="s">
        <v>106125</v>
      </c>
      <c r="K24895" s="27" t="s">
        <v>106126</v>
      </c>
      <c r="L24895" s="27" t="s">
        <v>1593</v>
      </c>
      <c r="M24895" s="27" t="s">
        <v>16</v>
      </c>
      <c r="N24895" s="27" t="s">
        <v>24</v>
      </c>
    </row>
    <row r="24896" spans="1:14" x14ac:dyDescent="0.3">
      <c r="A24896" s="22">
        <v>43249</v>
      </c>
      <c r="B24896" s="22">
        <v>43245</v>
      </c>
      <c r="C24896" s="27" t="s">
        <v>82414</v>
      </c>
      <c r="D24896" s="27" t="s">
        <v>16</v>
      </c>
      <c r="E24896" s="27" t="s">
        <v>17</v>
      </c>
      <c r="F24896" s="27" t="s">
        <v>18</v>
      </c>
      <c r="G24896" s="27">
        <v>96.5</v>
      </c>
      <c r="H24896" s="27" t="s">
        <v>46308</v>
      </c>
      <c r="I24896" s="27" t="s">
        <v>106127</v>
      </c>
      <c r="J24896" s="27" t="s">
        <v>106128</v>
      </c>
      <c r="K24896" s="27" t="s">
        <v>106129</v>
      </c>
      <c r="L24896" s="27" t="s">
        <v>16</v>
      </c>
      <c r="M24896" s="27" t="s">
        <v>106130</v>
      </c>
      <c r="N24896" s="27" t="s">
        <v>146</v>
      </c>
    </row>
    <row r="24897" spans="1:14" x14ac:dyDescent="0.3">
      <c r="A24897" s="22">
        <v>43311</v>
      </c>
      <c r="B24897" s="22">
        <v>43311</v>
      </c>
      <c r="C24897" s="27" t="s">
        <v>106131</v>
      </c>
      <c r="D24897" s="27" t="s">
        <v>16</v>
      </c>
      <c r="E24897" s="27" t="s">
        <v>17</v>
      </c>
      <c r="F24897" s="27" t="s">
        <v>18</v>
      </c>
      <c r="G24897" s="27">
        <v>96.5</v>
      </c>
      <c r="H24897" s="27" t="s">
        <v>16355</v>
      </c>
      <c r="I24897" s="27" t="s">
        <v>106132</v>
      </c>
      <c r="J24897" s="27" t="s">
        <v>106133</v>
      </c>
      <c r="K24897" s="27" t="s">
        <v>106134</v>
      </c>
      <c r="L24897" s="27" t="s">
        <v>16</v>
      </c>
      <c r="M24897" s="27" t="s">
        <v>106135</v>
      </c>
      <c r="N24897" s="27" t="s">
        <v>146</v>
      </c>
    </row>
    <row r="24898" spans="1:14" x14ac:dyDescent="0.3">
      <c r="A24898" s="22">
        <v>43334</v>
      </c>
      <c r="B24898" s="22">
        <v>43327</v>
      </c>
      <c r="C24898" s="27" t="s">
        <v>106136</v>
      </c>
      <c r="D24898" s="27" t="s">
        <v>16</v>
      </c>
      <c r="E24898" s="27" t="s">
        <v>17</v>
      </c>
      <c r="F24898" s="27" t="s">
        <v>18</v>
      </c>
      <c r="G24898" s="27">
        <v>96.5</v>
      </c>
      <c r="H24898" s="27" t="s">
        <v>106137</v>
      </c>
      <c r="I24898" s="27" t="s">
        <v>52688</v>
      </c>
      <c r="J24898" s="27" t="s">
        <v>106138</v>
      </c>
      <c r="K24898" s="27" t="s">
        <v>106139</v>
      </c>
      <c r="L24898" s="27" t="s">
        <v>16</v>
      </c>
      <c r="M24898" s="27" t="s">
        <v>16</v>
      </c>
      <c r="N24898" s="27" t="s">
        <v>146</v>
      </c>
    </row>
    <row r="24899" spans="1:14" x14ac:dyDescent="0.3">
      <c r="A24899" s="22">
        <v>43620</v>
      </c>
      <c r="B24899" s="22">
        <v>43620</v>
      </c>
      <c r="C24899" s="27" t="s">
        <v>106140</v>
      </c>
      <c r="D24899" s="27" t="s">
        <v>16</v>
      </c>
      <c r="E24899" s="27" t="s">
        <v>17</v>
      </c>
      <c r="F24899" s="27" t="s">
        <v>18</v>
      </c>
      <c r="G24899" s="27">
        <v>96.5</v>
      </c>
      <c r="H24899" s="27" t="s">
        <v>32366</v>
      </c>
      <c r="I24899" s="27" t="s">
        <v>41702</v>
      </c>
      <c r="J24899" s="27" t="s">
        <v>106141</v>
      </c>
      <c r="K24899" s="27" t="s">
        <v>106142</v>
      </c>
      <c r="L24899" s="27" t="s">
        <v>16</v>
      </c>
      <c r="M24899" s="27" t="s">
        <v>23</v>
      </c>
      <c r="N24899" s="27" t="s">
        <v>146</v>
      </c>
    </row>
    <row r="24900" spans="1:14" x14ac:dyDescent="0.3">
      <c r="A24900" s="22">
        <v>44308</v>
      </c>
      <c r="B24900" s="22">
        <v>44308</v>
      </c>
      <c r="C24900" s="27" t="s">
        <v>106143</v>
      </c>
      <c r="D24900" s="27" t="s">
        <v>16</v>
      </c>
      <c r="E24900" s="27" t="s">
        <v>17</v>
      </c>
      <c r="F24900" s="27" t="s">
        <v>18</v>
      </c>
      <c r="G24900" s="27">
        <v>96.5</v>
      </c>
      <c r="H24900" s="27" t="s">
        <v>49440</v>
      </c>
      <c r="I24900" s="27" t="s">
        <v>66528</v>
      </c>
      <c r="J24900" s="27" t="s">
        <v>106144</v>
      </c>
      <c r="K24900" s="27" t="s">
        <v>106145</v>
      </c>
      <c r="L24900" s="27" t="s">
        <v>16</v>
      </c>
      <c r="M24900" s="27" t="s">
        <v>23</v>
      </c>
      <c r="N24900" s="27" t="s">
        <v>146</v>
      </c>
    </row>
    <row r="24901" spans="1:14" x14ac:dyDescent="0.3">
      <c r="A24901" s="22">
        <v>44866</v>
      </c>
      <c r="B24901" s="22">
        <v>44866</v>
      </c>
      <c r="C24901" s="27" t="s">
        <v>106146</v>
      </c>
      <c r="D24901" s="27" t="s">
        <v>16</v>
      </c>
      <c r="E24901" s="27" t="s">
        <v>17</v>
      </c>
      <c r="F24901" s="27" t="s">
        <v>18</v>
      </c>
      <c r="G24901" s="27">
        <v>96.5</v>
      </c>
      <c r="H24901" s="27" t="s">
        <v>46480</v>
      </c>
      <c r="I24901" s="27" t="s">
        <v>52118</v>
      </c>
      <c r="J24901" s="27" t="s">
        <v>106147</v>
      </c>
      <c r="K24901" s="27" t="s">
        <v>106148</v>
      </c>
      <c r="L24901" s="27" t="s">
        <v>16</v>
      </c>
      <c r="M24901" s="27" t="s">
        <v>23</v>
      </c>
      <c r="N24901" s="27" t="s">
        <v>146</v>
      </c>
    </row>
    <row r="24902" spans="1:14" x14ac:dyDescent="0.3">
      <c r="A24902" s="22">
        <v>45572</v>
      </c>
      <c r="B24902" s="22">
        <v>45572</v>
      </c>
      <c r="C24902" s="27" t="s">
        <v>106149</v>
      </c>
      <c r="D24902" s="27" t="s">
        <v>16</v>
      </c>
      <c r="E24902" s="27" t="s">
        <v>17</v>
      </c>
      <c r="F24902" s="27" t="s">
        <v>18</v>
      </c>
      <c r="G24902" s="27">
        <v>96.5</v>
      </c>
      <c r="H24902" s="27" t="s">
        <v>106150</v>
      </c>
      <c r="I24902" s="27" t="s">
        <v>16</v>
      </c>
      <c r="J24902" s="27" t="s">
        <v>106151</v>
      </c>
      <c r="K24902" s="27" t="s">
        <v>106152</v>
      </c>
      <c r="L24902" s="27" t="s">
        <v>23</v>
      </c>
      <c r="M24902" s="27" t="s">
        <v>16</v>
      </c>
      <c r="N24902" s="27" t="s">
        <v>24</v>
      </c>
    </row>
    <row r="24903" spans="1:14" x14ac:dyDescent="0.3">
      <c r="A24903" s="22">
        <v>45748</v>
      </c>
      <c r="B24903" s="22">
        <v>45748</v>
      </c>
      <c r="C24903" s="27" t="s">
        <v>106153</v>
      </c>
      <c r="D24903" s="27" t="s">
        <v>16</v>
      </c>
      <c r="E24903" s="27" t="s">
        <v>17</v>
      </c>
      <c r="F24903" s="27" t="s">
        <v>18</v>
      </c>
      <c r="G24903" s="27">
        <v>96.5</v>
      </c>
      <c r="H24903" s="27" t="s">
        <v>57664</v>
      </c>
      <c r="I24903" s="27" t="s">
        <v>106154</v>
      </c>
      <c r="J24903" s="27" t="s">
        <v>106155</v>
      </c>
      <c r="K24903" s="27" t="s">
        <v>106156</v>
      </c>
      <c r="L24903" s="27" t="s">
        <v>16</v>
      </c>
      <c r="M24903" s="27" t="s">
        <v>106157</v>
      </c>
      <c r="N24903" s="27" t="s">
        <v>146</v>
      </c>
    </row>
    <row r="24904" spans="1:14" x14ac:dyDescent="0.3">
      <c r="A24904" s="22">
        <v>43160</v>
      </c>
      <c r="B24904" s="22">
        <v>43146</v>
      </c>
      <c r="C24904" s="27" t="s">
        <v>106158</v>
      </c>
      <c r="D24904" s="27" t="s">
        <v>16</v>
      </c>
      <c r="E24904" s="27" t="s">
        <v>17</v>
      </c>
      <c r="F24904" s="27" t="s">
        <v>18</v>
      </c>
      <c r="G24904" s="27">
        <v>96.5</v>
      </c>
      <c r="H24904" s="27" t="s">
        <v>106159</v>
      </c>
      <c r="I24904" s="27" t="s">
        <v>106160</v>
      </c>
      <c r="J24904" s="27" t="s">
        <v>106161</v>
      </c>
      <c r="K24904" s="27" t="s">
        <v>106162</v>
      </c>
      <c r="L24904" s="27" t="s">
        <v>16</v>
      </c>
      <c r="M24904" s="27" t="s">
        <v>23</v>
      </c>
      <c r="N24904" s="27" t="s">
        <v>146</v>
      </c>
    </row>
    <row r="24905" spans="1:14" x14ac:dyDescent="0.3">
      <c r="A24905" s="22">
        <v>44695</v>
      </c>
      <c r="B24905" s="22">
        <v>44694</v>
      </c>
      <c r="C24905" s="27" t="s">
        <v>106163</v>
      </c>
      <c r="D24905" s="27" t="s">
        <v>16</v>
      </c>
      <c r="E24905" s="27" t="s">
        <v>17</v>
      </c>
      <c r="F24905" s="27" t="s">
        <v>18</v>
      </c>
      <c r="G24905" s="27">
        <v>96.49</v>
      </c>
      <c r="H24905" s="27" t="s">
        <v>106164</v>
      </c>
      <c r="I24905" s="27" t="s">
        <v>106165</v>
      </c>
      <c r="J24905" s="27" t="s">
        <v>106166</v>
      </c>
      <c r="K24905" s="27" t="s">
        <v>106167</v>
      </c>
      <c r="L24905" s="27" t="s">
        <v>350</v>
      </c>
      <c r="M24905" s="27" t="s">
        <v>350</v>
      </c>
      <c r="N24905" s="27" t="s">
        <v>24</v>
      </c>
    </row>
    <row r="24906" spans="1:14" x14ac:dyDescent="0.3">
      <c r="A24906" s="22">
        <v>43280</v>
      </c>
      <c r="B24906" s="22">
        <v>43280</v>
      </c>
      <c r="C24906" s="27" t="s">
        <v>66094</v>
      </c>
      <c r="D24906" s="27" t="s">
        <v>16</v>
      </c>
      <c r="E24906" s="27" t="s">
        <v>17</v>
      </c>
      <c r="F24906" s="27" t="s">
        <v>18</v>
      </c>
      <c r="G24906" s="27">
        <v>96.49</v>
      </c>
      <c r="H24906" s="27" t="s">
        <v>5580</v>
      </c>
      <c r="I24906" s="27" t="s">
        <v>16</v>
      </c>
      <c r="J24906" s="27" t="s">
        <v>106168</v>
      </c>
      <c r="K24906" s="27" t="s">
        <v>106169</v>
      </c>
      <c r="L24906" s="27" t="s">
        <v>23</v>
      </c>
      <c r="M24906" s="27" t="s">
        <v>16</v>
      </c>
      <c r="N24906" s="27" t="s">
        <v>68</v>
      </c>
    </row>
    <row r="24907" spans="1:14" x14ac:dyDescent="0.3">
      <c r="A24907" s="22">
        <v>45134</v>
      </c>
      <c r="B24907" s="22">
        <v>45134</v>
      </c>
      <c r="C24907" s="27" t="s">
        <v>106170</v>
      </c>
      <c r="D24907" s="27" t="s">
        <v>16</v>
      </c>
      <c r="E24907" s="27" t="s">
        <v>17</v>
      </c>
      <c r="F24907" s="27" t="s">
        <v>18</v>
      </c>
      <c r="G24907" s="27">
        <v>96.49</v>
      </c>
      <c r="H24907" s="27" t="s">
        <v>43856</v>
      </c>
      <c r="I24907" s="27" t="s">
        <v>16</v>
      </c>
      <c r="J24907" s="27" t="s">
        <v>106171</v>
      </c>
      <c r="K24907" s="27" t="s">
        <v>106172</v>
      </c>
      <c r="L24907" s="27" t="s">
        <v>2419</v>
      </c>
      <c r="M24907" s="27" t="s">
        <v>16</v>
      </c>
      <c r="N24907" s="27" t="s">
        <v>24</v>
      </c>
    </row>
    <row r="24908" spans="1:14" x14ac:dyDescent="0.3">
      <c r="A24908" s="22">
        <v>43362</v>
      </c>
      <c r="B24908" s="22">
        <v>43360</v>
      </c>
      <c r="C24908" s="27" t="s">
        <v>106173</v>
      </c>
      <c r="D24908" s="27" t="s">
        <v>16</v>
      </c>
      <c r="E24908" s="27" t="s">
        <v>17</v>
      </c>
      <c r="F24908" s="27" t="s">
        <v>18</v>
      </c>
      <c r="G24908" s="27">
        <v>96.48</v>
      </c>
      <c r="H24908" s="27" t="s">
        <v>106174</v>
      </c>
      <c r="I24908" s="27" t="s">
        <v>16</v>
      </c>
      <c r="J24908" s="27" t="s">
        <v>106175</v>
      </c>
      <c r="K24908" s="27" t="s">
        <v>106176</v>
      </c>
      <c r="L24908" s="27" t="s">
        <v>3979</v>
      </c>
      <c r="M24908" s="27" t="s">
        <v>16</v>
      </c>
      <c r="N24908" s="27" t="s">
        <v>24</v>
      </c>
    </row>
    <row r="24909" spans="1:14" x14ac:dyDescent="0.3">
      <c r="A24909" s="22">
        <v>43822</v>
      </c>
      <c r="B24909" s="22">
        <v>43822</v>
      </c>
      <c r="C24909" s="27" t="s">
        <v>106177</v>
      </c>
      <c r="D24909" s="27" t="s">
        <v>16</v>
      </c>
      <c r="E24909" s="27" t="s">
        <v>17</v>
      </c>
      <c r="F24909" s="27" t="s">
        <v>18</v>
      </c>
      <c r="G24909" s="27">
        <v>96.47</v>
      </c>
      <c r="H24909" s="27" t="s">
        <v>18283</v>
      </c>
      <c r="I24909" s="27" t="s">
        <v>11720</v>
      </c>
      <c r="J24909" s="27" t="s">
        <v>106178</v>
      </c>
      <c r="K24909" s="27" t="s">
        <v>106179</v>
      </c>
      <c r="L24909" s="27" t="s">
        <v>16</v>
      </c>
      <c r="M24909" s="27" t="s">
        <v>967</v>
      </c>
      <c r="N24909" s="27" t="s">
        <v>146</v>
      </c>
    </row>
    <row r="24910" spans="1:14" x14ac:dyDescent="0.3">
      <c r="A24910" s="22">
        <v>44511</v>
      </c>
      <c r="B24910" s="22">
        <v>44511</v>
      </c>
      <c r="C24910" s="27" t="s">
        <v>106180</v>
      </c>
      <c r="D24910" s="27" t="s">
        <v>16</v>
      </c>
      <c r="E24910" s="27" t="s">
        <v>17</v>
      </c>
      <c r="F24910" s="27" t="s">
        <v>18</v>
      </c>
      <c r="G24910" s="27">
        <v>96.47</v>
      </c>
      <c r="H24910" s="27" t="s">
        <v>106181</v>
      </c>
      <c r="I24910" s="27" t="s">
        <v>106182</v>
      </c>
      <c r="J24910" s="27" t="s">
        <v>106183</v>
      </c>
      <c r="K24910" s="27" t="s">
        <v>106184</v>
      </c>
      <c r="L24910" s="27" t="s">
        <v>16</v>
      </c>
      <c r="M24910" s="27" t="s">
        <v>16</v>
      </c>
      <c r="N24910" s="27" t="s">
        <v>146</v>
      </c>
    </row>
    <row r="24911" spans="1:14" x14ac:dyDescent="0.3">
      <c r="A24911" s="22">
        <v>44677</v>
      </c>
      <c r="B24911" s="22">
        <v>44677</v>
      </c>
      <c r="C24911" s="27" t="s">
        <v>106185</v>
      </c>
      <c r="D24911" s="27" t="s">
        <v>16</v>
      </c>
      <c r="E24911" s="27" t="s">
        <v>17</v>
      </c>
      <c r="F24911" s="27" t="s">
        <v>141</v>
      </c>
      <c r="G24911" s="27">
        <v>96.47</v>
      </c>
      <c r="H24911" s="27" t="s">
        <v>88173</v>
      </c>
      <c r="I24911" s="27" t="s">
        <v>106186</v>
      </c>
      <c r="J24911" s="27" t="s">
        <v>106187</v>
      </c>
      <c r="K24911" s="27" t="s">
        <v>106188</v>
      </c>
      <c r="L24911" s="27" t="s">
        <v>16</v>
      </c>
      <c r="M24911" s="27" t="s">
        <v>630</v>
      </c>
      <c r="N24911" s="27" t="s">
        <v>24</v>
      </c>
    </row>
    <row r="24912" spans="1:14" x14ac:dyDescent="0.3">
      <c r="A24912" s="22">
        <v>44532</v>
      </c>
      <c r="B24912" s="22">
        <v>44532</v>
      </c>
      <c r="C24912" s="27" t="s">
        <v>106189</v>
      </c>
      <c r="D24912" s="27" t="s">
        <v>16</v>
      </c>
      <c r="E24912" s="27" t="s">
        <v>17</v>
      </c>
      <c r="F24912" s="27" t="s">
        <v>18</v>
      </c>
      <c r="G24912" s="27">
        <v>96.46</v>
      </c>
      <c r="H24912" s="27" t="s">
        <v>106190</v>
      </c>
      <c r="I24912" s="27" t="s">
        <v>16</v>
      </c>
      <c r="J24912" s="27" t="s">
        <v>106191</v>
      </c>
      <c r="K24912" s="27" t="s">
        <v>106192</v>
      </c>
      <c r="L24912" s="27" t="s">
        <v>16</v>
      </c>
      <c r="M24912" s="27" t="s">
        <v>16</v>
      </c>
      <c r="N24912" s="27" t="s">
        <v>146</v>
      </c>
    </row>
    <row r="24913" spans="1:14" x14ac:dyDescent="0.3">
      <c r="A24913" s="22">
        <v>44012</v>
      </c>
      <c r="B24913" s="22">
        <v>44012</v>
      </c>
      <c r="C24913" s="27" t="s">
        <v>106193</v>
      </c>
      <c r="D24913" s="27" t="s">
        <v>16</v>
      </c>
      <c r="E24913" s="27" t="s">
        <v>17</v>
      </c>
      <c r="F24913" s="27" t="s">
        <v>18</v>
      </c>
      <c r="G24913" s="27">
        <v>96.45</v>
      </c>
      <c r="H24913" s="27" t="s">
        <v>32314</v>
      </c>
      <c r="I24913" s="27" t="s">
        <v>16</v>
      </c>
      <c r="J24913" s="27" t="s">
        <v>106194</v>
      </c>
      <c r="K24913" s="27" t="s">
        <v>106195</v>
      </c>
      <c r="L24913" s="27" t="s">
        <v>16</v>
      </c>
      <c r="M24913" s="27" t="s">
        <v>16</v>
      </c>
      <c r="N24913" s="27" t="s">
        <v>146</v>
      </c>
    </row>
    <row r="24914" spans="1:14" x14ac:dyDescent="0.3">
      <c r="A24914" s="22">
        <v>45348</v>
      </c>
      <c r="B24914" s="22">
        <v>45347</v>
      </c>
      <c r="C24914" s="27" t="s">
        <v>106196</v>
      </c>
      <c r="D24914" s="27" t="s">
        <v>16</v>
      </c>
      <c r="E24914" s="27" t="s">
        <v>17</v>
      </c>
      <c r="F24914" s="27" t="s">
        <v>18</v>
      </c>
      <c r="G24914" s="27">
        <v>96.45</v>
      </c>
      <c r="H24914" s="27" t="s">
        <v>106197</v>
      </c>
      <c r="I24914" s="27" t="s">
        <v>106198</v>
      </c>
      <c r="J24914" s="27" t="s">
        <v>106199</v>
      </c>
      <c r="K24914" s="27" t="s">
        <v>106200</v>
      </c>
      <c r="L24914" s="27" t="s">
        <v>23</v>
      </c>
      <c r="M24914" s="27" t="s">
        <v>106201</v>
      </c>
      <c r="N24914" s="27" t="s">
        <v>24</v>
      </c>
    </row>
    <row r="24915" spans="1:14" x14ac:dyDescent="0.3">
      <c r="A24915" s="22">
        <v>44447</v>
      </c>
      <c r="B24915" s="22">
        <v>44447</v>
      </c>
      <c r="C24915" s="27" t="s">
        <v>106202</v>
      </c>
      <c r="D24915" s="27" t="s">
        <v>16</v>
      </c>
      <c r="E24915" s="27" t="s">
        <v>17</v>
      </c>
      <c r="F24915" s="27" t="s">
        <v>18</v>
      </c>
      <c r="G24915" s="27">
        <v>96.45</v>
      </c>
      <c r="H24915" s="27" t="s">
        <v>32820</v>
      </c>
      <c r="I24915" s="27" t="s">
        <v>106203</v>
      </c>
      <c r="J24915" s="27" t="s">
        <v>106204</v>
      </c>
      <c r="K24915" s="27" t="s">
        <v>106205</v>
      </c>
      <c r="L24915" s="27" t="s">
        <v>973</v>
      </c>
      <c r="M24915" s="27" t="s">
        <v>742</v>
      </c>
      <c r="N24915" s="27" t="s">
        <v>24</v>
      </c>
    </row>
    <row r="24916" spans="1:14" x14ac:dyDescent="0.3">
      <c r="A24916" s="22">
        <v>44181</v>
      </c>
      <c r="B24916" s="22">
        <v>44180</v>
      </c>
      <c r="C24916" s="27" t="s">
        <v>106206</v>
      </c>
      <c r="D24916" s="27" t="s">
        <v>16</v>
      </c>
      <c r="E24916" s="27" t="s">
        <v>17</v>
      </c>
      <c r="F24916" s="27" t="s">
        <v>141</v>
      </c>
      <c r="G24916" s="27">
        <v>96.44</v>
      </c>
      <c r="H24916" s="27" t="s">
        <v>106207</v>
      </c>
      <c r="I24916" s="27" t="s">
        <v>106208</v>
      </c>
      <c r="J24916" s="27" t="s">
        <v>106209</v>
      </c>
      <c r="K24916" s="27" t="s">
        <v>106210</v>
      </c>
      <c r="L24916" s="27" t="s">
        <v>350</v>
      </c>
      <c r="M24916" s="27" t="s">
        <v>16</v>
      </c>
      <c r="N24916" s="27" t="s">
        <v>24</v>
      </c>
    </row>
    <row r="24917" spans="1:14" x14ac:dyDescent="0.3">
      <c r="A24917" s="22">
        <v>44909</v>
      </c>
      <c r="B24917" s="22">
        <v>44909</v>
      </c>
      <c r="C24917" s="27" t="s">
        <v>106211</v>
      </c>
      <c r="D24917" s="27" t="s">
        <v>106212</v>
      </c>
      <c r="E24917" s="27" t="s">
        <v>17</v>
      </c>
      <c r="F24917" s="27" t="s">
        <v>18</v>
      </c>
      <c r="G24917" s="27">
        <v>96.41</v>
      </c>
      <c r="H24917" s="27" t="s">
        <v>16</v>
      </c>
      <c r="I24917" s="27" t="s">
        <v>106213</v>
      </c>
      <c r="J24917" s="27" t="s">
        <v>106214</v>
      </c>
      <c r="K24917" s="27" t="s">
        <v>106215</v>
      </c>
      <c r="L24917" s="27" t="s">
        <v>8127</v>
      </c>
      <c r="M24917" s="27" t="s">
        <v>8127</v>
      </c>
      <c r="N24917" s="27" t="s">
        <v>24</v>
      </c>
    </row>
    <row r="24918" spans="1:14" x14ac:dyDescent="0.3">
      <c r="A24918" s="22">
        <v>44687</v>
      </c>
      <c r="B24918" s="22">
        <v>44687</v>
      </c>
      <c r="C24918" s="27" t="s">
        <v>27000</v>
      </c>
      <c r="D24918" s="27" t="s">
        <v>106216</v>
      </c>
      <c r="E24918" s="27" t="s">
        <v>17</v>
      </c>
      <c r="F24918" s="27" t="s">
        <v>18</v>
      </c>
      <c r="G24918" s="27">
        <v>96.41</v>
      </c>
      <c r="H24918" s="27" t="s">
        <v>78076</v>
      </c>
      <c r="I24918" s="27" t="s">
        <v>16</v>
      </c>
      <c r="J24918" s="27" t="s">
        <v>106217</v>
      </c>
      <c r="K24918" s="27" t="s">
        <v>106218</v>
      </c>
      <c r="L24918" s="27" t="s">
        <v>6563</v>
      </c>
      <c r="M24918" s="27" t="s">
        <v>16</v>
      </c>
      <c r="N24918" s="27" t="s">
        <v>24</v>
      </c>
    </row>
    <row r="24919" spans="1:14" x14ac:dyDescent="0.3">
      <c r="A24919" s="22">
        <v>44867</v>
      </c>
      <c r="B24919" s="22">
        <v>44867</v>
      </c>
      <c r="C24919" s="27" t="s">
        <v>106219</v>
      </c>
      <c r="D24919" s="27" t="s">
        <v>16</v>
      </c>
      <c r="E24919" s="27" t="s">
        <v>17</v>
      </c>
      <c r="F24919" s="27" t="s">
        <v>141</v>
      </c>
      <c r="G24919" s="27">
        <v>96.41</v>
      </c>
      <c r="H24919" s="27" t="s">
        <v>8328</v>
      </c>
      <c r="I24919" s="27" t="s">
        <v>3876</v>
      </c>
      <c r="J24919" s="27" t="s">
        <v>106220</v>
      </c>
      <c r="K24919" s="27" t="s">
        <v>106221</v>
      </c>
      <c r="L24919" s="27" t="s">
        <v>16</v>
      </c>
      <c r="M24919" s="27" t="s">
        <v>1088</v>
      </c>
      <c r="N24919" s="27" t="s">
        <v>146</v>
      </c>
    </row>
    <row r="24920" spans="1:14" x14ac:dyDescent="0.3">
      <c r="A24920" s="22">
        <v>44200</v>
      </c>
      <c r="B24920" s="22">
        <v>44193</v>
      </c>
      <c r="C24920" s="27" t="s">
        <v>106222</v>
      </c>
      <c r="D24920" s="27" t="s">
        <v>16</v>
      </c>
      <c r="E24920" s="27" t="s">
        <v>17</v>
      </c>
      <c r="F24920" s="27" t="s">
        <v>18</v>
      </c>
      <c r="G24920" s="27">
        <v>96.41</v>
      </c>
      <c r="H24920" s="27" t="s">
        <v>106223</v>
      </c>
      <c r="I24920" s="27" t="s">
        <v>106224</v>
      </c>
      <c r="J24920" s="27" t="s">
        <v>106225</v>
      </c>
      <c r="K24920" s="27" t="s">
        <v>106226</v>
      </c>
      <c r="L24920" s="27" t="s">
        <v>153</v>
      </c>
      <c r="M24920" s="27" t="s">
        <v>106227</v>
      </c>
      <c r="N24920" s="27" t="s">
        <v>24</v>
      </c>
    </row>
    <row r="24921" spans="1:14" x14ac:dyDescent="0.3">
      <c r="A24921" s="22">
        <v>43405</v>
      </c>
      <c r="B24921" s="22">
        <v>43405</v>
      </c>
      <c r="C24921" s="27" t="s">
        <v>106228</v>
      </c>
      <c r="D24921" s="27" t="s">
        <v>16</v>
      </c>
      <c r="E24921" s="27" t="s">
        <v>17</v>
      </c>
      <c r="F24921" s="27" t="s">
        <v>18</v>
      </c>
      <c r="G24921" s="27">
        <v>96.4</v>
      </c>
      <c r="H24921" s="27" t="s">
        <v>17142</v>
      </c>
      <c r="I24921" s="27" t="s">
        <v>14826</v>
      </c>
      <c r="J24921" s="27" t="s">
        <v>106229</v>
      </c>
      <c r="K24921" s="27" t="s">
        <v>106230</v>
      </c>
      <c r="L24921" s="27" t="s">
        <v>16</v>
      </c>
      <c r="M24921" s="27" t="s">
        <v>315</v>
      </c>
      <c r="N24921" s="27" t="s">
        <v>24</v>
      </c>
    </row>
    <row r="24922" spans="1:14" x14ac:dyDescent="0.3">
      <c r="A24922" s="22">
        <v>45482</v>
      </c>
      <c r="B24922" s="22">
        <v>45482</v>
      </c>
      <c r="C24922" s="27" t="s">
        <v>106231</v>
      </c>
      <c r="D24922" s="27" t="s">
        <v>16</v>
      </c>
      <c r="E24922" s="27" t="s">
        <v>17</v>
      </c>
      <c r="F24922" s="27" t="s">
        <v>18</v>
      </c>
      <c r="G24922" s="27">
        <v>96.4</v>
      </c>
      <c r="H24922" s="27" t="s">
        <v>37584</v>
      </c>
      <c r="I24922" s="27" t="s">
        <v>16</v>
      </c>
      <c r="J24922" s="27" t="s">
        <v>106232</v>
      </c>
      <c r="K24922" s="27" t="s">
        <v>106233</v>
      </c>
      <c r="L24922" s="27" t="s">
        <v>16</v>
      </c>
      <c r="M24922" s="27" t="s">
        <v>16</v>
      </c>
      <c r="N24922" s="27" t="s">
        <v>24</v>
      </c>
    </row>
    <row r="24923" spans="1:14" x14ac:dyDescent="0.3">
      <c r="A24923" s="22">
        <v>44118</v>
      </c>
      <c r="B24923" s="22">
        <v>44118</v>
      </c>
      <c r="C24923" s="27" t="s">
        <v>106234</v>
      </c>
      <c r="D24923" s="27" t="s">
        <v>16</v>
      </c>
      <c r="E24923" s="27" t="s">
        <v>17</v>
      </c>
      <c r="F24923" s="27" t="s">
        <v>141</v>
      </c>
      <c r="G24923" s="27">
        <v>96.4</v>
      </c>
      <c r="H24923" s="27" t="s">
        <v>106235</v>
      </c>
      <c r="I24923" s="27" t="s">
        <v>106236</v>
      </c>
      <c r="J24923" s="27" t="s">
        <v>106237</v>
      </c>
      <c r="K24923" s="27" t="s">
        <v>106238</v>
      </c>
      <c r="L24923" s="27" t="s">
        <v>16</v>
      </c>
      <c r="M24923" s="27" t="s">
        <v>106239</v>
      </c>
      <c r="N24923" s="27" t="s">
        <v>146</v>
      </c>
    </row>
    <row r="24924" spans="1:14" x14ac:dyDescent="0.3">
      <c r="A24924" s="22">
        <v>44326</v>
      </c>
      <c r="B24924" s="22">
        <v>44326</v>
      </c>
      <c r="C24924" s="27" t="s">
        <v>106240</v>
      </c>
      <c r="D24924" s="27" t="s">
        <v>16</v>
      </c>
      <c r="E24924" s="27" t="s">
        <v>17</v>
      </c>
      <c r="F24924" s="27" t="s">
        <v>18</v>
      </c>
      <c r="G24924" s="27">
        <v>96.4</v>
      </c>
      <c r="H24924" s="27" t="s">
        <v>763</v>
      </c>
      <c r="I24924" s="27" t="s">
        <v>6988</v>
      </c>
      <c r="J24924" s="27" t="s">
        <v>106241</v>
      </c>
      <c r="K24924" s="27" t="s">
        <v>106242</v>
      </c>
      <c r="L24924" s="27" t="s">
        <v>16</v>
      </c>
      <c r="M24924" s="27" t="s">
        <v>23</v>
      </c>
      <c r="N24924" s="27" t="s">
        <v>24</v>
      </c>
    </row>
    <row r="24925" spans="1:14" x14ac:dyDescent="0.3">
      <c r="A24925" s="22">
        <v>45261</v>
      </c>
      <c r="B24925" s="22">
        <v>45240</v>
      </c>
      <c r="C24925" s="27" t="s">
        <v>106243</v>
      </c>
      <c r="D24925" s="27" t="s">
        <v>16</v>
      </c>
      <c r="E24925" s="27" t="s">
        <v>17</v>
      </c>
      <c r="F24925" s="27" t="s">
        <v>18</v>
      </c>
      <c r="G24925" s="27">
        <v>96.4</v>
      </c>
      <c r="H24925" s="27" t="s">
        <v>106244</v>
      </c>
      <c r="I24925" s="27" t="s">
        <v>104993</v>
      </c>
      <c r="J24925" s="27" t="s">
        <v>106245</v>
      </c>
      <c r="K24925" s="27" t="s">
        <v>106246</v>
      </c>
      <c r="L24925" s="27" t="s">
        <v>2108</v>
      </c>
      <c r="M24925" s="27" t="s">
        <v>16</v>
      </c>
      <c r="N24925" s="27" t="s">
        <v>24</v>
      </c>
    </row>
    <row r="24926" spans="1:14" x14ac:dyDescent="0.3">
      <c r="A24926" s="22">
        <v>43580</v>
      </c>
      <c r="B24926" s="22">
        <v>43579</v>
      </c>
      <c r="C24926" s="27" t="s">
        <v>42185</v>
      </c>
      <c r="D24926" s="27" t="s">
        <v>42186</v>
      </c>
      <c r="E24926" s="27" t="s">
        <v>17</v>
      </c>
      <c r="F24926" s="27" t="s">
        <v>18</v>
      </c>
      <c r="G24926" s="27">
        <v>96.39</v>
      </c>
      <c r="H24926" s="27" t="s">
        <v>106247</v>
      </c>
      <c r="I24926" s="27" t="s">
        <v>16</v>
      </c>
      <c r="J24926" s="27" t="s">
        <v>106248</v>
      </c>
      <c r="K24926" s="27" t="s">
        <v>106249</v>
      </c>
      <c r="L24926" s="27" t="s">
        <v>350</v>
      </c>
      <c r="M24926" s="27" t="s">
        <v>16</v>
      </c>
      <c r="N24926" s="27" t="s">
        <v>24</v>
      </c>
    </row>
    <row r="24927" spans="1:14" x14ac:dyDescent="0.3">
      <c r="A24927" s="22">
        <v>45471</v>
      </c>
      <c r="B24927" s="22">
        <v>45471</v>
      </c>
      <c r="C24927" s="27" t="s">
        <v>106250</v>
      </c>
      <c r="D24927" s="27" t="s">
        <v>16</v>
      </c>
      <c r="E24927" s="27" t="s">
        <v>17</v>
      </c>
      <c r="F24927" s="27" t="s">
        <v>18</v>
      </c>
      <c r="G24927" s="27">
        <v>96.37</v>
      </c>
      <c r="H24927" s="27" t="s">
        <v>78639</v>
      </c>
      <c r="I24927" s="27" t="s">
        <v>16</v>
      </c>
      <c r="J24927" s="27" t="s">
        <v>106251</v>
      </c>
      <c r="K24927" s="27" t="s">
        <v>106252</v>
      </c>
      <c r="L24927" s="27" t="s">
        <v>16</v>
      </c>
      <c r="M24927" s="27" t="s">
        <v>16</v>
      </c>
      <c r="N24927" s="27" t="s">
        <v>146</v>
      </c>
    </row>
    <row r="24928" spans="1:14" x14ac:dyDescent="0.3">
      <c r="A24928" s="22">
        <v>43647</v>
      </c>
      <c r="B24928" s="22">
        <v>43647</v>
      </c>
      <c r="C24928" s="27" t="s">
        <v>106253</v>
      </c>
      <c r="D24928" s="27" t="s">
        <v>16</v>
      </c>
      <c r="E24928" s="27" t="s">
        <v>17</v>
      </c>
      <c r="F24928" s="27" t="s">
        <v>18</v>
      </c>
      <c r="G24928" s="27">
        <v>96.36</v>
      </c>
      <c r="H24928" s="27" t="s">
        <v>106254</v>
      </c>
      <c r="I24928" s="27" t="s">
        <v>16</v>
      </c>
      <c r="J24928" s="27" t="s">
        <v>106255</v>
      </c>
      <c r="K24928" s="27" t="s">
        <v>106256</v>
      </c>
      <c r="L24928" s="27" t="s">
        <v>630</v>
      </c>
      <c r="M24928" s="27" t="s">
        <v>16</v>
      </c>
      <c r="N24928" s="27" t="s">
        <v>24</v>
      </c>
    </row>
    <row r="24929" spans="1:14" x14ac:dyDescent="0.3">
      <c r="A24929" s="22">
        <v>44552</v>
      </c>
      <c r="B24929" s="22">
        <v>44552</v>
      </c>
      <c r="C24929" s="27" t="s">
        <v>106257</v>
      </c>
      <c r="D24929" s="27" t="s">
        <v>16</v>
      </c>
      <c r="E24929" s="27" t="s">
        <v>17</v>
      </c>
      <c r="F24929" s="27" t="s">
        <v>18</v>
      </c>
      <c r="G24929" s="27">
        <v>96.35</v>
      </c>
      <c r="H24929" s="27" t="s">
        <v>106258</v>
      </c>
      <c r="I24929" s="27" t="s">
        <v>16</v>
      </c>
      <c r="J24929" s="27" t="s">
        <v>106259</v>
      </c>
      <c r="K24929" s="27" t="s">
        <v>106260</v>
      </c>
      <c r="L24929" s="27" t="s">
        <v>16</v>
      </c>
      <c r="M24929" s="27" t="s">
        <v>16</v>
      </c>
      <c r="N24929" s="27" t="s">
        <v>146</v>
      </c>
    </row>
    <row r="24930" spans="1:14" x14ac:dyDescent="0.3">
      <c r="A24930" s="22">
        <v>44601</v>
      </c>
      <c r="B24930" s="22">
        <v>44601</v>
      </c>
      <c r="C24930" s="27" t="s">
        <v>106261</v>
      </c>
      <c r="D24930" s="27" t="s">
        <v>16</v>
      </c>
      <c r="E24930" s="27" t="s">
        <v>17</v>
      </c>
      <c r="F24930" s="27" t="s">
        <v>18</v>
      </c>
      <c r="G24930" s="27">
        <v>96.35</v>
      </c>
      <c r="H24930" s="27" t="s">
        <v>16</v>
      </c>
      <c r="I24930" s="27" t="s">
        <v>16</v>
      </c>
      <c r="J24930" s="27" t="s">
        <v>106262</v>
      </c>
      <c r="K24930" s="27" t="s">
        <v>106263</v>
      </c>
      <c r="L24930" s="27" t="s">
        <v>153</v>
      </c>
      <c r="M24930" s="27" t="s">
        <v>16</v>
      </c>
      <c r="N24930" s="27" t="s">
        <v>24</v>
      </c>
    </row>
    <row r="24931" spans="1:14" x14ac:dyDescent="0.3">
      <c r="A24931" s="22">
        <v>44287</v>
      </c>
      <c r="B24931" s="22">
        <v>44287</v>
      </c>
      <c r="C24931" s="27" t="s">
        <v>106264</v>
      </c>
      <c r="D24931" s="27" t="s">
        <v>16</v>
      </c>
      <c r="E24931" s="27" t="s">
        <v>17</v>
      </c>
      <c r="F24931" s="27" t="s">
        <v>18</v>
      </c>
      <c r="G24931" s="27">
        <v>96.33</v>
      </c>
      <c r="H24931" s="27" t="s">
        <v>106265</v>
      </c>
      <c r="I24931" s="27" t="s">
        <v>106266</v>
      </c>
      <c r="J24931" s="27" t="s">
        <v>106267</v>
      </c>
      <c r="K24931" s="27" t="s">
        <v>106268</v>
      </c>
      <c r="L24931" s="27" t="s">
        <v>53</v>
      </c>
      <c r="M24931" s="27" t="s">
        <v>106269</v>
      </c>
      <c r="N24931" s="27" t="s">
        <v>68</v>
      </c>
    </row>
    <row r="24932" spans="1:14" x14ac:dyDescent="0.3">
      <c r="A24932" s="22">
        <v>43173</v>
      </c>
      <c r="B24932" s="22">
        <v>43172</v>
      </c>
      <c r="C24932" s="27" t="s">
        <v>106270</v>
      </c>
      <c r="D24932" s="27" t="s">
        <v>16</v>
      </c>
      <c r="E24932" s="27" t="s">
        <v>17</v>
      </c>
      <c r="F24932" s="27" t="s">
        <v>18</v>
      </c>
      <c r="G24932" s="27">
        <v>96.31</v>
      </c>
      <c r="H24932" s="27" t="s">
        <v>106271</v>
      </c>
      <c r="I24932" s="27" t="s">
        <v>106272</v>
      </c>
      <c r="J24932" s="27" t="s">
        <v>106273</v>
      </c>
      <c r="K24932" s="27" t="s">
        <v>106274</v>
      </c>
      <c r="L24932" s="27" t="s">
        <v>973</v>
      </c>
      <c r="M24932" s="27" t="s">
        <v>973</v>
      </c>
      <c r="N24932" s="27" t="s">
        <v>24</v>
      </c>
    </row>
    <row r="24933" spans="1:14" x14ac:dyDescent="0.3">
      <c r="A24933" s="22">
        <v>44481</v>
      </c>
      <c r="B24933" s="22">
        <v>44481</v>
      </c>
      <c r="C24933" s="27" t="s">
        <v>106275</v>
      </c>
      <c r="D24933" s="27" t="s">
        <v>16</v>
      </c>
      <c r="E24933" s="27" t="s">
        <v>17</v>
      </c>
      <c r="F24933" s="27" t="s">
        <v>18</v>
      </c>
      <c r="G24933" s="27">
        <v>96.3</v>
      </c>
      <c r="H24933" s="27" t="s">
        <v>16</v>
      </c>
      <c r="I24933" s="27" t="s">
        <v>10910</v>
      </c>
      <c r="J24933" s="27" t="s">
        <v>106276</v>
      </c>
      <c r="K24933" s="27" t="s">
        <v>106277</v>
      </c>
      <c r="L24933" s="27" t="s">
        <v>16</v>
      </c>
      <c r="M24933" s="27" t="s">
        <v>23</v>
      </c>
      <c r="N24933" s="27" t="s">
        <v>146</v>
      </c>
    </row>
    <row r="24934" spans="1:14" x14ac:dyDescent="0.3">
      <c r="A24934" s="22">
        <v>44860</v>
      </c>
      <c r="B24934" s="22">
        <v>44789</v>
      </c>
      <c r="C24934" s="27" t="s">
        <v>106278</v>
      </c>
      <c r="D24934" s="27" t="s">
        <v>106279</v>
      </c>
      <c r="E24934" s="27" t="s">
        <v>17</v>
      </c>
      <c r="F24934" s="27" t="s">
        <v>18</v>
      </c>
      <c r="G24934" s="27">
        <v>96.29</v>
      </c>
      <c r="H24934" s="27" t="s">
        <v>106280</v>
      </c>
      <c r="I24934" s="27" t="s">
        <v>106281</v>
      </c>
      <c r="J24934" s="27" t="s">
        <v>106282</v>
      </c>
      <c r="K24934" s="27" t="s">
        <v>106283</v>
      </c>
      <c r="L24934" s="27" t="s">
        <v>350</v>
      </c>
      <c r="M24934" s="27" t="s">
        <v>16</v>
      </c>
      <c r="N24934" s="27" t="s">
        <v>24</v>
      </c>
    </row>
    <row r="24935" spans="1:14" x14ac:dyDescent="0.3">
      <c r="A24935" s="22">
        <v>43399</v>
      </c>
      <c r="B24935" s="22">
        <v>43399</v>
      </c>
      <c r="C24935" s="27" t="s">
        <v>106284</v>
      </c>
      <c r="D24935" s="27" t="s">
        <v>106285</v>
      </c>
      <c r="E24935" s="27" t="s">
        <v>17</v>
      </c>
      <c r="F24935" s="27" t="s">
        <v>18</v>
      </c>
      <c r="G24935" s="27">
        <v>96.26</v>
      </c>
      <c r="H24935" s="27" t="s">
        <v>57869</v>
      </c>
      <c r="I24935" s="27" t="s">
        <v>57870</v>
      </c>
      <c r="J24935" s="27" t="s">
        <v>106286</v>
      </c>
      <c r="K24935" s="27" t="s">
        <v>106287</v>
      </c>
      <c r="L24935" s="27" t="s">
        <v>2108</v>
      </c>
      <c r="M24935" s="27" t="s">
        <v>2108</v>
      </c>
      <c r="N24935" s="27" t="s">
        <v>24</v>
      </c>
    </row>
    <row r="24936" spans="1:14" x14ac:dyDescent="0.3">
      <c r="A24936" s="22">
        <v>44483</v>
      </c>
      <c r="B24936" s="22">
        <v>44377</v>
      </c>
      <c r="C24936" s="27" t="s">
        <v>57705</v>
      </c>
      <c r="D24936" s="27" t="s">
        <v>57706</v>
      </c>
      <c r="E24936" s="27" t="s">
        <v>17</v>
      </c>
      <c r="F24936" s="27" t="s">
        <v>141</v>
      </c>
      <c r="G24936" s="27">
        <v>96.26</v>
      </c>
      <c r="H24936" s="27" t="s">
        <v>106288</v>
      </c>
      <c r="I24936" s="27" t="s">
        <v>16</v>
      </c>
      <c r="J24936" s="27" t="s">
        <v>106289</v>
      </c>
      <c r="K24936" s="27" t="s">
        <v>106290</v>
      </c>
      <c r="L24936" s="27" t="s">
        <v>350</v>
      </c>
      <c r="M24936" s="27" t="s">
        <v>16</v>
      </c>
      <c r="N24936" s="27" t="s">
        <v>24</v>
      </c>
    </row>
    <row r="24937" spans="1:14" x14ac:dyDescent="0.3">
      <c r="A24937" s="22">
        <v>44321</v>
      </c>
      <c r="B24937" s="22">
        <v>44321</v>
      </c>
      <c r="C24937" s="27" t="s">
        <v>106291</v>
      </c>
      <c r="D24937" s="27" t="s">
        <v>16</v>
      </c>
      <c r="E24937" s="27" t="s">
        <v>17</v>
      </c>
      <c r="F24937" s="27" t="s">
        <v>18</v>
      </c>
      <c r="G24937" s="27">
        <v>96.26</v>
      </c>
      <c r="H24937" s="27" t="s">
        <v>34286</v>
      </c>
      <c r="I24937" s="27" t="s">
        <v>16</v>
      </c>
      <c r="J24937" s="27" t="s">
        <v>106292</v>
      </c>
      <c r="K24937" s="27" t="s">
        <v>106293</v>
      </c>
      <c r="L24937" s="27" t="s">
        <v>1088</v>
      </c>
      <c r="M24937" s="27" t="s">
        <v>16</v>
      </c>
      <c r="N24937" s="27" t="s">
        <v>24</v>
      </c>
    </row>
    <row r="24938" spans="1:14" x14ac:dyDescent="0.3">
      <c r="A24938" s="22">
        <v>43395</v>
      </c>
      <c r="B24938" s="22">
        <v>43394</v>
      </c>
      <c r="C24938" s="27" t="s">
        <v>106294</v>
      </c>
      <c r="D24938" s="27" t="s">
        <v>16</v>
      </c>
      <c r="E24938" s="27" t="s">
        <v>17</v>
      </c>
      <c r="F24938" s="27" t="s">
        <v>18</v>
      </c>
      <c r="G24938" s="27">
        <v>96.25</v>
      </c>
      <c r="H24938" s="27" t="s">
        <v>38224</v>
      </c>
      <c r="I24938" s="27" t="s">
        <v>23474</v>
      </c>
      <c r="J24938" s="27" t="s">
        <v>106295</v>
      </c>
      <c r="K24938" s="27" t="s">
        <v>106296</v>
      </c>
      <c r="L24938" s="27" t="s">
        <v>23</v>
      </c>
      <c r="M24938" s="27" t="s">
        <v>16</v>
      </c>
      <c r="N24938" s="27" t="s">
        <v>24</v>
      </c>
    </row>
    <row r="24939" spans="1:14" x14ac:dyDescent="0.3">
      <c r="A24939" s="22">
        <v>43446</v>
      </c>
      <c r="B24939" s="22">
        <v>43446</v>
      </c>
      <c r="C24939" s="27" t="s">
        <v>106297</v>
      </c>
      <c r="D24939" s="27" t="s">
        <v>16</v>
      </c>
      <c r="E24939" s="27" t="s">
        <v>17</v>
      </c>
      <c r="F24939" s="27" t="s">
        <v>18</v>
      </c>
      <c r="G24939" s="27">
        <v>96.23</v>
      </c>
      <c r="H24939" s="27" t="s">
        <v>58921</v>
      </c>
      <c r="I24939" s="27" t="s">
        <v>58922</v>
      </c>
      <c r="J24939" s="27" t="s">
        <v>106298</v>
      </c>
      <c r="K24939" s="27" t="s">
        <v>106299</v>
      </c>
      <c r="L24939" s="27" t="s">
        <v>16</v>
      </c>
      <c r="M24939" s="27" t="s">
        <v>134</v>
      </c>
      <c r="N24939" s="27" t="s">
        <v>146</v>
      </c>
    </row>
    <row r="24940" spans="1:14" x14ac:dyDescent="0.3">
      <c r="A24940" s="22">
        <v>43214</v>
      </c>
      <c r="B24940" s="22">
        <v>43214</v>
      </c>
      <c r="C24940" s="27" t="s">
        <v>106300</v>
      </c>
      <c r="D24940" s="27" t="s">
        <v>16</v>
      </c>
      <c r="E24940" s="27" t="s">
        <v>17</v>
      </c>
      <c r="F24940" s="27" t="s">
        <v>18</v>
      </c>
      <c r="G24940" s="27">
        <v>96.22</v>
      </c>
      <c r="H24940" s="27" t="s">
        <v>106301</v>
      </c>
      <c r="I24940" s="27" t="s">
        <v>16</v>
      </c>
      <c r="J24940" s="27" t="s">
        <v>106302</v>
      </c>
      <c r="K24940" s="27" t="s">
        <v>106303</v>
      </c>
      <c r="L24940" s="27" t="s">
        <v>153</v>
      </c>
      <c r="M24940" s="27" t="s">
        <v>16</v>
      </c>
      <c r="N24940" s="27" t="s">
        <v>24</v>
      </c>
    </row>
    <row r="24941" spans="1:14" x14ac:dyDescent="0.3">
      <c r="A24941" s="22">
        <v>45628</v>
      </c>
      <c r="B24941" s="22">
        <v>45627</v>
      </c>
      <c r="C24941" s="27" t="s">
        <v>65595</v>
      </c>
      <c r="D24941" s="27" t="s">
        <v>16</v>
      </c>
      <c r="E24941" s="27" t="s">
        <v>17</v>
      </c>
      <c r="F24941" s="27" t="s">
        <v>18</v>
      </c>
      <c r="G24941" s="27">
        <v>96.21</v>
      </c>
      <c r="H24941" s="27" t="s">
        <v>1489</v>
      </c>
      <c r="I24941" s="27" t="s">
        <v>16</v>
      </c>
      <c r="J24941" s="27" t="s">
        <v>106304</v>
      </c>
      <c r="K24941" s="27" t="s">
        <v>106305</v>
      </c>
      <c r="L24941" s="27" t="s">
        <v>92</v>
      </c>
      <c r="M24941" s="27" t="s">
        <v>16</v>
      </c>
      <c r="N24941" s="27" t="s">
        <v>24</v>
      </c>
    </row>
    <row r="24942" spans="1:14" x14ac:dyDescent="0.3">
      <c r="A24942" s="22">
        <v>43628</v>
      </c>
      <c r="B24942" s="22">
        <v>43628</v>
      </c>
      <c r="C24942" s="27" t="s">
        <v>106306</v>
      </c>
      <c r="D24942" s="27" t="s">
        <v>16</v>
      </c>
      <c r="E24942" s="27" t="s">
        <v>17</v>
      </c>
      <c r="F24942" s="27" t="s">
        <v>18</v>
      </c>
      <c r="G24942" s="27">
        <v>96.21</v>
      </c>
      <c r="H24942" s="27" t="s">
        <v>20565</v>
      </c>
      <c r="I24942" s="27" t="s">
        <v>16841</v>
      </c>
      <c r="J24942" s="27" t="s">
        <v>106307</v>
      </c>
      <c r="K24942" s="27" t="s">
        <v>106308</v>
      </c>
      <c r="L24942" s="27" t="s">
        <v>16</v>
      </c>
      <c r="M24942" s="27" t="s">
        <v>36</v>
      </c>
      <c r="N24942" s="27" t="s">
        <v>146</v>
      </c>
    </row>
    <row r="24943" spans="1:14" x14ac:dyDescent="0.3">
      <c r="A24943" s="22">
        <v>45362</v>
      </c>
      <c r="B24943" s="22">
        <v>45362</v>
      </c>
      <c r="C24943" s="27" t="s">
        <v>106309</v>
      </c>
      <c r="D24943" s="27" t="s">
        <v>16</v>
      </c>
      <c r="E24943" s="27" t="s">
        <v>17</v>
      </c>
      <c r="F24943" s="27" t="s">
        <v>18</v>
      </c>
      <c r="G24943" s="27">
        <v>96.21</v>
      </c>
      <c r="H24943" s="27" t="s">
        <v>11153</v>
      </c>
      <c r="I24943" s="27" t="s">
        <v>16</v>
      </c>
      <c r="J24943" s="27" t="s">
        <v>106310</v>
      </c>
      <c r="K24943" s="27" t="s">
        <v>106311</v>
      </c>
      <c r="L24943" s="27" t="s">
        <v>16</v>
      </c>
      <c r="M24943" s="27" t="s">
        <v>16</v>
      </c>
      <c r="N24943" s="27" t="s">
        <v>24</v>
      </c>
    </row>
    <row r="24944" spans="1:14" x14ac:dyDescent="0.3">
      <c r="A24944" s="22">
        <v>44376</v>
      </c>
      <c r="B24944" s="22">
        <v>44376</v>
      </c>
      <c r="C24944" s="27" t="s">
        <v>106312</v>
      </c>
      <c r="D24944" s="27" t="s">
        <v>16</v>
      </c>
      <c r="E24944" s="27" t="s">
        <v>17</v>
      </c>
      <c r="F24944" s="27" t="s">
        <v>18</v>
      </c>
      <c r="G24944" s="27">
        <v>96.2</v>
      </c>
      <c r="H24944" s="27" t="s">
        <v>106313</v>
      </c>
      <c r="I24944" s="27" t="s">
        <v>89740</v>
      </c>
      <c r="J24944" s="27" t="s">
        <v>106314</v>
      </c>
      <c r="K24944" s="27" t="s">
        <v>106315</v>
      </c>
      <c r="L24944" s="27" t="s">
        <v>1817</v>
      </c>
      <c r="M24944" s="27" t="s">
        <v>1817</v>
      </c>
      <c r="N24944" s="27" t="s">
        <v>24</v>
      </c>
    </row>
    <row r="24945" spans="1:14" x14ac:dyDescent="0.3">
      <c r="A24945" s="22">
        <v>43656</v>
      </c>
      <c r="B24945" s="22">
        <v>43656</v>
      </c>
      <c r="C24945" s="27" t="s">
        <v>106316</v>
      </c>
      <c r="D24945" s="27" t="s">
        <v>16</v>
      </c>
      <c r="E24945" s="27" t="s">
        <v>17</v>
      </c>
      <c r="F24945" s="27" t="s">
        <v>18</v>
      </c>
      <c r="G24945" s="27">
        <v>96.2</v>
      </c>
      <c r="H24945" s="27" t="s">
        <v>37009</v>
      </c>
      <c r="I24945" s="27" t="s">
        <v>106317</v>
      </c>
      <c r="J24945" s="27" t="s">
        <v>106318</v>
      </c>
      <c r="K24945" s="27" t="s">
        <v>106319</v>
      </c>
      <c r="L24945" s="27" t="s">
        <v>16</v>
      </c>
      <c r="M24945" s="27" t="s">
        <v>23</v>
      </c>
      <c r="N24945" s="27" t="s">
        <v>146</v>
      </c>
    </row>
    <row r="24946" spans="1:14" x14ac:dyDescent="0.3">
      <c r="A24946" s="22">
        <v>44935</v>
      </c>
      <c r="B24946" s="22">
        <v>44935</v>
      </c>
      <c r="C24946" s="27" t="s">
        <v>106320</v>
      </c>
      <c r="D24946" s="27" t="s">
        <v>16</v>
      </c>
      <c r="E24946" s="27" t="s">
        <v>17</v>
      </c>
      <c r="F24946" s="27" t="s">
        <v>18</v>
      </c>
      <c r="G24946" s="27">
        <v>96.2</v>
      </c>
      <c r="H24946" s="27" t="s">
        <v>25208</v>
      </c>
      <c r="I24946" s="27" t="s">
        <v>22981</v>
      </c>
      <c r="J24946" s="27" t="s">
        <v>106321</v>
      </c>
      <c r="K24946" s="27" t="s">
        <v>106322</v>
      </c>
      <c r="L24946" s="27" t="s">
        <v>16</v>
      </c>
      <c r="M24946" s="27" t="s">
        <v>23</v>
      </c>
      <c r="N24946" s="27" t="s">
        <v>146</v>
      </c>
    </row>
    <row r="24947" spans="1:14" x14ac:dyDescent="0.3">
      <c r="A24947" s="22">
        <v>44221</v>
      </c>
      <c r="B24947" s="22">
        <v>44221</v>
      </c>
      <c r="C24947" s="27" t="s">
        <v>106323</v>
      </c>
      <c r="D24947" s="27" t="s">
        <v>16</v>
      </c>
      <c r="E24947" s="27" t="s">
        <v>17</v>
      </c>
      <c r="F24947" s="27" t="s">
        <v>18</v>
      </c>
      <c r="G24947" s="27">
        <v>96.18</v>
      </c>
      <c r="H24947" s="27" t="s">
        <v>50627</v>
      </c>
      <c r="I24947" s="27" t="s">
        <v>92996</v>
      </c>
      <c r="J24947" s="27" t="s">
        <v>106324</v>
      </c>
      <c r="K24947" s="27" t="s">
        <v>106325</v>
      </c>
      <c r="L24947" s="27" t="s">
        <v>16</v>
      </c>
      <c r="M24947" s="27" t="s">
        <v>973</v>
      </c>
      <c r="N24947" s="27" t="s">
        <v>146</v>
      </c>
    </row>
    <row r="24948" spans="1:14" x14ac:dyDescent="0.3">
      <c r="A24948" s="22">
        <v>44761</v>
      </c>
      <c r="B24948" s="22">
        <v>44761</v>
      </c>
      <c r="C24948" s="27" t="s">
        <v>106326</v>
      </c>
      <c r="D24948" s="27" t="s">
        <v>16</v>
      </c>
      <c r="E24948" s="27" t="s">
        <v>17</v>
      </c>
      <c r="F24948" s="27" t="s">
        <v>18</v>
      </c>
      <c r="G24948" s="27">
        <v>96.18</v>
      </c>
      <c r="H24948" s="27" t="s">
        <v>8854</v>
      </c>
      <c r="I24948" s="27" t="s">
        <v>16</v>
      </c>
      <c r="J24948" s="27" t="s">
        <v>106327</v>
      </c>
      <c r="K24948" s="27" t="s">
        <v>106328</v>
      </c>
      <c r="L24948" s="27" t="s">
        <v>16</v>
      </c>
      <c r="M24948" s="27" t="s">
        <v>16</v>
      </c>
      <c r="N24948" s="27" t="s">
        <v>146</v>
      </c>
    </row>
    <row r="24949" spans="1:14" x14ac:dyDescent="0.3">
      <c r="A24949" s="22">
        <v>43223</v>
      </c>
      <c r="B24949" s="22">
        <v>43223</v>
      </c>
      <c r="C24949" s="27" t="s">
        <v>106329</v>
      </c>
      <c r="D24949" s="27" t="s">
        <v>16</v>
      </c>
      <c r="E24949" s="27" t="s">
        <v>17</v>
      </c>
      <c r="F24949" s="27" t="s">
        <v>18</v>
      </c>
      <c r="G24949" s="27">
        <v>96.18</v>
      </c>
      <c r="H24949" s="27" t="s">
        <v>15578</v>
      </c>
      <c r="I24949" s="27" t="s">
        <v>10829</v>
      </c>
      <c r="J24949" s="27" t="s">
        <v>106330</v>
      </c>
      <c r="K24949" s="27" t="s">
        <v>106331</v>
      </c>
      <c r="L24949" s="27" t="s">
        <v>16</v>
      </c>
      <c r="M24949" s="27" t="s">
        <v>23</v>
      </c>
      <c r="N24949" s="27" t="s">
        <v>146</v>
      </c>
    </row>
    <row r="24950" spans="1:14" x14ac:dyDescent="0.3">
      <c r="A24950" s="22">
        <v>44126</v>
      </c>
      <c r="B24950" s="22">
        <v>44126</v>
      </c>
      <c r="C24950" s="27" t="s">
        <v>106332</v>
      </c>
      <c r="D24950" s="27" t="s">
        <v>16</v>
      </c>
      <c r="E24950" s="27" t="s">
        <v>17</v>
      </c>
      <c r="F24950" s="27" t="s">
        <v>141</v>
      </c>
      <c r="G24950" s="27">
        <v>96.18</v>
      </c>
      <c r="H24950" s="27" t="s">
        <v>16</v>
      </c>
      <c r="I24950" s="27" t="s">
        <v>106333</v>
      </c>
      <c r="J24950" s="27" t="s">
        <v>106334</v>
      </c>
      <c r="K24950" s="27" t="s">
        <v>106335</v>
      </c>
      <c r="L24950" s="27" t="s">
        <v>16</v>
      </c>
      <c r="M24950" s="27" t="s">
        <v>630</v>
      </c>
      <c r="N24950" s="27" t="s">
        <v>146</v>
      </c>
    </row>
    <row r="24951" spans="1:14" x14ac:dyDescent="0.3">
      <c r="A24951" s="22">
        <v>44916</v>
      </c>
      <c r="B24951" s="22">
        <v>44916</v>
      </c>
      <c r="C24951" s="27" t="s">
        <v>106336</v>
      </c>
      <c r="D24951" s="27" t="s">
        <v>106337</v>
      </c>
      <c r="E24951" s="27" t="s">
        <v>17</v>
      </c>
      <c r="F24951" s="27" t="s">
        <v>141</v>
      </c>
      <c r="G24951" s="27">
        <v>96.17</v>
      </c>
      <c r="H24951" s="27" t="s">
        <v>20682</v>
      </c>
      <c r="I24951" s="27" t="s">
        <v>16</v>
      </c>
      <c r="J24951" s="27" t="s">
        <v>106338</v>
      </c>
      <c r="K24951" s="27" t="s">
        <v>106339</v>
      </c>
      <c r="L24951" s="27" t="s">
        <v>3242</v>
      </c>
      <c r="M24951" s="27" t="s">
        <v>16</v>
      </c>
      <c r="N24951" s="27" t="s">
        <v>24</v>
      </c>
    </row>
    <row r="24952" spans="1:14" x14ac:dyDescent="0.3">
      <c r="A24952" s="22">
        <v>45406</v>
      </c>
      <c r="B24952" s="22">
        <v>45406</v>
      </c>
      <c r="C24952" s="27" t="s">
        <v>106340</v>
      </c>
      <c r="D24952" s="27" t="s">
        <v>16</v>
      </c>
      <c r="E24952" s="27" t="s">
        <v>17</v>
      </c>
      <c r="F24952" s="27" t="s">
        <v>18</v>
      </c>
      <c r="G24952" s="27">
        <v>96.17</v>
      </c>
      <c r="H24952" s="27" t="s">
        <v>106341</v>
      </c>
      <c r="I24952" s="27" t="s">
        <v>106342</v>
      </c>
      <c r="J24952" s="27" t="s">
        <v>106343</v>
      </c>
      <c r="K24952" s="27" t="s">
        <v>106344</v>
      </c>
      <c r="L24952" s="27" t="s">
        <v>2720</v>
      </c>
      <c r="M24952" s="27" t="s">
        <v>415</v>
      </c>
      <c r="N24952" s="27" t="s">
        <v>24</v>
      </c>
    </row>
    <row r="24953" spans="1:14" x14ac:dyDescent="0.3">
      <c r="A24953" s="22">
        <v>45237</v>
      </c>
      <c r="B24953" s="22">
        <v>45218</v>
      </c>
      <c r="C24953" s="27" t="s">
        <v>106345</v>
      </c>
      <c r="D24953" s="27" t="s">
        <v>16</v>
      </c>
      <c r="E24953" s="27" t="s">
        <v>17</v>
      </c>
      <c r="F24953" s="27" t="s">
        <v>141</v>
      </c>
      <c r="G24953" s="27">
        <v>96.17</v>
      </c>
      <c r="H24953" s="27" t="s">
        <v>105517</v>
      </c>
      <c r="I24953" s="27" t="s">
        <v>105518</v>
      </c>
      <c r="J24953" s="27" t="s">
        <v>106346</v>
      </c>
      <c r="K24953" s="27" t="s">
        <v>106347</v>
      </c>
      <c r="L24953" s="27" t="s">
        <v>350</v>
      </c>
      <c r="M24953" s="27" t="s">
        <v>350</v>
      </c>
      <c r="N24953" s="27" t="s">
        <v>24</v>
      </c>
    </row>
    <row r="24954" spans="1:14" x14ac:dyDescent="0.3">
      <c r="A24954" s="22">
        <v>45377</v>
      </c>
      <c r="B24954" s="22">
        <v>45377</v>
      </c>
      <c r="C24954" s="27" t="s">
        <v>73861</v>
      </c>
      <c r="D24954" s="27" t="s">
        <v>106348</v>
      </c>
      <c r="E24954" s="27" t="s">
        <v>17</v>
      </c>
      <c r="F24954" s="27" t="s">
        <v>18</v>
      </c>
      <c r="G24954" s="27">
        <v>96.17</v>
      </c>
      <c r="H24954" s="27" t="s">
        <v>106349</v>
      </c>
      <c r="I24954" s="27" t="s">
        <v>106350</v>
      </c>
      <c r="J24954" s="27" t="s">
        <v>106351</v>
      </c>
      <c r="K24954" s="27" t="s">
        <v>106352</v>
      </c>
      <c r="L24954" s="27" t="s">
        <v>4253</v>
      </c>
      <c r="M24954" s="27" t="s">
        <v>4253</v>
      </c>
      <c r="N24954" s="27" t="s">
        <v>24</v>
      </c>
    </row>
    <row r="24955" spans="1:14" x14ac:dyDescent="0.3">
      <c r="A24955" s="22">
        <v>45636</v>
      </c>
      <c r="B24955" s="22">
        <v>45636</v>
      </c>
      <c r="C24955" s="27" t="s">
        <v>106353</v>
      </c>
      <c r="D24955" s="27" t="s">
        <v>16</v>
      </c>
      <c r="E24955" s="27" t="s">
        <v>17</v>
      </c>
      <c r="F24955" s="27" t="s">
        <v>18</v>
      </c>
      <c r="G24955" s="27">
        <v>96.16</v>
      </c>
      <c r="H24955" s="27" t="s">
        <v>47440</v>
      </c>
      <c r="I24955" s="27" t="s">
        <v>16</v>
      </c>
      <c r="J24955" s="27" t="s">
        <v>106354</v>
      </c>
      <c r="K24955" s="27" t="s">
        <v>106355</v>
      </c>
      <c r="L24955" s="27" t="s">
        <v>16</v>
      </c>
      <c r="M24955" s="27" t="s">
        <v>16</v>
      </c>
      <c r="N24955" s="27" t="s">
        <v>146</v>
      </c>
    </row>
    <row r="24956" spans="1:14" x14ac:dyDescent="0.3">
      <c r="A24956" s="22">
        <v>43812</v>
      </c>
      <c r="B24956" s="22">
        <v>43805</v>
      </c>
      <c r="C24956" s="27" t="s">
        <v>106356</v>
      </c>
      <c r="D24956" s="27" t="s">
        <v>16</v>
      </c>
      <c r="E24956" s="27" t="s">
        <v>17</v>
      </c>
      <c r="F24956" s="27" t="s">
        <v>18</v>
      </c>
      <c r="G24956" s="27">
        <v>96.15</v>
      </c>
      <c r="H24956" s="27" t="s">
        <v>32820</v>
      </c>
      <c r="I24956" s="27" t="s">
        <v>51397</v>
      </c>
      <c r="J24956" s="27" t="s">
        <v>106357</v>
      </c>
      <c r="K24956" s="27" t="s">
        <v>106358</v>
      </c>
      <c r="L24956" s="27" t="s">
        <v>16</v>
      </c>
      <c r="M24956" s="27" t="s">
        <v>23</v>
      </c>
      <c r="N24956" s="27" t="s">
        <v>146</v>
      </c>
    </row>
    <row r="24957" spans="1:14" x14ac:dyDescent="0.3">
      <c r="A24957" s="22">
        <v>44322</v>
      </c>
      <c r="B24957" s="22">
        <v>44322</v>
      </c>
      <c r="C24957" s="27" t="s">
        <v>106359</v>
      </c>
      <c r="D24957" s="27" t="s">
        <v>16</v>
      </c>
      <c r="E24957" s="27" t="s">
        <v>17</v>
      </c>
      <c r="F24957" s="27" t="s">
        <v>18</v>
      </c>
      <c r="G24957" s="27">
        <v>96.15</v>
      </c>
      <c r="H24957" s="27" t="s">
        <v>45375</v>
      </c>
      <c r="I24957" s="27" t="s">
        <v>45822</v>
      </c>
      <c r="J24957" s="27" t="s">
        <v>106360</v>
      </c>
      <c r="K24957" s="27" t="s">
        <v>106361</v>
      </c>
      <c r="L24957" s="27" t="s">
        <v>16</v>
      </c>
      <c r="M24957" s="27" t="s">
        <v>23</v>
      </c>
      <c r="N24957" s="27" t="s">
        <v>146</v>
      </c>
    </row>
    <row r="24958" spans="1:14" x14ac:dyDescent="0.3">
      <c r="A24958" s="22">
        <v>45765</v>
      </c>
      <c r="B24958" s="22">
        <v>45741</v>
      </c>
      <c r="C24958" s="27" t="s">
        <v>106362</v>
      </c>
      <c r="D24958" s="27" t="s">
        <v>16</v>
      </c>
      <c r="E24958" s="27" t="s">
        <v>17</v>
      </c>
      <c r="F24958" s="27" t="s">
        <v>18</v>
      </c>
      <c r="G24958" s="27">
        <v>96.15</v>
      </c>
      <c r="H24958" s="27" t="s">
        <v>17527</v>
      </c>
      <c r="I24958" s="27" t="s">
        <v>16</v>
      </c>
      <c r="J24958" s="27" t="s">
        <v>106363</v>
      </c>
      <c r="K24958" s="27" t="s">
        <v>106364</v>
      </c>
      <c r="L24958" s="27" t="s">
        <v>16</v>
      </c>
      <c r="M24958" s="27" t="s">
        <v>16</v>
      </c>
      <c r="N24958" s="27" t="s">
        <v>146</v>
      </c>
    </row>
    <row r="24959" spans="1:14" x14ac:dyDescent="0.3">
      <c r="A24959" s="22">
        <v>43898</v>
      </c>
      <c r="B24959" s="22">
        <v>43896</v>
      </c>
      <c r="C24959" s="27" t="s">
        <v>106365</v>
      </c>
      <c r="D24959" s="27" t="s">
        <v>16</v>
      </c>
      <c r="E24959" s="27" t="s">
        <v>17</v>
      </c>
      <c r="F24959" s="27" t="s">
        <v>18</v>
      </c>
      <c r="G24959" s="27">
        <v>96.14</v>
      </c>
      <c r="H24959" s="27" t="s">
        <v>106366</v>
      </c>
      <c r="I24959" s="27" t="s">
        <v>16</v>
      </c>
      <c r="J24959" s="27" t="s">
        <v>106367</v>
      </c>
      <c r="K24959" s="27" t="s">
        <v>106368</v>
      </c>
      <c r="L24959" s="27" t="s">
        <v>16</v>
      </c>
      <c r="M24959" s="27" t="s">
        <v>16</v>
      </c>
      <c r="N24959" s="27" t="s">
        <v>146</v>
      </c>
    </row>
    <row r="24960" spans="1:14" x14ac:dyDescent="0.3">
      <c r="A24960" s="22">
        <v>45118</v>
      </c>
      <c r="B24960" s="22">
        <v>45036</v>
      </c>
      <c r="C24960" s="27" t="s">
        <v>106369</v>
      </c>
      <c r="D24960" s="27" t="s">
        <v>16</v>
      </c>
      <c r="E24960" s="27" t="s">
        <v>17</v>
      </c>
      <c r="F24960" s="27" t="s">
        <v>18</v>
      </c>
      <c r="G24960" s="27">
        <v>96.14</v>
      </c>
      <c r="H24960" s="27" t="s">
        <v>104581</v>
      </c>
      <c r="I24960" s="27" t="s">
        <v>106370</v>
      </c>
      <c r="J24960" s="27" t="s">
        <v>106371</v>
      </c>
      <c r="K24960" s="27" t="s">
        <v>106372</v>
      </c>
      <c r="L24960" s="27" t="s">
        <v>2108</v>
      </c>
      <c r="M24960" s="27" t="s">
        <v>16</v>
      </c>
      <c r="N24960" s="27" t="s">
        <v>24</v>
      </c>
    </row>
    <row r="24961" spans="1:14" x14ac:dyDescent="0.3">
      <c r="A24961" s="22">
        <v>45413</v>
      </c>
      <c r="B24961" s="22">
        <v>45412</v>
      </c>
      <c r="C24961" s="27" t="s">
        <v>51984</v>
      </c>
      <c r="D24961" s="27" t="s">
        <v>51985</v>
      </c>
      <c r="E24961" s="27" t="s">
        <v>17</v>
      </c>
      <c r="F24961" s="27" t="s">
        <v>18</v>
      </c>
      <c r="G24961" s="27">
        <v>96.13</v>
      </c>
      <c r="H24961" s="27" t="s">
        <v>106373</v>
      </c>
      <c r="I24961" s="27" t="s">
        <v>51987</v>
      </c>
      <c r="J24961" s="27" t="s">
        <v>106374</v>
      </c>
      <c r="K24961" s="27" t="s">
        <v>106375</v>
      </c>
      <c r="L24961" s="27" t="s">
        <v>350</v>
      </c>
      <c r="M24961" s="27" t="s">
        <v>16</v>
      </c>
      <c r="N24961" s="27" t="s">
        <v>24</v>
      </c>
    </row>
    <row r="24962" spans="1:14" x14ac:dyDescent="0.3">
      <c r="A24962" s="22">
        <v>44545</v>
      </c>
      <c r="B24962" s="22">
        <v>44545</v>
      </c>
      <c r="C24962" s="27" t="s">
        <v>106376</v>
      </c>
      <c r="D24962" s="27" t="s">
        <v>16</v>
      </c>
      <c r="E24962" s="27" t="s">
        <v>17</v>
      </c>
      <c r="F24962" s="27" t="s">
        <v>18</v>
      </c>
      <c r="G24962" s="27">
        <v>96.12</v>
      </c>
      <c r="H24962" s="27" t="s">
        <v>31343</v>
      </c>
      <c r="I24962" s="27" t="s">
        <v>16</v>
      </c>
      <c r="J24962" s="27" t="s">
        <v>106377</v>
      </c>
      <c r="K24962" s="27" t="s">
        <v>106378</v>
      </c>
      <c r="L24962" s="27" t="s">
        <v>16</v>
      </c>
      <c r="M24962" s="27" t="s">
        <v>16</v>
      </c>
      <c r="N24962" s="27" t="s">
        <v>24</v>
      </c>
    </row>
    <row r="24963" spans="1:14" x14ac:dyDescent="0.3">
      <c r="A24963" s="22">
        <v>44754</v>
      </c>
      <c r="B24963" s="22">
        <v>44754</v>
      </c>
      <c r="C24963" s="27" t="s">
        <v>106379</v>
      </c>
      <c r="D24963" s="27" t="s">
        <v>16</v>
      </c>
      <c r="E24963" s="27" t="s">
        <v>17</v>
      </c>
      <c r="F24963" s="27" t="s">
        <v>18</v>
      </c>
      <c r="G24963" s="27">
        <v>96.12</v>
      </c>
      <c r="H24963" s="27" t="s">
        <v>5126</v>
      </c>
      <c r="I24963" s="27" t="s">
        <v>16</v>
      </c>
      <c r="J24963" s="27" t="s">
        <v>106380</v>
      </c>
      <c r="K24963" s="27" t="s">
        <v>106381</v>
      </c>
      <c r="L24963" s="27" t="s">
        <v>121</v>
      </c>
      <c r="M24963" s="27" t="s">
        <v>16</v>
      </c>
      <c r="N24963" s="27" t="s">
        <v>24</v>
      </c>
    </row>
    <row r="24964" spans="1:14" x14ac:dyDescent="0.3">
      <c r="A24964" s="22">
        <v>45267</v>
      </c>
      <c r="B24964" s="22">
        <v>45267</v>
      </c>
      <c r="C24964" s="27" t="s">
        <v>106382</v>
      </c>
      <c r="D24964" s="27" t="s">
        <v>16</v>
      </c>
      <c r="E24964" s="27" t="s">
        <v>17</v>
      </c>
      <c r="F24964" s="27" t="s">
        <v>18</v>
      </c>
      <c r="G24964" s="27">
        <v>96.11</v>
      </c>
      <c r="H24964" s="27" t="s">
        <v>75780</v>
      </c>
      <c r="I24964" s="27" t="s">
        <v>14070</v>
      </c>
      <c r="J24964" s="27" t="s">
        <v>106383</v>
      </c>
      <c r="K24964" s="27" t="s">
        <v>106384</v>
      </c>
      <c r="L24964" s="27" t="s">
        <v>16</v>
      </c>
      <c r="M24964" s="27" t="s">
        <v>14075</v>
      </c>
      <c r="N24964" s="27" t="s">
        <v>146</v>
      </c>
    </row>
    <row r="24965" spans="1:14" x14ac:dyDescent="0.3">
      <c r="A24965" s="22">
        <v>43553</v>
      </c>
      <c r="B24965" s="22">
        <v>43552</v>
      </c>
      <c r="C24965" s="27" t="s">
        <v>106385</v>
      </c>
      <c r="D24965" s="27" t="s">
        <v>16</v>
      </c>
      <c r="E24965" s="27" t="s">
        <v>17</v>
      </c>
      <c r="F24965" s="27" t="s">
        <v>18</v>
      </c>
      <c r="G24965" s="27">
        <v>96.11</v>
      </c>
      <c r="H24965" s="27" t="s">
        <v>16</v>
      </c>
      <c r="I24965" s="27" t="s">
        <v>106386</v>
      </c>
      <c r="J24965" s="27" t="s">
        <v>106387</v>
      </c>
      <c r="K24965" s="27" t="s">
        <v>106388</v>
      </c>
      <c r="L24965" s="27" t="s">
        <v>16</v>
      </c>
      <c r="M24965" s="27" t="s">
        <v>106389</v>
      </c>
      <c r="N24965" s="27" t="s">
        <v>146</v>
      </c>
    </row>
    <row r="24966" spans="1:14" x14ac:dyDescent="0.3">
      <c r="A24966" s="22">
        <v>44386</v>
      </c>
      <c r="B24966" s="22">
        <v>44386</v>
      </c>
      <c r="C24966" s="27" t="s">
        <v>106390</v>
      </c>
      <c r="D24966" s="27" t="s">
        <v>106391</v>
      </c>
      <c r="E24966" s="27" t="s">
        <v>17</v>
      </c>
      <c r="F24966" s="27" t="s">
        <v>141</v>
      </c>
      <c r="G24966" s="27">
        <v>96.11</v>
      </c>
      <c r="H24966" s="27" t="s">
        <v>106392</v>
      </c>
      <c r="I24966" s="27" t="s">
        <v>16</v>
      </c>
      <c r="J24966" s="27" t="s">
        <v>106393</v>
      </c>
      <c r="K24966" s="27" t="s">
        <v>106394</v>
      </c>
      <c r="L24966" s="27" t="s">
        <v>2108</v>
      </c>
      <c r="M24966" s="27" t="s">
        <v>16</v>
      </c>
      <c r="N24966" s="27" t="s">
        <v>24</v>
      </c>
    </row>
    <row r="24967" spans="1:14" x14ac:dyDescent="0.3">
      <c r="A24967" s="22">
        <v>43312</v>
      </c>
      <c r="B24967" s="22">
        <v>43312</v>
      </c>
      <c r="C24967" s="27" t="s">
        <v>106395</v>
      </c>
      <c r="D24967" s="27" t="s">
        <v>16</v>
      </c>
      <c r="E24967" s="27" t="s">
        <v>17</v>
      </c>
      <c r="F24967" s="27" t="s">
        <v>18</v>
      </c>
      <c r="G24967" s="27">
        <v>96.1</v>
      </c>
      <c r="H24967" s="27" t="s">
        <v>106396</v>
      </c>
      <c r="I24967" s="27" t="s">
        <v>106397</v>
      </c>
      <c r="J24967" s="27" t="s">
        <v>106398</v>
      </c>
      <c r="K24967" s="27" t="s">
        <v>106399</v>
      </c>
      <c r="L24967" s="27" t="s">
        <v>1587</v>
      </c>
      <c r="M24967" s="27" t="s">
        <v>16</v>
      </c>
      <c r="N24967" s="27" t="s">
        <v>24</v>
      </c>
    </row>
    <row r="24968" spans="1:14" x14ac:dyDescent="0.3">
      <c r="A24968" s="22">
        <v>44546</v>
      </c>
      <c r="B24968" s="22">
        <v>44545</v>
      </c>
      <c r="C24968" s="27" t="s">
        <v>106400</v>
      </c>
      <c r="D24968" s="27" t="s">
        <v>16</v>
      </c>
      <c r="E24968" s="27" t="s">
        <v>17</v>
      </c>
      <c r="F24968" s="27" t="s">
        <v>18</v>
      </c>
      <c r="G24968" s="27">
        <v>96.09</v>
      </c>
      <c r="H24968" s="27" t="s">
        <v>106401</v>
      </c>
      <c r="I24968" s="27" t="s">
        <v>106402</v>
      </c>
      <c r="J24968" s="27" t="s">
        <v>106403</v>
      </c>
      <c r="K24968" s="27" t="s">
        <v>106404</v>
      </c>
      <c r="L24968" s="27" t="s">
        <v>16</v>
      </c>
      <c r="M24968" s="27" t="s">
        <v>98</v>
      </c>
      <c r="N24968" s="27" t="s">
        <v>146</v>
      </c>
    </row>
    <row r="24969" spans="1:14" x14ac:dyDescent="0.3">
      <c r="A24969" s="22">
        <v>45640</v>
      </c>
      <c r="B24969" s="22">
        <v>45639</v>
      </c>
      <c r="C24969" s="27" t="s">
        <v>106405</v>
      </c>
      <c r="D24969" s="27" t="s">
        <v>16</v>
      </c>
      <c r="E24969" s="27" t="s">
        <v>17</v>
      </c>
      <c r="F24969" s="27" t="s">
        <v>141</v>
      </c>
      <c r="G24969" s="27">
        <v>96.07</v>
      </c>
      <c r="H24969" s="27" t="s">
        <v>90041</v>
      </c>
      <c r="I24969" s="27" t="s">
        <v>106406</v>
      </c>
      <c r="J24969" s="27" t="s">
        <v>106407</v>
      </c>
      <c r="K24969" s="27" t="s">
        <v>106408</v>
      </c>
      <c r="L24969" s="27" t="s">
        <v>350</v>
      </c>
      <c r="M24969" s="27" t="s">
        <v>106409</v>
      </c>
      <c r="N24969" s="27" t="s">
        <v>24</v>
      </c>
    </row>
    <row r="24970" spans="1:14" x14ac:dyDescent="0.3">
      <c r="A24970" s="22">
        <v>45379</v>
      </c>
      <c r="B24970" s="22">
        <v>45379</v>
      </c>
      <c r="C24970" s="27" t="s">
        <v>106410</v>
      </c>
      <c r="D24970" s="27" t="s">
        <v>16</v>
      </c>
      <c r="E24970" s="27" t="s">
        <v>17</v>
      </c>
      <c r="F24970" s="27" t="s">
        <v>18</v>
      </c>
      <c r="G24970" s="27">
        <v>96.06</v>
      </c>
      <c r="H24970" s="27" t="s">
        <v>32314</v>
      </c>
      <c r="I24970" s="27" t="s">
        <v>106411</v>
      </c>
      <c r="J24970" s="27" t="s">
        <v>106412</v>
      </c>
      <c r="K24970" s="27" t="s">
        <v>106413</v>
      </c>
      <c r="L24970" s="27" t="s">
        <v>16</v>
      </c>
      <c r="M24970" s="27" t="s">
        <v>16</v>
      </c>
      <c r="N24970" s="27" t="s">
        <v>146</v>
      </c>
    </row>
    <row r="24971" spans="1:14" x14ac:dyDescent="0.3">
      <c r="A24971" s="22">
        <v>44155</v>
      </c>
      <c r="B24971" s="22">
        <v>44155</v>
      </c>
      <c r="C24971" s="27" t="s">
        <v>106414</v>
      </c>
      <c r="D24971" s="27" t="s">
        <v>16</v>
      </c>
      <c r="E24971" s="27" t="s">
        <v>17</v>
      </c>
      <c r="F24971" s="27" t="s">
        <v>18</v>
      </c>
      <c r="G24971" s="27">
        <v>96.06</v>
      </c>
      <c r="H24971" s="27" t="s">
        <v>30031</v>
      </c>
      <c r="I24971" s="27" t="s">
        <v>2286</v>
      </c>
      <c r="J24971" s="27" t="s">
        <v>106415</v>
      </c>
      <c r="K24971" s="27" t="s">
        <v>106416</v>
      </c>
      <c r="L24971" s="27" t="s">
        <v>16</v>
      </c>
      <c r="M24971" s="27" t="s">
        <v>92</v>
      </c>
      <c r="N24971" s="27" t="s">
        <v>146</v>
      </c>
    </row>
    <row r="24972" spans="1:14" x14ac:dyDescent="0.3">
      <c r="A24972" s="22">
        <v>44708</v>
      </c>
      <c r="B24972" s="22">
        <v>44680</v>
      </c>
      <c r="C24972" s="27" t="s">
        <v>106417</v>
      </c>
      <c r="D24972" s="27" t="s">
        <v>16</v>
      </c>
      <c r="E24972" s="27" t="s">
        <v>17</v>
      </c>
      <c r="F24972" s="27" t="s">
        <v>18</v>
      </c>
      <c r="G24972" s="27">
        <v>96.05</v>
      </c>
      <c r="H24972" s="27" t="s">
        <v>62040</v>
      </c>
      <c r="I24972" s="27" t="s">
        <v>106418</v>
      </c>
      <c r="J24972" s="27" t="s">
        <v>106419</v>
      </c>
      <c r="K24972" s="27" t="s">
        <v>106420</v>
      </c>
      <c r="L24972" s="27" t="s">
        <v>16</v>
      </c>
      <c r="M24972" s="27" t="s">
        <v>23</v>
      </c>
      <c r="N24972" s="27" t="s">
        <v>146</v>
      </c>
    </row>
    <row r="24973" spans="1:14" x14ac:dyDescent="0.3">
      <c r="A24973" s="22">
        <v>44726</v>
      </c>
      <c r="B24973" s="22">
        <v>44726</v>
      </c>
      <c r="C24973" s="27" t="s">
        <v>106421</v>
      </c>
      <c r="D24973" s="27" t="s">
        <v>16</v>
      </c>
      <c r="E24973" s="27" t="s">
        <v>17</v>
      </c>
      <c r="F24973" s="27" t="s">
        <v>18</v>
      </c>
      <c r="G24973" s="27">
        <v>96.05</v>
      </c>
      <c r="H24973" s="27" t="s">
        <v>106422</v>
      </c>
      <c r="I24973" s="27" t="s">
        <v>106423</v>
      </c>
      <c r="J24973" s="27" t="s">
        <v>106424</v>
      </c>
      <c r="K24973" s="27" t="s">
        <v>106425</v>
      </c>
      <c r="L24973" s="27" t="s">
        <v>53</v>
      </c>
      <c r="M24973" s="27" t="s">
        <v>106426</v>
      </c>
      <c r="N24973" s="27" t="s">
        <v>24</v>
      </c>
    </row>
    <row r="24974" spans="1:14" x14ac:dyDescent="0.3">
      <c r="A24974" s="22">
        <v>44508</v>
      </c>
      <c r="B24974" s="22">
        <v>44508</v>
      </c>
      <c r="C24974" s="27" t="s">
        <v>106427</v>
      </c>
      <c r="D24974" s="27" t="s">
        <v>16</v>
      </c>
      <c r="E24974" s="27" t="s">
        <v>17</v>
      </c>
      <c r="F24974" s="27" t="s">
        <v>18</v>
      </c>
      <c r="G24974" s="27">
        <v>96.04</v>
      </c>
      <c r="H24974" s="27" t="s">
        <v>57928</v>
      </c>
      <c r="I24974" s="27" t="s">
        <v>16</v>
      </c>
      <c r="J24974" s="27" t="s">
        <v>106428</v>
      </c>
      <c r="K24974" s="27" t="s">
        <v>106429</v>
      </c>
      <c r="L24974" s="27" t="s">
        <v>16</v>
      </c>
      <c r="M24974" s="27" t="s">
        <v>16</v>
      </c>
      <c r="N24974" s="27" t="s">
        <v>146</v>
      </c>
    </row>
    <row r="24975" spans="1:14" x14ac:dyDescent="0.3">
      <c r="A24975" s="22">
        <v>44699</v>
      </c>
      <c r="B24975" s="22">
        <v>44699</v>
      </c>
      <c r="C24975" s="27" t="s">
        <v>106430</v>
      </c>
      <c r="D24975" s="27" t="s">
        <v>16</v>
      </c>
      <c r="E24975" s="27" t="s">
        <v>17</v>
      </c>
      <c r="F24975" s="27" t="s">
        <v>18</v>
      </c>
      <c r="G24975" s="27">
        <v>96</v>
      </c>
      <c r="H24975" s="27" t="s">
        <v>46555</v>
      </c>
      <c r="I24975" s="27" t="s">
        <v>106431</v>
      </c>
      <c r="J24975" s="27" t="s">
        <v>106432</v>
      </c>
      <c r="K24975" s="27" t="s">
        <v>106433</v>
      </c>
      <c r="L24975" s="27" t="s">
        <v>16</v>
      </c>
      <c r="M24975" s="27" t="s">
        <v>23</v>
      </c>
      <c r="N24975" s="27" t="s">
        <v>146</v>
      </c>
    </row>
    <row r="24976" spans="1:14" x14ac:dyDescent="0.3">
      <c r="A24976" s="22">
        <v>43178</v>
      </c>
      <c r="B24976" s="22">
        <v>43178</v>
      </c>
      <c r="C24976" s="27" t="s">
        <v>106434</v>
      </c>
      <c r="D24976" s="27" t="s">
        <v>16</v>
      </c>
      <c r="E24976" s="27" t="s">
        <v>17</v>
      </c>
      <c r="F24976" s="27" t="s">
        <v>18</v>
      </c>
      <c r="G24976" s="27">
        <v>96</v>
      </c>
      <c r="H24976" s="27" t="s">
        <v>28125</v>
      </c>
      <c r="I24976" s="27" t="s">
        <v>17770</v>
      </c>
      <c r="J24976" s="27" t="s">
        <v>106435</v>
      </c>
      <c r="K24976" s="27" t="s">
        <v>106436</v>
      </c>
      <c r="L24976" s="27" t="s">
        <v>23</v>
      </c>
      <c r="M24976" s="27" t="s">
        <v>92</v>
      </c>
      <c r="N24976" s="27" t="s">
        <v>146</v>
      </c>
    </row>
    <row r="24977" spans="1:14" x14ac:dyDescent="0.3">
      <c r="A24977" s="22">
        <v>43676</v>
      </c>
      <c r="B24977" s="22">
        <v>43646</v>
      </c>
      <c r="C24977" s="27" t="s">
        <v>106437</v>
      </c>
      <c r="D24977" s="27" t="s">
        <v>16</v>
      </c>
      <c r="E24977" s="27" t="s">
        <v>17</v>
      </c>
      <c r="F24977" s="27" t="s">
        <v>18</v>
      </c>
      <c r="G24977" s="27">
        <v>96</v>
      </c>
      <c r="H24977" s="27" t="s">
        <v>27784</v>
      </c>
      <c r="I24977" s="27" t="s">
        <v>16</v>
      </c>
      <c r="J24977" s="27" t="s">
        <v>106438</v>
      </c>
      <c r="K24977" s="27" t="s">
        <v>106439</v>
      </c>
      <c r="L24977" s="27" t="s">
        <v>16</v>
      </c>
      <c r="M24977" s="27" t="s">
        <v>16</v>
      </c>
      <c r="N24977" s="27" t="s">
        <v>146</v>
      </c>
    </row>
    <row r="24978" spans="1:14" x14ac:dyDescent="0.3">
      <c r="A24978" s="22">
        <v>43731</v>
      </c>
      <c r="B24978" s="22">
        <v>43731</v>
      </c>
      <c r="C24978" s="27" t="s">
        <v>106440</v>
      </c>
      <c r="D24978" s="27" t="s">
        <v>16</v>
      </c>
      <c r="E24978" s="27" t="s">
        <v>17</v>
      </c>
      <c r="F24978" s="27" t="s">
        <v>18</v>
      </c>
      <c r="G24978" s="27">
        <v>96</v>
      </c>
      <c r="H24978" s="27" t="s">
        <v>11202</v>
      </c>
      <c r="I24978" s="27" t="s">
        <v>16</v>
      </c>
      <c r="J24978" s="27" t="s">
        <v>106441</v>
      </c>
      <c r="K24978" s="27" t="s">
        <v>106442</v>
      </c>
      <c r="L24978" s="27" t="s">
        <v>16</v>
      </c>
      <c r="M24978" s="27" t="s">
        <v>16</v>
      </c>
      <c r="N24978" s="27" t="s">
        <v>146</v>
      </c>
    </row>
    <row r="24979" spans="1:14" x14ac:dyDescent="0.3">
      <c r="A24979" s="22">
        <v>43802</v>
      </c>
      <c r="B24979" s="22">
        <v>43799</v>
      </c>
      <c r="C24979" s="27" t="s">
        <v>106443</v>
      </c>
      <c r="D24979" s="27" t="s">
        <v>16</v>
      </c>
      <c r="E24979" s="27" t="s">
        <v>17</v>
      </c>
      <c r="F24979" s="27" t="s">
        <v>18</v>
      </c>
      <c r="G24979" s="27">
        <v>96</v>
      </c>
      <c r="H24979" s="27" t="s">
        <v>43359</v>
      </c>
      <c r="I24979" s="27" t="s">
        <v>106444</v>
      </c>
      <c r="J24979" s="27" t="s">
        <v>106445</v>
      </c>
      <c r="K24979" s="27" t="s">
        <v>106446</v>
      </c>
      <c r="L24979" s="27" t="s">
        <v>23</v>
      </c>
      <c r="M24979" s="27" t="s">
        <v>23</v>
      </c>
      <c r="N24979" s="27" t="s">
        <v>24</v>
      </c>
    </row>
    <row r="24980" spans="1:14" x14ac:dyDescent="0.3">
      <c r="A24980" s="22">
        <v>43859</v>
      </c>
      <c r="B24980" s="22">
        <v>43843</v>
      </c>
      <c r="C24980" s="27" t="s">
        <v>106447</v>
      </c>
      <c r="D24980" s="27" t="s">
        <v>16</v>
      </c>
      <c r="E24980" s="27" t="s">
        <v>17</v>
      </c>
      <c r="F24980" s="27" t="s">
        <v>18</v>
      </c>
      <c r="G24980" s="27">
        <v>96</v>
      </c>
      <c r="H24980" s="27" t="s">
        <v>43474</v>
      </c>
      <c r="I24980" s="27" t="s">
        <v>16</v>
      </c>
      <c r="J24980" s="27" t="s">
        <v>106448</v>
      </c>
      <c r="K24980" s="27" t="s">
        <v>106449</v>
      </c>
      <c r="L24980" s="27" t="s">
        <v>23</v>
      </c>
      <c r="M24980" s="27" t="s">
        <v>16</v>
      </c>
      <c r="N24980" s="27" t="s">
        <v>24</v>
      </c>
    </row>
    <row r="24981" spans="1:14" x14ac:dyDescent="0.3">
      <c r="A24981" s="22">
        <v>43881</v>
      </c>
      <c r="B24981" s="22">
        <v>43881</v>
      </c>
      <c r="C24981" s="27" t="s">
        <v>106450</v>
      </c>
      <c r="D24981" s="27" t="s">
        <v>16</v>
      </c>
      <c r="E24981" s="27" t="s">
        <v>17</v>
      </c>
      <c r="F24981" s="27" t="s">
        <v>18</v>
      </c>
      <c r="G24981" s="27">
        <v>96</v>
      </c>
      <c r="H24981" s="27" t="s">
        <v>106451</v>
      </c>
      <c r="I24981" s="27" t="s">
        <v>45296</v>
      </c>
      <c r="J24981" s="27" t="s">
        <v>106452</v>
      </c>
      <c r="K24981" s="27" t="s">
        <v>106453</v>
      </c>
      <c r="L24981" s="27" t="s">
        <v>16</v>
      </c>
      <c r="M24981" s="27" t="s">
        <v>16</v>
      </c>
      <c r="N24981" s="27" t="s">
        <v>146</v>
      </c>
    </row>
    <row r="24982" spans="1:14" x14ac:dyDescent="0.3">
      <c r="A24982" s="22">
        <v>43902</v>
      </c>
      <c r="B24982" s="22">
        <v>43902</v>
      </c>
      <c r="C24982" s="27" t="s">
        <v>106454</v>
      </c>
      <c r="D24982" s="27" t="s">
        <v>16</v>
      </c>
      <c r="E24982" s="27" t="s">
        <v>17</v>
      </c>
      <c r="F24982" s="27" t="s">
        <v>18</v>
      </c>
      <c r="G24982" s="27">
        <v>96</v>
      </c>
      <c r="H24982" s="27" t="s">
        <v>94569</v>
      </c>
      <c r="I24982" s="27" t="s">
        <v>106455</v>
      </c>
      <c r="J24982" s="27" t="s">
        <v>106456</v>
      </c>
      <c r="K24982" s="27" t="s">
        <v>106457</v>
      </c>
      <c r="L24982" s="27" t="s">
        <v>16</v>
      </c>
      <c r="M24982" s="27" t="s">
        <v>23</v>
      </c>
      <c r="N24982" s="27" t="s">
        <v>146</v>
      </c>
    </row>
    <row r="24983" spans="1:14" x14ac:dyDescent="0.3">
      <c r="A24983" s="22">
        <v>44256</v>
      </c>
      <c r="B24983" s="22">
        <v>44237</v>
      </c>
      <c r="C24983" s="27" t="s">
        <v>106458</v>
      </c>
      <c r="D24983" s="27" t="s">
        <v>16</v>
      </c>
      <c r="E24983" s="27" t="s">
        <v>17</v>
      </c>
      <c r="F24983" s="27" t="s">
        <v>18</v>
      </c>
      <c r="G24983" s="27">
        <v>96</v>
      </c>
      <c r="H24983" s="27" t="s">
        <v>39849</v>
      </c>
      <c r="I24983" s="27" t="s">
        <v>106459</v>
      </c>
      <c r="J24983" s="27" t="s">
        <v>106460</v>
      </c>
      <c r="K24983" s="27" t="s">
        <v>106461</v>
      </c>
      <c r="L24983" s="27" t="s">
        <v>16</v>
      </c>
      <c r="M24983" s="27" t="s">
        <v>23</v>
      </c>
      <c r="N24983" s="27" t="s">
        <v>146</v>
      </c>
    </row>
    <row r="24984" spans="1:14" x14ac:dyDescent="0.3">
      <c r="A24984" s="22">
        <v>44343</v>
      </c>
      <c r="B24984" s="22">
        <v>44343</v>
      </c>
      <c r="C24984" s="27" t="s">
        <v>106462</v>
      </c>
      <c r="D24984" s="27" t="s">
        <v>16</v>
      </c>
      <c r="E24984" s="27" t="s">
        <v>17</v>
      </c>
      <c r="F24984" s="27" t="s">
        <v>18</v>
      </c>
      <c r="G24984" s="27">
        <v>96</v>
      </c>
      <c r="H24984" s="27" t="s">
        <v>45296</v>
      </c>
      <c r="I24984" s="27" t="s">
        <v>47576</v>
      </c>
      <c r="J24984" s="27" t="s">
        <v>106463</v>
      </c>
      <c r="K24984" s="27" t="s">
        <v>106464</v>
      </c>
      <c r="L24984" s="27" t="s">
        <v>16</v>
      </c>
      <c r="M24984" s="27" t="s">
        <v>23</v>
      </c>
      <c r="N24984" s="27" t="s">
        <v>146</v>
      </c>
    </row>
    <row r="24985" spans="1:14" x14ac:dyDescent="0.3">
      <c r="A24985" s="22">
        <v>44354</v>
      </c>
      <c r="B24985" s="22">
        <v>44354</v>
      </c>
      <c r="C24985" s="27" t="s">
        <v>106465</v>
      </c>
      <c r="D24985" s="27" t="s">
        <v>16</v>
      </c>
      <c r="E24985" s="27" t="s">
        <v>17</v>
      </c>
      <c r="F24985" s="27" t="s">
        <v>18</v>
      </c>
      <c r="G24985" s="27">
        <v>96</v>
      </c>
      <c r="H24985" s="27" t="s">
        <v>25573</v>
      </c>
      <c r="I24985" s="27" t="s">
        <v>106466</v>
      </c>
      <c r="J24985" s="27" t="s">
        <v>106467</v>
      </c>
      <c r="K24985" s="27" t="s">
        <v>106468</v>
      </c>
      <c r="L24985" s="27" t="s">
        <v>16</v>
      </c>
      <c r="M24985" s="27" t="s">
        <v>23</v>
      </c>
      <c r="N24985" s="27" t="s">
        <v>146</v>
      </c>
    </row>
    <row r="24986" spans="1:14" x14ac:dyDescent="0.3">
      <c r="A24986" s="22">
        <v>44557</v>
      </c>
      <c r="B24986" s="22">
        <v>44557</v>
      </c>
      <c r="C24986" s="27" t="s">
        <v>106469</v>
      </c>
      <c r="D24986" s="27" t="s">
        <v>16</v>
      </c>
      <c r="E24986" s="27" t="s">
        <v>17</v>
      </c>
      <c r="F24986" s="27" t="s">
        <v>18</v>
      </c>
      <c r="G24986" s="27">
        <v>96</v>
      </c>
      <c r="H24986" s="27" t="s">
        <v>106470</v>
      </c>
      <c r="I24986" s="27" t="s">
        <v>91780</v>
      </c>
      <c r="J24986" s="27" t="s">
        <v>106471</v>
      </c>
      <c r="K24986" s="27" t="s">
        <v>106472</v>
      </c>
      <c r="L24986" s="27" t="s">
        <v>967</v>
      </c>
      <c r="M24986" s="27" t="s">
        <v>23</v>
      </c>
      <c r="N24986" s="27" t="s">
        <v>24</v>
      </c>
    </row>
    <row r="24987" spans="1:14" x14ac:dyDescent="0.3">
      <c r="A24987" s="22">
        <v>44651</v>
      </c>
      <c r="B24987" s="22">
        <v>44651</v>
      </c>
      <c r="C24987" s="27" t="s">
        <v>106473</v>
      </c>
      <c r="D24987" s="27" t="s">
        <v>16</v>
      </c>
      <c r="E24987" s="27" t="s">
        <v>17</v>
      </c>
      <c r="F24987" s="27" t="s">
        <v>18</v>
      </c>
      <c r="G24987" s="27">
        <v>96</v>
      </c>
      <c r="H24987" s="27" t="s">
        <v>1399</v>
      </c>
      <c r="I24987" s="27" t="s">
        <v>106474</v>
      </c>
      <c r="J24987" s="27" t="s">
        <v>106475</v>
      </c>
      <c r="K24987" s="27" t="s">
        <v>106476</v>
      </c>
      <c r="L24987" s="27" t="s">
        <v>26672</v>
      </c>
      <c r="M24987" s="27" t="s">
        <v>106477</v>
      </c>
      <c r="N24987" s="27" t="s">
        <v>24</v>
      </c>
    </row>
    <row r="24988" spans="1:14" x14ac:dyDescent="0.3">
      <c r="A24988" s="22">
        <v>44925</v>
      </c>
      <c r="B24988" s="22">
        <v>44924</v>
      </c>
      <c r="C24988" s="27" t="s">
        <v>106478</v>
      </c>
      <c r="D24988" s="27" t="s">
        <v>16</v>
      </c>
      <c r="E24988" s="27" t="s">
        <v>17</v>
      </c>
      <c r="F24988" s="27" t="s">
        <v>18</v>
      </c>
      <c r="G24988" s="27">
        <v>96</v>
      </c>
      <c r="H24988" s="27" t="s">
        <v>47095</v>
      </c>
      <c r="I24988" s="27" t="s">
        <v>16</v>
      </c>
      <c r="J24988" s="27" t="s">
        <v>106479</v>
      </c>
      <c r="K24988" s="27" t="s">
        <v>106480</v>
      </c>
      <c r="L24988" s="27" t="s">
        <v>16</v>
      </c>
      <c r="M24988" s="27" t="s">
        <v>16</v>
      </c>
      <c r="N24988" s="27" t="s">
        <v>146</v>
      </c>
    </row>
    <row r="24989" spans="1:14" x14ac:dyDescent="0.3">
      <c r="A24989" s="22">
        <v>45008</v>
      </c>
      <c r="B24989" s="22">
        <v>45008</v>
      </c>
      <c r="C24989" s="27" t="s">
        <v>10020</v>
      </c>
      <c r="D24989" s="27" t="s">
        <v>106481</v>
      </c>
      <c r="E24989" s="27" t="s">
        <v>17</v>
      </c>
      <c r="F24989" s="27" t="s">
        <v>18</v>
      </c>
      <c r="G24989" s="27">
        <v>96</v>
      </c>
      <c r="H24989" s="27" t="s">
        <v>16</v>
      </c>
      <c r="I24989" s="27" t="s">
        <v>9514</v>
      </c>
      <c r="J24989" s="27" t="s">
        <v>106482</v>
      </c>
      <c r="K24989" s="27" t="s">
        <v>106483</v>
      </c>
      <c r="L24989" s="27" t="s">
        <v>171</v>
      </c>
      <c r="M24989" s="27" t="s">
        <v>53</v>
      </c>
      <c r="N24989" s="27" t="s">
        <v>24</v>
      </c>
    </row>
    <row r="24990" spans="1:14" x14ac:dyDescent="0.3">
      <c r="A24990" s="22">
        <v>45034</v>
      </c>
      <c r="B24990" s="22">
        <v>45034</v>
      </c>
      <c r="C24990" s="27" t="s">
        <v>106484</v>
      </c>
      <c r="D24990" s="27" t="s">
        <v>16</v>
      </c>
      <c r="E24990" s="27" t="s">
        <v>17</v>
      </c>
      <c r="F24990" s="27" t="s">
        <v>18</v>
      </c>
      <c r="G24990" s="27">
        <v>96</v>
      </c>
      <c r="H24990" s="27" t="s">
        <v>16</v>
      </c>
      <c r="I24990" s="27" t="s">
        <v>26988</v>
      </c>
      <c r="J24990" s="27" t="s">
        <v>106485</v>
      </c>
      <c r="K24990" s="27" t="s">
        <v>106486</v>
      </c>
      <c r="L24990" s="27" t="s">
        <v>16</v>
      </c>
      <c r="M24990" s="27" t="s">
        <v>23</v>
      </c>
      <c r="N24990" s="27" t="s">
        <v>24</v>
      </c>
    </row>
    <row r="24991" spans="1:14" x14ac:dyDescent="0.3">
      <c r="A24991" s="22">
        <v>45068</v>
      </c>
      <c r="B24991" s="22">
        <v>45046</v>
      </c>
      <c r="C24991" s="27" t="s">
        <v>106484</v>
      </c>
      <c r="D24991" s="27" t="s">
        <v>16</v>
      </c>
      <c r="E24991" s="27" t="s">
        <v>17</v>
      </c>
      <c r="F24991" s="27" t="s">
        <v>18</v>
      </c>
      <c r="G24991" s="27">
        <v>96</v>
      </c>
      <c r="H24991" s="27" t="s">
        <v>85974</v>
      </c>
      <c r="I24991" s="27" t="s">
        <v>16</v>
      </c>
      <c r="J24991" s="27" t="s">
        <v>106487</v>
      </c>
      <c r="K24991" s="27" t="s">
        <v>106488</v>
      </c>
      <c r="L24991" s="27" t="s">
        <v>16</v>
      </c>
      <c r="M24991" s="27" t="s">
        <v>16</v>
      </c>
      <c r="N24991" s="27" t="s">
        <v>24</v>
      </c>
    </row>
    <row r="24992" spans="1:14" x14ac:dyDescent="0.3">
      <c r="A24992" s="22">
        <v>45783</v>
      </c>
      <c r="B24992" s="22">
        <v>45782</v>
      </c>
      <c r="C24992" s="27" t="s">
        <v>106489</v>
      </c>
      <c r="D24992" s="27" t="s">
        <v>16</v>
      </c>
      <c r="E24992" s="27" t="s">
        <v>17</v>
      </c>
      <c r="F24992" s="27" t="s">
        <v>18</v>
      </c>
      <c r="G24992" s="27">
        <v>96</v>
      </c>
      <c r="H24992" s="27" t="s">
        <v>106490</v>
      </c>
      <c r="I24992" s="27" t="s">
        <v>106491</v>
      </c>
      <c r="J24992" s="27" t="s">
        <v>106492</v>
      </c>
      <c r="K24992" s="27" t="s">
        <v>106493</v>
      </c>
      <c r="L24992" s="27" t="s">
        <v>16</v>
      </c>
      <c r="M24992" s="27" t="s">
        <v>23</v>
      </c>
      <c r="N24992" s="27" t="s">
        <v>24</v>
      </c>
    </row>
    <row r="24993" spans="1:14" x14ac:dyDescent="0.3">
      <c r="A24993" s="22">
        <v>45264</v>
      </c>
      <c r="B24993" s="22">
        <v>45264</v>
      </c>
      <c r="C24993" s="27" t="s">
        <v>106494</v>
      </c>
      <c r="D24993" s="27" t="s">
        <v>16</v>
      </c>
      <c r="E24993" s="27" t="s">
        <v>17</v>
      </c>
      <c r="F24993" s="27" t="s">
        <v>141</v>
      </c>
      <c r="G24993" s="27">
        <v>95.99</v>
      </c>
      <c r="H24993" s="27" t="s">
        <v>106495</v>
      </c>
      <c r="I24993" s="27" t="s">
        <v>106496</v>
      </c>
      <c r="J24993" s="27" t="s">
        <v>106497</v>
      </c>
      <c r="K24993" s="27" t="s">
        <v>106498</v>
      </c>
      <c r="L24993" s="27" t="s">
        <v>16</v>
      </c>
      <c r="M24993" s="27" t="s">
        <v>23</v>
      </c>
      <c r="N24993" s="27" t="s">
        <v>24</v>
      </c>
    </row>
    <row r="24994" spans="1:14" x14ac:dyDescent="0.3">
      <c r="A24994" s="22">
        <v>43466</v>
      </c>
      <c r="B24994" s="22">
        <v>43462</v>
      </c>
      <c r="C24994" s="27" t="s">
        <v>106499</v>
      </c>
      <c r="D24994" s="27" t="s">
        <v>16</v>
      </c>
      <c r="E24994" s="27" t="s">
        <v>17</v>
      </c>
      <c r="F24994" s="27" t="s">
        <v>18</v>
      </c>
      <c r="G24994" s="27">
        <v>95.99</v>
      </c>
      <c r="H24994" s="27" t="s">
        <v>106500</v>
      </c>
      <c r="I24994" s="27" t="s">
        <v>76942</v>
      </c>
      <c r="J24994" s="27" t="s">
        <v>106501</v>
      </c>
      <c r="K24994" s="27" t="s">
        <v>106502</v>
      </c>
      <c r="L24994" s="27" t="s">
        <v>350</v>
      </c>
      <c r="M24994" s="27" t="s">
        <v>350</v>
      </c>
      <c r="N24994" s="27" t="s">
        <v>24</v>
      </c>
    </row>
    <row r="24995" spans="1:14" x14ac:dyDescent="0.3">
      <c r="A24995" s="22">
        <v>45211</v>
      </c>
      <c r="B24995" s="22">
        <v>45210</v>
      </c>
      <c r="C24995" s="27" t="s">
        <v>106503</v>
      </c>
      <c r="D24995" s="27" t="s">
        <v>16</v>
      </c>
      <c r="E24995" s="27" t="s">
        <v>17</v>
      </c>
      <c r="F24995" s="27" t="s">
        <v>18</v>
      </c>
      <c r="G24995" s="27">
        <v>95.98</v>
      </c>
      <c r="H24995" s="27" t="s">
        <v>106504</v>
      </c>
      <c r="I24995" s="27" t="s">
        <v>106505</v>
      </c>
      <c r="J24995" s="27" t="s">
        <v>106506</v>
      </c>
      <c r="K24995" s="27" t="s">
        <v>106507</v>
      </c>
      <c r="L24995" s="27" t="s">
        <v>23</v>
      </c>
      <c r="M24995" s="27" t="s">
        <v>106508</v>
      </c>
      <c r="N24995" s="27" t="s">
        <v>24</v>
      </c>
    </row>
    <row r="24996" spans="1:14" x14ac:dyDescent="0.3">
      <c r="A24996" s="22">
        <v>43374</v>
      </c>
      <c r="B24996" s="22">
        <v>43374</v>
      </c>
      <c r="C24996" s="27" t="s">
        <v>106509</v>
      </c>
      <c r="D24996" s="27" t="s">
        <v>16</v>
      </c>
      <c r="E24996" s="27" t="s">
        <v>17</v>
      </c>
      <c r="F24996" s="27" t="s">
        <v>18</v>
      </c>
      <c r="G24996" s="27">
        <v>95.97</v>
      </c>
      <c r="H24996" s="27" t="s">
        <v>37913</v>
      </c>
      <c r="I24996" s="27" t="s">
        <v>16</v>
      </c>
      <c r="J24996" s="27" t="s">
        <v>106510</v>
      </c>
      <c r="K24996" s="27" t="s">
        <v>106511</v>
      </c>
      <c r="L24996" s="27" t="s">
        <v>23</v>
      </c>
      <c r="M24996" s="27" t="s">
        <v>16</v>
      </c>
      <c r="N24996" s="27" t="s">
        <v>68</v>
      </c>
    </row>
    <row r="24997" spans="1:14" x14ac:dyDescent="0.3">
      <c r="A24997" s="22">
        <v>44684</v>
      </c>
      <c r="B24997" s="22">
        <v>44684</v>
      </c>
      <c r="C24997" s="27" t="s">
        <v>106512</v>
      </c>
      <c r="D24997" s="27" t="s">
        <v>16</v>
      </c>
      <c r="E24997" s="27" t="s">
        <v>17</v>
      </c>
      <c r="F24997" s="27" t="s">
        <v>18</v>
      </c>
      <c r="G24997" s="27">
        <v>95.94</v>
      </c>
      <c r="H24997" s="27" t="s">
        <v>106513</v>
      </c>
      <c r="I24997" s="27" t="s">
        <v>22164</v>
      </c>
      <c r="J24997" s="27" t="s">
        <v>106514</v>
      </c>
      <c r="K24997" s="27" t="s">
        <v>106515</v>
      </c>
      <c r="L24997" s="27" t="s">
        <v>121</v>
      </c>
      <c r="M24997" s="27" t="s">
        <v>121</v>
      </c>
      <c r="N24997" s="27" t="s">
        <v>24</v>
      </c>
    </row>
    <row r="24998" spans="1:14" x14ac:dyDescent="0.3">
      <c r="A24998" s="22">
        <v>45203</v>
      </c>
      <c r="B24998" s="22">
        <v>45203</v>
      </c>
      <c r="C24998" s="27" t="s">
        <v>106516</v>
      </c>
      <c r="D24998" s="27" t="s">
        <v>16</v>
      </c>
      <c r="E24998" s="27" t="s">
        <v>17</v>
      </c>
      <c r="F24998" s="27" t="s">
        <v>18</v>
      </c>
      <c r="G24998" s="27">
        <v>95.93</v>
      </c>
      <c r="H24998" s="27" t="s">
        <v>13386</v>
      </c>
      <c r="I24998" s="27" t="s">
        <v>16</v>
      </c>
      <c r="J24998" s="27" t="s">
        <v>106517</v>
      </c>
      <c r="K24998" s="27" t="s">
        <v>106518</v>
      </c>
      <c r="L24998" s="27" t="s">
        <v>334</v>
      </c>
      <c r="M24998" s="27" t="s">
        <v>16</v>
      </c>
      <c r="N24998" s="27" t="s">
        <v>24</v>
      </c>
    </row>
    <row r="24999" spans="1:14" x14ac:dyDescent="0.3">
      <c r="A24999" s="22">
        <v>44404</v>
      </c>
      <c r="B24999" s="22">
        <v>44384</v>
      </c>
      <c r="C24999" s="27" t="s">
        <v>106519</v>
      </c>
      <c r="D24999" s="27" t="s">
        <v>16</v>
      </c>
      <c r="E24999" s="27" t="s">
        <v>17</v>
      </c>
      <c r="F24999" s="27" t="s">
        <v>18</v>
      </c>
      <c r="G24999" s="27">
        <v>95.93</v>
      </c>
      <c r="H24999" s="27" t="s">
        <v>20126</v>
      </c>
      <c r="I24999" s="27" t="s">
        <v>16</v>
      </c>
      <c r="J24999" s="27" t="s">
        <v>106520</v>
      </c>
      <c r="K24999" s="27" t="s">
        <v>106521</v>
      </c>
      <c r="L24999" s="27" t="s">
        <v>16</v>
      </c>
      <c r="M24999" s="27" t="s">
        <v>16</v>
      </c>
      <c r="N24999" s="27" t="s">
        <v>146</v>
      </c>
    </row>
    <row r="25000" spans="1:14" x14ac:dyDescent="0.3">
      <c r="A25000" s="22">
        <v>43836</v>
      </c>
      <c r="B25000" s="22">
        <v>43830</v>
      </c>
      <c r="C25000" s="27" t="s">
        <v>106522</v>
      </c>
      <c r="D25000" s="27" t="s">
        <v>16</v>
      </c>
      <c r="E25000" s="27" t="s">
        <v>17</v>
      </c>
      <c r="F25000" s="27" t="s">
        <v>18</v>
      </c>
      <c r="G25000" s="27">
        <v>95.91</v>
      </c>
      <c r="H25000" s="27" t="s">
        <v>106523</v>
      </c>
      <c r="I25000" s="27" t="s">
        <v>35604</v>
      </c>
      <c r="J25000" s="27" t="s">
        <v>106524</v>
      </c>
      <c r="K25000" s="27" t="s">
        <v>106525</v>
      </c>
      <c r="L25000" s="27" t="s">
        <v>16</v>
      </c>
      <c r="M25000" s="27" t="s">
        <v>23</v>
      </c>
      <c r="N25000" s="27" t="s">
        <v>146</v>
      </c>
    </row>
    <row r="25001" spans="1:14" x14ac:dyDescent="0.3">
      <c r="A25001" s="22">
        <v>44179</v>
      </c>
      <c r="B25001" s="22">
        <v>44176</v>
      </c>
      <c r="C25001" s="27" t="s">
        <v>106526</v>
      </c>
      <c r="D25001" s="27" t="s">
        <v>16</v>
      </c>
      <c r="E25001" s="27" t="s">
        <v>17</v>
      </c>
      <c r="F25001" s="27" t="s">
        <v>18</v>
      </c>
      <c r="G25001" s="27">
        <v>95.9</v>
      </c>
      <c r="H25001" s="27" t="s">
        <v>53975</v>
      </c>
      <c r="I25001" s="27" t="s">
        <v>106527</v>
      </c>
      <c r="J25001" s="27" t="s">
        <v>106528</v>
      </c>
      <c r="K25001" s="27" t="s">
        <v>106529</v>
      </c>
      <c r="L25001" s="27" t="s">
        <v>23</v>
      </c>
      <c r="M25001" s="27" t="s">
        <v>106530</v>
      </c>
      <c r="N25001" s="27" t="s">
        <v>24</v>
      </c>
    </row>
    <row r="25002" spans="1:14" x14ac:dyDescent="0.3">
      <c r="A25002" s="22">
        <v>44379</v>
      </c>
      <c r="B25002" s="22">
        <v>44379</v>
      </c>
      <c r="C25002" s="27" t="s">
        <v>106531</v>
      </c>
      <c r="D25002" s="27" t="s">
        <v>16</v>
      </c>
      <c r="E25002" s="27" t="s">
        <v>17</v>
      </c>
      <c r="F25002" s="27" t="s">
        <v>18</v>
      </c>
      <c r="G25002" s="27">
        <v>95.9</v>
      </c>
      <c r="H25002" s="27" t="s">
        <v>55676</v>
      </c>
      <c r="I25002" s="27" t="s">
        <v>36313</v>
      </c>
      <c r="J25002" s="27" t="s">
        <v>106532</v>
      </c>
      <c r="K25002" s="27" t="s">
        <v>106533</v>
      </c>
      <c r="L25002" s="27" t="s">
        <v>16</v>
      </c>
      <c r="M25002" s="27" t="s">
        <v>23</v>
      </c>
      <c r="N25002" s="27" t="s">
        <v>146</v>
      </c>
    </row>
    <row r="25003" spans="1:14" x14ac:dyDescent="0.3">
      <c r="A25003" s="22">
        <v>44824</v>
      </c>
      <c r="B25003" s="22">
        <v>44824</v>
      </c>
      <c r="C25003" s="27" t="s">
        <v>106534</v>
      </c>
      <c r="D25003" s="27" t="s">
        <v>16</v>
      </c>
      <c r="E25003" s="27" t="s">
        <v>17</v>
      </c>
      <c r="F25003" s="27" t="s">
        <v>18</v>
      </c>
      <c r="G25003" s="27">
        <v>95.9</v>
      </c>
      <c r="H25003" s="27" t="s">
        <v>613</v>
      </c>
      <c r="I25003" s="27" t="s">
        <v>106535</v>
      </c>
      <c r="J25003" s="27" t="s">
        <v>106536</v>
      </c>
      <c r="K25003" s="27" t="s">
        <v>106537</v>
      </c>
      <c r="L25003" s="27" t="s">
        <v>16</v>
      </c>
      <c r="M25003" s="27" t="s">
        <v>23</v>
      </c>
      <c r="N25003" s="27" t="s">
        <v>146</v>
      </c>
    </row>
    <row r="25004" spans="1:14" x14ac:dyDescent="0.3">
      <c r="A25004" s="22">
        <v>45016</v>
      </c>
      <c r="B25004" s="22">
        <v>45016</v>
      </c>
      <c r="C25004" s="27" t="s">
        <v>106538</v>
      </c>
      <c r="D25004" s="27" t="s">
        <v>16</v>
      </c>
      <c r="E25004" s="27" t="s">
        <v>17</v>
      </c>
      <c r="F25004" s="27" t="s">
        <v>18</v>
      </c>
      <c r="G25004" s="27">
        <v>95.89</v>
      </c>
      <c r="H25004" s="27" t="s">
        <v>13046</v>
      </c>
      <c r="I25004" s="27" t="s">
        <v>106539</v>
      </c>
      <c r="J25004" s="27" t="s">
        <v>106540</v>
      </c>
      <c r="K25004" s="27" t="s">
        <v>106541</v>
      </c>
      <c r="L25004" s="27" t="s">
        <v>321</v>
      </c>
      <c r="M25004" s="27" t="s">
        <v>53</v>
      </c>
      <c r="N25004" s="27" t="s">
        <v>24</v>
      </c>
    </row>
    <row r="25005" spans="1:14" x14ac:dyDescent="0.3">
      <c r="A25005" s="22">
        <v>43528</v>
      </c>
      <c r="B25005" s="22">
        <v>43528</v>
      </c>
      <c r="C25005" s="27" t="s">
        <v>12568</v>
      </c>
      <c r="D25005" s="27" t="s">
        <v>106542</v>
      </c>
      <c r="E25005" s="27" t="s">
        <v>17</v>
      </c>
      <c r="F25005" s="27" t="s">
        <v>18</v>
      </c>
      <c r="G25005" s="27">
        <v>95.87</v>
      </c>
      <c r="H25005" s="27" t="s">
        <v>106543</v>
      </c>
      <c r="I25005" s="27" t="s">
        <v>16</v>
      </c>
      <c r="J25005" s="27" t="s">
        <v>106544</v>
      </c>
      <c r="K25005" s="27" t="s">
        <v>106545</v>
      </c>
      <c r="L25005" s="27" t="s">
        <v>350</v>
      </c>
      <c r="M25005" s="27" t="s">
        <v>16</v>
      </c>
      <c r="N25005" s="27" t="s">
        <v>24</v>
      </c>
    </row>
    <row r="25006" spans="1:14" x14ac:dyDescent="0.3">
      <c r="A25006" s="22">
        <v>43157</v>
      </c>
      <c r="B25006" s="22">
        <v>43157</v>
      </c>
      <c r="C25006" s="27" t="s">
        <v>106546</v>
      </c>
      <c r="D25006" s="27" t="s">
        <v>16</v>
      </c>
      <c r="E25006" s="27" t="s">
        <v>17</v>
      </c>
      <c r="F25006" s="27" t="s">
        <v>18</v>
      </c>
      <c r="G25006" s="27">
        <v>95.87</v>
      </c>
      <c r="H25006" s="27" t="s">
        <v>86972</v>
      </c>
      <c r="I25006" s="27" t="s">
        <v>106547</v>
      </c>
      <c r="J25006" s="27" t="s">
        <v>106548</v>
      </c>
      <c r="K25006" s="27" t="s">
        <v>106549</v>
      </c>
      <c r="L25006" s="27" t="s">
        <v>350</v>
      </c>
      <c r="M25006" s="27" t="s">
        <v>16</v>
      </c>
      <c r="N25006" s="27" t="s">
        <v>24</v>
      </c>
    </row>
    <row r="25007" spans="1:14" x14ac:dyDescent="0.3">
      <c r="A25007" s="22">
        <v>44504</v>
      </c>
      <c r="B25007" s="22">
        <v>44503</v>
      </c>
      <c r="C25007" s="27" t="s">
        <v>106550</v>
      </c>
      <c r="D25007" s="27" t="s">
        <v>16</v>
      </c>
      <c r="E25007" s="27" t="s">
        <v>17</v>
      </c>
      <c r="F25007" s="27" t="s">
        <v>18</v>
      </c>
      <c r="G25007" s="27">
        <v>95.86</v>
      </c>
      <c r="H25007" s="27" t="s">
        <v>9979</v>
      </c>
      <c r="I25007" s="27" t="s">
        <v>16</v>
      </c>
      <c r="J25007" s="27" t="s">
        <v>106551</v>
      </c>
      <c r="K25007" s="27" t="s">
        <v>106552</v>
      </c>
      <c r="L25007" s="27" t="s">
        <v>16</v>
      </c>
      <c r="M25007" s="27" t="s">
        <v>16</v>
      </c>
      <c r="N25007" s="27" t="s">
        <v>146</v>
      </c>
    </row>
    <row r="25008" spans="1:14" x14ac:dyDescent="0.3">
      <c r="A25008" s="22">
        <v>44715</v>
      </c>
      <c r="B25008" s="22">
        <v>44715</v>
      </c>
      <c r="C25008" s="27" t="s">
        <v>106553</v>
      </c>
      <c r="D25008" s="27" t="s">
        <v>16</v>
      </c>
      <c r="E25008" s="27" t="s">
        <v>17</v>
      </c>
      <c r="F25008" s="27" t="s">
        <v>18</v>
      </c>
      <c r="G25008" s="27">
        <v>95.85</v>
      </c>
      <c r="H25008" s="27" t="s">
        <v>106554</v>
      </c>
      <c r="I25008" s="27" t="s">
        <v>14937</v>
      </c>
      <c r="J25008" s="27" t="s">
        <v>106555</v>
      </c>
      <c r="K25008" s="27" t="s">
        <v>106556</v>
      </c>
      <c r="L25008" s="27" t="s">
        <v>2108</v>
      </c>
      <c r="M25008" s="27" t="s">
        <v>2108</v>
      </c>
      <c r="N25008" s="27" t="s">
        <v>24</v>
      </c>
    </row>
    <row r="25009" spans="1:14" x14ac:dyDescent="0.3">
      <c r="A25009" s="22">
        <v>44154</v>
      </c>
      <c r="B25009" s="22">
        <v>44154</v>
      </c>
      <c r="C25009" s="27" t="s">
        <v>106557</v>
      </c>
      <c r="D25009" s="27" t="s">
        <v>16</v>
      </c>
      <c r="E25009" s="27" t="s">
        <v>17</v>
      </c>
      <c r="F25009" s="27" t="s">
        <v>18</v>
      </c>
      <c r="G25009" s="27">
        <v>95.85</v>
      </c>
      <c r="H25009" s="27" t="s">
        <v>106558</v>
      </c>
      <c r="I25009" s="27" t="s">
        <v>48393</v>
      </c>
      <c r="J25009" s="27" t="s">
        <v>106559</v>
      </c>
      <c r="K25009" s="27" t="s">
        <v>106560</v>
      </c>
      <c r="L25009" s="27" t="s">
        <v>16</v>
      </c>
      <c r="M25009" s="27" t="s">
        <v>23</v>
      </c>
      <c r="N25009" s="27" t="s">
        <v>146</v>
      </c>
    </row>
    <row r="25010" spans="1:14" x14ac:dyDescent="0.3">
      <c r="A25010" s="22">
        <v>45805</v>
      </c>
      <c r="B25010" s="22">
        <v>45804</v>
      </c>
      <c r="C25010" s="27" t="s">
        <v>106561</v>
      </c>
      <c r="D25010" s="27" t="s">
        <v>16</v>
      </c>
      <c r="E25010" s="27" t="s">
        <v>17</v>
      </c>
      <c r="F25010" s="27" t="s">
        <v>141</v>
      </c>
      <c r="G25010" s="27">
        <v>95.84</v>
      </c>
      <c r="H25010" s="27" t="s">
        <v>106562</v>
      </c>
      <c r="I25010" s="27" t="s">
        <v>106563</v>
      </c>
      <c r="J25010" s="27" t="s">
        <v>106564</v>
      </c>
      <c r="K25010" s="27" t="s">
        <v>106565</v>
      </c>
      <c r="L25010" s="27" t="s">
        <v>16</v>
      </c>
      <c r="M25010" s="27" t="s">
        <v>92</v>
      </c>
      <c r="N25010" s="27" t="s">
        <v>146</v>
      </c>
    </row>
    <row r="25011" spans="1:14" x14ac:dyDescent="0.3">
      <c r="A25011" s="22">
        <v>44018</v>
      </c>
      <c r="B25011" s="22">
        <v>44012</v>
      </c>
      <c r="C25011" s="27" t="s">
        <v>106566</v>
      </c>
      <c r="D25011" s="27" t="s">
        <v>106567</v>
      </c>
      <c r="E25011" s="27" t="s">
        <v>17</v>
      </c>
      <c r="F25011" s="27" t="s">
        <v>18</v>
      </c>
      <c r="G25011" s="27">
        <v>95.82</v>
      </c>
      <c r="H25011" s="27" t="s">
        <v>74736</v>
      </c>
      <c r="I25011" s="27" t="s">
        <v>16</v>
      </c>
      <c r="J25011" s="27" t="s">
        <v>106568</v>
      </c>
      <c r="K25011" s="27" t="s">
        <v>106569</v>
      </c>
      <c r="L25011" s="27" t="s">
        <v>14400</v>
      </c>
      <c r="M25011" s="27" t="s">
        <v>16</v>
      </c>
      <c r="N25011" s="27" t="s">
        <v>24</v>
      </c>
    </row>
    <row r="25012" spans="1:14" x14ac:dyDescent="0.3">
      <c r="A25012" s="22">
        <v>44908</v>
      </c>
      <c r="B25012" s="22">
        <v>44908</v>
      </c>
      <c r="C25012" s="27" t="s">
        <v>106570</v>
      </c>
      <c r="D25012" s="27" t="s">
        <v>16</v>
      </c>
      <c r="E25012" s="27" t="s">
        <v>17</v>
      </c>
      <c r="F25012" s="27" t="s">
        <v>18</v>
      </c>
      <c r="G25012" s="27">
        <v>95.82</v>
      </c>
      <c r="H25012" s="27" t="s">
        <v>106571</v>
      </c>
      <c r="I25012" s="27" t="s">
        <v>90279</v>
      </c>
      <c r="J25012" s="27" t="s">
        <v>106572</v>
      </c>
      <c r="K25012" s="27" t="s">
        <v>106573</v>
      </c>
      <c r="L25012" s="27" t="s">
        <v>16</v>
      </c>
      <c r="M25012" s="27" t="s">
        <v>1872</v>
      </c>
      <c r="N25012" s="27" t="s">
        <v>146</v>
      </c>
    </row>
    <row r="25013" spans="1:14" x14ac:dyDescent="0.3">
      <c r="A25013" s="22">
        <v>43553</v>
      </c>
      <c r="B25013" s="22">
        <v>43553</v>
      </c>
      <c r="C25013" s="27" t="s">
        <v>106574</v>
      </c>
      <c r="D25013" s="27" t="s">
        <v>16</v>
      </c>
      <c r="E25013" s="27" t="s">
        <v>17</v>
      </c>
      <c r="F25013" s="27" t="s">
        <v>557</v>
      </c>
      <c r="G25013" s="27">
        <v>95.82</v>
      </c>
      <c r="H25013" s="27" t="s">
        <v>106575</v>
      </c>
      <c r="I25013" s="27" t="s">
        <v>16</v>
      </c>
      <c r="J25013" s="27" t="s">
        <v>106576</v>
      </c>
      <c r="K25013" s="27" t="s">
        <v>106577</v>
      </c>
      <c r="L25013" s="27" t="s">
        <v>98</v>
      </c>
      <c r="M25013" s="27" t="s">
        <v>16</v>
      </c>
      <c r="N25013" s="27" t="s">
        <v>24</v>
      </c>
    </row>
    <row r="25014" spans="1:14" x14ac:dyDescent="0.3">
      <c r="A25014" s="22">
        <v>45778</v>
      </c>
      <c r="B25014" s="22">
        <v>45778</v>
      </c>
      <c r="C25014" s="27" t="s">
        <v>106578</v>
      </c>
      <c r="D25014" s="27" t="s">
        <v>16</v>
      </c>
      <c r="E25014" s="27" t="s">
        <v>17</v>
      </c>
      <c r="F25014" s="27" t="s">
        <v>141</v>
      </c>
      <c r="G25014" s="27">
        <v>95.81</v>
      </c>
      <c r="H25014" s="27" t="s">
        <v>24304</v>
      </c>
      <c r="I25014" s="27" t="s">
        <v>16</v>
      </c>
      <c r="J25014" s="27" t="s">
        <v>106579</v>
      </c>
      <c r="K25014" s="27" t="s">
        <v>106580</v>
      </c>
      <c r="L25014" s="27" t="s">
        <v>321</v>
      </c>
      <c r="M25014" s="27" t="s">
        <v>16</v>
      </c>
      <c r="N25014" s="27" t="s">
        <v>24</v>
      </c>
    </row>
    <row r="25015" spans="1:14" x14ac:dyDescent="0.3">
      <c r="A25015" s="22">
        <v>44481</v>
      </c>
      <c r="B25015" s="22">
        <v>44481</v>
      </c>
      <c r="C25015" s="27" t="s">
        <v>106581</v>
      </c>
      <c r="D25015" s="27" t="s">
        <v>16</v>
      </c>
      <c r="E25015" s="27" t="s">
        <v>17</v>
      </c>
      <c r="F25015" s="27" t="s">
        <v>18</v>
      </c>
      <c r="G25015" s="27">
        <v>95.81</v>
      </c>
      <c r="H25015" s="27" t="s">
        <v>106582</v>
      </c>
      <c r="I25015" s="27" t="s">
        <v>106583</v>
      </c>
      <c r="J25015" s="27" t="s">
        <v>106584</v>
      </c>
      <c r="K25015" s="27" t="s">
        <v>106585</v>
      </c>
      <c r="L25015" s="27" t="s">
        <v>16</v>
      </c>
      <c r="M25015" s="27" t="s">
        <v>106586</v>
      </c>
      <c r="N25015" s="27" t="s">
        <v>24</v>
      </c>
    </row>
    <row r="25016" spans="1:14" x14ac:dyDescent="0.3">
      <c r="A25016" s="22">
        <v>45099</v>
      </c>
      <c r="B25016" s="22">
        <v>45099</v>
      </c>
      <c r="C25016" s="27" t="s">
        <v>106587</v>
      </c>
      <c r="D25016" s="27" t="s">
        <v>16</v>
      </c>
      <c r="E25016" s="27" t="s">
        <v>17</v>
      </c>
      <c r="F25016" s="27" t="s">
        <v>18</v>
      </c>
      <c r="G25016" s="27">
        <v>95.8</v>
      </c>
      <c r="H25016" s="27" t="s">
        <v>46833</v>
      </c>
      <c r="I25016" s="27" t="s">
        <v>16</v>
      </c>
      <c r="J25016" s="27" t="s">
        <v>106588</v>
      </c>
      <c r="K25016" s="27" t="s">
        <v>106589</v>
      </c>
      <c r="L25016" s="27" t="s">
        <v>23</v>
      </c>
      <c r="M25016" s="27" t="s">
        <v>16</v>
      </c>
      <c r="N25016" s="27" t="s">
        <v>24</v>
      </c>
    </row>
    <row r="25017" spans="1:14" x14ac:dyDescent="0.3">
      <c r="A25017" s="22">
        <v>43665</v>
      </c>
      <c r="B25017" s="22">
        <v>43665</v>
      </c>
      <c r="C25017" s="27" t="s">
        <v>106590</v>
      </c>
      <c r="D25017" s="27" t="s">
        <v>16</v>
      </c>
      <c r="E25017" s="27" t="s">
        <v>17</v>
      </c>
      <c r="F25017" s="27" t="s">
        <v>18</v>
      </c>
      <c r="G25017" s="27">
        <v>95.8</v>
      </c>
      <c r="H25017" s="27" t="s">
        <v>99922</v>
      </c>
      <c r="I25017" s="27" t="s">
        <v>106591</v>
      </c>
      <c r="J25017" s="27" t="s">
        <v>106592</v>
      </c>
      <c r="K25017" s="27" t="s">
        <v>106593</v>
      </c>
      <c r="L25017" s="27" t="s">
        <v>16</v>
      </c>
      <c r="M25017" s="27" t="s">
        <v>106594</v>
      </c>
      <c r="N25017" s="27" t="s">
        <v>146</v>
      </c>
    </row>
    <row r="25018" spans="1:14" x14ac:dyDescent="0.3">
      <c r="A25018" s="22">
        <v>43735</v>
      </c>
      <c r="B25018" s="22">
        <v>43735</v>
      </c>
      <c r="C25018" s="27" t="s">
        <v>106595</v>
      </c>
      <c r="D25018" s="27" t="s">
        <v>16</v>
      </c>
      <c r="E25018" s="27" t="s">
        <v>17</v>
      </c>
      <c r="F25018" s="27" t="s">
        <v>18</v>
      </c>
      <c r="G25018" s="27">
        <v>95.8</v>
      </c>
      <c r="H25018" s="27" t="s">
        <v>68789</v>
      </c>
      <c r="I25018" s="27" t="s">
        <v>106596</v>
      </c>
      <c r="J25018" s="27" t="s">
        <v>106597</v>
      </c>
      <c r="K25018" s="27" t="s">
        <v>106598</v>
      </c>
      <c r="L25018" s="27" t="s">
        <v>16</v>
      </c>
      <c r="M25018" s="27" t="s">
        <v>106599</v>
      </c>
      <c r="N25018" s="27" t="s">
        <v>146</v>
      </c>
    </row>
    <row r="25019" spans="1:14" x14ac:dyDescent="0.3">
      <c r="A25019" s="22">
        <v>45266</v>
      </c>
      <c r="B25019" s="22">
        <v>45246</v>
      </c>
      <c r="C25019" s="27" t="s">
        <v>72562</v>
      </c>
      <c r="D25019" s="27" t="s">
        <v>16</v>
      </c>
      <c r="E25019" s="27" t="s">
        <v>17</v>
      </c>
      <c r="F25019" s="27" t="s">
        <v>18</v>
      </c>
      <c r="G25019" s="27">
        <v>95.8</v>
      </c>
      <c r="H25019" s="27" t="s">
        <v>16</v>
      </c>
      <c r="I25019" s="27" t="s">
        <v>31402</v>
      </c>
      <c r="J25019" s="27" t="s">
        <v>106600</v>
      </c>
      <c r="K25019" s="27" t="s">
        <v>106601</v>
      </c>
      <c r="L25019" s="27" t="s">
        <v>16</v>
      </c>
      <c r="M25019" s="27" t="s">
        <v>23</v>
      </c>
      <c r="N25019" s="27" t="s">
        <v>146</v>
      </c>
    </row>
    <row r="25020" spans="1:14" x14ac:dyDescent="0.3">
      <c r="A25020" s="22">
        <v>45532</v>
      </c>
      <c r="B25020" s="22">
        <v>45532</v>
      </c>
      <c r="C25020" s="27" t="s">
        <v>106602</v>
      </c>
      <c r="D25020" s="27" t="s">
        <v>16</v>
      </c>
      <c r="E25020" s="27" t="s">
        <v>17</v>
      </c>
      <c r="F25020" s="27" t="s">
        <v>18</v>
      </c>
      <c r="G25020" s="27">
        <v>95.8</v>
      </c>
      <c r="H25020" s="27" t="s">
        <v>65292</v>
      </c>
      <c r="I25020" s="27" t="s">
        <v>106603</v>
      </c>
      <c r="J25020" s="27" t="s">
        <v>106604</v>
      </c>
      <c r="K25020" s="27" t="s">
        <v>106605</v>
      </c>
      <c r="L25020" s="27" t="s">
        <v>16</v>
      </c>
      <c r="M25020" s="27" t="s">
        <v>69440</v>
      </c>
      <c r="N25020" s="27" t="s">
        <v>146</v>
      </c>
    </row>
    <row r="25021" spans="1:14" x14ac:dyDescent="0.3">
      <c r="A25021" s="22">
        <v>45635</v>
      </c>
      <c r="B25021" s="22">
        <v>45635</v>
      </c>
      <c r="C25021" s="27" t="s">
        <v>106606</v>
      </c>
      <c r="D25021" s="27" t="s">
        <v>16</v>
      </c>
      <c r="E25021" s="27" t="s">
        <v>17</v>
      </c>
      <c r="F25021" s="27" t="s">
        <v>18</v>
      </c>
      <c r="G25021" s="27">
        <v>95.8</v>
      </c>
      <c r="H25021" s="27" t="s">
        <v>16</v>
      </c>
      <c r="I25021" s="27" t="s">
        <v>16</v>
      </c>
      <c r="J25021" s="27" t="s">
        <v>106607</v>
      </c>
      <c r="K25021" s="27" t="s">
        <v>106608</v>
      </c>
      <c r="L25021" s="27" t="s">
        <v>555</v>
      </c>
      <c r="M25021" s="27" t="s">
        <v>16</v>
      </c>
      <c r="N25021" s="27" t="s">
        <v>24</v>
      </c>
    </row>
    <row r="25022" spans="1:14" x14ac:dyDescent="0.3">
      <c r="A25022" s="22">
        <v>44529</v>
      </c>
      <c r="B25022" s="22">
        <v>44529</v>
      </c>
      <c r="C25022" s="27" t="s">
        <v>106609</v>
      </c>
      <c r="D25022" s="27" t="s">
        <v>16</v>
      </c>
      <c r="E25022" s="27" t="s">
        <v>17</v>
      </c>
      <c r="F25022" s="27" t="s">
        <v>18</v>
      </c>
      <c r="G25022" s="27">
        <v>95.8</v>
      </c>
      <c r="H25022" s="27" t="s">
        <v>474</v>
      </c>
      <c r="I25022" s="27" t="s">
        <v>16</v>
      </c>
      <c r="J25022" s="27" t="s">
        <v>106610</v>
      </c>
      <c r="K25022" s="27" t="s">
        <v>106611</v>
      </c>
      <c r="L25022" s="27" t="s">
        <v>742</v>
      </c>
      <c r="M25022" s="27" t="s">
        <v>16</v>
      </c>
      <c r="N25022" s="27" t="s">
        <v>24</v>
      </c>
    </row>
    <row r="25023" spans="1:14" x14ac:dyDescent="0.3">
      <c r="A25023" s="22">
        <v>43396</v>
      </c>
      <c r="B25023" s="22">
        <v>43396</v>
      </c>
      <c r="C25023" s="27" t="s">
        <v>106612</v>
      </c>
      <c r="D25023" s="27" t="s">
        <v>16</v>
      </c>
      <c r="E25023" s="27" t="s">
        <v>17</v>
      </c>
      <c r="F25023" s="27" t="s">
        <v>18</v>
      </c>
      <c r="G25023" s="27">
        <v>95.79</v>
      </c>
      <c r="H25023" s="27" t="s">
        <v>106613</v>
      </c>
      <c r="I25023" s="27" t="s">
        <v>106614</v>
      </c>
      <c r="J25023" s="27" t="s">
        <v>106615</v>
      </c>
      <c r="K25023" s="27" t="s">
        <v>106616</v>
      </c>
      <c r="L25023" s="27" t="s">
        <v>16</v>
      </c>
      <c r="M25023" s="27" t="s">
        <v>23</v>
      </c>
      <c r="N25023" s="27" t="s">
        <v>146</v>
      </c>
    </row>
    <row r="25024" spans="1:14" x14ac:dyDescent="0.3">
      <c r="A25024" s="22">
        <v>43621</v>
      </c>
      <c r="B25024" s="22">
        <v>43565</v>
      </c>
      <c r="C25024" s="27" t="s">
        <v>106617</v>
      </c>
      <c r="D25024" s="27" t="s">
        <v>16</v>
      </c>
      <c r="E25024" s="27" t="s">
        <v>17</v>
      </c>
      <c r="F25024" s="27" t="s">
        <v>18</v>
      </c>
      <c r="G25024" s="27">
        <v>95.78</v>
      </c>
      <c r="H25024" s="27" t="s">
        <v>106618</v>
      </c>
      <c r="I25024" s="27" t="s">
        <v>16</v>
      </c>
      <c r="J25024" s="27" t="s">
        <v>106619</v>
      </c>
      <c r="K25024" s="27" t="s">
        <v>106620</v>
      </c>
      <c r="L25024" s="27" t="s">
        <v>16</v>
      </c>
      <c r="M25024" s="27" t="s">
        <v>16</v>
      </c>
      <c r="N25024" s="27" t="s">
        <v>146</v>
      </c>
    </row>
    <row r="25025" spans="1:14" x14ac:dyDescent="0.3">
      <c r="A25025" s="22">
        <v>43535</v>
      </c>
      <c r="B25025" s="22">
        <v>43367</v>
      </c>
      <c r="C25025" s="27" t="s">
        <v>106621</v>
      </c>
      <c r="D25025" s="27" t="s">
        <v>106622</v>
      </c>
      <c r="E25025" s="27" t="s">
        <v>17</v>
      </c>
      <c r="F25025" s="27" t="s">
        <v>18</v>
      </c>
      <c r="G25025" s="27">
        <v>95.77</v>
      </c>
      <c r="H25025" s="27" t="s">
        <v>106623</v>
      </c>
      <c r="I25025" s="27" t="s">
        <v>106624</v>
      </c>
      <c r="J25025" s="27" t="s">
        <v>106625</v>
      </c>
      <c r="K25025" s="27" t="s">
        <v>106626</v>
      </c>
      <c r="L25025" s="27" t="s">
        <v>3077</v>
      </c>
      <c r="M25025" s="27" t="s">
        <v>106627</v>
      </c>
      <c r="N25025" s="27" t="s">
        <v>24</v>
      </c>
    </row>
    <row r="25026" spans="1:14" x14ac:dyDescent="0.3">
      <c r="A25026" s="22">
        <v>45463</v>
      </c>
      <c r="B25026" s="22">
        <v>45463</v>
      </c>
      <c r="C25026" s="27" t="s">
        <v>106628</v>
      </c>
      <c r="D25026" s="27" t="s">
        <v>16</v>
      </c>
      <c r="E25026" s="27" t="s">
        <v>17</v>
      </c>
      <c r="F25026" s="27" t="s">
        <v>18</v>
      </c>
      <c r="G25026" s="27">
        <v>95.76</v>
      </c>
      <c r="H25026" s="27" t="s">
        <v>11623</v>
      </c>
      <c r="I25026" s="27" t="s">
        <v>16</v>
      </c>
      <c r="J25026" s="27" t="s">
        <v>106629</v>
      </c>
      <c r="K25026" s="27" t="s">
        <v>106630</v>
      </c>
      <c r="L25026" s="27" t="s">
        <v>98</v>
      </c>
      <c r="M25026" s="27" t="s">
        <v>16</v>
      </c>
      <c r="N25026" s="27" t="s">
        <v>24</v>
      </c>
    </row>
    <row r="25027" spans="1:14" x14ac:dyDescent="0.3">
      <c r="A25027" s="22">
        <v>44452</v>
      </c>
      <c r="B25027" s="22">
        <v>44449</v>
      </c>
      <c r="C25027" s="27" t="s">
        <v>106631</v>
      </c>
      <c r="D25027" s="27" t="s">
        <v>16</v>
      </c>
      <c r="E25027" s="27" t="s">
        <v>17</v>
      </c>
      <c r="F25027" s="27" t="s">
        <v>18</v>
      </c>
      <c r="G25027" s="27">
        <v>95.75</v>
      </c>
      <c r="H25027" s="27" t="s">
        <v>75017</v>
      </c>
      <c r="I25027" s="27" t="s">
        <v>106632</v>
      </c>
      <c r="J25027" s="27" t="s">
        <v>106633</v>
      </c>
      <c r="K25027" s="27" t="s">
        <v>106634</v>
      </c>
      <c r="L25027" s="27" t="s">
        <v>16</v>
      </c>
      <c r="M25027" s="27" t="s">
        <v>16</v>
      </c>
      <c r="N25027" s="27" t="s">
        <v>146</v>
      </c>
    </row>
    <row r="25028" spans="1:14" x14ac:dyDescent="0.3">
      <c r="A25028" s="22">
        <v>45635</v>
      </c>
      <c r="B25028" s="22">
        <v>45635</v>
      </c>
      <c r="C25028" s="27" t="s">
        <v>106635</v>
      </c>
      <c r="D25028" s="27" t="s">
        <v>16</v>
      </c>
      <c r="E25028" s="27" t="s">
        <v>17</v>
      </c>
      <c r="F25028" s="27" t="s">
        <v>18</v>
      </c>
      <c r="G25028" s="27">
        <v>95.75</v>
      </c>
      <c r="H25028" s="27" t="s">
        <v>15684</v>
      </c>
      <c r="I25028" s="27" t="s">
        <v>57629</v>
      </c>
      <c r="J25028" s="27" t="s">
        <v>106636</v>
      </c>
      <c r="K25028" s="27" t="s">
        <v>106637</v>
      </c>
      <c r="L25028" s="27" t="s">
        <v>16</v>
      </c>
      <c r="M25028" s="27" t="s">
        <v>16</v>
      </c>
      <c r="N25028" s="27" t="s">
        <v>146</v>
      </c>
    </row>
    <row r="25029" spans="1:14" x14ac:dyDescent="0.3">
      <c r="A25029" s="22">
        <v>43425</v>
      </c>
      <c r="B25029" s="22">
        <v>43425</v>
      </c>
      <c r="C25029" s="27" t="s">
        <v>106638</v>
      </c>
      <c r="D25029" s="27" t="s">
        <v>16</v>
      </c>
      <c r="E25029" s="27" t="s">
        <v>17</v>
      </c>
      <c r="F25029" s="27" t="s">
        <v>18</v>
      </c>
      <c r="G25029" s="27">
        <v>95.75</v>
      </c>
      <c r="H25029" s="27" t="s">
        <v>106639</v>
      </c>
      <c r="I25029" s="27" t="s">
        <v>16</v>
      </c>
      <c r="J25029" s="27" t="s">
        <v>106640</v>
      </c>
      <c r="K25029" s="27" t="s">
        <v>106641</v>
      </c>
      <c r="L25029" s="27" t="s">
        <v>16</v>
      </c>
      <c r="M25029" s="27" t="s">
        <v>16</v>
      </c>
      <c r="N25029" s="27" t="s">
        <v>146</v>
      </c>
    </row>
    <row r="25030" spans="1:14" x14ac:dyDescent="0.3">
      <c r="A25030" s="22">
        <v>43843</v>
      </c>
      <c r="B25030" s="22">
        <v>43843</v>
      </c>
      <c r="C25030" s="27" t="s">
        <v>106642</v>
      </c>
      <c r="D25030" s="27" t="s">
        <v>16</v>
      </c>
      <c r="E25030" s="27" t="s">
        <v>17</v>
      </c>
      <c r="F25030" s="27" t="s">
        <v>18</v>
      </c>
      <c r="G25030" s="27">
        <v>95.74</v>
      </c>
      <c r="H25030" s="27" t="s">
        <v>16</v>
      </c>
      <c r="I25030" s="27" t="s">
        <v>106643</v>
      </c>
      <c r="J25030" s="27" t="s">
        <v>106644</v>
      </c>
      <c r="K25030" s="27" t="s">
        <v>106645</v>
      </c>
      <c r="L25030" s="27" t="s">
        <v>16</v>
      </c>
      <c r="M25030" s="27" t="s">
        <v>517</v>
      </c>
      <c r="N25030" s="27" t="s">
        <v>24</v>
      </c>
    </row>
    <row r="25031" spans="1:14" x14ac:dyDescent="0.3">
      <c r="A25031" s="22">
        <v>45350</v>
      </c>
      <c r="B25031" s="22">
        <v>45350</v>
      </c>
      <c r="C25031" s="27" t="s">
        <v>106646</v>
      </c>
      <c r="D25031" s="27" t="s">
        <v>16</v>
      </c>
      <c r="E25031" s="27" t="s">
        <v>17</v>
      </c>
      <c r="F25031" s="27" t="s">
        <v>141</v>
      </c>
      <c r="G25031" s="27">
        <v>95.72</v>
      </c>
      <c r="H25031" s="27" t="s">
        <v>22023</v>
      </c>
      <c r="I25031" s="27" t="s">
        <v>16</v>
      </c>
      <c r="J25031" s="27" t="s">
        <v>106647</v>
      </c>
      <c r="K25031" s="27" t="s">
        <v>106648</v>
      </c>
      <c r="L25031" s="27" t="s">
        <v>16</v>
      </c>
      <c r="M25031" s="27" t="s">
        <v>16</v>
      </c>
      <c r="N25031" s="27" t="s">
        <v>24</v>
      </c>
    </row>
    <row r="25032" spans="1:14" x14ac:dyDescent="0.3">
      <c r="A25032" s="22">
        <v>43780</v>
      </c>
      <c r="B25032" s="22">
        <v>43776</v>
      </c>
      <c r="C25032" s="27" t="s">
        <v>106649</v>
      </c>
      <c r="D25032" s="27" t="s">
        <v>16</v>
      </c>
      <c r="E25032" s="27" t="s">
        <v>17</v>
      </c>
      <c r="F25032" s="27" t="s">
        <v>18</v>
      </c>
      <c r="G25032" s="27">
        <v>95.7</v>
      </c>
      <c r="H25032" s="27" t="s">
        <v>3033</v>
      </c>
      <c r="I25032" s="27" t="s">
        <v>16</v>
      </c>
      <c r="J25032" s="27" t="s">
        <v>106650</v>
      </c>
      <c r="K25032" s="27" t="s">
        <v>106651</v>
      </c>
      <c r="L25032" s="27" t="s">
        <v>16</v>
      </c>
      <c r="M25032" s="27" t="s">
        <v>16</v>
      </c>
      <c r="N25032" s="27" t="s">
        <v>146</v>
      </c>
    </row>
    <row r="25033" spans="1:14" x14ac:dyDescent="0.3">
      <c r="A25033" s="22">
        <v>44333</v>
      </c>
      <c r="B25033" s="22">
        <v>44312</v>
      </c>
      <c r="C25033" s="27" t="s">
        <v>106652</v>
      </c>
      <c r="D25033" s="27" t="s">
        <v>16</v>
      </c>
      <c r="E25033" s="27" t="s">
        <v>17</v>
      </c>
      <c r="F25033" s="27" t="s">
        <v>18</v>
      </c>
      <c r="G25033" s="27">
        <v>95.7</v>
      </c>
      <c r="H25033" s="27" t="s">
        <v>106653</v>
      </c>
      <c r="I25033" s="27" t="s">
        <v>1521</v>
      </c>
      <c r="J25033" s="27" t="s">
        <v>106654</v>
      </c>
      <c r="K25033" s="27" t="s">
        <v>106655</v>
      </c>
      <c r="L25033" s="27" t="s">
        <v>16</v>
      </c>
      <c r="M25033" s="27" t="s">
        <v>23</v>
      </c>
      <c r="N25033" s="27" t="s">
        <v>146</v>
      </c>
    </row>
    <row r="25034" spans="1:14" x14ac:dyDescent="0.3">
      <c r="A25034" s="22">
        <v>44914</v>
      </c>
      <c r="B25034" s="22">
        <v>44914</v>
      </c>
      <c r="C25034" s="27" t="s">
        <v>94543</v>
      </c>
      <c r="D25034" s="27" t="s">
        <v>94544</v>
      </c>
      <c r="E25034" s="27" t="s">
        <v>17</v>
      </c>
      <c r="F25034" s="27" t="s">
        <v>18</v>
      </c>
      <c r="G25034" s="27">
        <v>95.69</v>
      </c>
      <c r="H25034" s="27" t="s">
        <v>16</v>
      </c>
      <c r="I25034" s="27" t="s">
        <v>106656</v>
      </c>
      <c r="J25034" s="27" t="s">
        <v>106657</v>
      </c>
      <c r="K25034" s="27" t="s">
        <v>106658</v>
      </c>
      <c r="L25034" s="27" t="s">
        <v>92</v>
      </c>
      <c r="M25034" s="27" t="s">
        <v>53</v>
      </c>
      <c r="N25034" s="27" t="s">
        <v>24</v>
      </c>
    </row>
    <row r="25035" spans="1:14" x14ac:dyDescent="0.3">
      <c r="A25035" s="22">
        <v>44187</v>
      </c>
      <c r="B25035" s="22">
        <v>44019</v>
      </c>
      <c r="C25035" s="27" t="s">
        <v>106659</v>
      </c>
      <c r="D25035" s="27" t="s">
        <v>16</v>
      </c>
      <c r="E25035" s="27" t="s">
        <v>17</v>
      </c>
      <c r="F25035" s="27" t="s">
        <v>18</v>
      </c>
      <c r="G25035" s="27">
        <v>95.69</v>
      </c>
      <c r="H25035" s="27" t="s">
        <v>106660</v>
      </c>
      <c r="I25035" s="27" t="s">
        <v>62732</v>
      </c>
      <c r="J25035" s="27" t="s">
        <v>106661</v>
      </c>
      <c r="K25035" s="27" t="s">
        <v>106662</v>
      </c>
      <c r="L25035" s="27" t="s">
        <v>16</v>
      </c>
      <c r="M25035" s="27" t="s">
        <v>350</v>
      </c>
      <c r="N25035" s="27" t="s">
        <v>24</v>
      </c>
    </row>
    <row r="25036" spans="1:14" x14ac:dyDescent="0.3">
      <c r="A25036" s="22">
        <v>43307</v>
      </c>
      <c r="B25036" s="22">
        <v>43307</v>
      </c>
      <c r="C25036" s="27" t="s">
        <v>106663</v>
      </c>
      <c r="D25036" s="27" t="s">
        <v>16</v>
      </c>
      <c r="E25036" s="27" t="s">
        <v>17</v>
      </c>
      <c r="F25036" s="27" t="s">
        <v>18</v>
      </c>
      <c r="G25036" s="27">
        <v>95.67</v>
      </c>
      <c r="H25036" s="27" t="s">
        <v>95346</v>
      </c>
      <c r="I25036" s="27" t="s">
        <v>16</v>
      </c>
      <c r="J25036" s="27" t="s">
        <v>106664</v>
      </c>
      <c r="K25036" s="27" t="s">
        <v>106665</v>
      </c>
      <c r="L25036" s="27" t="s">
        <v>350</v>
      </c>
      <c r="M25036" s="27" t="s">
        <v>16</v>
      </c>
      <c r="N25036" s="27" t="s">
        <v>24</v>
      </c>
    </row>
    <row r="25037" spans="1:14" x14ac:dyDescent="0.3">
      <c r="A25037" s="22">
        <v>45299</v>
      </c>
      <c r="B25037" s="22">
        <v>45299</v>
      </c>
      <c r="C25037" s="27" t="s">
        <v>106666</v>
      </c>
      <c r="D25037" s="27" t="s">
        <v>16</v>
      </c>
      <c r="E25037" s="27" t="s">
        <v>17</v>
      </c>
      <c r="F25037" s="27" t="s">
        <v>18</v>
      </c>
      <c r="G25037" s="27">
        <v>95.67</v>
      </c>
      <c r="H25037" s="27" t="s">
        <v>40031</v>
      </c>
      <c r="I25037" s="27" t="s">
        <v>106667</v>
      </c>
      <c r="J25037" s="27" t="s">
        <v>106668</v>
      </c>
      <c r="K25037" s="27" t="s">
        <v>106669</v>
      </c>
      <c r="L25037" s="27" t="s">
        <v>16</v>
      </c>
      <c r="M25037" s="27" t="s">
        <v>53</v>
      </c>
      <c r="N25037" s="27" t="s">
        <v>146</v>
      </c>
    </row>
    <row r="25038" spans="1:14" x14ac:dyDescent="0.3">
      <c r="A25038" s="22">
        <v>43545</v>
      </c>
      <c r="B25038" s="22">
        <v>43545</v>
      </c>
      <c r="C25038" s="27" t="s">
        <v>106670</v>
      </c>
      <c r="D25038" s="27" t="s">
        <v>16</v>
      </c>
      <c r="E25038" s="27" t="s">
        <v>17</v>
      </c>
      <c r="F25038" s="27" t="s">
        <v>18</v>
      </c>
      <c r="G25038" s="27">
        <v>95.67</v>
      </c>
      <c r="H25038" s="27" t="s">
        <v>18099</v>
      </c>
      <c r="I25038" s="27" t="s">
        <v>16</v>
      </c>
      <c r="J25038" s="27" t="s">
        <v>106671</v>
      </c>
      <c r="K25038" s="27" t="s">
        <v>106672</v>
      </c>
      <c r="L25038" s="27" t="s">
        <v>16</v>
      </c>
      <c r="M25038" s="27" t="s">
        <v>16</v>
      </c>
      <c r="N25038" s="27" t="s">
        <v>146</v>
      </c>
    </row>
    <row r="25039" spans="1:14" x14ac:dyDescent="0.3">
      <c r="A25039" s="22">
        <v>44887</v>
      </c>
      <c r="B25039" s="22">
        <v>44814</v>
      </c>
      <c r="C25039" s="27" t="s">
        <v>106673</v>
      </c>
      <c r="D25039" s="27" t="s">
        <v>16</v>
      </c>
      <c r="E25039" s="27" t="s">
        <v>17</v>
      </c>
      <c r="F25039" s="27" t="s">
        <v>18</v>
      </c>
      <c r="G25039" s="27">
        <v>95.67</v>
      </c>
      <c r="H25039" s="27" t="s">
        <v>106674</v>
      </c>
      <c r="I25039" s="27" t="s">
        <v>106675</v>
      </c>
      <c r="J25039" s="27" t="s">
        <v>106676</v>
      </c>
      <c r="K25039" s="27" t="s">
        <v>106677</v>
      </c>
      <c r="L25039" s="27" t="s">
        <v>23</v>
      </c>
      <c r="M25039" s="27" t="s">
        <v>106678</v>
      </c>
      <c r="N25039" s="27" t="s">
        <v>828</v>
      </c>
    </row>
    <row r="25040" spans="1:14" x14ac:dyDescent="0.3">
      <c r="A25040" s="22">
        <v>43817</v>
      </c>
      <c r="B25040" s="22">
        <v>43780</v>
      </c>
      <c r="C25040" s="27" t="s">
        <v>106679</v>
      </c>
      <c r="D25040" s="27" t="s">
        <v>16</v>
      </c>
      <c r="E25040" s="27" t="s">
        <v>17</v>
      </c>
      <c r="F25040" s="27" t="s">
        <v>18</v>
      </c>
      <c r="G25040" s="27">
        <v>95.66</v>
      </c>
      <c r="H25040" s="27" t="s">
        <v>106680</v>
      </c>
      <c r="I25040" s="27" t="s">
        <v>16</v>
      </c>
      <c r="J25040" s="27" t="s">
        <v>106681</v>
      </c>
      <c r="K25040" s="27" t="s">
        <v>106682</v>
      </c>
      <c r="L25040" s="27" t="s">
        <v>23</v>
      </c>
      <c r="M25040" s="27" t="s">
        <v>16</v>
      </c>
      <c r="N25040" s="27" t="s">
        <v>61</v>
      </c>
    </row>
    <row r="25041" spans="1:14" x14ac:dyDescent="0.3">
      <c r="A25041" s="22">
        <v>43374</v>
      </c>
      <c r="B25041" s="22">
        <v>43374</v>
      </c>
      <c r="C25041" s="27" t="s">
        <v>106683</v>
      </c>
      <c r="D25041" s="27" t="s">
        <v>16</v>
      </c>
      <c r="E25041" s="27" t="s">
        <v>17</v>
      </c>
      <c r="F25041" s="27" t="s">
        <v>18</v>
      </c>
      <c r="G25041" s="27">
        <v>95.65</v>
      </c>
      <c r="H25041" s="27" t="s">
        <v>51279</v>
      </c>
      <c r="I25041" s="27" t="s">
        <v>16</v>
      </c>
      <c r="J25041" s="27" t="s">
        <v>106684</v>
      </c>
      <c r="K25041" s="27" t="s">
        <v>106685</v>
      </c>
      <c r="L25041" s="27" t="s">
        <v>111</v>
      </c>
      <c r="M25041" s="27" t="s">
        <v>16</v>
      </c>
      <c r="N25041" s="27" t="s">
        <v>24</v>
      </c>
    </row>
    <row r="25042" spans="1:14" x14ac:dyDescent="0.3">
      <c r="A25042" s="22">
        <v>44847</v>
      </c>
      <c r="B25042" s="22">
        <v>44846</v>
      </c>
      <c r="C25042" s="27" t="s">
        <v>106686</v>
      </c>
      <c r="D25042" s="27" t="s">
        <v>16</v>
      </c>
      <c r="E25042" s="27" t="s">
        <v>17</v>
      </c>
      <c r="F25042" s="27" t="s">
        <v>18</v>
      </c>
      <c r="G25042" s="27">
        <v>95.65</v>
      </c>
      <c r="H25042" s="27" t="s">
        <v>106687</v>
      </c>
      <c r="I25042" s="27" t="s">
        <v>106688</v>
      </c>
      <c r="J25042" s="27" t="s">
        <v>106689</v>
      </c>
      <c r="K25042" s="27" t="s">
        <v>106690</v>
      </c>
      <c r="L25042" s="27" t="s">
        <v>350</v>
      </c>
      <c r="M25042" s="27" t="s">
        <v>350</v>
      </c>
      <c r="N25042" s="27" t="s">
        <v>24</v>
      </c>
    </row>
    <row r="25043" spans="1:14" x14ac:dyDescent="0.3">
      <c r="A25043" s="22">
        <v>43699</v>
      </c>
      <c r="B25043" s="22">
        <v>43699</v>
      </c>
      <c r="C25043" s="27" t="s">
        <v>106691</v>
      </c>
      <c r="D25043" s="27" t="s">
        <v>16</v>
      </c>
      <c r="E25043" s="27" t="s">
        <v>17</v>
      </c>
      <c r="F25043" s="27" t="s">
        <v>18</v>
      </c>
      <c r="G25043" s="27">
        <v>95.65</v>
      </c>
      <c r="H25043" s="27" t="s">
        <v>106692</v>
      </c>
      <c r="I25043" s="27" t="s">
        <v>16</v>
      </c>
      <c r="J25043" s="27" t="s">
        <v>106693</v>
      </c>
      <c r="K25043" s="27" t="s">
        <v>106694</v>
      </c>
      <c r="L25043" s="27" t="s">
        <v>667</v>
      </c>
      <c r="M25043" s="27" t="s">
        <v>16</v>
      </c>
      <c r="N25043" s="27" t="s">
        <v>24</v>
      </c>
    </row>
    <row r="25044" spans="1:14" x14ac:dyDescent="0.3">
      <c r="A25044" s="22">
        <v>43204</v>
      </c>
      <c r="B25044" s="22">
        <v>43200</v>
      </c>
      <c r="C25044" s="27" t="s">
        <v>106695</v>
      </c>
      <c r="D25044" s="27" t="s">
        <v>16</v>
      </c>
      <c r="E25044" s="27" t="s">
        <v>17</v>
      </c>
      <c r="F25044" s="27" t="s">
        <v>18</v>
      </c>
      <c r="G25044" s="27">
        <v>95.65</v>
      </c>
      <c r="H25044" s="27" t="s">
        <v>106696</v>
      </c>
      <c r="I25044" s="27" t="s">
        <v>106697</v>
      </c>
      <c r="J25044" s="27" t="s">
        <v>106698</v>
      </c>
      <c r="K25044" s="27" t="s">
        <v>106699</v>
      </c>
      <c r="L25044" s="27" t="s">
        <v>350</v>
      </c>
      <c r="M25044" s="27" t="s">
        <v>16</v>
      </c>
      <c r="N25044" s="27" t="s">
        <v>24</v>
      </c>
    </row>
    <row r="25045" spans="1:14" x14ac:dyDescent="0.3">
      <c r="A25045" s="22">
        <v>44162</v>
      </c>
      <c r="B25045" s="22">
        <v>43830</v>
      </c>
      <c r="C25045" s="27" t="s">
        <v>106700</v>
      </c>
      <c r="D25045" s="27" t="s">
        <v>16</v>
      </c>
      <c r="E25045" s="27" t="s">
        <v>17</v>
      </c>
      <c r="F25045" s="27" t="s">
        <v>18</v>
      </c>
      <c r="G25045" s="27">
        <v>95.65</v>
      </c>
      <c r="H25045" s="27" t="s">
        <v>60591</v>
      </c>
      <c r="I25045" s="27" t="s">
        <v>16</v>
      </c>
      <c r="J25045" s="27" t="s">
        <v>106701</v>
      </c>
      <c r="K25045" s="27" t="s">
        <v>106702</v>
      </c>
      <c r="L25045" s="27" t="s">
        <v>46</v>
      </c>
      <c r="M25045" s="27" t="s">
        <v>16</v>
      </c>
      <c r="N25045" s="27" t="s">
        <v>146</v>
      </c>
    </row>
    <row r="25046" spans="1:14" x14ac:dyDescent="0.3">
      <c r="A25046" s="22">
        <v>43191</v>
      </c>
      <c r="B25046" s="22">
        <v>43179</v>
      </c>
      <c r="C25046" s="27" t="s">
        <v>98261</v>
      </c>
      <c r="D25046" s="27" t="s">
        <v>16</v>
      </c>
      <c r="E25046" s="27" t="s">
        <v>17</v>
      </c>
      <c r="F25046" s="27" t="s">
        <v>557</v>
      </c>
      <c r="G25046" s="27">
        <v>95.64</v>
      </c>
      <c r="H25046" s="27" t="s">
        <v>98262</v>
      </c>
      <c r="I25046" s="27" t="s">
        <v>106703</v>
      </c>
      <c r="J25046" s="27" t="s">
        <v>106704</v>
      </c>
      <c r="K25046" s="27" t="s">
        <v>106705</v>
      </c>
      <c r="L25046" s="27" t="s">
        <v>350</v>
      </c>
      <c r="M25046" s="27" t="s">
        <v>106706</v>
      </c>
      <c r="N25046" s="27" t="s">
        <v>24</v>
      </c>
    </row>
    <row r="25047" spans="1:14" x14ac:dyDescent="0.3">
      <c r="A25047" s="22">
        <v>43405</v>
      </c>
      <c r="B25047" s="22">
        <v>43405</v>
      </c>
      <c r="C25047" s="27" t="s">
        <v>106707</v>
      </c>
      <c r="D25047" s="27" t="s">
        <v>16</v>
      </c>
      <c r="E25047" s="27" t="s">
        <v>17</v>
      </c>
      <c r="F25047" s="27" t="s">
        <v>557</v>
      </c>
      <c r="G25047" s="27">
        <v>95.64</v>
      </c>
      <c r="H25047" s="27" t="s">
        <v>2887</v>
      </c>
      <c r="I25047" s="27" t="s">
        <v>16</v>
      </c>
      <c r="J25047" s="27" t="s">
        <v>106708</v>
      </c>
      <c r="K25047" s="27" t="s">
        <v>106709</v>
      </c>
      <c r="L25047" s="27" t="s">
        <v>16</v>
      </c>
      <c r="M25047" s="27" t="s">
        <v>16</v>
      </c>
      <c r="N25047" s="27" t="s">
        <v>146</v>
      </c>
    </row>
    <row r="25048" spans="1:14" x14ac:dyDescent="0.3">
      <c r="A25048" s="22">
        <v>44424</v>
      </c>
      <c r="B25048" s="22">
        <v>44424</v>
      </c>
      <c r="C25048" s="27" t="s">
        <v>106710</v>
      </c>
      <c r="D25048" s="27" t="s">
        <v>16</v>
      </c>
      <c r="E25048" s="27" t="s">
        <v>17</v>
      </c>
      <c r="F25048" s="27" t="s">
        <v>18</v>
      </c>
      <c r="G25048" s="27">
        <v>95.64</v>
      </c>
      <c r="H25048" s="27" t="s">
        <v>55406</v>
      </c>
      <c r="I25048" s="27" t="s">
        <v>46480</v>
      </c>
      <c r="J25048" s="27" t="s">
        <v>106711</v>
      </c>
      <c r="K25048" s="27" t="s">
        <v>106712</v>
      </c>
      <c r="L25048" s="27" t="s">
        <v>16</v>
      </c>
      <c r="M25048" s="27" t="s">
        <v>16</v>
      </c>
      <c r="N25048" s="27" t="s">
        <v>146</v>
      </c>
    </row>
    <row r="25049" spans="1:14" x14ac:dyDescent="0.3">
      <c r="A25049" s="22">
        <v>45495</v>
      </c>
      <c r="B25049" s="22">
        <v>45495</v>
      </c>
      <c r="C25049" s="27" t="s">
        <v>106713</v>
      </c>
      <c r="D25049" s="27" t="s">
        <v>16</v>
      </c>
      <c r="E25049" s="27" t="s">
        <v>17</v>
      </c>
      <c r="F25049" s="27" t="s">
        <v>18</v>
      </c>
      <c r="G25049" s="27">
        <v>95.61</v>
      </c>
      <c r="H25049" s="27" t="s">
        <v>106714</v>
      </c>
      <c r="I25049" s="27" t="s">
        <v>16</v>
      </c>
      <c r="J25049" s="27" t="s">
        <v>106715</v>
      </c>
      <c r="K25049" s="27" t="s">
        <v>106716</v>
      </c>
      <c r="L25049" s="27" t="s">
        <v>111</v>
      </c>
      <c r="M25049" s="27" t="s">
        <v>16</v>
      </c>
      <c r="N25049" s="27" t="s">
        <v>24</v>
      </c>
    </row>
    <row r="25050" spans="1:14" x14ac:dyDescent="0.3">
      <c r="A25050" s="22">
        <v>43229</v>
      </c>
      <c r="B25050" s="22">
        <v>43229</v>
      </c>
      <c r="C25050" s="27" t="s">
        <v>106717</v>
      </c>
      <c r="D25050" s="27" t="s">
        <v>16</v>
      </c>
      <c r="E25050" s="27" t="s">
        <v>17</v>
      </c>
      <c r="F25050" s="27" t="s">
        <v>18</v>
      </c>
      <c r="G25050" s="27">
        <v>95.61</v>
      </c>
      <c r="H25050" s="27" t="s">
        <v>54248</v>
      </c>
      <c r="I25050" s="27" t="s">
        <v>106718</v>
      </c>
      <c r="J25050" s="27" t="s">
        <v>106719</v>
      </c>
      <c r="K25050" s="27" t="s">
        <v>106720</v>
      </c>
      <c r="L25050" s="27" t="s">
        <v>16</v>
      </c>
      <c r="M25050" s="27" t="s">
        <v>1088</v>
      </c>
      <c r="N25050" s="27" t="s">
        <v>146</v>
      </c>
    </row>
    <row r="25051" spans="1:14" x14ac:dyDescent="0.3">
      <c r="A25051" s="22">
        <v>43299</v>
      </c>
      <c r="B25051" s="22">
        <v>43299</v>
      </c>
      <c r="C25051" s="27" t="s">
        <v>106721</v>
      </c>
      <c r="D25051" s="27" t="s">
        <v>16</v>
      </c>
      <c r="E25051" s="27" t="s">
        <v>17</v>
      </c>
      <c r="F25051" s="27" t="s">
        <v>18</v>
      </c>
      <c r="G25051" s="27">
        <v>95.6</v>
      </c>
      <c r="H25051" s="27" t="s">
        <v>106722</v>
      </c>
      <c r="I25051" s="27" t="s">
        <v>106723</v>
      </c>
      <c r="J25051" s="27" t="s">
        <v>106724</v>
      </c>
      <c r="K25051" s="27" t="s">
        <v>106725</v>
      </c>
      <c r="L25051" s="27" t="s">
        <v>334</v>
      </c>
      <c r="M25051" s="27" t="s">
        <v>16</v>
      </c>
      <c r="N25051" s="27" t="s">
        <v>24</v>
      </c>
    </row>
    <row r="25052" spans="1:14" x14ac:dyDescent="0.3">
      <c r="A25052" s="22">
        <v>44789</v>
      </c>
      <c r="B25052" s="22">
        <v>44788</v>
      </c>
      <c r="C25052" s="27" t="s">
        <v>106726</v>
      </c>
      <c r="D25052" s="27" t="s">
        <v>16</v>
      </c>
      <c r="E25052" s="27" t="s">
        <v>17</v>
      </c>
      <c r="F25052" s="27" t="s">
        <v>18</v>
      </c>
      <c r="G25052" s="27">
        <v>95.59</v>
      </c>
      <c r="H25052" s="27" t="s">
        <v>75288</v>
      </c>
      <c r="I25052" s="27" t="s">
        <v>106727</v>
      </c>
      <c r="J25052" s="27" t="s">
        <v>106728</v>
      </c>
      <c r="K25052" s="27" t="s">
        <v>106729</v>
      </c>
      <c r="L25052" s="27" t="s">
        <v>23</v>
      </c>
      <c r="M25052" s="27" t="s">
        <v>106730</v>
      </c>
      <c r="N25052" s="27" t="s">
        <v>24</v>
      </c>
    </row>
    <row r="25053" spans="1:14" x14ac:dyDescent="0.3">
      <c r="A25053" s="22">
        <v>44334</v>
      </c>
      <c r="B25053" s="22">
        <v>44334</v>
      </c>
      <c r="C25053" s="27" t="s">
        <v>106731</v>
      </c>
      <c r="D25053" s="27" t="s">
        <v>16</v>
      </c>
      <c r="E25053" s="27" t="s">
        <v>17</v>
      </c>
      <c r="F25053" s="27" t="s">
        <v>18</v>
      </c>
      <c r="G25053" s="27">
        <v>95.58</v>
      </c>
      <c r="H25053" s="27" t="s">
        <v>47547</v>
      </c>
      <c r="I25053" s="27" t="s">
        <v>6373</v>
      </c>
      <c r="J25053" s="27" t="s">
        <v>106732</v>
      </c>
      <c r="K25053" s="27" t="s">
        <v>106733</v>
      </c>
      <c r="L25053" s="27" t="s">
        <v>5061</v>
      </c>
      <c r="M25053" s="27" t="s">
        <v>23</v>
      </c>
      <c r="N25053" s="27" t="s">
        <v>24</v>
      </c>
    </row>
    <row r="25054" spans="1:14" x14ac:dyDescent="0.3">
      <c r="A25054" s="22">
        <v>43838</v>
      </c>
      <c r="B25054" s="22">
        <v>43830</v>
      </c>
      <c r="C25054" s="27" t="s">
        <v>106734</v>
      </c>
      <c r="D25054" s="27" t="s">
        <v>16</v>
      </c>
      <c r="E25054" s="27" t="s">
        <v>17</v>
      </c>
      <c r="F25054" s="27" t="s">
        <v>18</v>
      </c>
      <c r="G25054" s="27">
        <v>95.57</v>
      </c>
      <c r="H25054" s="27" t="s">
        <v>54822</v>
      </c>
      <c r="I25054" s="27" t="s">
        <v>58055</v>
      </c>
      <c r="J25054" s="27" t="s">
        <v>106735</v>
      </c>
      <c r="K25054" s="27" t="s">
        <v>106736</v>
      </c>
      <c r="L25054" s="27" t="s">
        <v>16</v>
      </c>
      <c r="M25054" s="27" t="s">
        <v>1593</v>
      </c>
      <c r="N25054" s="27" t="s">
        <v>146</v>
      </c>
    </row>
    <row r="25055" spans="1:14" x14ac:dyDescent="0.3">
      <c r="A25055" s="22">
        <v>43642</v>
      </c>
      <c r="B25055" s="22">
        <v>43641</v>
      </c>
      <c r="C25055" s="27" t="s">
        <v>106737</v>
      </c>
      <c r="D25055" s="27" t="s">
        <v>16</v>
      </c>
      <c r="E25055" s="27" t="s">
        <v>17</v>
      </c>
      <c r="F25055" s="27" t="s">
        <v>18</v>
      </c>
      <c r="G25055" s="27">
        <v>95.56</v>
      </c>
      <c r="H25055" s="27" t="s">
        <v>47910</v>
      </c>
      <c r="I25055" s="27" t="s">
        <v>33930</v>
      </c>
      <c r="J25055" s="27" t="s">
        <v>106738</v>
      </c>
      <c r="K25055" s="27" t="s">
        <v>106739</v>
      </c>
      <c r="L25055" s="27" t="s">
        <v>16</v>
      </c>
      <c r="M25055" s="27" t="s">
        <v>16</v>
      </c>
      <c r="N25055" s="27" t="s">
        <v>146</v>
      </c>
    </row>
    <row r="25056" spans="1:14" x14ac:dyDescent="0.3">
      <c r="A25056" s="22">
        <v>43381</v>
      </c>
      <c r="B25056" s="22">
        <v>43381</v>
      </c>
      <c r="C25056" s="27" t="s">
        <v>106740</v>
      </c>
      <c r="D25056" s="27" t="s">
        <v>16</v>
      </c>
      <c r="E25056" s="27" t="s">
        <v>17</v>
      </c>
      <c r="F25056" s="27" t="s">
        <v>18</v>
      </c>
      <c r="G25056" s="27">
        <v>95.55</v>
      </c>
      <c r="H25056" s="27" t="s">
        <v>46322</v>
      </c>
      <c r="I25056" s="27" t="s">
        <v>16496</v>
      </c>
      <c r="J25056" s="27" t="s">
        <v>106741</v>
      </c>
      <c r="K25056" s="27" t="s">
        <v>106742</v>
      </c>
      <c r="L25056" s="27" t="s">
        <v>16</v>
      </c>
      <c r="M25056" s="27" t="s">
        <v>2510</v>
      </c>
      <c r="N25056" s="27" t="s">
        <v>146</v>
      </c>
    </row>
    <row r="25057" spans="1:14" x14ac:dyDescent="0.3">
      <c r="A25057" s="22">
        <v>44173</v>
      </c>
      <c r="B25057" s="22">
        <v>44172</v>
      </c>
      <c r="C25057" s="27" t="s">
        <v>106743</v>
      </c>
      <c r="D25057" s="27" t="s">
        <v>16</v>
      </c>
      <c r="E25057" s="27" t="s">
        <v>17</v>
      </c>
      <c r="F25057" s="27" t="s">
        <v>18</v>
      </c>
      <c r="G25057" s="27">
        <v>95.55</v>
      </c>
      <c r="H25057" s="27" t="s">
        <v>106744</v>
      </c>
      <c r="I25057" s="27" t="s">
        <v>106745</v>
      </c>
      <c r="J25057" s="27" t="s">
        <v>106746</v>
      </c>
      <c r="K25057" s="27" t="s">
        <v>106747</v>
      </c>
      <c r="L25057" s="27" t="s">
        <v>350</v>
      </c>
      <c r="M25057" s="27" t="s">
        <v>106748</v>
      </c>
      <c r="N25057" s="27" t="s">
        <v>24</v>
      </c>
    </row>
    <row r="25058" spans="1:14" x14ac:dyDescent="0.3">
      <c r="A25058" s="22">
        <v>45467</v>
      </c>
      <c r="B25058" s="22">
        <v>45467</v>
      </c>
      <c r="C25058" s="27" t="s">
        <v>106749</v>
      </c>
      <c r="D25058" s="27" t="s">
        <v>16</v>
      </c>
      <c r="E25058" s="27" t="s">
        <v>17</v>
      </c>
      <c r="F25058" s="27" t="s">
        <v>557</v>
      </c>
      <c r="G25058" s="27">
        <v>95.54</v>
      </c>
      <c r="H25058" s="27" t="s">
        <v>106750</v>
      </c>
      <c r="I25058" s="27" t="s">
        <v>32318</v>
      </c>
      <c r="J25058" s="27" t="s">
        <v>106751</v>
      </c>
      <c r="K25058" s="27" t="s">
        <v>106752</v>
      </c>
      <c r="L25058" s="27" t="s">
        <v>16</v>
      </c>
      <c r="M25058" s="27" t="s">
        <v>630</v>
      </c>
      <c r="N25058" s="27" t="s">
        <v>146</v>
      </c>
    </row>
    <row r="25059" spans="1:14" x14ac:dyDescent="0.3">
      <c r="A25059" s="22">
        <v>45107</v>
      </c>
      <c r="B25059" s="22">
        <v>45107</v>
      </c>
      <c r="C25059" s="27" t="s">
        <v>106753</v>
      </c>
      <c r="D25059" s="27" t="s">
        <v>16</v>
      </c>
      <c r="E25059" s="27" t="s">
        <v>17</v>
      </c>
      <c r="F25059" s="27" t="s">
        <v>18</v>
      </c>
      <c r="G25059" s="27">
        <v>95.52</v>
      </c>
      <c r="H25059" s="27" t="s">
        <v>2582</v>
      </c>
      <c r="I25059" s="27" t="s">
        <v>106754</v>
      </c>
      <c r="J25059" s="27" t="s">
        <v>106755</v>
      </c>
      <c r="K25059" s="27" t="s">
        <v>106756</v>
      </c>
      <c r="L25059" s="27" t="s">
        <v>98</v>
      </c>
      <c r="M25059" s="27" t="s">
        <v>16</v>
      </c>
      <c r="N25059" s="27" t="s">
        <v>24</v>
      </c>
    </row>
    <row r="25060" spans="1:14" x14ac:dyDescent="0.3">
      <c r="A25060" s="22">
        <v>43187</v>
      </c>
      <c r="B25060" s="22">
        <v>43187</v>
      </c>
      <c r="C25060" s="27" t="s">
        <v>106757</v>
      </c>
      <c r="D25060" s="27" t="s">
        <v>16</v>
      </c>
      <c r="E25060" s="27" t="s">
        <v>17</v>
      </c>
      <c r="F25060" s="27" t="s">
        <v>18</v>
      </c>
      <c r="G25060" s="27">
        <v>95.5</v>
      </c>
      <c r="H25060" s="27" t="s">
        <v>45727</v>
      </c>
      <c r="I25060" s="27" t="s">
        <v>47214</v>
      </c>
      <c r="J25060" s="27" t="s">
        <v>106758</v>
      </c>
      <c r="K25060" s="27" t="s">
        <v>106759</v>
      </c>
      <c r="L25060" s="27" t="s">
        <v>16</v>
      </c>
      <c r="M25060" s="27" t="s">
        <v>23</v>
      </c>
      <c r="N25060" s="27" t="s">
        <v>24</v>
      </c>
    </row>
    <row r="25061" spans="1:14" x14ac:dyDescent="0.3">
      <c r="A25061" s="22">
        <v>43986</v>
      </c>
      <c r="B25061" s="22">
        <v>43986</v>
      </c>
      <c r="C25061" s="27" t="s">
        <v>106760</v>
      </c>
      <c r="D25061" s="27" t="s">
        <v>16</v>
      </c>
      <c r="E25061" s="27" t="s">
        <v>17</v>
      </c>
      <c r="F25061" s="27" t="s">
        <v>18</v>
      </c>
      <c r="G25061" s="27">
        <v>95.5</v>
      </c>
      <c r="H25061" s="27" t="s">
        <v>106761</v>
      </c>
      <c r="I25061" s="27" t="s">
        <v>73798</v>
      </c>
      <c r="J25061" s="27" t="s">
        <v>106762</v>
      </c>
      <c r="K25061" s="27" t="s">
        <v>106763</v>
      </c>
      <c r="L25061" s="27" t="s">
        <v>16</v>
      </c>
      <c r="M25061" s="27" t="s">
        <v>23</v>
      </c>
      <c r="N25061" s="27" t="s">
        <v>146</v>
      </c>
    </row>
    <row r="25062" spans="1:14" x14ac:dyDescent="0.3">
      <c r="A25062" s="22">
        <v>44225</v>
      </c>
      <c r="B25062" s="22">
        <v>44225</v>
      </c>
      <c r="C25062" s="27" t="s">
        <v>106764</v>
      </c>
      <c r="D25062" s="27" t="s">
        <v>16</v>
      </c>
      <c r="E25062" s="27" t="s">
        <v>17</v>
      </c>
      <c r="F25062" s="27" t="s">
        <v>18</v>
      </c>
      <c r="G25062" s="27">
        <v>95.5</v>
      </c>
      <c r="H25062" s="27" t="s">
        <v>16</v>
      </c>
      <c r="I25062" s="27" t="s">
        <v>23503</v>
      </c>
      <c r="J25062" s="27" t="s">
        <v>106765</v>
      </c>
      <c r="K25062" s="27" t="s">
        <v>106766</v>
      </c>
      <c r="L25062" s="27" t="s">
        <v>16</v>
      </c>
      <c r="M25062" s="27" t="s">
        <v>16</v>
      </c>
      <c r="N25062" s="27" t="s">
        <v>146</v>
      </c>
    </row>
    <row r="25063" spans="1:14" x14ac:dyDescent="0.3">
      <c r="A25063" s="22">
        <v>44412</v>
      </c>
      <c r="B25063" s="22">
        <v>44316</v>
      </c>
      <c r="C25063" s="27" t="s">
        <v>106767</v>
      </c>
      <c r="D25063" s="27" t="s">
        <v>16</v>
      </c>
      <c r="E25063" s="27" t="s">
        <v>17</v>
      </c>
      <c r="F25063" s="27" t="s">
        <v>18</v>
      </c>
      <c r="G25063" s="27">
        <v>95.5</v>
      </c>
      <c r="H25063" s="27" t="s">
        <v>16</v>
      </c>
      <c r="I25063" s="27" t="s">
        <v>16</v>
      </c>
      <c r="J25063" s="27" t="s">
        <v>106768</v>
      </c>
      <c r="K25063" s="27" t="s">
        <v>106769</v>
      </c>
      <c r="L25063" s="27" t="s">
        <v>16</v>
      </c>
      <c r="M25063" s="27" t="s">
        <v>16</v>
      </c>
      <c r="N25063" s="27" t="s">
        <v>146</v>
      </c>
    </row>
    <row r="25064" spans="1:14" x14ac:dyDescent="0.3">
      <c r="A25064" s="22">
        <v>44459</v>
      </c>
      <c r="B25064" s="22">
        <v>44439</v>
      </c>
      <c r="C25064" s="27" t="s">
        <v>106770</v>
      </c>
      <c r="D25064" s="27" t="s">
        <v>16</v>
      </c>
      <c r="E25064" s="27" t="s">
        <v>17</v>
      </c>
      <c r="F25064" s="27" t="s">
        <v>18</v>
      </c>
      <c r="G25064" s="27">
        <v>95.5</v>
      </c>
      <c r="H25064" s="27" t="s">
        <v>57035</v>
      </c>
      <c r="I25064" s="27" t="s">
        <v>51397</v>
      </c>
      <c r="J25064" s="27" t="s">
        <v>106771</v>
      </c>
      <c r="K25064" s="27" t="s">
        <v>106772</v>
      </c>
      <c r="L25064" s="27" t="s">
        <v>16</v>
      </c>
      <c r="M25064" s="27" t="s">
        <v>23</v>
      </c>
      <c r="N25064" s="27" t="s">
        <v>146</v>
      </c>
    </row>
    <row r="25065" spans="1:14" x14ac:dyDescent="0.3">
      <c r="A25065" s="22">
        <v>44587</v>
      </c>
      <c r="B25065" s="22">
        <v>44587</v>
      </c>
      <c r="C25065" s="27" t="s">
        <v>106773</v>
      </c>
      <c r="D25065" s="27" t="s">
        <v>16</v>
      </c>
      <c r="E25065" s="27" t="s">
        <v>17</v>
      </c>
      <c r="F25065" s="27" t="s">
        <v>18</v>
      </c>
      <c r="G25065" s="27">
        <v>95.5</v>
      </c>
      <c r="H25065" s="27" t="s">
        <v>106774</v>
      </c>
      <c r="I25065" s="27" t="s">
        <v>106775</v>
      </c>
      <c r="J25065" s="27" t="s">
        <v>106776</v>
      </c>
      <c r="K25065" s="27" t="s">
        <v>106777</v>
      </c>
      <c r="L25065" s="27" t="s">
        <v>16</v>
      </c>
      <c r="M25065" s="27" t="s">
        <v>16</v>
      </c>
      <c r="N25065" s="27" t="s">
        <v>146</v>
      </c>
    </row>
    <row r="25066" spans="1:14" x14ac:dyDescent="0.3">
      <c r="A25066" s="22">
        <v>45826</v>
      </c>
      <c r="B25066" s="22">
        <v>45826</v>
      </c>
      <c r="C25066" s="27" t="s">
        <v>106778</v>
      </c>
      <c r="D25066" s="27" t="s">
        <v>16</v>
      </c>
      <c r="E25066" s="27" t="s">
        <v>17</v>
      </c>
      <c r="F25066" s="27" t="s">
        <v>18</v>
      </c>
      <c r="G25066" s="27">
        <v>95.5</v>
      </c>
      <c r="H25066" s="27" t="s">
        <v>106779</v>
      </c>
      <c r="I25066" s="27" t="s">
        <v>106780</v>
      </c>
      <c r="J25066" s="27" t="s">
        <v>106781</v>
      </c>
      <c r="K25066" s="27" t="s">
        <v>106782</v>
      </c>
      <c r="L25066" s="27" t="s">
        <v>23</v>
      </c>
      <c r="M25066" s="27" t="s">
        <v>106783</v>
      </c>
      <c r="N25066" s="27" t="s">
        <v>24</v>
      </c>
    </row>
    <row r="25067" spans="1:14" x14ac:dyDescent="0.3">
      <c r="A25067" s="22">
        <v>44734</v>
      </c>
      <c r="B25067" s="22">
        <v>44734</v>
      </c>
      <c r="C25067" s="27" t="s">
        <v>73308</v>
      </c>
      <c r="D25067" s="27" t="s">
        <v>16</v>
      </c>
      <c r="E25067" s="27" t="s">
        <v>17</v>
      </c>
      <c r="F25067" s="27" t="s">
        <v>18</v>
      </c>
      <c r="G25067" s="27">
        <v>95.5</v>
      </c>
      <c r="H25067" s="27" t="s">
        <v>90703</v>
      </c>
      <c r="I25067" s="27" t="s">
        <v>10910</v>
      </c>
      <c r="J25067" s="27" t="s">
        <v>106784</v>
      </c>
      <c r="K25067" s="27" t="s">
        <v>106785</v>
      </c>
      <c r="L25067" s="27" t="s">
        <v>16</v>
      </c>
      <c r="M25067" s="27" t="s">
        <v>23</v>
      </c>
      <c r="N25067" s="27" t="s">
        <v>146</v>
      </c>
    </row>
    <row r="25068" spans="1:14" x14ac:dyDescent="0.3">
      <c r="A25068" s="22">
        <v>43129</v>
      </c>
      <c r="B25068" s="22">
        <v>43129</v>
      </c>
      <c r="C25068" s="27" t="s">
        <v>106786</v>
      </c>
      <c r="D25068" s="27" t="s">
        <v>16</v>
      </c>
      <c r="E25068" s="27" t="s">
        <v>17</v>
      </c>
      <c r="F25068" s="27" t="s">
        <v>18</v>
      </c>
      <c r="G25068" s="27">
        <v>95.5</v>
      </c>
      <c r="H25068" s="27" t="s">
        <v>106787</v>
      </c>
      <c r="I25068" s="27" t="s">
        <v>6495</v>
      </c>
      <c r="J25068" s="27" t="s">
        <v>106788</v>
      </c>
      <c r="K25068" s="27" t="s">
        <v>106789</v>
      </c>
      <c r="L25068" s="27" t="s">
        <v>16</v>
      </c>
      <c r="M25068" s="27" t="s">
        <v>23</v>
      </c>
      <c r="N25068" s="27" t="s">
        <v>146</v>
      </c>
    </row>
    <row r="25069" spans="1:14" x14ac:dyDescent="0.3">
      <c r="A25069" s="22">
        <v>44105</v>
      </c>
      <c r="B25069" s="22">
        <v>44104</v>
      </c>
      <c r="C25069" s="27" t="s">
        <v>106790</v>
      </c>
      <c r="D25069" s="27" t="s">
        <v>16</v>
      </c>
      <c r="E25069" s="27" t="s">
        <v>17</v>
      </c>
      <c r="F25069" s="27" t="s">
        <v>18</v>
      </c>
      <c r="G25069" s="27">
        <v>95.5</v>
      </c>
      <c r="H25069" s="27" t="s">
        <v>106791</v>
      </c>
      <c r="I25069" s="27" t="s">
        <v>49180</v>
      </c>
      <c r="J25069" s="27" t="s">
        <v>106792</v>
      </c>
      <c r="K25069" s="27" t="s">
        <v>106793</v>
      </c>
      <c r="L25069" s="27" t="s">
        <v>1817</v>
      </c>
      <c r="M25069" s="27" t="s">
        <v>53</v>
      </c>
      <c r="N25069" s="27" t="s">
        <v>24</v>
      </c>
    </row>
    <row r="25070" spans="1:14" x14ac:dyDescent="0.3">
      <c r="A25070" s="22">
        <v>45574</v>
      </c>
      <c r="B25070" s="22">
        <v>45574</v>
      </c>
      <c r="C25070" s="27" t="s">
        <v>106794</v>
      </c>
      <c r="D25070" s="27" t="s">
        <v>16</v>
      </c>
      <c r="E25070" s="27" t="s">
        <v>17</v>
      </c>
      <c r="F25070" s="27" t="s">
        <v>18</v>
      </c>
      <c r="G25070" s="27">
        <v>95.48</v>
      </c>
      <c r="H25070" s="27" t="s">
        <v>106795</v>
      </c>
      <c r="I25070" s="27" t="s">
        <v>64993</v>
      </c>
      <c r="J25070" s="27" t="s">
        <v>106796</v>
      </c>
      <c r="K25070" s="27" t="s">
        <v>106797</v>
      </c>
      <c r="L25070" s="27" t="s">
        <v>16</v>
      </c>
      <c r="M25070" s="27" t="s">
        <v>25321</v>
      </c>
      <c r="N25070" s="27" t="s">
        <v>24</v>
      </c>
    </row>
    <row r="25071" spans="1:14" x14ac:dyDescent="0.3">
      <c r="A25071" s="22">
        <v>44578</v>
      </c>
      <c r="B25071" s="22">
        <v>44578</v>
      </c>
      <c r="C25071" s="27" t="s">
        <v>106798</v>
      </c>
      <c r="D25071" s="27" t="s">
        <v>16</v>
      </c>
      <c r="E25071" s="27" t="s">
        <v>17</v>
      </c>
      <c r="F25071" s="27" t="s">
        <v>18</v>
      </c>
      <c r="G25071" s="27">
        <v>95.48</v>
      </c>
      <c r="H25071" s="27" t="s">
        <v>57928</v>
      </c>
      <c r="I25071" s="27" t="s">
        <v>16</v>
      </c>
      <c r="J25071" s="27" t="s">
        <v>106799</v>
      </c>
      <c r="K25071" s="27" t="s">
        <v>106800</v>
      </c>
      <c r="L25071" s="27" t="s">
        <v>16</v>
      </c>
      <c r="M25071" s="27" t="s">
        <v>16</v>
      </c>
      <c r="N25071" s="27" t="s">
        <v>146</v>
      </c>
    </row>
    <row r="25072" spans="1:14" x14ac:dyDescent="0.3">
      <c r="A25072" s="22">
        <v>45198</v>
      </c>
      <c r="B25072" s="22">
        <v>45197</v>
      </c>
      <c r="C25072" s="27" t="s">
        <v>106801</v>
      </c>
      <c r="D25072" s="27" t="s">
        <v>16</v>
      </c>
      <c r="E25072" s="27" t="s">
        <v>17</v>
      </c>
      <c r="F25072" s="27" t="s">
        <v>141</v>
      </c>
      <c r="G25072" s="27">
        <v>95.47</v>
      </c>
      <c r="H25072" s="27" t="s">
        <v>106802</v>
      </c>
      <c r="I25072" s="27" t="s">
        <v>83302</v>
      </c>
      <c r="J25072" s="27" t="s">
        <v>106803</v>
      </c>
      <c r="K25072" s="27" t="s">
        <v>106804</v>
      </c>
      <c r="L25072" s="27" t="s">
        <v>350</v>
      </c>
      <c r="M25072" s="27" t="s">
        <v>350</v>
      </c>
      <c r="N25072" s="27" t="s">
        <v>24</v>
      </c>
    </row>
    <row r="25073" spans="1:14" x14ac:dyDescent="0.3">
      <c r="A25073" s="22">
        <v>44270</v>
      </c>
      <c r="B25073" s="22">
        <v>44270</v>
      </c>
      <c r="C25073" s="27" t="s">
        <v>106805</v>
      </c>
      <c r="D25073" s="27" t="s">
        <v>16</v>
      </c>
      <c r="E25073" s="27" t="s">
        <v>17</v>
      </c>
      <c r="F25073" s="27" t="s">
        <v>18</v>
      </c>
      <c r="G25073" s="27">
        <v>95.47</v>
      </c>
      <c r="H25073" s="27" t="s">
        <v>106806</v>
      </c>
      <c r="I25073" s="27" t="s">
        <v>42182</v>
      </c>
      <c r="J25073" s="27" t="s">
        <v>106807</v>
      </c>
      <c r="K25073" s="27" t="s">
        <v>106808</v>
      </c>
      <c r="L25073" s="27" t="s">
        <v>334</v>
      </c>
      <c r="M25073" s="27" t="s">
        <v>315</v>
      </c>
      <c r="N25073" s="27" t="s">
        <v>24</v>
      </c>
    </row>
    <row r="25074" spans="1:14" x14ac:dyDescent="0.3">
      <c r="A25074" s="22">
        <v>45244</v>
      </c>
      <c r="B25074" s="22">
        <v>45230</v>
      </c>
      <c r="C25074" s="27" t="s">
        <v>106809</v>
      </c>
      <c r="D25074" s="27" t="s">
        <v>16</v>
      </c>
      <c r="E25074" s="27" t="s">
        <v>17</v>
      </c>
      <c r="F25074" s="27" t="s">
        <v>18</v>
      </c>
      <c r="G25074" s="27">
        <v>95.45</v>
      </c>
      <c r="H25074" s="27" t="s">
        <v>16</v>
      </c>
      <c r="I25074" s="27" t="s">
        <v>106810</v>
      </c>
      <c r="J25074" s="27" t="s">
        <v>106811</v>
      </c>
      <c r="K25074" s="27" t="s">
        <v>106812</v>
      </c>
      <c r="L25074" s="27" t="s">
        <v>53</v>
      </c>
      <c r="M25074" s="27" t="s">
        <v>53</v>
      </c>
      <c r="N25074" s="27" t="s">
        <v>24</v>
      </c>
    </row>
    <row r="25075" spans="1:14" x14ac:dyDescent="0.3">
      <c r="A25075" s="22">
        <v>44945</v>
      </c>
      <c r="B25075" s="22">
        <v>44944</v>
      </c>
      <c r="C25075" s="27" t="s">
        <v>106813</v>
      </c>
      <c r="D25075" s="27" t="s">
        <v>16</v>
      </c>
      <c r="E25075" s="27" t="s">
        <v>17</v>
      </c>
      <c r="F25075" s="27" t="s">
        <v>18</v>
      </c>
      <c r="G25075" s="27">
        <v>95.43</v>
      </c>
      <c r="H25075" s="27" t="s">
        <v>106814</v>
      </c>
      <c r="I25075" s="27" t="s">
        <v>16</v>
      </c>
      <c r="J25075" s="27" t="s">
        <v>106815</v>
      </c>
      <c r="K25075" s="27" t="s">
        <v>106816</v>
      </c>
      <c r="L25075" s="27" t="s">
        <v>23</v>
      </c>
      <c r="M25075" s="27" t="s">
        <v>16</v>
      </c>
      <c r="N25075" s="27" t="s">
        <v>24</v>
      </c>
    </row>
    <row r="25076" spans="1:14" x14ac:dyDescent="0.3">
      <c r="A25076" s="22">
        <v>45643</v>
      </c>
      <c r="B25076" s="22">
        <v>45641</v>
      </c>
      <c r="C25076" s="27" t="s">
        <v>106817</v>
      </c>
      <c r="D25076" s="27" t="s">
        <v>16</v>
      </c>
      <c r="E25076" s="27" t="s">
        <v>17</v>
      </c>
      <c r="F25076" s="27" t="s">
        <v>141</v>
      </c>
      <c r="G25076" s="27">
        <v>95.43</v>
      </c>
      <c r="H25076" s="27" t="s">
        <v>90420</v>
      </c>
      <c r="I25076" s="27" t="s">
        <v>16</v>
      </c>
      <c r="J25076" s="27" t="s">
        <v>106818</v>
      </c>
      <c r="K25076" s="27" t="s">
        <v>106819</v>
      </c>
      <c r="L25076" s="27" t="s">
        <v>23</v>
      </c>
      <c r="M25076" s="27" t="s">
        <v>16</v>
      </c>
      <c r="N25076" s="27" t="s">
        <v>24</v>
      </c>
    </row>
    <row r="25077" spans="1:14" x14ac:dyDescent="0.3">
      <c r="A25077" s="22">
        <v>45037</v>
      </c>
      <c r="B25077" s="22">
        <v>45037</v>
      </c>
      <c r="C25077" s="27" t="s">
        <v>106820</v>
      </c>
      <c r="D25077" s="27" t="s">
        <v>16</v>
      </c>
      <c r="E25077" s="27" t="s">
        <v>17</v>
      </c>
      <c r="F25077" s="27" t="s">
        <v>141</v>
      </c>
      <c r="G25077" s="27">
        <v>95.41</v>
      </c>
      <c r="H25077" s="27" t="s">
        <v>106821</v>
      </c>
      <c r="I25077" s="27" t="s">
        <v>106822</v>
      </c>
      <c r="J25077" s="27" t="s">
        <v>106823</v>
      </c>
      <c r="K25077" s="27" t="s">
        <v>106824</v>
      </c>
      <c r="L25077" s="27" t="s">
        <v>350</v>
      </c>
      <c r="M25077" s="27" t="s">
        <v>350</v>
      </c>
      <c r="N25077" s="27" t="s">
        <v>24</v>
      </c>
    </row>
    <row r="25078" spans="1:14" x14ac:dyDescent="0.3">
      <c r="A25078" s="22">
        <v>43489</v>
      </c>
      <c r="B25078" s="22">
        <v>43489</v>
      </c>
      <c r="C25078" s="27" t="s">
        <v>106825</v>
      </c>
      <c r="D25078" s="27" t="s">
        <v>16</v>
      </c>
      <c r="E25078" s="27" t="s">
        <v>17</v>
      </c>
      <c r="F25078" s="27" t="s">
        <v>557</v>
      </c>
      <c r="G25078" s="27">
        <v>95.4</v>
      </c>
      <c r="H25078" s="27" t="s">
        <v>106826</v>
      </c>
      <c r="I25078" s="27" t="s">
        <v>55456</v>
      </c>
      <c r="J25078" s="27" t="s">
        <v>106827</v>
      </c>
      <c r="K25078" s="27" t="s">
        <v>106828</v>
      </c>
      <c r="L25078" s="27" t="s">
        <v>16</v>
      </c>
      <c r="M25078" s="27" t="s">
        <v>350</v>
      </c>
      <c r="N25078" s="27" t="s">
        <v>24</v>
      </c>
    </row>
    <row r="25079" spans="1:14" x14ac:dyDescent="0.3">
      <c r="A25079" s="22">
        <v>43138</v>
      </c>
      <c r="B25079" s="22">
        <v>43138</v>
      </c>
      <c r="C25079" s="27" t="s">
        <v>106829</v>
      </c>
      <c r="D25079" s="27" t="s">
        <v>16</v>
      </c>
      <c r="E25079" s="27" t="s">
        <v>17</v>
      </c>
      <c r="F25079" s="27" t="s">
        <v>18</v>
      </c>
      <c r="G25079" s="27">
        <v>95.4</v>
      </c>
      <c r="H25079" s="27" t="s">
        <v>65242</v>
      </c>
      <c r="I25079" s="27" t="s">
        <v>16</v>
      </c>
      <c r="J25079" s="27" t="s">
        <v>106830</v>
      </c>
      <c r="K25079" s="27" t="s">
        <v>106831</v>
      </c>
      <c r="L25079" s="27" t="s">
        <v>955</v>
      </c>
      <c r="M25079" s="27" t="s">
        <v>16</v>
      </c>
      <c r="N25079" s="27" t="s">
        <v>24</v>
      </c>
    </row>
    <row r="25080" spans="1:14" x14ac:dyDescent="0.3">
      <c r="A25080" s="22">
        <v>44911</v>
      </c>
      <c r="B25080" s="22">
        <v>44910</v>
      </c>
      <c r="C25080" s="27" t="s">
        <v>106832</v>
      </c>
      <c r="D25080" s="27" t="s">
        <v>106833</v>
      </c>
      <c r="E25080" s="27" t="s">
        <v>17</v>
      </c>
      <c r="F25080" s="27" t="s">
        <v>18</v>
      </c>
      <c r="G25080" s="27">
        <v>95.37</v>
      </c>
      <c r="H25080" s="27" t="s">
        <v>106834</v>
      </c>
      <c r="I25080" s="27" t="s">
        <v>16</v>
      </c>
      <c r="J25080" s="27" t="s">
        <v>106835</v>
      </c>
      <c r="K25080" s="27" t="s">
        <v>106836</v>
      </c>
      <c r="L25080" s="27" t="s">
        <v>350</v>
      </c>
      <c r="M25080" s="27" t="s">
        <v>16</v>
      </c>
      <c r="N25080" s="27" t="s">
        <v>24</v>
      </c>
    </row>
    <row r="25081" spans="1:14" x14ac:dyDescent="0.3">
      <c r="A25081" s="22">
        <v>44734</v>
      </c>
      <c r="B25081" s="22">
        <v>44734</v>
      </c>
      <c r="C25081" s="27" t="s">
        <v>106837</v>
      </c>
      <c r="D25081" s="27" t="s">
        <v>16</v>
      </c>
      <c r="E25081" s="27" t="s">
        <v>17</v>
      </c>
      <c r="F25081" s="27" t="s">
        <v>18</v>
      </c>
      <c r="G25081" s="27">
        <v>95.37</v>
      </c>
      <c r="H25081" s="27" t="s">
        <v>33313</v>
      </c>
      <c r="I25081" s="27" t="s">
        <v>106838</v>
      </c>
      <c r="J25081" s="27" t="s">
        <v>106839</v>
      </c>
      <c r="K25081" s="27" t="s">
        <v>106840</v>
      </c>
      <c r="L25081" s="27" t="s">
        <v>973</v>
      </c>
      <c r="M25081" s="27" t="s">
        <v>742</v>
      </c>
      <c r="N25081" s="27" t="s">
        <v>24</v>
      </c>
    </row>
    <row r="25082" spans="1:14" x14ac:dyDescent="0.3">
      <c r="A25082" s="22">
        <v>43830</v>
      </c>
      <c r="B25082" s="22">
        <v>43830</v>
      </c>
      <c r="C25082" s="27" t="s">
        <v>106841</v>
      </c>
      <c r="D25082" s="27" t="s">
        <v>16</v>
      </c>
      <c r="E25082" s="27" t="s">
        <v>17</v>
      </c>
      <c r="F25082" s="27" t="s">
        <v>18</v>
      </c>
      <c r="G25082" s="27">
        <v>95.36</v>
      </c>
      <c r="H25082" s="27" t="s">
        <v>106842</v>
      </c>
      <c r="I25082" s="27" t="s">
        <v>16</v>
      </c>
      <c r="J25082" s="27" t="s">
        <v>106843</v>
      </c>
      <c r="K25082" s="27" t="s">
        <v>106844</v>
      </c>
      <c r="L25082" s="27" t="s">
        <v>16</v>
      </c>
      <c r="M25082" s="27" t="s">
        <v>16</v>
      </c>
      <c r="N25082" s="27" t="s">
        <v>146</v>
      </c>
    </row>
    <row r="25083" spans="1:14" x14ac:dyDescent="0.3">
      <c r="A25083" s="22">
        <v>45644</v>
      </c>
      <c r="B25083" s="22">
        <v>45644</v>
      </c>
      <c r="C25083" s="27" t="s">
        <v>71153</v>
      </c>
      <c r="D25083" s="27" t="s">
        <v>16</v>
      </c>
      <c r="E25083" s="27" t="s">
        <v>17</v>
      </c>
      <c r="F25083" s="27" t="s">
        <v>141</v>
      </c>
      <c r="G25083" s="27">
        <v>95.36</v>
      </c>
      <c r="H25083" s="27" t="s">
        <v>106845</v>
      </c>
      <c r="I25083" s="27" t="s">
        <v>71154</v>
      </c>
      <c r="J25083" s="27" t="s">
        <v>106846</v>
      </c>
      <c r="K25083" s="27" t="s">
        <v>106847</v>
      </c>
      <c r="L25083" s="27" t="s">
        <v>46</v>
      </c>
      <c r="M25083" s="27" t="s">
        <v>106848</v>
      </c>
      <c r="N25083" s="27" t="s">
        <v>24</v>
      </c>
    </row>
    <row r="25084" spans="1:14" x14ac:dyDescent="0.3">
      <c r="A25084" s="22">
        <v>43609</v>
      </c>
      <c r="B25084" s="22">
        <v>43608</v>
      </c>
      <c r="C25084" s="27" t="s">
        <v>106849</v>
      </c>
      <c r="D25084" s="27" t="s">
        <v>16</v>
      </c>
      <c r="E25084" s="27" t="s">
        <v>17</v>
      </c>
      <c r="F25084" s="27" t="s">
        <v>18</v>
      </c>
      <c r="G25084" s="27">
        <v>95.3</v>
      </c>
      <c r="H25084" s="27" t="s">
        <v>16</v>
      </c>
      <c r="I25084" s="27" t="s">
        <v>106850</v>
      </c>
      <c r="J25084" s="27" t="s">
        <v>106851</v>
      </c>
      <c r="K25084" s="27" t="s">
        <v>106852</v>
      </c>
      <c r="L25084" s="27" t="s">
        <v>16</v>
      </c>
      <c r="M25084" s="27" t="s">
        <v>106853</v>
      </c>
      <c r="N25084" s="27" t="s">
        <v>146</v>
      </c>
    </row>
    <row r="25085" spans="1:14" x14ac:dyDescent="0.3">
      <c r="A25085" s="22">
        <v>44762</v>
      </c>
      <c r="B25085" s="22">
        <v>44762</v>
      </c>
      <c r="C25085" s="27" t="s">
        <v>106854</v>
      </c>
      <c r="D25085" s="27" t="s">
        <v>16</v>
      </c>
      <c r="E25085" s="27" t="s">
        <v>17</v>
      </c>
      <c r="F25085" s="27" t="s">
        <v>18</v>
      </c>
      <c r="G25085" s="27">
        <v>95.3</v>
      </c>
      <c r="H25085" s="27" t="s">
        <v>43060</v>
      </c>
      <c r="I25085" s="27" t="s">
        <v>36313</v>
      </c>
      <c r="J25085" s="27" t="s">
        <v>106855</v>
      </c>
      <c r="K25085" s="27" t="s">
        <v>106856</v>
      </c>
      <c r="L25085" s="27" t="s">
        <v>16</v>
      </c>
      <c r="M25085" s="27" t="s">
        <v>23</v>
      </c>
      <c r="N25085" s="27" t="s">
        <v>146</v>
      </c>
    </row>
    <row r="25086" spans="1:14" x14ac:dyDescent="0.3">
      <c r="A25086" s="22">
        <v>43800</v>
      </c>
      <c r="B25086" s="22">
        <v>43800</v>
      </c>
      <c r="C25086" s="27" t="s">
        <v>50602</v>
      </c>
      <c r="D25086" s="27" t="s">
        <v>16</v>
      </c>
      <c r="E25086" s="27" t="s">
        <v>17</v>
      </c>
      <c r="F25086" s="27" t="s">
        <v>18</v>
      </c>
      <c r="G25086" s="27">
        <v>95.3</v>
      </c>
      <c r="H25086" s="27" t="s">
        <v>106857</v>
      </c>
      <c r="I25086" s="27" t="s">
        <v>16</v>
      </c>
      <c r="J25086" s="27" t="s">
        <v>106858</v>
      </c>
      <c r="K25086" s="27" t="s">
        <v>106859</v>
      </c>
      <c r="L25086" s="27" t="s">
        <v>53</v>
      </c>
      <c r="M25086" s="27" t="s">
        <v>16</v>
      </c>
      <c r="N25086" s="27" t="s">
        <v>24</v>
      </c>
    </row>
    <row r="25087" spans="1:14" x14ac:dyDescent="0.3">
      <c r="A25087" s="22">
        <v>45778</v>
      </c>
      <c r="B25087" s="22">
        <v>45778</v>
      </c>
      <c r="C25087" s="27" t="s">
        <v>58501</v>
      </c>
      <c r="D25087" s="27" t="s">
        <v>106860</v>
      </c>
      <c r="E25087" s="27" t="s">
        <v>17</v>
      </c>
      <c r="F25087" s="27" t="s">
        <v>141</v>
      </c>
      <c r="G25087" s="27">
        <v>95.3</v>
      </c>
      <c r="H25087" s="27" t="s">
        <v>75029</v>
      </c>
      <c r="I25087" s="27" t="s">
        <v>16</v>
      </c>
      <c r="J25087" s="27" t="s">
        <v>106861</v>
      </c>
      <c r="K25087" s="27" t="s">
        <v>106862</v>
      </c>
      <c r="L25087" s="27" t="s">
        <v>26251</v>
      </c>
      <c r="M25087" s="27" t="s">
        <v>16</v>
      </c>
      <c r="N25087" s="27" t="s">
        <v>24</v>
      </c>
    </row>
    <row r="25088" spans="1:14" x14ac:dyDescent="0.3">
      <c r="A25088" s="22">
        <v>44114</v>
      </c>
      <c r="B25088" s="22">
        <v>43978</v>
      </c>
      <c r="C25088" s="27" t="s">
        <v>106863</v>
      </c>
      <c r="D25088" s="27" t="s">
        <v>16</v>
      </c>
      <c r="E25088" s="27" t="s">
        <v>17</v>
      </c>
      <c r="F25088" s="27" t="s">
        <v>18</v>
      </c>
      <c r="G25088" s="27">
        <v>95.29</v>
      </c>
      <c r="H25088" s="27" t="s">
        <v>106864</v>
      </c>
      <c r="I25088" s="27" t="s">
        <v>106865</v>
      </c>
      <c r="J25088" s="27" t="s">
        <v>106866</v>
      </c>
      <c r="K25088" s="27" t="s">
        <v>106867</v>
      </c>
      <c r="L25088" s="27" t="s">
        <v>350</v>
      </c>
      <c r="M25088" s="27" t="s">
        <v>16</v>
      </c>
      <c r="N25088" s="27" t="s">
        <v>24</v>
      </c>
    </row>
    <row r="25089" spans="1:14" x14ac:dyDescent="0.3">
      <c r="A25089" s="22">
        <v>44290</v>
      </c>
      <c r="B25089" s="22">
        <v>44197</v>
      </c>
      <c r="C25089" s="27" t="s">
        <v>106868</v>
      </c>
      <c r="D25089" s="27" t="s">
        <v>16</v>
      </c>
      <c r="E25089" s="27" t="s">
        <v>17</v>
      </c>
      <c r="F25089" s="27" t="s">
        <v>18</v>
      </c>
      <c r="G25089" s="27">
        <v>95.29</v>
      </c>
      <c r="H25089" s="27" t="s">
        <v>16</v>
      </c>
      <c r="I25089" s="27" t="s">
        <v>58602</v>
      </c>
      <c r="J25089" s="27" t="s">
        <v>106869</v>
      </c>
      <c r="K25089" s="27" t="s">
        <v>106870</v>
      </c>
      <c r="L25089" s="27" t="s">
        <v>36</v>
      </c>
      <c r="M25089" s="27" t="s">
        <v>36</v>
      </c>
      <c r="N25089" s="27" t="s">
        <v>24</v>
      </c>
    </row>
    <row r="25090" spans="1:14" x14ac:dyDescent="0.3">
      <c r="A25090" s="22">
        <v>44314</v>
      </c>
      <c r="B25090" s="22">
        <v>44314</v>
      </c>
      <c r="C25090" s="27" t="s">
        <v>106871</v>
      </c>
      <c r="D25090" s="27" t="s">
        <v>106872</v>
      </c>
      <c r="E25090" s="27" t="s">
        <v>17</v>
      </c>
      <c r="F25090" s="27" t="s">
        <v>18</v>
      </c>
      <c r="G25090" s="27">
        <v>95.29</v>
      </c>
      <c r="H25090" s="27" t="s">
        <v>106873</v>
      </c>
      <c r="I25090" s="27" t="s">
        <v>106874</v>
      </c>
      <c r="J25090" s="27" t="s">
        <v>106875</v>
      </c>
      <c r="K25090" s="27" t="s">
        <v>106876</v>
      </c>
      <c r="L25090" s="27" t="s">
        <v>36</v>
      </c>
      <c r="M25090" s="27" t="s">
        <v>36</v>
      </c>
      <c r="N25090" s="27" t="s">
        <v>24</v>
      </c>
    </row>
    <row r="25091" spans="1:14" x14ac:dyDescent="0.3">
      <c r="A25091" s="22">
        <v>45719</v>
      </c>
      <c r="B25091" s="22">
        <v>45716</v>
      </c>
      <c r="C25091" s="27" t="s">
        <v>106877</v>
      </c>
      <c r="D25091" s="27" t="s">
        <v>16</v>
      </c>
      <c r="E25091" s="27" t="s">
        <v>17</v>
      </c>
      <c r="F25091" s="27" t="s">
        <v>141</v>
      </c>
      <c r="G25091" s="27">
        <v>95.29</v>
      </c>
      <c r="H25091" s="27" t="s">
        <v>106878</v>
      </c>
      <c r="I25091" s="27" t="s">
        <v>106879</v>
      </c>
      <c r="J25091" s="27" t="s">
        <v>106880</v>
      </c>
      <c r="K25091" s="27" t="s">
        <v>106881</v>
      </c>
      <c r="L25091" s="27" t="s">
        <v>350</v>
      </c>
      <c r="M25091" s="27" t="s">
        <v>16</v>
      </c>
      <c r="N25091" s="27" t="s">
        <v>24</v>
      </c>
    </row>
    <row r="25092" spans="1:14" x14ac:dyDescent="0.3">
      <c r="A25092" s="22">
        <v>44707</v>
      </c>
      <c r="B25092" s="22">
        <v>44707</v>
      </c>
      <c r="C25092" s="27" t="s">
        <v>106882</v>
      </c>
      <c r="D25092" s="27" t="s">
        <v>16</v>
      </c>
      <c r="E25092" s="27" t="s">
        <v>17</v>
      </c>
      <c r="F25092" s="27" t="s">
        <v>18</v>
      </c>
      <c r="G25092" s="27">
        <v>95.28</v>
      </c>
      <c r="H25092" s="27" t="s">
        <v>106883</v>
      </c>
      <c r="I25092" s="27" t="s">
        <v>106884</v>
      </c>
      <c r="J25092" s="27" t="s">
        <v>106885</v>
      </c>
      <c r="K25092" s="27" t="s">
        <v>106886</v>
      </c>
      <c r="L25092" s="27" t="s">
        <v>165</v>
      </c>
      <c r="M25092" s="27" t="s">
        <v>165</v>
      </c>
      <c r="N25092" s="27" t="s">
        <v>24</v>
      </c>
    </row>
    <row r="25093" spans="1:14" x14ac:dyDescent="0.3">
      <c r="A25093" s="22">
        <v>45148</v>
      </c>
      <c r="B25093" s="22">
        <v>45148</v>
      </c>
      <c r="C25093" s="27" t="s">
        <v>106887</v>
      </c>
      <c r="D25093" s="27" t="s">
        <v>16</v>
      </c>
      <c r="E25093" s="27" t="s">
        <v>17</v>
      </c>
      <c r="F25093" s="27" t="s">
        <v>141</v>
      </c>
      <c r="G25093" s="27">
        <v>95.27</v>
      </c>
      <c r="H25093" s="27" t="s">
        <v>98520</v>
      </c>
      <c r="I25093" s="27" t="s">
        <v>16</v>
      </c>
      <c r="J25093" s="27" t="s">
        <v>106888</v>
      </c>
      <c r="K25093" s="27" t="s">
        <v>106889</v>
      </c>
      <c r="L25093" s="27" t="s">
        <v>153</v>
      </c>
      <c r="M25093" s="27" t="s">
        <v>16</v>
      </c>
      <c r="N25093" s="27" t="s">
        <v>24</v>
      </c>
    </row>
    <row r="25094" spans="1:14" x14ac:dyDescent="0.3">
      <c r="A25094" s="22">
        <v>45085</v>
      </c>
      <c r="B25094" s="22">
        <v>45085</v>
      </c>
      <c r="C25094" s="27" t="s">
        <v>106890</v>
      </c>
      <c r="D25094" s="27" t="s">
        <v>106891</v>
      </c>
      <c r="E25094" s="27" t="s">
        <v>17</v>
      </c>
      <c r="F25094" s="27" t="s">
        <v>18</v>
      </c>
      <c r="G25094" s="27">
        <v>95.25</v>
      </c>
      <c r="H25094" s="27" t="s">
        <v>106892</v>
      </c>
      <c r="I25094" s="27" t="s">
        <v>16</v>
      </c>
      <c r="J25094" s="27" t="s">
        <v>106893</v>
      </c>
      <c r="K25094" s="27" t="s">
        <v>106894</v>
      </c>
      <c r="L25094" s="27" t="s">
        <v>350</v>
      </c>
      <c r="M25094" s="27" t="s">
        <v>16</v>
      </c>
      <c r="N25094" s="27" t="s">
        <v>24</v>
      </c>
    </row>
    <row r="25095" spans="1:14" x14ac:dyDescent="0.3">
      <c r="A25095" s="22">
        <v>44175</v>
      </c>
      <c r="B25095" s="22">
        <v>44175</v>
      </c>
      <c r="C25095" s="27" t="s">
        <v>106895</v>
      </c>
      <c r="D25095" s="27" t="s">
        <v>16</v>
      </c>
      <c r="E25095" s="27" t="s">
        <v>17</v>
      </c>
      <c r="F25095" s="27" t="s">
        <v>18</v>
      </c>
      <c r="G25095" s="27">
        <v>95.25</v>
      </c>
      <c r="H25095" s="27" t="s">
        <v>7978</v>
      </c>
      <c r="I25095" s="27" t="s">
        <v>56753</v>
      </c>
      <c r="J25095" s="27" t="s">
        <v>106896</v>
      </c>
      <c r="K25095" s="27" t="s">
        <v>106897</v>
      </c>
      <c r="L25095" s="27" t="s">
        <v>16</v>
      </c>
      <c r="M25095" s="27" t="s">
        <v>56756</v>
      </c>
      <c r="N25095" s="27" t="s">
        <v>146</v>
      </c>
    </row>
    <row r="25096" spans="1:14" x14ac:dyDescent="0.3">
      <c r="A25096" s="22">
        <v>45650</v>
      </c>
      <c r="B25096" s="22">
        <v>45650</v>
      </c>
      <c r="C25096" s="27" t="s">
        <v>106898</v>
      </c>
      <c r="D25096" s="27" t="s">
        <v>16</v>
      </c>
      <c r="E25096" s="27" t="s">
        <v>17</v>
      </c>
      <c r="F25096" s="27" t="s">
        <v>18</v>
      </c>
      <c r="G25096" s="27">
        <v>95.25</v>
      </c>
      <c r="H25096" s="27" t="s">
        <v>16</v>
      </c>
      <c r="I25096" s="27" t="s">
        <v>23938</v>
      </c>
      <c r="J25096" s="27" t="s">
        <v>106899</v>
      </c>
      <c r="K25096" s="27" t="s">
        <v>106900</v>
      </c>
      <c r="L25096" s="27" t="s">
        <v>16</v>
      </c>
      <c r="M25096" s="27" t="s">
        <v>23</v>
      </c>
      <c r="N25096" s="27" t="s">
        <v>146</v>
      </c>
    </row>
    <row r="25097" spans="1:14" x14ac:dyDescent="0.3">
      <c r="A25097" s="22">
        <v>45224</v>
      </c>
      <c r="B25097" s="22">
        <v>45224</v>
      </c>
      <c r="C25097" s="27" t="s">
        <v>106901</v>
      </c>
      <c r="D25097" s="27" t="s">
        <v>16</v>
      </c>
      <c r="E25097" s="27" t="s">
        <v>17</v>
      </c>
      <c r="F25097" s="27" t="s">
        <v>557</v>
      </c>
      <c r="G25097" s="27">
        <v>95.25</v>
      </c>
      <c r="H25097" s="27" t="s">
        <v>46559</v>
      </c>
      <c r="I25097" s="27" t="s">
        <v>106902</v>
      </c>
      <c r="J25097" s="27" t="s">
        <v>106903</v>
      </c>
      <c r="K25097" s="27" t="s">
        <v>106904</v>
      </c>
      <c r="L25097" s="27" t="s">
        <v>16</v>
      </c>
      <c r="M25097" s="27" t="s">
        <v>106905</v>
      </c>
      <c r="N25097" s="27" t="s">
        <v>146</v>
      </c>
    </row>
    <row r="25098" spans="1:14" x14ac:dyDescent="0.3">
      <c r="A25098" s="22">
        <v>44544</v>
      </c>
      <c r="B25098" s="22">
        <v>44544</v>
      </c>
      <c r="C25098" s="27" t="s">
        <v>106906</v>
      </c>
      <c r="D25098" s="27" t="s">
        <v>16</v>
      </c>
      <c r="E25098" s="27" t="s">
        <v>17</v>
      </c>
      <c r="F25098" s="27" t="s">
        <v>18</v>
      </c>
      <c r="G25098" s="27">
        <v>95.24</v>
      </c>
      <c r="H25098" s="27" t="s">
        <v>64325</v>
      </c>
      <c r="I25098" s="27" t="s">
        <v>102111</v>
      </c>
      <c r="J25098" s="27" t="s">
        <v>106907</v>
      </c>
      <c r="K25098" s="27" t="s">
        <v>106908</v>
      </c>
      <c r="L25098" s="27" t="s">
        <v>16</v>
      </c>
      <c r="M25098" s="27" t="s">
        <v>334</v>
      </c>
      <c r="N25098" s="27" t="s">
        <v>146</v>
      </c>
    </row>
    <row r="25099" spans="1:14" x14ac:dyDescent="0.3">
      <c r="A25099" s="22">
        <v>45299</v>
      </c>
      <c r="B25099" s="22">
        <v>45299</v>
      </c>
      <c r="C25099" s="27" t="s">
        <v>106909</v>
      </c>
      <c r="D25099" s="27" t="s">
        <v>16</v>
      </c>
      <c r="E25099" s="27" t="s">
        <v>17</v>
      </c>
      <c r="F25099" s="27" t="s">
        <v>18</v>
      </c>
      <c r="G25099" s="27">
        <v>95.24</v>
      </c>
      <c r="H25099" s="27" t="s">
        <v>15384</v>
      </c>
      <c r="I25099" s="27" t="s">
        <v>16</v>
      </c>
      <c r="J25099" s="27" t="s">
        <v>106910</v>
      </c>
      <c r="K25099" s="27" t="s">
        <v>106911</v>
      </c>
      <c r="L25099" s="27" t="s">
        <v>23</v>
      </c>
      <c r="M25099" s="27" t="s">
        <v>16</v>
      </c>
      <c r="N25099" s="27" t="s">
        <v>24</v>
      </c>
    </row>
    <row r="25100" spans="1:14" x14ac:dyDescent="0.3">
      <c r="A25100" s="22">
        <v>43884</v>
      </c>
      <c r="B25100" s="22">
        <v>43884</v>
      </c>
      <c r="C25100" s="27" t="s">
        <v>106912</v>
      </c>
      <c r="D25100" s="27" t="s">
        <v>16</v>
      </c>
      <c r="E25100" s="27" t="s">
        <v>17</v>
      </c>
      <c r="F25100" s="27" t="s">
        <v>18</v>
      </c>
      <c r="G25100" s="27">
        <v>95.23</v>
      </c>
      <c r="H25100" s="27" t="s">
        <v>16</v>
      </c>
      <c r="I25100" s="27" t="s">
        <v>16</v>
      </c>
      <c r="J25100" s="27" t="s">
        <v>106913</v>
      </c>
      <c r="K25100" s="27" t="s">
        <v>106914</v>
      </c>
      <c r="L25100" s="27" t="s">
        <v>92</v>
      </c>
      <c r="M25100" s="27" t="s">
        <v>16</v>
      </c>
      <c r="N25100" s="27" t="s">
        <v>24</v>
      </c>
    </row>
    <row r="25101" spans="1:14" x14ac:dyDescent="0.3">
      <c r="A25101" s="22">
        <v>43594</v>
      </c>
      <c r="B25101" s="22">
        <v>43593</v>
      </c>
      <c r="C25101" s="27" t="s">
        <v>106915</v>
      </c>
      <c r="D25101" s="27" t="s">
        <v>16</v>
      </c>
      <c r="E25101" s="27" t="s">
        <v>17</v>
      </c>
      <c r="F25101" s="27" t="s">
        <v>141</v>
      </c>
      <c r="G25101" s="27">
        <v>95.21</v>
      </c>
      <c r="H25101" s="27" t="s">
        <v>76702</v>
      </c>
      <c r="I25101" s="27" t="s">
        <v>106916</v>
      </c>
      <c r="J25101" s="27" t="s">
        <v>106917</v>
      </c>
      <c r="K25101" s="27" t="s">
        <v>106918</v>
      </c>
      <c r="L25101" s="27" t="s">
        <v>350</v>
      </c>
      <c r="M25101" s="27" t="s">
        <v>350</v>
      </c>
      <c r="N25101" s="27" t="s">
        <v>24</v>
      </c>
    </row>
    <row r="25102" spans="1:14" x14ac:dyDescent="0.3">
      <c r="A25102" s="22">
        <v>43507</v>
      </c>
      <c r="B25102" s="22">
        <v>43507</v>
      </c>
      <c r="C25102" s="27" t="s">
        <v>106919</v>
      </c>
      <c r="D25102" s="27" t="s">
        <v>16</v>
      </c>
      <c r="E25102" s="27" t="s">
        <v>17</v>
      </c>
      <c r="F25102" s="27" t="s">
        <v>18</v>
      </c>
      <c r="G25102" s="27">
        <v>95.21</v>
      </c>
      <c r="H25102" s="27" t="s">
        <v>106920</v>
      </c>
      <c r="I25102" s="27" t="s">
        <v>979</v>
      </c>
      <c r="J25102" s="27" t="s">
        <v>106921</v>
      </c>
      <c r="K25102" s="27" t="s">
        <v>106922</v>
      </c>
      <c r="L25102" s="27" t="s">
        <v>1088</v>
      </c>
      <c r="M25102" s="27" t="s">
        <v>23</v>
      </c>
      <c r="N25102" s="27" t="s">
        <v>24</v>
      </c>
    </row>
    <row r="25103" spans="1:14" x14ac:dyDescent="0.3">
      <c r="A25103" s="22">
        <v>43313</v>
      </c>
      <c r="B25103" s="22">
        <v>43281</v>
      </c>
      <c r="C25103" s="27" t="s">
        <v>106923</v>
      </c>
      <c r="D25103" s="27" t="s">
        <v>16</v>
      </c>
      <c r="E25103" s="27" t="s">
        <v>17</v>
      </c>
      <c r="F25103" s="27" t="s">
        <v>557</v>
      </c>
      <c r="G25103" s="27">
        <v>95.2</v>
      </c>
      <c r="H25103" s="27" t="s">
        <v>9021</v>
      </c>
      <c r="I25103" s="27" t="s">
        <v>16</v>
      </c>
      <c r="J25103" s="27" t="s">
        <v>106924</v>
      </c>
      <c r="K25103" s="27" t="s">
        <v>106925</v>
      </c>
      <c r="L25103" s="27" t="s">
        <v>16</v>
      </c>
      <c r="M25103" s="27" t="s">
        <v>16</v>
      </c>
      <c r="N25103" s="27" t="s">
        <v>146</v>
      </c>
    </row>
    <row r="25104" spans="1:14" x14ac:dyDescent="0.3">
      <c r="A25104" s="22">
        <v>43671</v>
      </c>
      <c r="B25104" s="22">
        <v>43671</v>
      </c>
      <c r="C25104" s="27" t="s">
        <v>106926</v>
      </c>
      <c r="D25104" s="27" t="s">
        <v>16</v>
      </c>
      <c r="E25104" s="27" t="s">
        <v>17</v>
      </c>
      <c r="F25104" s="27" t="s">
        <v>18</v>
      </c>
      <c r="G25104" s="27">
        <v>95.2</v>
      </c>
      <c r="H25104" s="27" t="s">
        <v>31265</v>
      </c>
      <c r="I25104" s="27" t="s">
        <v>16</v>
      </c>
      <c r="J25104" s="27" t="s">
        <v>106927</v>
      </c>
      <c r="K25104" s="27" t="s">
        <v>106928</v>
      </c>
      <c r="L25104" s="27" t="s">
        <v>16</v>
      </c>
      <c r="M25104" s="27" t="s">
        <v>16</v>
      </c>
      <c r="N25104" s="27" t="s">
        <v>24</v>
      </c>
    </row>
    <row r="25105" spans="1:14" x14ac:dyDescent="0.3">
      <c r="A25105" s="22">
        <v>44011</v>
      </c>
      <c r="B25105" s="22">
        <v>44007</v>
      </c>
      <c r="C25105" s="27" t="s">
        <v>106929</v>
      </c>
      <c r="D25105" s="27" t="s">
        <v>16</v>
      </c>
      <c r="E25105" s="27" t="s">
        <v>17</v>
      </c>
      <c r="F25105" s="27" t="s">
        <v>18</v>
      </c>
      <c r="G25105" s="27">
        <v>95.2</v>
      </c>
      <c r="H25105" s="27" t="s">
        <v>90357</v>
      </c>
      <c r="I25105" s="27" t="s">
        <v>80337</v>
      </c>
      <c r="J25105" s="27" t="s">
        <v>106930</v>
      </c>
      <c r="K25105" s="27" t="s">
        <v>106931</v>
      </c>
      <c r="L25105" s="27" t="s">
        <v>16</v>
      </c>
      <c r="M25105" s="27" t="s">
        <v>23</v>
      </c>
      <c r="N25105" s="27" t="s">
        <v>146</v>
      </c>
    </row>
    <row r="25106" spans="1:14" x14ac:dyDescent="0.3">
      <c r="A25106" s="22">
        <v>44134</v>
      </c>
      <c r="B25106" s="22">
        <v>44134</v>
      </c>
      <c r="C25106" s="27" t="s">
        <v>106932</v>
      </c>
      <c r="D25106" s="27" t="s">
        <v>16</v>
      </c>
      <c r="E25106" s="27" t="s">
        <v>17</v>
      </c>
      <c r="F25106" s="27" t="s">
        <v>18</v>
      </c>
      <c r="G25106" s="27">
        <v>95.2</v>
      </c>
      <c r="H25106" s="27" t="s">
        <v>91862</v>
      </c>
      <c r="I25106" s="27" t="s">
        <v>106933</v>
      </c>
      <c r="J25106" s="27" t="s">
        <v>106934</v>
      </c>
      <c r="K25106" s="27" t="s">
        <v>106935</v>
      </c>
      <c r="L25106" s="27" t="s">
        <v>23</v>
      </c>
      <c r="M25106" s="27" t="s">
        <v>16</v>
      </c>
      <c r="N25106" s="27" t="s">
        <v>24</v>
      </c>
    </row>
    <row r="25107" spans="1:14" x14ac:dyDescent="0.3">
      <c r="A25107" s="22">
        <v>44777</v>
      </c>
      <c r="B25107" s="22">
        <v>44776</v>
      </c>
      <c r="C25107" s="27" t="s">
        <v>106936</v>
      </c>
      <c r="D25107" s="27" t="s">
        <v>16</v>
      </c>
      <c r="E25107" s="27" t="s">
        <v>17</v>
      </c>
      <c r="F25107" s="27" t="s">
        <v>18</v>
      </c>
      <c r="G25107" s="27">
        <v>95.2</v>
      </c>
      <c r="H25107" s="27" t="s">
        <v>106937</v>
      </c>
      <c r="I25107" s="27" t="s">
        <v>23437</v>
      </c>
      <c r="J25107" s="27" t="s">
        <v>106938</v>
      </c>
      <c r="K25107" s="27" t="s">
        <v>106939</v>
      </c>
      <c r="L25107" s="27" t="s">
        <v>16</v>
      </c>
      <c r="M25107" s="27" t="s">
        <v>23</v>
      </c>
      <c r="N25107" s="27" t="s">
        <v>146</v>
      </c>
    </row>
    <row r="25108" spans="1:14" x14ac:dyDescent="0.3">
      <c r="A25108" s="22">
        <v>45855</v>
      </c>
      <c r="B25108" s="22">
        <v>45824</v>
      </c>
      <c r="C25108" s="27" t="s">
        <v>106940</v>
      </c>
      <c r="D25108" s="27" t="s">
        <v>16</v>
      </c>
      <c r="E25108" s="27" t="s">
        <v>17</v>
      </c>
      <c r="F25108" s="27" t="s">
        <v>18</v>
      </c>
      <c r="G25108" s="27">
        <v>95.2</v>
      </c>
      <c r="H25108" s="27" t="s">
        <v>62834</v>
      </c>
      <c r="I25108" s="27" t="s">
        <v>16</v>
      </c>
      <c r="J25108" s="27" t="s">
        <v>106941</v>
      </c>
      <c r="K25108" s="27" t="s">
        <v>106942</v>
      </c>
      <c r="L25108" s="27" t="s">
        <v>16</v>
      </c>
      <c r="M25108" s="27" t="s">
        <v>16</v>
      </c>
      <c r="N25108" s="27" t="s">
        <v>146</v>
      </c>
    </row>
    <row r="25109" spans="1:14" x14ac:dyDescent="0.3">
      <c r="A25109" s="22">
        <v>44994</v>
      </c>
      <c r="B25109" s="22">
        <v>44994</v>
      </c>
      <c r="C25109" s="27" t="s">
        <v>106943</v>
      </c>
      <c r="D25109" s="27" t="s">
        <v>16</v>
      </c>
      <c r="E25109" s="27" t="s">
        <v>17</v>
      </c>
      <c r="F25109" s="27" t="s">
        <v>18</v>
      </c>
      <c r="G25109" s="27">
        <v>95.2</v>
      </c>
      <c r="H25109" s="27" t="s">
        <v>63859</v>
      </c>
      <c r="I25109" s="27" t="s">
        <v>102867</v>
      </c>
      <c r="J25109" s="27" t="s">
        <v>106944</v>
      </c>
      <c r="K25109" s="27" t="s">
        <v>106945</v>
      </c>
      <c r="L25109" s="27" t="s">
        <v>334</v>
      </c>
      <c r="M25109" s="27" t="s">
        <v>53</v>
      </c>
      <c r="N25109" s="27" t="s">
        <v>24</v>
      </c>
    </row>
    <row r="25110" spans="1:14" x14ac:dyDescent="0.3">
      <c r="A25110" s="22">
        <v>43264</v>
      </c>
      <c r="B25110" s="22">
        <v>43264</v>
      </c>
      <c r="C25110" s="27" t="s">
        <v>106946</v>
      </c>
      <c r="D25110" s="27" t="s">
        <v>16</v>
      </c>
      <c r="E25110" s="27" t="s">
        <v>17</v>
      </c>
      <c r="F25110" s="27" t="s">
        <v>18</v>
      </c>
      <c r="G25110" s="27">
        <v>95.2</v>
      </c>
      <c r="H25110" s="27" t="s">
        <v>85808</v>
      </c>
      <c r="I25110" s="27" t="s">
        <v>16</v>
      </c>
      <c r="J25110" s="27" t="s">
        <v>106947</v>
      </c>
      <c r="K25110" s="27" t="s">
        <v>106948</v>
      </c>
      <c r="L25110" s="27" t="s">
        <v>16</v>
      </c>
      <c r="M25110" s="27" t="s">
        <v>16</v>
      </c>
      <c r="N25110" s="27" t="s">
        <v>146</v>
      </c>
    </row>
    <row r="25111" spans="1:14" x14ac:dyDescent="0.3">
      <c r="A25111" s="22">
        <v>44648</v>
      </c>
      <c r="B25111" s="22">
        <v>44648</v>
      </c>
      <c r="C25111" s="27" t="s">
        <v>106949</v>
      </c>
      <c r="D25111" s="27" t="s">
        <v>16</v>
      </c>
      <c r="E25111" s="27" t="s">
        <v>17</v>
      </c>
      <c r="F25111" s="27" t="s">
        <v>18</v>
      </c>
      <c r="G25111" s="27">
        <v>95.17</v>
      </c>
      <c r="H25111" s="27" t="s">
        <v>106950</v>
      </c>
      <c r="I25111" s="27" t="s">
        <v>106951</v>
      </c>
      <c r="J25111" s="27" t="s">
        <v>106952</v>
      </c>
      <c r="K25111" s="27" t="s">
        <v>106953</v>
      </c>
      <c r="L25111" s="27" t="s">
        <v>53</v>
      </c>
      <c r="M25111" s="27" t="s">
        <v>16</v>
      </c>
      <c r="N25111" s="27" t="s">
        <v>24</v>
      </c>
    </row>
    <row r="25112" spans="1:14" x14ac:dyDescent="0.3">
      <c r="A25112" s="22">
        <v>44566</v>
      </c>
      <c r="B25112" s="22">
        <v>44566</v>
      </c>
      <c r="C25112" s="27" t="s">
        <v>106954</v>
      </c>
      <c r="D25112" s="27" t="s">
        <v>16</v>
      </c>
      <c r="E25112" s="27" t="s">
        <v>17</v>
      </c>
      <c r="F25112" s="27" t="s">
        <v>141</v>
      </c>
      <c r="G25112" s="27">
        <v>95.14</v>
      </c>
      <c r="H25112" s="27" t="s">
        <v>14859</v>
      </c>
      <c r="I25112" s="27" t="s">
        <v>16</v>
      </c>
      <c r="J25112" s="27" t="s">
        <v>106955</v>
      </c>
      <c r="K25112" s="27" t="s">
        <v>106956</v>
      </c>
      <c r="L25112" s="27" t="s">
        <v>98</v>
      </c>
      <c r="M25112" s="27" t="s">
        <v>16</v>
      </c>
      <c r="N25112" s="27" t="s">
        <v>24</v>
      </c>
    </row>
    <row r="25113" spans="1:14" x14ac:dyDescent="0.3">
      <c r="A25113" s="22">
        <v>43138</v>
      </c>
      <c r="B25113" s="22">
        <v>43138</v>
      </c>
      <c r="C25113" s="27" t="s">
        <v>106957</v>
      </c>
      <c r="D25113" s="27" t="s">
        <v>16</v>
      </c>
      <c r="E25113" s="27" t="s">
        <v>17</v>
      </c>
      <c r="F25113" s="27" t="s">
        <v>18</v>
      </c>
      <c r="G25113" s="27">
        <v>95.14</v>
      </c>
      <c r="H25113" s="27" t="s">
        <v>106958</v>
      </c>
      <c r="I25113" s="27" t="s">
        <v>3173</v>
      </c>
      <c r="J25113" s="27" t="s">
        <v>106959</v>
      </c>
      <c r="K25113" s="27" t="s">
        <v>106960</v>
      </c>
      <c r="L25113" s="27" t="s">
        <v>16</v>
      </c>
      <c r="M25113" s="27" t="s">
        <v>23</v>
      </c>
      <c r="N25113" s="27" t="s">
        <v>24</v>
      </c>
    </row>
    <row r="25114" spans="1:14" x14ac:dyDescent="0.3">
      <c r="A25114" s="22">
        <v>43777</v>
      </c>
      <c r="B25114" s="22">
        <v>43713</v>
      </c>
      <c r="C25114" s="27" t="s">
        <v>106961</v>
      </c>
      <c r="D25114" s="27" t="s">
        <v>16</v>
      </c>
      <c r="E25114" s="27" t="s">
        <v>17</v>
      </c>
      <c r="F25114" s="27" t="s">
        <v>18</v>
      </c>
      <c r="G25114" s="27">
        <v>95.12</v>
      </c>
      <c r="H25114" s="27" t="s">
        <v>106962</v>
      </c>
      <c r="I25114" s="27" t="s">
        <v>106963</v>
      </c>
      <c r="J25114" s="27" t="s">
        <v>106964</v>
      </c>
      <c r="K25114" s="27" t="s">
        <v>106965</v>
      </c>
      <c r="L25114" s="27" t="s">
        <v>350</v>
      </c>
      <c r="M25114" s="27" t="s">
        <v>16</v>
      </c>
      <c r="N25114" s="27" t="s">
        <v>24</v>
      </c>
    </row>
    <row r="25115" spans="1:14" x14ac:dyDescent="0.3">
      <c r="A25115" s="22">
        <v>43874</v>
      </c>
      <c r="B25115" s="22">
        <v>43839</v>
      </c>
      <c r="C25115" s="27" t="s">
        <v>106966</v>
      </c>
      <c r="D25115" s="27" t="s">
        <v>16</v>
      </c>
      <c r="E25115" s="27" t="s">
        <v>17</v>
      </c>
      <c r="F25115" s="27" t="s">
        <v>18</v>
      </c>
      <c r="G25115" s="27">
        <v>95.12</v>
      </c>
      <c r="H25115" s="27" t="s">
        <v>24917</v>
      </c>
      <c r="I25115" s="27" t="s">
        <v>106967</v>
      </c>
      <c r="J25115" s="27" t="s">
        <v>106968</v>
      </c>
      <c r="K25115" s="27" t="s">
        <v>106969</v>
      </c>
      <c r="L25115" s="27" t="s">
        <v>5346</v>
      </c>
      <c r="M25115" s="27" t="s">
        <v>16</v>
      </c>
      <c r="N25115" s="27" t="s">
        <v>24</v>
      </c>
    </row>
    <row r="25116" spans="1:14" x14ac:dyDescent="0.3">
      <c r="A25116" s="22">
        <v>43454</v>
      </c>
      <c r="B25116" s="22">
        <v>43454</v>
      </c>
      <c r="C25116" s="27" t="s">
        <v>106970</v>
      </c>
      <c r="D25116" s="27" t="s">
        <v>16</v>
      </c>
      <c r="E25116" s="27" t="s">
        <v>17</v>
      </c>
      <c r="F25116" s="27" t="s">
        <v>18</v>
      </c>
      <c r="G25116" s="27">
        <v>95.1</v>
      </c>
      <c r="H25116" s="27" t="s">
        <v>106971</v>
      </c>
      <c r="I25116" s="27" t="s">
        <v>16</v>
      </c>
      <c r="J25116" s="27" t="s">
        <v>106972</v>
      </c>
      <c r="K25116" s="27" t="s">
        <v>106973</v>
      </c>
      <c r="L25116" s="27" t="s">
        <v>350</v>
      </c>
      <c r="M25116" s="27" t="s">
        <v>16</v>
      </c>
      <c r="N25116" s="27" t="s">
        <v>24</v>
      </c>
    </row>
    <row r="25117" spans="1:14" x14ac:dyDescent="0.3">
      <c r="A25117" s="22">
        <v>43433</v>
      </c>
      <c r="B25117" s="22">
        <v>43432</v>
      </c>
      <c r="C25117" s="27" t="s">
        <v>106974</v>
      </c>
      <c r="D25117" s="27" t="s">
        <v>16</v>
      </c>
      <c r="E25117" s="27" t="s">
        <v>17</v>
      </c>
      <c r="F25117" s="27" t="s">
        <v>18</v>
      </c>
      <c r="G25117" s="27">
        <v>95.1</v>
      </c>
      <c r="H25117" s="27" t="s">
        <v>54393</v>
      </c>
      <c r="I25117" s="27" t="s">
        <v>106975</v>
      </c>
      <c r="J25117" s="27" t="s">
        <v>106976</v>
      </c>
      <c r="K25117" s="27" t="s">
        <v>106977</v>
      </c>
      <c r="L25117" s="27" t="s">
        <v>16</v>
      </c>
      <c r="M25117" s="27" t="s">
        <v>106978</v>
      </c>
      <c r="N25117" s="27" t="s">
        <v>146</v>
      </c>
    </row>
    <row r="25118" spans="1:14" x14ac:dyDescent="0.3">
      <c r="A25118" s="22">
        <v>43136</v>
      </c>
      <c r="B25118" s="22">
        <v>43136</v>
      </c>
      <c r="C25118" s="27" t="s">
        <v>106979</v>
      </c>
      <c r="D25118" s="27" t="s">
        <v>16</v>
      </c>
      <c r="E25118" s="27" t="s">
        <v>17</v>
      </c>
      <c r="F25118" s="27" t="s">
        <v>18</v>
      </c>
      <c r="G25118" s="27">
        <v>95.1</v>
      </c>
      <c r="H25118" s="27" t="s">
        <v>663</v>
      </c>
      <c r="I25118" s="27" t="s">
        <v>106980</v>
      </c>
      <c r="J25118" s="27" t="s">
        <v>106981</v>
      </c>
      <c r="K25118" s="27" t="s">
        <v>106982</v>
      </c>
      <c r="L25118" s="27" t="s">
        <v>16</v>
      </c>
      <c r="M25118" s="27" t="s">
        <v>667</v>
      </c>
      <c r="N25118" s="27" t="s">
        <v>146</v>
      </c>
    </row>
    <row r="25119" spans="1:14" x14ac:dyDescent="0.3">
      <c r="A25119" s="22">
        <v>43280</v>
      </c>
      <c r="B25119" s="22">
        <v>43280</v>
      </c>
      <c r="C25119" s="27" t="s">
        <v>106983</v>
      </c>
      <c r="D25119" s="27" t="s">
        <v>16</v>
      </c>
      <c r="E25119" s="27" t="s">
        <v>17</v>
      </c>
      <c r="F25119" s="27" t="s">
        <v>18</v>
      </c>
      <c r="G25119" s="27">
        <v>95.09</v>
      </c>
      <c r="H25119" s="27" t="s">
        <v>8522</v>
      </c>
      <c r="I25119" s="27" t="s">
        <v>106984</v>
      </c>
      <c r="J25119" s="27" t="s">
        <v>106985</v>
      </c>
      <c r="K25119" s="27" t="s">
        <v>106986</v>
      </c>
      <c r="L25119" s="27" t="s">
        <v>315</v>
      </c>
      <c r="M25119" s="27" t="s">
        <v>315</v>
      </c>
      <c r="N25119" s="27" t="s">
        <v>24</v>
      </c>
    </row>
    <row r="25120" spans="1:14" x14ac:dyDescent="0.3">
      <c r="A25120" s="22">
        <v>43507</v>
      </c>
      <c r="B25120" s="22">
        <v>43506</v>
      </c>
      <c r="C25120" s="27" t="s">
        <v>75583</v>
      </c>
      <c r="D25120" s="27" t="s">
        <v>75584</v>
      </c>
      <c r="E25120" s="27" t="s">
        <v>17</v>
      </c>
      <c r="F25120" s="27" t="s">
        <v>18</v>
      </c>
      <c r="G25120" s="27">
        <v>95.09</v>
      </c>
      <c r="H25120" s="27" t="s">
        <v>106987</v>
      </c>
      <c r="I25120" s="27" t="s">
        <v>106988</v>
      </c>
      <c r="J25120" s="27" t="s">
        <v>106989</v>
      </c>
      <c r="K25120" s="27" t="s">
        <v>106990</v>
      </c>
      <c r="L25120" s="27" t="s">
        <v>350</v>
      </c>
      <c r="M25120" s="27" t="s">
        <v>517</v>
      </c>
      <c r="N25120" s="27" t="s">
        <v>24</v>
      </c>
    </row>
    <row r="25121" spans="1:14" x14ac:dyDescent="0.3">
      <c r="A25121" s="22">
        <v>44405</v>
      </c>
      <c r="B25121" s="22">
        <v>44405</v>
      </c>
      <c r="C25121" s="27" t="s">
        <v>106991</v>
      </c>
      <c r="D25121" s="27" t="s">
        <v>16</v>
      </c>
      <c r="E25121" s="27" t="s">
        <v>17</v>
      </c>
      <c r="F25121" s="27" t="s">
        <v>18</v>
      </c>
      <c r="G25121" s="27">
        <v>95.07</v>
      </c>
      <c r="H25121" s="27" t="s">
        <v>106992</v>
      </c>
      <c r="I25121" s="27" t="s">
        <v>106993</v>
      </c>
      <c r="J25121" s="27" t="s">
        <v>106994</v>
      </c>
      <c r="K25121" s="27" t="s">
        <v>106995</v>
      </c>
      <c r="L25121" s="27" t="s">
        <v>955</v>
      </c>
      <c r="M25121" s="27" t="s">
        <v>106996</v>
      </c>
      <c r="N25121" s="27" t="s">
        <v>24</v>
      </c>
    </row>
    <row r="25122" spans="1:14" x14ac:dyDescent="0.3">
      <c r="A25122" s="22">
        <v>44586</v>
      </c>
      <c r="B25122" s="22">
        <v>44586</v>
      </c>
      <c r="C25122" s="27" t="s">
        <v>106997</v>
      </c>
      <c r="D25122" s="27" t="s">
        <v>16</v>
      </c>
      <c r="E25122" s="27" t="s">
        <v>17</v>
      </c>
      <c r="F25122" s="27" t="s">
        <v>18</v>
      </c>
      <c r="G25122" s="27">
        <v>95.07</v>
      </c>
      <c r="H25122" s="27" t="s">
        <v>106998</v>
      </c>
      <c r="I25122" s="27" t="s">
        <v>106999</v>
      </c>
      <c r="J25122" s="27" t="s">
        <v>107000</v>
      </c>
      <c r="K25122" s="27" t="s">
        <v>107001</v>
      </c>
      <c r="L25122" s="27" t="s">
        <v>16</v>
      </c>
      <c r="M25122" s="27" t="s">
        <v>667</v>
      </c>
      <c r="N25122" s="27" t="s">
        <v>146</v>
      </c>
    </row>
    <row r="25123" spans="1:14" x14ac:dyDescent="0.3">
      <c r="A25123" s="22">
        <v>44260</v>
      </c>
      <c r="B25123" s="22">
        <v>44251</v>
      </c>
      <c r="C25123" s="27" t="s">
        <v>107002</v>
      </c>
      <c r="D25123" s="27" t="s">
        <v>16</v>
      </c>
      <c r="E25123" s="27" t="s">
        <v>17</v>
      </c>
      <c r="F25123" s="27" t="s">
        <v>18</v>
      </c>
      <c r="G25123" s="27">
        <v>95.07</v>
      </c>
      <c r="H25123" s="27" t="s">
        <v>66380</v>
      </c>
      <c r="I25123" s="27" t="s">
        <v>16</v>
      </c>
      <c r="J25123" s="27" t="s">
        <v>107003</v>
      </c>
      <c r="K25123" s="27" t="s">
        <v>107004</v>
      </c>
      <c r="L25123" s="27" t="s">
        <v>16</v>
      </c>
      <c r="M25123" s="27" t="s">
        <v>16</v>
      </c>
      <c r="N25123" s="27" t="s">
        <v>146</v>
      </c>
    </row>
    <row r="25124" spans="1:14" x14ac:dyDescent="0.3">
      <c r="A25124" s="22">
        <v>43311</v>
      </c>
      <c r="B25124" s="22">
        <v>43291</v>
      </c>
      <c r="C25124" s="27" t="s">
        <v>107005</v>
      </c>
      <c r="D25124" s="27" t="s">
        <v>16</v>
      </c>
      <c r="E25124" s="27" t="s">
        <v>17</v>
      </c>
      <c r="F25124" s="27" t="s">
        <v>18</v>
      </c>
      <c r="G25124" s="27">
        <v>95.06</v>
      </c>
      <c r="H25124" s="27" t="s">
        <v>16</v>
      </c>
      <c r="I25124" s="27" t="s">
        <v>43707</v>
      </c>
      <c r="J25124" s="27" t="s">
        <v>107006</v>
      </c>
      <c r="K25124" s="27" t="s">
        <v>107007</v>
      </c>
      <c r="L25124" s="27" t="s">
        <v>23</v>
      </c>
      <c r="M25124" s="27" t="s">
        <v>23</v>
      </c>
      <c r="N25124" s="27" t="s">
        <v>24</v>
      </c>
    </row>
    <row r="25125" spans="1:14" x14ac:dyDescent="0.3">
      <c r="A25125" s="22">
        <v>44354</v>
      </c>
      <c r="B25125" s="22">
        <v>44354</v>
      </c>
      <c r="C25125" s="27" t="s">
        <v>107008</v>
      </c>
      <c r="D25125" s="27" t="s">
        <v>16</v>
      </c>
      <c r="E25125" s="27" t="s">
        <v>17</v>
      </c>
      <c r="F25125" s="27" t="s">
        <v>141</v>
      </c>
      <c r="G25125" s="27">
        <v>95.05</v>
      </c>
      <c r="H25125" s="27" t="s">
        <v>107009</v>
      </c>
      <c r="I25125" s="27" t="s">
        <v>107010</v>
      </c>
      <c r="J25125" s="27" t="s">
        <v>107011</v>
      </c>
      <c r="K25125" s="27" t="s">
        <v>107012</v>
      </c>
      <c r="L25125" s="27" t="s">
        <v>16</v>
      </c>
      <c r="M25125" s="27" t="s">
        <v>59</v>
      </c>
      <c r="N25125" s="27" t="s">
        <v>24</v>
      </c>
    </row>
    <row r="25126" spans="1:14" x14ac:dyDescent="0.3">
      <c r="A25126" s="22">
        <v>45103</v>
      </c>
      <c r="B25126" s="22">
        <v>45102</v>
      </c>
      <c r="C25126" s="27" t="s">
        <v>107013</v>
      </c>
      <c r="D25126" s="27" t="s">
        <v>16</v>
      </c>
      <c r="E25126" s="27" t="s">
        <v>17</v>
      </c>
      <c r="F25126" s="27" t="s">
        <v>18</v>
      </c>
      <c r="G25126" s="27">
        <v>95.04</v>
      </c>
      <c r="H25126" s="27" t="s">
        <v>107014</v>
      </c>
      <c r="I25126" s="27" t="s">
        <v>16</v>
      </c>
      <c r="J25126" s="27" t="s">
        <v>107015</v>
      </c>
      <c r="K25126" s="27" t="s">
        <v>107016</v>
      </c>
      <c r="L25126" s="27" t="s">
        <v>16</v>
      </c>
      <c r="M25126" s="27" t="s">
        <v>16</v>
      </c>
      <c r="N25126" s="27" t="s">
        <v>24</v>
      </c>
    </row>
    <row r="25127" spans="1:14" x14ac:dyDescent="0.3">
      <c r="A25127" s="22">
        <v>44370</v>
      </c>
      <c r="B25127" s="22">
        <v>44370</v>
      </c>
      <c r="C25127" s="27" t="s">
        <v>87178</v>
      </c>
      <c r="D25127" s="27" t="s">
        <v>16</v>
      </c>
      <c r="E25127" s="27" t="s">
        <v>17</v>
      </c>
      <c r="F25127" s="27" t="s">
        <v>18</v>
      </c>
      <c r="G25127" s="27">
        <v>95.03</v>
      </c>
      <c r="H25127" s="27" t="s">
        <v>87180</v>
      </c>
      <c r="I25127" s="27" t="s">
        <v>107017</v>
      </c>
      <c r="J25127" s="27" t="s">
        <v>107018</v>
      </c>
      <c r="K25127" s="27" t="s">
        <v>107019</v>
      </c>
      <c r="L25127" s="27" t="s">
        <v>1050</v>
      </c>
      <c r="M25127" s="27" t="s">
        <v>1050</v>
      </c>
      <c r="N25127" s="27" t="s">
        <v>24</v>
      </c>
    </row>
    <row r="25128" spans="1:14" x14ac:dyDescent="0.3">
      <c r="A25128" s="22">
        <v>45560</v>
      </c>
      <c r="B25128" s="22">
        <v>45560</v>
      </c>
      <c r="C25128" s="27" t="s">
        <v>107020</v>
      </c>
      <c r="D25128" s="27" t="s">
        <v>16</v>
      </c>
      <c r="E25128" s="27" t="s">
        <v>17</v>
      </c>
      <c r="F25128" s="27" t="s">
        <v>18</v>
      </c>
      <c r="G25128" s="27">
        <v>95.03</v>
      </c>
      <c r="H25128" s="27" t="s">
        <v>107021</v>
      </c>
      <c r="I25128" s="27" t="s">
        <v>16</v>
      </c>
      <c r="J25128" s="27" t="s">
        <v>107022</v>
      </c>
      <c r="K25128" s="27" t="s">
        <v>107023</v>
      </c>
      <c r="L25128" s="27" t="s">
        <v>53</v>
      </c>
      <c r="M25128" s="27" t="s">
        <v>16</v>
      </c>
      <c r="N25128" s="27" t="s">
        <v>24</v>
      </c>
    </row>
    <row r="25129" spans="1:14" x14ac:dyDescent="0.3">
      <c r="A25129" s="22">
        <v>44210</v>
      </c>
      <c r="B25129" s="22">
        <v>44210</v>
      </c>
      <c r="C25129" s="27" t="s">
        <v>64839</v>
      </c>
      <c r="D25129" s="27" t="s">
        <v>64840</v>
      </c>
      <c r="E25129" s="27" t="s">
        <v>17</v>
      </c>
      <c r="F25129" s="27" t="s">
        <v>18</v>
      </c>
      <c r="G25129" s="27">
        <v>95.02</v>
      </c>
      <c r="H25129" s="27" t="s">
        <v>66575</v>
      </c>
      <c r="I25129" s="27" t="s">
        <v>107024</v>
      </c>
      <c r="J25129" s="27" t="s">
        <v>107025</v>
      </c>
      <c r="K25129" s="27" t="s">
        <v>107026</v>
      </c>
      <c r="L25129" s="27" t="s">
        <v>153</v>
      </c>
      <c r="M25129" s="27" t="s">
        <v>16</v>
      </c>
      <c r="N25129" s="27" t="s">
        <v>24</v>
      </c>
    </row>
    <row r="25130" spans="1:14" x14ac:dyDescent="0.3">
      <c r="A25130" s="22">
        <v>44543</v>
      </c>
      <c r="B25130" s="22">
        <v>44543</v>
      </c>
      <c r="C25130" s="27" t="s">
        <v>107027</v>
      </c>
      <c r="D25130" s="27" t="s">
        <v>16</v>
      </c>
      <c r="E25130" s="27" t="s">
        <v>17</v>
      </c>
      <c r="F25130" s="27" t="s">
        <v>18</v>
      </c>
      <c r="G25130" s="27">
        <v>95</v>
      </c>
      <c r="H25130" s="27" t="s">
        <v>107028</v>
      </c>
      <c r="I25130" s="27" t="s">
        <v>107029</v>
      </c>
      <c r="J25130" s="27" t="s">
        <v>107030</v>
      </c>
      <c r="K25130" s="27" t="s">
        <v>107031</v>
      </c>
      <c r="L25130" s="27" t="s">
        <v>121</v>
      </c>
      <c r="M25130" s="27" t="s">
        <v>107032</v>
      </c>
      <c r="N25130" s="27" t="s">
        <v>24</v>
      </c>
    </row>
    <row r="25131" spans="1:14" x14ac:dyDescent="0.3">
      <c r="A25131" s="22">
        <v>43105</v>
      </c>
      <c r="B25131" s="22">
        <v>43105</v>
      </c>
      <c r="C25131" s="27" t="s">
        <v>107033</v>
      </c>
      <c r="D25131" s="27" t="s">
        <v>16</v>
      </c>
      <c r="E25131" s="27" t="s">
        <v>17</v>
      </c>
      <c r="F25131" s="27" t="s">
        <v>557</v>
      </c>
      <c r="G25131" s="27">
        <v>95</v>
      </c>
      <c r="H25131" s="27" t="s">
        <v>41702</v>
      </c>
      <c r="I25131" s="27" t="s">
        <v>16</v>
      </c>
      <c r="J25131" s="27" t="s">
        <v>107034</v>
      </c>
      <c r="K25131" s="27" t="s">
        <v>107035</v>
      </c>
      <c r="L25131" s="27" t="s">
        <v>16</v>
      </c>
      <c r="M25131" s="27" t="s">
        <v>16</v>
      </c>
      <c r="N25131" s="27" t="s">
        <v>146</v>
      </c>
    </row>
    <row r="25132" spans="1:14" x14ac:dyDescent="0.3">
      <c r="A25132" s="22">
        <v>43131</v>
      </c>
      <c r="B25132" s="22">
        <v>43131</v>
      </c>
      <c r="C25132" s="27" t="s">
        <v>107036</v>
      </c>
      <c r="D25132" s="27" t="s">
        <v>16</v>
      </c>
      <c r="E25132" s="27" t="s">
        <v>17</v>
      </c>
      <c r="F25132" s="27" t="s">
        <v>18</v>
      </c>
      <c r="G25132" s="27">
        <v>95</v>
      </c>
      <c r="H25132" s="27" t="s">
        <v>40324</v>
      </c>
      <c r="I25132" s="27" t="s">
        <v>107037</v>
      </c>
      <c r="J25132" s="27" t="s">
        <v>107038</v>
      </c>
      <c r="K25132" s="27" t="s">
        <v>107039</v>
      </c>
      <c r="L25132" s="27" t="s">
        <v>23</v>
      </c>
      <c r="M25132" s="27" t="s">
        <v>23</v>
      </c>
      <c r="N25132" s="27" t="s">
        <v>24</v>
      </c>
    </row>
    <row r="25133" spans="1:14" x14ac:dyDescent="0.3">
      <c r="A25133" s="22">
        <v>43138</v>
      </c>
      <c r="B25133" s="22">
        <v>43138</v>
      </c>
      <c r="C25133" s="27" t="s">
        <v>107040</v>
      </c>
      <c r="D25133" s="27" t="s">
        <v>16</v>
      </c>
      <c r="E25133" s="27" t="s">
        <v>17</v>
      </c>
      <c r="F25133" s="27" t="s">
        <v>18</v>
      </c>
      <c r="G25133" s="27">
        <v>95</v>
      </c>
      <c r="H25133" s="27" t="s">
        <v>107041</v>
      </c>
      <c r="I25133" s="27" t="s">
        <v>16</v>
      </c>
      <c r="J25133" s="27" t="s">
        <v>107042</v>
      </c>
      <c r="K25133" s="27" t="s">
        <v>107043</v>
      </c>
      <c r="L25133" s="27" t="s">
        <v>23</v>
      </c>
      <c r="M25133" s="27" t="s">
        <v>16</v>
      </c>
      <c r="N25133" s="27" t="s">
        <v>24</v>
      </c>
    </row>
    <row r="25134" spans="1:14" x14ac:dyDescent="0.3">
      <c r="A25134" s="22">
        <v>43160</v>
      </c>
      <c r="B25134" s="22">
        <v>43160</v>
      </c>
      <c r="C25134" s="27" t="s">
        <v>107044</v>
      </c>
      <c r="D25134" s="27" t="s">
        <v>16</v>
      </c>
      <c r="E25134" s="27" t="s">
        <v>17</v>
      </c>
      <c r="F25134" s="27" t="s">
        <v>18</v>
      </c>
      <c r="G25134" s="27">
        <v>95</v>
      </c>
      <c r="H25134" s="27" t="s">
        <v>66691</v>
      </c>
      <c r="I25134" s="27" t="s">
        <v>107045</v>
      </c>
      <c r="J25134" s="27" t="s">
        <v>107046</v>
      </c>
      <c r="K25134" s="27" t="s">
        <v>107047</v>
      </c>
      <c r="L25134" s="27" t="s">
        <v>16</v>
      </c>
      <c r="M25134" s="27" t="s">
        <v>23</v>
      </c>
      <c r="N25134" s="27" t="s">
        <v>146</v>
      </c>
    </row>
    <row r="25135" spans="1:14" x14ac:dyDescent="0.3">
      <c r="A25135" s="22">
        <v>43171</v>
      </c>
      <c r="B25135" s="22">
        <v>43131</v>
      </c>
      <c r="C25135" s="27" t="s">
        <v>107048</v>
      </c>
      <c r="D25135" s="27" t="s">
        <v>16</v>
      </c>
      <c r="E25135" s="27" t="s">
        <v>17</v>
      </c>
      <c r="F25135" s="27" t="s">
        <v>18</v>
      </c>
      <c r="G25135" s="27">
        <v>95</v>
      </c>
      <c r="H25135" s="27" t="s">
        <v>12449</v>
      </c>
      <c r="I25135" s="27" t="s">
        <v>59522</v>
      </c>
      <c r="J25135" s="27" t="s">
        <v>107049</v>
      </c>
      <c r="K25135" s="27" t="s">
        <v>107050</v>
      </c>
      <c r="L25135" s="27" t="s">
        <v>16</v>
      </c>
      <c r="M25135" s="27" t="s">
        <v>23</v>
      </c>
      <c r="N25135" s="27" t="s">
        <v>146</v>
      </c>
    </row>
    <row r="25136" spans="1:14" x14ac:dyDescent="0.3">
      <c r="A25136" s="22">
        <v>43255</v>
      </c>
      <c r="B25136" s="22">
        <v>43252</v>
      </c>
      <c r="C25136" s="27" t="s">
        <v>91996</v>
      </c>
      <c r="D25136" s="27" t="s">
        <v>16</v>
      </c>
      <c r="E25136" s="27" t="s">
        <v>17</v>
      </c>
      <c r="F25136" s="27" t="s">
        <v>18</v>
      </c>
      <c r="G25136" s="27">
        <v>95</v>
      </c>
      <c r="H25136" s="27" t="s">
        <v>13005</v>
      </c>
      <c r="I25136" s="27" t="s">
        <v>763</v>
      </c>
      <c r="J25136" s="27" t="s">
        <v>107051</v>
      </c>
      <c r="K25136" s="27" t="s">
        <v>107052</v>
      </c>
      <c r="L25136" s="27" t="s">
        <v>16</v>
      </c>
      <c r="M25136" s="27" t="s">
        <v>23</v>
      </c>
      <c r="N25136" s="27" t="s">
        <v>146</v>
      </c>
    </row>
    <row r="25137" spans="1:14" x14ac:dyDescent="0.3">
      <c r="A25137" s="22">
        <v>43340</v>
      </c>
      <c r="B25137" s="22">
        <v>43340</v>
      </c>
      <c r="C25137" s="27" t="s">
        <v>107053</v>
      </c>
      <c r="D25137" s="27" t="s">
        <v>16</v>
      </c>
      <c r="E25137" s="27" t="s">
        <v>17</v>
      </c>
      <c r="F25137" s="27" t="s">
        <v>18</v>
      </c>
      <c r="G25137" s="27">
        <v>95</v>
      </c>
      <c r="H25137" s="27" t="s">
        <v>25204</v>
      </c>
      <c r="I25137" s="27" t="s">
        <v>107054</v>
      </c>
      <c r="J25137" s="27" t="s">
        <v>107055</v>
      </c>
      <c r="K25137" s="27" t="s">
        <v>107056</v>
      </c>
      <c r="L25137" s="27" t="s">
        <v>16</v>
      </c>
      <c r="M25137" s="27" t="s">
        <v>23</v>
      </c>
      <c r="N25137" s="27" t="s">
        <v>146</v>
      </c>
    </row>
    <row r="25138" spans="1:14" x14ac:dyDescent="0.3">
      <c r="A25138" s="22">
        <v>43369</v>
      </c>
      <c r="B25138" s="22">
        <v>43364</v>
      </c>
      <c r="C25138" s="27" t="s">
        <v>107057</v>
      </c>
      <c r="D25138" s="27" t="s">
        <v>16</v>
      </c>
      <c r="E25138" s="27" t="s">
        <v>17</v>
      </c>
      <c r="F25138" s="27" t="s">
        <v>18</v>
      </c>
      <c r="G25138" s="27">
        <v>95</v>
      </c>
      <c r="H25138" s="27" t="s">
        <v>107058</v>
      </c>
      <c r="I25138" s="27" t="s">
        <v>47401</v>
      </c>
      <c r="J25138" s="27" t="s">
        <v>107059</v>
      </c>
      <c r="K25138" s="27" t="s">
        <v>107060</v>
      </c>
      <c r="L25138" s="27" t="s">
        <v>16</v>
      </c>
      <c r="M25138" s="27" t="s">
        <v>23</v>
      </c>
      <c r="N25138" s="27" t="s">
        <v>146</v>
      </c>
    </row>
    <row r="25139" spans="1:14" x14ac:dyDescent="0.3">
      <c r="A25139" s="22">
        <v>43444</v>
      </c>
      <c r="B25139" s="22">
        <v>43438</v>
      </c>
      <c r="C25139" s="27" t="s">
        <v>107061</v>
      </c>
      <c r="D25139" s="27" t="s">
        <v>16</v>
      </c>
      <c r="E25139" s="27" t="s">
        <v>17</v>
      </c>
      <c r="F25139" s="27" t="s">
        <v>18</v>
      </c>
      <c r="G25139" s="27">
        <v>95</v>
      </c>
      <c r="H25139" s="27" t="s">
        <v>1673</v>
      </c>
      <c r="I25139" s="27" t="s">
        <v>107062</v>
      </c>
      <c r="J25139" s="27" t="s">
        <v>107063</v>
      </c>
      <c r="K25139" s="27" t="s">
        <v>107064</v>
      </c>
      <c r="L25139" s="27" t="s">
        <v>23</v>
      </c>
      <c r="M25139" s="27" t="s">
        <v>107065</v>
      </c>
      <c r="N25139" s="27" t="s">
        <v>595</v>
      </c>
    </row>
    <row r="25140" spans="1:14" x14ac:dyDescent="0.3">
      <c r="A25140" s="22">
        <v>43521</v>
      </c>
      <c r="B25140" s="22">
        <v>43521</v>
      </c>
      <c r="C25140" s="27" t="s">
        <v>107066</v>
      </c>
      <c r="D25140" s="27" t="s">
        <v>16</v>
      </c>
      <c r="E25140" s="27" t="s">
        <v>17</v>
      </c>
      <c r="F25140" s="27" t="s">
        <v>18</v>
      </c>
      <c r="G25140" s="27">
        <v>95</v>
      </c>
      <c r="H25140" s="27" t="s">
        <v>88351</v>
      </c>
      <c r="I25140" s="27" t="s">
        <v>386</v>
      </c>
      <c r="J25140" s="27" t="s">
        <v>107067</v>
      </c>
      <c r="K25140" s="27" t="s">
        <v>107068</v>
      </c>
      <c r="L25140" s="27" t="s">
        <v>16</v>
      </c>
      <c r="M25140" s="27" t="s">
        <v>23</v>
      </c>
      <c r="N25140" s="27" t="s">
        <v>24</v>
      </c>
    </row>
    <row r="25141" spans="1:14" x14ac:dyDescent="0.3">
      <c r="A25141" s="22">
        <v>43521</v>
      </c>
      <c r="B25141" s="22">
        <v>43521</v>
      </c>
      <c r="C25141" s="27" t="s">
        <v>107069</v>
      </c>
      <c r="D25141" s="27" t="s">
        <v>16</v>
      </c>
      <c r="E25141" s="27" t="s">
        <v>17</v>
      </c>
      <c r="F25141" s="27" t="s">
        <v>18</v>
      </c>
      <c r="G25141" s="27">
        <v>95</v>
      </c>
      <c r="H25141" s="27" t="s">
        <v>16</v>
      </c>
      <c r="I25141" s="27" t="s">
        <v>47427</v>
      </c>
      <c r="J25141" s="27" t="s">
        <v>107070</v>
      </c>
      <c r="K25141" s="27" t="s">
        <v>107071</v>
      </c>
      <c r="L25141" s="27" t="s">
        <v>16</v>
      </c>
      <c r="M25141" s="27" t="s">
        <v>23</v>
      </c>
      <c r="N25141" s="27" t="s">
        <v>146</v>
      </c>
    </row>
    <row r="25142" spans="1:14" x14ac:dyDescent="0.3">
      <c r="A25142" s="22">
        <v>43537</v>
      </c>
      <c r="B25142" s="22">
        <v>43536</v>
      </c>
      <c r="C25142" s="27" t="s">
        <v>107072</v>
      </c>
      <c r="D25142" s="27" t="s">
        <v>16</v>
      </c>
      <c r="E25142" s="27" t="s">
        <v>17</v>
      </c>
      <c r="F25142" s="27" t="s">
        <v>18</v>
      </c>
      <c r="G25142" s="27">
        <v>95</v>
      </c>
      <c r="H25142" s="27" t="s">
        <v>60681</v>
      </c>
      <c r="I25142" s="27" t="s">
        <v>73056</v>
      </c>
      <c r="J25142" s="27" t="s">
        <v>107073</v>
      </c>
      <c r="K25142" s="27" t="s">
        <v>107074</v>
      </c>
      <c r="L25142" s="27" t="s">
        <v>16</v>
      </c>
      <c r="M25142" s="27" t="s">
        <v>23</v>
      </c>
      <c r="N25142" s="27" t="s">
        <v>146</v>
      </c>
    </row>
    <row r="25143" spans="1:14" x14ac:dyDescent="0.3">
      <c r="A25143" s="22">
        <v>43648</v>
      </c>
      <c r="B25143" s="22">
        <v>43648</v>
      </c>
      <c r="C25143" s="27" t="s">
        <v>31532</v>
      </c>
      <c r="D25143" s="27" t="s">
        <v>16</v>
      </c>
      <c r="E25143" s="27" t="s">
        <v>17</v>
      </c>
      <c r="F25143" s="27" t="s">
        <v>18</v>
      </c>
      <c r="G25143" s="27">
        <v>95</v>
      </c>
      <c r="H25143" s="27" t="s">
        <v>31533</v>
      </c>
      <c r="I25143" s="27" t="s">
        <v>16</v>
      </c>
      <c r="J25143" s="27" t="s">
        <v>107075</v>
      </c>
      <c r="K25143" s="27" t="s">
        <v>107076</v>
      </c>
      <c r="L25143" s="27" t="s">
        <v>16</v>
      </c>
      <c r="M25143" s="27" t="s">
        <v>16</v>
      </c>
      <c r="N25143" s="27" t="s">
        <v>24</v>
      </c>
    </row>
    <row r="25144" spans="1:14" x14ac:dyDescent="0.3">
      <c r="A25144" s="22">
        <v>43655</v>
      </c>
      <c r="B25144" s="22">
        <v>43648</v>
      </c>
      <c r="C25144" s="27" t="s">
        <v>107077</v>
      </c>
      <c r="D25144" s="27" t="s">
        <v>16</v>
      </c>
      <c r="E25144" s="27" t="s">
        <v>17</v>
      </c>
      <c r="F25144" s="27" t="s">
        <v>18</v>
      </c>
      <c r="G25144" s="27">
        <v>95</v>
      </c>
      <c r="H25144" s="27" t="s">
        <v>31957</v>
      </c>
      <c r="I25144" s="27" t="s">
        <v>16</v>
      </c>
      <c r="J25144" s="27" t="s">
        <v>107078</v>
      </c>
      <c r="K25144" s="27" t="s">
        <v>107079</v>
      </c>
      <c r="L25144" s="27" t="s">
        <v>23</v>
      </c>
      <c r="M25144" s="27" t="s">
        <v>16</v>
      </c>
      <c r="N25144" s="27" t="s">
        <v>24</v>
      </c>
    </row>
    <row r="25145" spans="1:14" x14ac:dyDescent="0.3">
      <c r="A25145" s="22">
        <v>43685</v>
      </c>
      <c r="B25145" s="22">
        <v>43685</v>
      </c>
      <c r="C25145" s="27" t="s">
        <v>107080</v>
      </c>
      <c r="D25145" s="27" t="s">
        <v>16</v>
      </c>
      <c r="E25145" s="27" t="s">
        <v>17</v>
      </c>
      <c r="F25145" s="27" t="s">
        <v>18</v>
      </c>
      <c r="G25145" s="27">
        <v>95</v>
      </c>
      <c r="H25145" s="27" t="s">
        <v>70260</v>
      </c>
      <c r="I25145" s="27" t="s">
        <v>16</v>
      </c>
      <c r="J25145" s="27" t="s">
        <v>107081</v>
      </c>
      <c r="K25145" s="27" t="s">
        <v>107082</v>
      </c>
      <c r="L25145" s="27" t="s">
        <v>23</v>
      </c>
      <c r="M25145" s="27" t="s">
        <v>16</v>
      </c>
      <c r="N25145" s="27" t="s">
        <v>24</v>
      </c>
    </row>
    <row r="25146" spans="1:14" x14ac:dyDescent="0.3">
      <c r="A25146" s="22">
        <v>43714</v>
      </c>
      <c r="B25146" s="22">
        <v>43714</v>
      </c>
      <c r="C25146" s="27" t="s">
        <v>107083</v>
      </c>
      <c r="D25146" s="27" t="s">
        <v>16</v>
      </c>
      <c r="E25146" s="27" t="s">
        <v>17</v>
      </c>
      <c r="F25146" s="27" t="s">
        <v>18</v>
      </c>
      <c r="G25146" s="27">
        <v>95</v>
      </c>
      <c r="H25146" s="27" t="s">
        <v>107084</v>
      </c>
      <c r="I25146" s="27" t="s">
        <v>16</v>
      </c>
      <c r="J25146" s="27" t="s">
        <v>107085</v>
      </c>
      <c r="K25146" s="27" t="s">
        <v>107086</v>
      </c>
      <c r="L25146" s="27" t="s">
        <v>107087</v>
      </c>
      <c r="M25146" s="27" t="s">
        <v>16</v>
      </c>
      <c r="N25146" s="27" t="s">
        <v>24</v>
      </c>
    </row>
    <row r="25147" spans="1:14" x14ac:dyDescent="0.3">
      <c r="A25147" s="22">
        <v>43728</v>
      </c>
      <c r="B25147" s="22">
        <v>43728</v>
      </c>
      <c r="C25147" s="27" t="s">
        <v>107088</v>
      </c>
      <c r="D25147" s="27" t="s">
        <v>16</v>
      </c>
      <c r="E25147" s="27" t="s">
        <v>17</v>
      </c>
      <c r="F25147" s="27" t="s">
        <v>18</v>
      </c>
      <c r="G25147" s="27">
        <v>95</v>
      </c>
      <c r="H25147" s="27" t="s">
        <v>107089</v>
      </c>
      <c r="I25147" s="27" t="s">
        <v>102111</v>
      </c>
      <c r="J25147" s="27" t="s">
        <v>107090</v>
      </c>
      <c r="K25147" s="27" t="s">
        <v>107091</v>
      </c>
      <c r="L25147" s="27" t="s">
        <v>23</v>
      </c>
      <c r="M25147" s="27" t="s">
        <v>334</v>
      </c>
      <c r="N25147" s="27" t="s">
        <v>24</v>
      </c>
    </row>
    <row r="25148" spans="1:14" x14ac:dyDescent="0.3">
      <c r="A25148" s="22">
        <v>43775</v>
      </c>
      <c r="B25148" s="22">
        <v>43738</v>
      </c>
      <c r="C25148" s="27" t="s">
        <v>107092</v>
      </c>
      <c r="D25148" s="27" t="s">
        <v>16</v>
      </c>
      <c r="E25148" s="27" t="s">
        <v>17</v>
      </c>
      <c r="F25148" s="27" t="s">
        <v>18</v>
      </c>
      <c r="G25148" s="27">
        <v>95</v>
      </c>
      <c r="H25148" s="27" t="s">
        <v>16</v>
      </c>
      <c r="I25148" s="27" t="s">
        <v>12449</v>
      </c>
      <c r="J25148" s="27" t="s">
        <v>107093</v>
      </c>
      <c r="K25148" s="27" t="s">
        <v>107094</v>
      </c>
      <c r="L25148" s="27" t="s">
        <v>16</v>
      </c>
      <c r="M25148" s="27" t="s">
        <v>171</v>
      </c>
      <c r="N25148" s="27" t="s">
        <v>146</v>
      </c>
    </row>
    <row r="25149" spans="1:14" x14ac:dyDescent="0.3">
      <c r="A25149" s="22">
        <v>43774</v>
      </c>
      <c r="B25149" s="22">
        <v>43728</v>
      </c>
      <c r="C25149" s="27" t="s">
        <v>107095</v>
      </c>
      <c r="D25149" s="27" t="s">
        <v>16</v>
      </c>
      <c r="E25149" s="27" t="s">
        <v>17</v>
      </c>
      <c r="F25149" s="27" t="s">
        <v>18</v>
      </c>
      <c r="G25149" s="27">
        <v>95</v>
      </c>
      <c r="H25149" s="27" t="s">
        <v>16</v>
      </c>
      <c r="I25149" s="27" t="s">
        <v>5813</v>
      </c>
      <c r="J25149" s="27" t="s">
        <v>107096</v>
      </c>
      <c r="K25149" s="27" t="s">
        <v>107097</v>
      </c>
      <c r="L25149" s="27" t="s">
        <v>16</v>
      </c>
      <c r="M25149" s="27" t="s">
        <v>23</v>
      </c>
      <c r="N25149" s="27" t="s">
        <v>146</v>
      </c>
    </row>
    <row r="25150" spans="1:14" x14ac:dyDescent="0.3">
      <c r="A25150" s="22">
        <v>43805</v>
      </c>
      <c r="B25150" s="22">
        <v>43805</v>
      </c>
      <c r="C25150" s="27" t="s">
        <v>107098</v>
      </c>
      <c r="D25150" s="27" t="s">
        <v>16</v>
      </c>
      <c r="E25150" s="27" t="s">
        <v>17</v>
      </c>
      <c r="F25150" s="27" t="s">
        <v>18</v>
      </c>
      <c r="G25150" s="27">
        <v>95</v>
      </c>
      <c r="H25150" s="27" t="s">
        <v>107099</v>
      </c>
      <c r="I25150" s="27" t="s">
        <v>4613</v>
      </c>
      <c r="J25150" s="27" t="s">
        <v>107100</v>
      </c>
      <c r="K25150" s="27" t="s">
        <v>107101</v>
      </c>
      <c r="L25150" s="27" t="s">
        <v>16</v>
      </c>
      <c r="M25150" s="27" t="s">
        <v>23</v>
      </c>
      <c r="N25150" s="27" t="s">
        <v>146</v>
      </c>
    </row>
    <row r="25151" spans="1:14" x14ac:dyDescent="0.3">
      <c r="A25151" s="22">
        <v>43836</v>
      </c>
      <c r="B25151" s="22">
        <v>43836</v>
      </c>
      <c r="C25151" s="27" t="s">
        <v>107102</v>
      </c>
      <c r="D25151" s="27" t="s">
        <v>16</v>
      </c>
      <c r="E25151" s="27" t="s">
        <v>17</v>
      </c>
      <c r="F25151" s="27" t="s">
        <v>18</v>
      </c>
      <c r="G25151" s="27">
        <v>95</v>
      </c>
      <c r="H25151" s="27" t="s">
        <v>72932</v>
      </c>
      <c r="I25151" s="27" t="s">
        <v>16</v>
      </c>
      <c r="J25151" s="27" t="s">
        <v>107103</v>
      </c>
      <c r="K25151" s="27" t="s">
        <v>107104</v>
      </c>
      <c r="L25151" s="27" t="s">
        <v>16</v>
      </c>
      <c r="M25151" s="27" t="s">
        <v>16</v>
      </c>
      <c r="N25151" s="27" t="s">
        <v>146</v>
      </c>
    </row>
    <row r="25152" spans="1:14" x14ac:dyDescent="0.3">
      <c r="A25152" s="22">
        <v>43908</v>
      </c>
      <c r="B25152" s="22">
        <v>43804</v>
      </c>
      <c r="C25152" s="27" t="s">
        <v>107105</v>
      </c>
      <c r="D25152" s="27" t="s">
        <v>16</v>
      </c>
      <c r="E25152" s="27" t="s">
        <v>17</v>
      </c>
      <c r="F25152" s="27" t="s">
        <v>18</v>
      </c>
      <c r="G25152" s="27">
        <v>95</v>
      </c>
      <c r="H25152" s="27" t="s">
        <v>107106</v>
      </c>
      <c r="I25152" s="27" t="s">
        <v>107107</v>
      </c>
      <c r="J25152" s="27" t="s">
        <v>107108</v>
      </c>
      <c r="K25152" s="27" t="s">
        <v>107109</v>
      </c>
      <c r="L25152" s="27" t="s">
        <v>107110</v>
      </c>
      <c r="M25152" s="27" t="s">
        <v>16</v>
      </c>
      <c r="N25152" s="27" t="s">
        <v>24</v>
      </c>
    </row>
    <row r="25153" spans="1:14" x14ac:dyDescent="0.3">
      <c r="A25153" s="22">
        <v>43950</v>
      </c>
      <c r="B25153" s="22">
        <v>43950</v>
      </c>
      <c r="C25153" s="27" t="s">
        <v>107111</v>
      </c>
      <c r="D25153" s="27" t="s">
        <v>16</v>
      </c>
      <c r="E25153" s="27" t="s">
        <v>17</v>
      </c>
      <c r="F25153" s="27" t="s">
        <v>18</v>
      </c>
      <c r="G25153" s="27">
        <v>95</v>
      </c>
      <c r="H25153" s="27" t="s">
        <v>16</v>
      </c>
      <c r="I25153" s="27" t="s">
        <v>107112</v>
      </c>
      <c r="J25153" s="27" t="s">
        <v>107113</v>
      </c>
      <c r="K25153" s="27" t="s">
        <v>107114</v>
      </c>
      <c r="L25153" s="27" t="s">
        <v>16</v>
      </c>
      <c r="M25153" s="27" t="s">
        <v>16</v>
      </c>
      <c r="N25153" s="27" t="s">
        <v>146</v>
      </c>
    </row>
    <row r="25154" spans="1:14" x14ac:dyDescent="0.3">
      <c r="A25154" s="22">
        <v>44039</v>
      </c>
      <c r="B25154" s="22">
        <v>44038</v>
      </c>
      <c r="C25154" s="27" t="s">
        <v>107115</v>
      </c>
      <c r="D25154" s="27" t="s">
        <v>16</v>
      </c>
      <c r="E25154" s="27" t="s">
        <v>17</v>
      </c>
      <c r="F25154" s="27" t="s">
        <v>18</v>
      </c>
      <c r="G25154" s="27">
        <v>95</v>
      </c>
      <c r="H25154" s="27" t="s">
        <v>107116</v>
      </c>
      <c r="I25154" s="27" t="s">
        <v>107117</v>
      </c>
      <c r="J25154" s="27" t="s">
        <v>107118</v>
      </c>
      <c r="K25154" s="27" t="s">
        <v>107119</v>
      </c>
      <c r="L25154" s="27" t="s">
        <v>16</v>
      </c>
      <c r="M25154" s="27" t="s">
        <v>16</v>
      </c>
      <c r="N25154" s="27" t="s">
        <v>146</v>
      </c>
    </row>
    <row r="25155" spans="1:14" x14ac:dyDescent="0.3">
      <c r="A25155" s="22">
        <v>44140</v>
      </c>
      <c r="B25155" s="22">
        <v>44140</v>
      </c>
      <c r="C25155" s="27" t="s">
        <v>107120</v>
      </c>
      <c r="D25155" s="27" t="s">
        <v>16</v>
      </c>
      <c r="E25155" s="27" t="s">
        <v>17</v>
      </c>
      <c r="F25155" s="27" t="s">
        <v>18</v>
      </c>
      <c r="G25155" s="27">
        <v>95</v>
      </c>
      <c r="H25155" s="27" t="s">
        <v>107121</v>
      </c>
      <c r="I25155" s="27" t="s">
        <v>107122</v>
      </c>
      <c r="J25155" s="27" t="s">
        <v>107123</v>
      </c>
      <c r="K25155" s="27" t="s">
        <v>107124</v>
      </c>
      <c r="L25155" s="27" t="s">
        <v>16</v>
      </c>
      <c r="M25155" s="27" t="s">
        <v>107125</v>
      </c>
      <c r="N25155" s="27" t="s">
        <v>146</v>
      </c>
    </row>
    <row r="25156" spans="1:14" x14ac:dyDescent="0.3">
      <c r="A25156" s="22">
        <v>44161</v>
      </c>
      <c r="B25156" s="22">
        <v>44161</v>
      </c>
      <c r="C25156" s="27" t="s">
        <v>107126</v>
      </c>
      <c r="D25156" s="27" t="s">
        <v>16</v>
      </c>
      <c r="E25156" s="27" t="s">
        <v>17</v>
      </c>
      <c r="F25156" s="27" t="s">
        <v>141</v>
      </c>
      <c r="G25156" s="27">
        <v>95</v>
      </c>
      <c r="H25156" s="27" t="s">
        <v>47558</v>
      </c>
      <c r="I25156" s="27" t="s">
        <v>65963</v>
      </c>
      <c r="J25156" s="27" t="s">
        <v>107127</v>
      </c>
      <c r="K25156" s="27" t="s">
        <v>107128</v>
      </c>
      <c r="L25156" s="27" t="s">
        <v>16</v>
      </c>
      <c r="M25156" s="27" t="s">
        <v>16</v>
      </c>
      <c r="N25156" s="27" t="s">
        <v>24</v>
      </c>
    </row>
    <row r="25157" spans="1:14" x14ac:dyDescent="0.3">
      <c r="A25157" s="22">
        <v>44182</v>
      </c>
      <c r="B25157" s="22">
        <v>44182</v>
      </c>
      <c r="C25157" s="27" t="s">
        <v>107129</v>
      </c>
      <c r="D25157" s="27" t="s">
        <v>16</v>
      </c>
      <c r="E25157" s="27" t="s">
        <v>17</v>
      </c>
      <c r="F25157" s="27" t="s">
        <v>18</v>
      </c>
      <c r="G25157" s="27">
        <v>95</v>
      </c>
      <c r="H25157" s="27" t="s">
        <v>45598</v>
      </c>
      <c r="I25157" s="27" t="s">
        <v>54393</v>
      </c>
      <c r="J25157" s="27" t="s">
        <v>107130</v>
      </c>
      <c r="K25157" s="27" t="s">
        <v>107131</v>
      </c>
      <c r="L25157" s="27" t="s">
        <v>16</v>
      </c>
      <c r="M25157" s="27" t="s">
        <v>16</v>
      </c>
      <c r="N25157" s="27" t="s">
        <v>146</v>
      </c>
    </row>
    <row r="25158" spans="1:14" x14ac:dyDescent="0.3">
      <c r="A25158" s="22">
        <v>44200</v>
      </c>
      <c r="B25158" s="22">
        <v>44196</v>
      </c>
      <c r="C25158" s="27" t="s">
        <v>107132</v>
      </c>
      <c r="D25158" s="27" t="s">
        <v>16</v>
      </c>
      <c r="E25158" s="27" t="s">
        <v>17</v>
      </c>
      <c r="F25158" s="27" t="s">
        <v>18</v>
      </c>
      <c r="G25158" s="27">
        <v>95</v>
      </c>
      <c r="H25158" s="27" t="s">
        <v>107133</v>
      </c>
      <c r="I25158" s="27" t="s">
        <v>107134</v>
      </c>
      <c r="J25158" s="27" t="s">
        <v>107135</v>
      </c>
      <c r="K25158" s="27" t="s">
        <v>107136</v>
      </c>
      <c r="L25158" s="27" t="s">
        <v>16</v>
      </c>
      <c r="M25158" s="27" t="s">
        <v>107137</v>
      </c>
      <c r="N25158" s="27" t="s">
        <v>146</v>
      </c>
    </row>
    <row r="25159" spans="1:14" x14ac:dyDescent="0.3">
      <c r="A25159" s="22">
        <v>44223</v>
      </c>
      <c r="B25159" s="22">
        <v>44223</v>
      </c>
      <c r="C25159" s="27" t="s">
        <v>107138</v>
      </c>
      <c r="D25159" s="27" t="s">
        <v>16</v>
      </c>
      <c r="E25159" s="27" t="s">
        <v>17</v>
      </c>
      <c r="F25159" s="27" t="s">
        <v>18</v>
      </c>
      <c r="G25159" s="27">
        <v>95</v>
      </c>
      <c r="H25159" s="27" t="s">
        <v>14234</v>
      </c>
      <c r="I25159" s="27" t="s">
        <v>107139</v>
      </c>
      <c r="J25159" s="27" t="s">
        <v>107140</v>
      </c>
      <c r="K25159" s="27" t="s">
        <v>107141</v>
      </c>
      <c r="L25159" s="27" t="s">
        <v>16</v>
      </c>
      <c r="M25159" s="27" t="s">
        <v>23</v>
      </c>
      <c r="N25159" s="27" t="s">
        <v>146</v>
      </c>
    </row>
    <row r="25160" spans="1:14" x14ac:dyDescent="0.3">
      <c r="A25160" s="22">
        <v>44238</v>
      </c>
      <c r="B25160" s="22">
        <v>44237</v>
      </c>
      <c r="C25160" s="27" t="s">
        <v>107142</v>
      </c>
      <c r="D25160" s="27" t="s">
        <v>16</v>
      </c>
      <c r="E25160" s="27" t="s">
        <v>17</v>
      </c>
      <c r="F25160" s="27" t="s">
        <v>18</v>
      </c>
      <c r="G25160" s="27">
        <v>95</v>
      </c>
      <c r="H25160" s="27" t="s">
        <v>69093</v>
      </c>
      <c r="I25160" s="27" t="s">
        <v>41686</v>
      </c>
      <c r="J25160" s="27" t="s">
        <v>107143</v>
      </c>
      <c r="K25160" s="27" t="s">
        <v>107144</v>
      </c>
      <c r="L25160" s="27" t="s">
        <v>16</v>
      </c>
      <c r="M25160" s="27" t="s">
        <v>23</v>
      </c>
      <c r="N25160" s="27" t="s">
        <v>146</v>
      </c>
    </row>
    <row r="25161" spans="1:14" x14ac:dyDescent="0.3">
      <c r="A25161" s="22">
        <v>44278</v>
      </c>
      <c r="B25161" s="22">
        <v>44278</v>
      </c>
      <c r="C25161" s="27" t="s">
        <v>107145</v>
      </c>
      <c r="D25161" s="27" t="s">
        <v>16</v>
      </c>
      <c r="E25161" s="27" t="s">
        <v>17</v>
      </c>
      <c r="F25161" s="27" t="s">
        <v>18</v>
      </c>
      <c r="G25161" s="27">
        <v>95</v>
      </c>
      <c r="H25161" s="27" t="s">
        <v>107146</v>
      </c>
      <c r="I25161" s="27" t="s">
        <v>16</v>
      </c>
      <c r="J25161" s="27" t="s">
        <v>107147</v>
      </c>
      <c r="K25161" s="27" t="s">
        <v>107148</v>
      </c>
      <c r="L25161" s="27" t="s">
        <v>16</v>
      </c>
      <c r="M25161" s="27" t="s">
        <v>16</v>
      </c>
      <c r="N25161" s="27" t="s">
        <v>146</v>
      </c>
    </row>
    <row r="25162" spans="1:14" x14ac:dyDescent="0.3">
      <c r="A25162" s="22">
        <v>44284</v>
      </c>
      <c r="B25162" s="22">
        <v>44284</v>
      </c>
      <c r="C25162" s="27" t="s">
        <v>107149</v>
      </c>
      <c r="D25162" s="27" t="s">
        <v>16</v>
      </c>
      <c r="E25162" s="27" t="s">
        <v>17</v>
      </c>
      <c r="F25162" s="27" t="s">
        <v>18</v>
      </c>
      <c r="G25162" s="27">
        <v>95</v>
      </c>
      <c r="H25162" s="27" t="s">
        <v>21786</v>
      </c>
      <c r="I25162" s="27" t="s">
        <v>107150</v>
      </c>
      <c r="J25162" s="27" t="s">
        <v>107151</v>
      </c>
      <c r="K25162" s="27" t="s">
        <v>107152</v>
      </c>
      <c r="L25162" s="27" t="s">
        <v>16</v>
      </c>
      <c r="M25162" s="27" t="s">
        <v>23</v>
      </c>
      <c r="N25162" s="27" t="s">
        <v>146</v>
      </c>
    </row>
    <row r="25163" spans="1:14" x14ac:dyDescent="0.3">
      <c r="A25163" s="22">
        <v>44319</v>
      </c>
      <c r="B25163" s="22">
        <v>44316</v>
      </c>
      <c r="C25163" s="27" t="s">
        <v>107153</v>
      </c>
      <c r="D25163" s="27" t="s">
        <v>16</v>
      </c>
      <c r="E25163" s="27" t="s">
        <v>17</v>
      </c>
      <c r="F25163" s="27" t="s">
        <v>18</v>
      </c>
      <c r="G25163" s="27">
        <v>95</v>
      </c>
      <c r="H25163" s="27" t="s">
        <v>3595</v>
      </c>
      <c r="I25163" s="27" t="s">
        <v>16</v>
      </c>
      <c r="J25163" s="27" t="s">
        <v>107154</v>
      </c>
      <c r="K25163" s="27" t="s">
        <v>107155</v>
      </c>
      <c r="L25163" s="27" t="s">
        <v>23</v>
      </c>
      <c r="M25163" s="27" t="s">
        <v>16</v>
      </c>
      <c r="N25163" s="27" t="s">
        <v>24</v>
      </c>
    </row>
    <row r="25164" spans="1:14" x14ac:dyDescent="0.3">
      <c r="A25164" s="22">
        <v>44320</v>
      </c>
      <c r="B25164" s="22">
        <v>44320</v>
      </c>
      <c r="C25164" s="27" t="s">
        <v>107156</v>
      </c>
      <c r="D25164" s="27" t="s">
        <v>16</v>
      </c>
      <c r="E25164" s="27" t="s">
        <v>17</v>
      </c>
      <c r="F25164" s="27" t="s">
        <v>18</v>
      </c>
      <c r="G25164" s="27">
        <v>95</v>
      </c>
      <c r="H25164" s="27" t="s">
        <v>9010</v>
      </c>
      <c r="I25164" s="27" t="s">
        <v>107157</v>
      </c>
      <c r="J25164" s="27" t="s">
        <v>107158</v>
      </c>
      <c r="K25164" s="27" t="s">
        <v>107159</v>
      </c>
      <c r="L25164" s="27" t="s">
        <v>23</v>
      </c>
      <c r="M25164" s="27" t="s">
        <v>23</v>
      </c>
      <c r="N25164" s="27" t="s">
        <v>24</v>
      </c>
    </row>
    <row r="25165" spans="1:14" x14ac:dyDescent="0.3">
      <c r="A25165" s="22">
        <v>44329</v>
      </c>
      <c r="B25165" s="22">
        <v>44329</v>
      </c>
      <c r="C25165" s="27" t="s">
        <v>107160</v>
      </c>
      <c r="D25165" s="27" t="s">
        <v>16</v>
      </c>
      <c r="E25165" s="27" t="s">
        <v>17</v>
      </c>
      <c r="F25165" s="27" t="s">
        <v>18</v>
      </c>
      <c r="G25165" s="27">
        <v>95</v>
      </c>
      <c r="H25165" s="27" t="s">
        <v>107161</v>
      </c>
      <c r="I25165" s="27" t="s">
        <v>107162</v>
      </c>
      <c r="J25165" s="27" t="s">
        <v>107163</v>
      </c>
      <c r="K25165" s="27" t="s">
        <v>107164</v>
      </c>
      <c r="L25165" s="27" t="s">
        <v>16</v>
      </c>
      <c r="M25165" s="27" t="s">
        <v>23</v>
      </c>
      <c r="N25165" s="27" t="s">
        <v>146</v>
      </c>
    </row>
    <row r="25166" spans="1:14" x14ac:dyDescent="0.3">
      <c r="A25166" s="22">
        <v>44332</v>
      </c>
      <c r="B25166" s="22">
        <v>44332</v>
      </c>
      <c r="C25166" s="27" t="s">
        <v>41276</v>
      </c>
      <c r="D25166" s="27" t="s">
        <v>16</v>
      </c>
      <c r="E25166" s="27" t="s">
        <v>17</v>
      </c>
      <c r="F25166" s="27" t="s">
        <v>141</v>
      </c>
      <c r="G25166" s="27">
        <v>95</v>
      </c>
      <c r="H25166" s="27" t="s">
        <v>479</v>
      </c>
      <c r="I25166" s="27" t="s">
        <v>107165</v>
      </c>
      <c r="J25166" s="27" t="s">
        <v>107166</v>
      </c>
      <c r="K25166" s="27" t="s">
        <v>107167</v>
      </c>
      <c r="L25166" s="27" t="s">
        <v>111</v>
      </c>
      <c r="M25166" s="27" t="s">
        <v>107168</v>
      </c>
      <c r="N25166" s="27" t="s">
        <v>24</v>
      </c>
    </row>
    <row r="25167" spans="1:14" x14ac:dyDescent="0.3">
      <c r="A25167" s="22">
        <v>44390</v>
      </c>
      <c r="B25167" s="22">
        <v>44390</v>
      </c>
      <c r="C25167" s="27" t="s">
        <v>107169</v>
      </c>
      <c r="D25167" s="27" t="s">
        <v>16</v>
      </c>
      <c r="E25167" s="27" t="s">
        <v>17</v>
      </c>
      <c r="F25167" s="27" t="s">
        <v>18</v>
      </c>
      <c r="G25167" s="27">
        <v>95</v>
      </c>
      <c r="H25167" s="27" t="s">
        <v>107170</v>
      </c>
      <c r="I25167" s="27" t="s">
        <v>16</v>
      </c>
      <c r="J25167" s="27" t="s">
        <v>107171</v>
      </c>
      <c r="K25167" s="27" t="s">
        <v>107172</v>
      </c>
      <c r="L25167" s="27" t="s">
        <v>23</v>
      </c>
      <c r="M25167" s="27" t="s">
        <v>16</v>
      </c>
      <c r="N25167" s="27" t="s">
        <v>24</v>
      </c>
    </row>
    <row r="25168" spans="1:14" x14ac:dyDescent="0.3">
      <c r="A25168" s="22">
        <v>44407</v>
      </c>
      <c r="B25168" s="22">
        <v>44407</v>
      </c>
      <c r="C25168" s="27" t="s">
        <v>107173</v>
      </c>
      <c r="D25168" s="27" t="s">
        <v>16</v>
      </c>
      <c r="E25168" s="27" t="s">
        <v>17</v>
      </c>
      <c r="F25168" s="27" t="s">
        <v>18</v>
      </c>
      <c r="G25168" s="27">
        <v>95</v>
      </c>
      <c r="H25168" s="27" t="s">
        <v>107174</v>
      </c>
      <c r="I25168" s="27" t="s">
        <v>62139</v>
      </c>
      <c r="J25168" s="27" t="s">
        <v>107175</v>
      </c>
      <c r="K25168" s="27" t="s">
        <v>107176</v>
      </c>
      <c r="L25168" s="27" t="s">
        <v>16</v>
      </c>
      <c r="M25168" s="27" t="s">
        <v>315</v>
      </c>
      <c r="N25168" s="27" t="s">
        <v>146</v>
      </c>
    </row>
    <row r="25169" spans="1:14" x14ac:dyDescent="0.3">
      <c r="A25169" s="22">
        <v>44433</v>
      </c>
      <c r="B25169" s="22">
        <v>44433</v>
      </c>
      <c r="C25169" s="27" t="s">
        <v>107177</v>
      </c>
      <c r="D25169" s="27" t="s">
        <v>16</v>
      </c>
      <c r="E25169" s="27" t="s">
        <v>17</v>
      </c>
      <c r="F25169" s="27" t="s">
        <v>18</v>
      </c>
      <c r="G25169" s="27">
        <v>95</v>
      </c>
      <c r="H25169" s="27" t="s">
        <v>107178</v>
      </c>
      <c r="I25169" s="27" t="s">
        <v>107179</v>
      </c>
      <c r="J25169" s="27" t="s">
        <v>107180</v>
      </c>
      <c r="K25169" s="27" t="s">
        <v>107181</v>
      </c>
      <c r="L25169" s="27" t="s">
        <v>16</v>
      </c>
      <c r="M25169" s="27" t="s">
        <v>59</v>
      </c>
      <c r="N25169" s="27" t="s">
        <v>146</v>
      </c>
    </row>
    <row r="25170" spans="1:14" x14ac:dyDescent="0.3">
      <c r="A25170" s="22">
        <v>44502</v>
      </c>
      <c r="B25170" s="22">
        <v>44502</v>
      </c>
      <c r="C25170" s="27" t="s">
        <v>107182</v>
      </c>
      <c r="D25170" s="27" t="s">
        <v>16</v>
      </c>
      <c r="E25170" s="27" t="s">
        <v>17</v>
      </c>
      <c r="F25170" s="27" t="s">
        <v>18</v>
      </c>
      <c r="G25170" s="27">
        <v>95</v>
      </c>
      <c r="H25170" s="27" t="s">
        <v>107183</v>
      </c>
      <c r="I25170" s="27" t="s">
        <v>107184</v>
      </c>
      <c r="J25170" s="27" t="s">
        <v>107185</v>
      </c>
      <c r="K25170" s="27" t="s">
        <v>107186</v>
      </c>
      <c r="L25170" s="27" t="s">
        <v>16</v>
      </c>
      <c r="M25170" s="27" t="s">
        <v>19230</v>
      </c>
      <c r="N25170" s="27" t="s">
        <v>24</v>
      </c>
    </row>
    <row r="25171" spans="1:14" x14ac:dyDescent="0.3">
      <c r="A25171" s="22">
        <v>44502</v>
      </c>
      <c r="B25171" s="22">
        <v>44502</v>
      </c>
      <c r="C25171" s="27" t="s">
        <v>107187</v>
      </c>
      <c r="D25171" s="27" t="s">
        <v>16</v>
      </c>
      <c r="E25171" s="27" t="s">
        <v>17</v>
      </c>
      <c r="F25171" s="27" t="s">
        <v>18</v>
      </c>
      <c r="G25171" s="27">
        <v>95</v>
      </c>
      <c r="H25171" s="27" t="s">
        <v>98871</v>
      </c>
      <c r="I25171" s="27" t="s">
        <v>81144</v>
      </c>
      <c r="J25171" s="27" t="s">
        <v>107188</v>
      </c>
      <c r="K25171" s="27" t="s">
        <v>107189</v>
      </c>
      <c r="L25171" s="27" t="s">
        <v>16</v>
      </c>
      <c r="M25171" s="27" t="s">
        <v>16</v>
      </c>
      <c r="N25171" s="27" t="s">
        <v>146</v>
      </c>
    </row>
    <row r="25172" spans="1:14" x14ac:dyDescent="0.3">
      <c r="A25172" s="22">
        <v>44522</v>
      </c>
      <c r="B25172" s="22">
        <v>44522</v>
      </c>
      <c r="C25172" s="27" t="s">
        <v>107190</v>
      </c>
      <c r="D25172" s="27" t="s">
        <v>16</v>
      </c>
      <c r="E25172" s="27" t="s">
        <v>17</v>
      </c>
      <c r="F25172" s="27" t="s">
        <v>18</v>
      </c>
      <c r="G25172" s="27">
        <v>95</v>
      </c>
      <c r="H25172" s="27" t="s">
        <v>4173</v>
      </c>
      <c r="I25172" s="27" t="s">
        <v>107191</v>
      </c>
      <c r="J25172" s="27" t="s">
        <v>107192</v>
      </c>
      <c r="K25172" s="27" t="s">
        <v>107193</v>
      </c>
      <c r="L25172" s="27" t="s">
        <v>321</v>
      </c>
      <c r="M25172" s="27" t="s">
        <v>321</v>
      </c>
      <c r="N25172" s="27" t="s">
        <v>24</v>
      </c>
    </row>
    <row r="25173" spans="1:14" x14ac:dyDescent="0.3">
      <c r="A25173" s="22">
        <v>44537</v>
      </c>
      <c r="B25173" s="22">
        <v>44489</v>
      </c>
      <c r="C25173" s="27" t="s">
        <v>107194</v>
      </c>
      <c r="D25173" s="27" t="s">
        <v>16</v>
      </c>
      <c r="E25173" s="27" t="s">
        <v>17</v>
      </c>
      <c r="F25173" s="27" t="s">
        <v>18</v>
      </c>
      <c r="G25173" s="27">
        <v>95</v>
      </c>
      <c r="H25173" s="27" t="s">
        <v>31402</v>
      </c>
      <c r="I25173" s="27" t="s">
        <v>16</v>
      </c>
      <c r="J25173" s="27" t="s">
        <v>107195</v>
      </c>
      <c r="K25173" s="27" t="s">
        <v>107196</v>
      </c>
      <c r="L25173" s="27" t="s">
        <v>16</v>
      </c>
      <c r="M25173" s="27" t="s">
        <v>16</v>
      </c>
      <c r="N25173" s="27" t="s">
        <v>146</v>
      </c>
    </row>
    <row r="25174" spans="1:14" x14ac:dyDescent="0.3">
      <c r="A25174" s="22">
        <v>44544</v>
      </c>
      <c r="B25174" s="22">
        <v>44544</v>
      </c>
      <c r="C25174" s="27" t="s">
        <v>107197</v>
      </c>
      <c r="D25174" s="27" t="s">
        <v>16</v>
      </c>
      <c r="E25174" s="27" t="s">
        <v>17</v>
      </c>
      <c r="F25174" s="27" t="s">
        <v>18</v>
      </c>
      <c r="G25174" s="27">
        <v>95</v>
      </c>
      <c r="H25174" s="27" t="s">
        <v>107198</v>
      </c>
      <c r="I25174" s="27" t="s">
        <v>10168</v>
      </c>
      <c r="J25174" s="27" t="s">
        <v>107199</v>
      </c>
      <c r="K25174" s="27" t="s">
        <v>107200</v>
      </c>
      <c r="L25174" s="27" t="s">
        <v>16</v>
      </c>
      <c r="M25174" s="27" t="s">
        <v>23</v>
      </c>
      <c r="N25174" s="27" t="s">
        <v>146</v>
      </c>
    </row>
    <row r="25175" spans="1:14" x14ac:dyDescent="0.3">
      <c r="A25175" s="22">
        <v>44594</v>
      </c>
      <c r="B25175" s="22">
        <v>44593</v>
      </c>
      <c r="C25175" s="27" t="s">
        <v>107201</v>
      </c>
      <c r="D25175" s="27" t="s">
        <v>16</v>
      </c>
      <c r="E25175" s="27" t="s">
        <v>17</v>
      </c>
      <c r="F25175" s="27" t="s">
        <v>18</v>
      </c>
      <c r="G25175" s="27">
        <v>95</v>
      </c>
      <c r="H25175" s="27" t="s">
        <v>36313</v>
      </c>
      <c r="I25175" s="27" t="s">
        <v>16</v>
      </c>
      <c r="J25175" s="27" t="s">
        <v>107202</v>
      </c>
      <c r="K25175" s="27" t="s">
        <v>107203</v>
      </c>
      <c r="L25175" s="27" t="s">
        <v>16</v>
      </c>
      <c r="M25175" s="27" t="s">
        <v>16</v>
      </c>
      <c r="N25175" s="27" t="s">
        <v>146</v>
      </c>
    </row>
    <row r="25176" spans="1:14" x14ac:dyDescent="0.3">
      <c r="A25176" s="22">
        <v>44865</v>
      </c>
      <c r="B25176" s="22">
        <v>44834</v>
      </c>
      <c r="C25176" s="27" t="s">
        <v>107204</v>
      </c>
      <c r="D25176" s="27" t="s">
        <v>16</v>
      </c>
      <c r="E25176" s="27" t="s">
        <v>17</v>
      </c>
      <c r="F25176" s="27" t="s">
        <v>18</v>
      </c>
      <c r="G25176" s="27">
        <v>95</v>
      </c>
      <c r="H25176" s="27" t="s">
        <v>45731</v>
      </c>
      <c r="I25176" s="27" t="s">
        <v>16</v>
      </c>
      <c r="J25176" s="27" t="s">
        <v>107205</v>
      </c>
      <c r="K25176" s="27" t="s">
        <v>107206</v>
      </c>
      <c r="L25176" s="27" t="s">
        <v>16</v>
      </c>
      <c r="M25176" s="27" t="s">
        <v>16</v>
      </c>
      <c r="N25176" s="27" t="s">
        <v>146</v>
      </c>
    </row>
    <row r="25177" spans="1:14" x14ac:dyDescent="0.3">
      <c r="A25177" s="22">
        <v>44869</v>
      </c>
      <c r="B25177" s="22">
        <v>44869</v>
      </c>
      <c r="C25177" s="27" t="s">
        <v>107207</v>
      </c>
      <c r="D25177" s="27" t="s">
        <v>16</v>
      </c>
      <c r="E25177" s="27" t="s">
        <v>17</v>
      </c>
      <c r="F25177" s="27" t="s">
        <v>18</v>
      </c>
      <c r="G25177" s="27">
        <v>95</v>
      </c>
      <c r="H25177" s="27" t="s">
        <v>51224</v>
      </c>
      <c r="I25177" s="27" t="s">
        <v>54942</v>
      </c>
      <c r="J25177" s="27" t="s">
        <v>107208</v>
      </c>
      <c r="K25177" s="27" t="s">
        <v>107209</v>
      </c>
      <c r="L25177" s="27" t="s">
        <v>16</v>
      </c>
      <c r="M25177" s="27" t="s">
        <v>23</v>
      </c>
      <c r="N25177" s="27" t="s">
        <v>146</v>
      </c>
    </row>
    <row r="25178" spans="1:14" x14ac:dyDescent="0.3">
      <c r="A25178" s="22">
        <v>44914</v>
      </c>
      <c r="B25178" s="22">
        <v>44914</v>
      </c>
      <c r="C25178" s="27" t="s">
        <v>107210</v>
      </c>
      <c r="D25178" s="27" t="s">
        <v>16</v>
      </c>
      <c r="E25178" s="27" t="s">
        <v>17</v>
      </c>
      <c r="F25178" s="27" t="s">
        <v>18</v>
      </c>
      <c r="G25178" s="27">
        <v>95</v>
      </c>
      <c r="H25178" s="27" t="s">
        <v>51324</v>
      </c>
      <c r="I25178" s="27" t="s">
        <v>107211</v>
      </c>
      <c r="J25178" s="27" t="s">
        <v>107212</v>
      </c>
      <c r="K25178" s="27" t="s">
        <v>107213</v>
      </c>
      <c r="L25178" s="27" t="s">
        <v>16</v>
      </c>
      <c r="M25178" s="27" t="s">
        <v>23</v>
      </c>
      <c r="N25178" s="27" t="s">
        <v>146</v>
      </c>
    </row>
    <row r="25179" spans="1:14" x14ac:dyDescent="0.3">
      <c r="A25179" s="22">
        <v>44615</v>
      </c>
      <c r="B25179" s="22">
        <v>44614</v>
      </c>
      <c r="C25179" s="27" t="s">
        <v>107214</v>
      </c>
      <c r="D25179" s="27" t="s">
        <v>16</v>
      </c>
      <c r="E25179" s="27" t="s">
        <v>17</v>
      </c>
      <c r="F25179" s="27" t="s">
        <v>18</v>
      </c>
      <c r="G25179" s="27">
        <v>95</v>
      </c>
      <c r="H25179" s="27" t="s">
        <v>64165</v>
      </c>
      <c r="I25179" s="27" t="s">
        <v>16</v>
      </c>
      <c r="J25179" s="27" t="s">
        <v>107215</v>
      </c>
      <c r="K25179" s="27" t="s">
        <v>107216</v>
      </c>
      <c r="L25179" s="27" t="s">
        <v>23</v>
      </c>
      <c r="M25179" s="27" t="s">
        <v>16</v>
      </c>
      <c r="N25179" s="27" t="s">
        <v>24</v>
      </c>
    </row>
    <row r="25180" spans="1:14" x14ac:dyDescent="0.3">
      <c r="A25180" s="22">
        <v>45118</v>
      </c>
      <c r="B25180" s="22">
        <v>45118</v>
      </c>
      <c r="C25180" s="27" t="s">
        <v>107217</v>
      </c>
      <c r="D25180" s="27" t="s">
        <v>16</v>
      </c>
      <c r="E25180" s="27" t="s">
        <v>17</v>
      </c>
      <c r="F25180" s="27" t="s">
        <v>18</v>
      </c>
      <c r="G25180" s="27">
        <v>95</v>
      </c>
      <c r="H25180" s="27" t="s">
        <v>18670</v>
      </c>
      <c r="I25180" s="27" t="s">
        <v>107218</v>
      </c>
      <c r="J25180" s="27" t="s">
        <v>107219</v>
      </c>
      <c r="K25180" s="27" t="s">
        <v>107220</v>
      </c>
      <c r="L25180" s="27" t="s">
        <v>16</v>
      </c>
      <c r="M25180" s="27" t="s">
        <v>23</v>
      </c>
      <c r="N25180" s="27" t="s">
        <v>146</v>
      </c>
    </row>
    <row r="25181" spans="1:14" x14ac:dyDescent="0.3">
      <c r="A25181" s="22">
        <v>45196</v>
      </c>
      <c r="B25181" s="22">
        <v>45189</v>
      </c>
      <c r="C25181" s="27" t="s">
        <v>107221</v>
      </c>
      <c r="D25181" s="27" t="s">
        <v>16</v>
      </c>
      <c r="E25181" s="27" t="s">
        <v>17</v>
      </c>
      <c r="F25181" s="27" t="s">
        <v>18</v>
      </c>
      <c r="G25181" s="27">
        <v>95</v>
      </c>
      <c r="H25181" s="27" t="s">
        <v>107222</v>
      </c>
      <c r="I25181" s="27" t="s">
        <v>59522</v>
      </c>
      <c r="J25181" s="27" t="s">
        <v>107223</v>
      </c>
      <c r="K25181" s="27" t="s">
        <v>107224</v>
      </c>
      <c r="L25181" s="27" t="s">
        <v>16</v>
      </c>
      <c r="M25181" s="27" t="s">
        <v>23</v>
      </c>
      <c r="N25181" s="27" t="s">
        <v>146</v>
      </c>
    </row>
    <row r="25182" spans="1:14" x14ac:dyDescent="0.3">
      <c r="A25182" s="22">
        <v>44926</v>
      </c>
      <c r="B25182" s="22">
        <v>44926</v>
      </c>
      <c r="C25182" s="27" t="s">
        <v>107225</v>
      </c>
      <c r="D25182" s="27" t="s">
        <v>16</v>
      </c>
      <c r="E25182" s="27" t="s">
        <v>17</v>
      </c>
      <c r="F25182" s="27" t="s">
        <v>18</v>
      </c>
      <c r="G25182" s="27">
        <v>95</v>
      </c>
      <c r="H25182" s="27" t="s">
        <v>20541</v>
      </c>
      <c r="I25182" s="27" t="s">
        <v>16</v>
      </c>
      <c r="J25182" s="27" t="s">
        <v>107226</v>
      </c>
      <c r="K25182" s="27" t="s">
        <v>107227</v>
      </c>
      <c r="L25182" s="27" t="s">
        <v>2638</v>
      </c>
      <c r="M25182" s="27" t="s">
        <v>16</v>
      </c>
      <c r="N25182" s="27" t="s">
        <v>24</v>
      </c>
    </row>
    <row r="25183" spans="1:14" x14ac:dyDescent="0.3">
      <c r="A25183" s="22">
        <v>45504</v>
      </c>
      <c r="B25183" s="22">
        <v>45504</v>
      </c>
      <c r="C25183" s="27" t="s">
        <v>107228</v>
      </c>
      <c r="D25183" s="27" t="s">
        <v>16</v>
      </c>
      <c r="E25183" s="27" t="s">
        <v>17</v>
      </c>
      <c r="F25183" s="27" t="s">
        <v>18</v>
      </c>
      <c r="G25183" s="27">
        <v>95</v>
      </c>
      <c r="H25183" s="27" t="s">
        <v>36313</v>
      </c>
      <c r="I25183" s="27" t="s">
        <v>16</v>
      </c>
      <c r="J25183" s="27" t="s">
        <v>107229</v>
      </c>
      <c r="K25183" s="27" t="s">
        <v>107230</v>
      </c>
      <c r="L25183" s="27" t="s">
        <v>16</v>
      </c>
      <c r="M25183" s="27" t="s">
        <v>16</v>
      </c>
      <c r="N25183" s="27" t="s">
        <v>146</v>
      </c>
    </row>
    <row r="25184" spans="1:14" x14ac:dyDescent="0.3">
      <c r="A25184" s="22">
        <v>45532</v>
      </c>
      <c r="B25184" s="22">
        <v>45532</v>
      </c>
      <c r="C25184" s="27" t="s">
        <v>107231</v>
      </c>
      <c r="D25184" s="27" t="s">
        <v>16</v>
      </c>
      <c r="E25184" s="27" t="s">
        <v>17</v>
      </c>
      <c r="F25184" s="27" t="s">
        <v>18</v>
      </c>
      <c r="G25184" s="27">
        <v>95</v>
      </c>
      <c r="H25184" s="27" t="s">
        <v>107232</v>
      </c>
      <c r="I25184" s="27" t="s">
        <v>4585</v>
      </c>
      <c r="J25184" s="27" t="s">
        <v>107233</v>
      </c>
      <c r="K25184" s="27" t="s">
        <v>107234</v>
      </c>
      <c r="L25184" s="27" t="s">
        <v>16</v>
      </c>
      <c r="M25184" s="27" t="s">
        <v>23</v>
      </c>
      <c r="N25184" s="27" t="s">
        <v>146</v>
      </c>
    </row>
    <row r="25185" spans="1:14" x14ac:dyDescent="0.3">
      <c r="A25185" s="22">
        <v>45575</v>
      </c>
      <c r="B25185" s="22">
        <v>45575</v>
      </c>
      <c r="C25185" s="27" t="s">
        <v>107235</v>
      </c>
      <c r="D25185" s="27" t="s">
        <v>16</v>
      </c>
      <c r="E25185" s="27" t="s">
        <v>17</v>
      </c>
      <c r="F25185" s="27" t="s">
        <v>18</v>
      </c>
      <c r="G25185" s="27">
        <v>95</v>
      </c>
      <c r="H25185" s="27" t="s">
        <v>107236</v>
      </c>
      <c r="I25185" s="27" t="s">
        <v>30253</v>
      </c>
      <c r="J25185" s="27" t="s">
        <v>107237</v>
      </c>
      <c r="K25185" s="27" t="s">
        <v>107238</v>
      </c>
      <c r="L25185" s="27" t="s">
        <v>4253</v>
      </c>
      <c r="M25185" s="27" t="s">
        <v>1088</v>
      </c>
      <c r="N25185" s="27" t="s">
        <v>24</v>
      </c>
    </row>
    <row r="25186" spans="1:14" x14ac:dyDescent="0.3">
      <c r="A25186" s="22">
        <v>45593</v>
      </c>
      <c r="B25186" s="22">
        <v>45593</v>
      </c>
      <c r="C25186" s="27" t="s">
        <v>107239</v>
      </c>
      <c r="D25186" s="27" t="s">
        <v>16</v>
      </c>
      <c r="E25186" s="27" t="s">
        <v>17</v>
      </c>
      <c r="F25186" s="27" t="s">
        <v>18</v>
      </c>
      <c r="G25186" s="27">
        <v>95</v>
      </c>
      <c r="H25186" s="27" t="s">
        <v>107240</v>
      </c>
      <c r="I25186" s="27" t="s">
        <v>107241</v>
      </c>
      <c r="J25186" s="27" t="s">
        <v>107242</v>
      </c>
      <c r="K25186" s="27" t="s">
        <v>107243</v>
      </c>
      <c r="L25186" s="27" t="s">
        <v>16</v>
      </c>
      <c r="M25186" s="27" t="s">
        <v>23</v>
      </c>
      <c r="N25186" s="27" t="s">
        <v>146</v>
      </c>
    </row>
    <row r="25187" spans="1:14" x14ac:dyDescent="0.3">
      <c r="A25187" s="22">
        <v>45691</v>
      </c>
      <c r="B25187" s="22">
        <v>45691</v>
      </c>
      <c r="C25187" s="27" t="s">
        <v>107244</v>
      </c>
      <c r="D25187" s="27" t="s">
        <v>16</v>
      </c>
      <c r="E25187" s="27" t="s">
        <v>17</v>
      </c>
      <c r="F25187" s="27" t="s">
        <v>18</v>
      </c>
      <c r="G25187" s="27">
        <v>95</v>
      </c>
      <c r="H25187" s="27" t="s">
        <v>107245</v>
      </c>
      <c r="I25187" s="27" t="s">
        <v>107246</v>
      </c>
      <c r="J25187" s="27" t="s">
        <v>107247</v>
      </c>
      <c r="K25187" s="27" t="s">
        <v>107248</v>
      </c>
      <c r="L25187" s="27" t="s">
        <v>16</v>
      </c>
      <c r="M25187" s="27" t="s">
        <v>23</v>
      </c>
      <c r="N25187" s="27" t="s">
        <v>146</v>
      </c>
    </row>
    <row r="25188" spans="1:14" x14ac:dyDescent="0.3">
      <c r="A25188" s="22">
        <v>45772</v>
      </c>
      <c r="B25188" s="22">
        <v>45768</v>
      </c>
      <c r="C25188" s="27" t="s">
        <v>107249</v>
      </c>
      <c r="D25188" s="27" t="s">
        <v>16</v>
      </c>
      <c r="E25188" s="27" t="s">
        <v>17</v>
      </c>
      <c r="F25188" s="27" t="s">
        <v>18</v>
      </c>
      <c r="G25188" s="27">
        <v>95</v>
      </c>
      <c r="H25188" s="27" t="s">
        <v>107250</v>
      </c>
      <c r="I25188" s="27" t="s">
        <v>53593</v>
      </c>
      <c r="J25188" s="27" t="s">
        <v>107251</v>
      </c>
      <c r="K25188" s="27" t="s">
        <v>107252</v>
      </c>
      <c r="L25188" s="27" t="s">
        <v>16</v>
      </c>
      <c r="M25188" s="27" t="s">
        <v>23</v>
      </c>
      <c r="N25188" s="27" t="s">
        <v>146</v>
      </c>
    </row>
    <row r="25189" spans="1:14" x14ac:dyDescent="0.3">
      <c r="A25189" s="22">
        <v>43586</v>
      </c>
      <c r="B25189" s="22">
        <v>43580</v>
      </c>
      <c r="C25189" s="27" t="s">
        <v>107253</v>
      </c>
      <c r="D25189" s="27" t="s">
        <v>16</v>
      </c>
      <c r="E25189" s="27" t="s">
        <v>17</v>
      </c>
      <c r="F25189" s="27" t="s">
        <v>18</v>
      </c>
      <c r="G25189" s="27">
        <v>94.99</v>
      </c>
      <c r="H25189" s="27" t="s">
        <v>36443</v>
      </c>
      <c r="I25189" s="27" t="s">
        <v>107254</v>
      </c>
      <c r="J25189" s="27" t="s">
        <v>107255</v>
      </c>
      <c r="K25189" s="27" t="s">
        <v>107256</v>
      </c>
      <c r="L25189" s="27" t="s">
        <v>16</v>
      </c>
      <c r="M25189" s="27" t="s">
        <v>107257</v>
      </c>
      <c r="N25189" s="27" t="s">
        <v>146</v>
      </c>
    </row>
    <row r="25190" spans="1:14" x14ac:dyDescent="0.3">
      <c r="A25190" s="22">
        <v>43381</v>
      </c>
      <c r="B25190" s="22">
        <v>43381</v>
      </c>
      <c r="C25190" s="27" t="s">
        <v>107258</v>
      </c>
      <c r="D25190" s="27" t="s">
        <v>16</v>
      </c>
      <c r="E25190" s="27" t="s">
        <v>17</v>
      </c>
      <c r="F25190" s="27" t="s">
        <v>18</v>
      </c>
      <c r="G25190" s="27">
        <v>94.99</v>
      </c>
      <c r="H25190" s="27" t="s">
        <v>107259</v>
      </c>
      <c r="I25190" s="27" t="s">
        <v>1648</v>
      </c>
      <c r="J25190" s="27" t="s">
        <v>107260</v>
      </c>
      <c r="K25190" s="27" t="s">
        <v>107261</v>
      </c>
      <c r="L25190" s="27" t="s">
        <v>16</v>
      </c>
      <c r="M25190" s="27" t="s">
        <v>23</v>
      </c>
      <c r="N25190" s="27" t="s">
        <v>146</v>
      </c>
    </row>
    <row r="25191" spans="1:14" x14ac:dyDescent="0.3">
      <c r="A25191" s="22">
        <v>43292</v>
      </c>
      <c r="B25191" s="22">
        <v>43292</v>
      </c>
      <c r="C25191" s="27" t="s">
        <v>107262</v>
      </c>
      <c r="D25191" s="27" t="s">
        <v>16</v>
      </c>
      <c r="E25191" s="27" t="s">
        <v>17</v>
      </c>
      <c r="F25191" s="27" t="s">
        <v>18</v>
      </c>
      <c r="G25191" s="27">
        <v>94.95</v>
      </c>
      <c r="H25191" s="27" t="s">
        <v>65018</v>
      </c>
      <c r="I25191" s="27" t="s">
        <v>16</v>
      </c>
      <c r="J25191" s="27" t="s">
        <v>107263</v>
      </c>
      <c r="K25191" s="27" t="s">
        <v>107264</v>
      </c>
      <c r="L25191" s="27" t="s">
        <v>23</v>
      </c>
      <c r="M25191" s="27" t="s">
        <v>16</v>
      </c>
      <c r="N25191" s="27" t="s">
        <v>61</v>
      </c>
    </row>
    <row r="25192" spans="1:14" x14ac:dyDescent="0.3">
      <c r="A25192" s="22">
        <v>43594</v>
      </c>
      <c r="B25192" s="22">
        <v>43594</v>
      </c>
      <c r="C25192" s="27" t="s">
        <v>67069</v>
      </c>
      <c r="D25192" s="27" t="s">
        <v>107265</v>
      </c>
      <c r="E25192" s="27" t="s">
        <v>17</v>
      </c>
      <c r="F25192" s="27" t="s">
        <v>18</v>
      </c>
      <c r="G25192" s="27">
        <v>94.95</v>
      </c>
      <c r="H25192" s="27" t="s">
        <v>107266</v>
      </c>
      <c r="I25192" s="27" t="s">
        <v>107267</v>
      </c>
      <c r="J25192" s="27" t="s">
        <v>107268</v>
      </c>
      <c r="K25192" s="27" t="s">
        <v>107269</v>
      </c>
      <c r="L25192" s="27" t="s">
        <v>92</v>
      </c>
      <c r="M25192" s="27" t="s">
        <v>107270</v>
      </c>
      <c r="N25192" s="27" t="s">
        <v>24</v>
      </c>
    </row>
    <row r="25193" spans="1:14" x14ac:dyDescent="0.3">
      <c r="A25193" s="22">
        <v>45216</v>
      </c>
      <c r="B25193" s="22">
        <v>45215</v>
      </c>
      <c r="C25193" s="27" t="s">
        <v>107271</v>
      </c>
      <c r="D25193" s="27" t="s">
        <v>16</v>
      </c>
      <c r="E25193" s="27" t="s">
        <v>17</v>
      </c>
      <c r="F25193" s="27" t="s">
        <v>18</v>
      </c>
      <c r="G25193" s="27">
        <v>94.95</v>
      </c>
      <c r="H25193" s="27" t="s">
        <v>107272</v>
      </c>
      <c r="I25193" s="27" t="s">
        <v>107273</v>
      </c>
      <c r="J25193" s="27" t="s">
        <v>107274</v>
      </c>
      <c r="K25193" s="27" t="s">
        <v>107275</v>
      </c>
      <c r="L25193" s="27" t="s">
        <v>16</v>
      </c>
      <c r="M25193" s="27" t="s">
        <v>16</v>
      </c>
      <c r="N25193" s="27" t="s">
        <v>24</v>
      </c>
    </row>
    <row r="25194" spans="1:14" x14ac:dyDescent="0.3">
      <c r="A25194" s="22">
        <v>44278</v>
      </c>
      <c r="B25194" s="22">
        <v>44278</v>
      </c>
      <c r="C25194" s="27" t="s">
        <v>107276</v>
      </c>
      <c r="D25194" s="27" t="s">
        <v>16</v>
      </c>
      <c r="E25194" s="27" t="s">
        <v>17</v>
      </c>
      <c r="F25194" s="27" t="s">
        <v>141</v>
      </c>
      <c r="G25194" s="27">
        <v>94.94</v>
      </c>
      <c r="H25194" s="27" t="s">
        <v>107277</v>
      </c>
      <c r="I25194" s="27" t="s">
        <v>107278</v>
      </c>
      <c r="J25194" s="27" t="s">
        <v>107279</v>
      </c>
      <c r="K25194" s="27" t="s">
        <v>107280</v>
      </c>
      <c r="L25194" s="27" t="s">
        <v>16</v>
      </c>
      <c r="M25194" s="27" t="s">
        <v>1088</v>
      </c>
      <c r="N25194" s="27" t="s">
        <v>146</v>
      </c>
    </row>
    <row r="25195" spans="1:14" x14ac:dyDescent="0.3">
      <c r="A25195" s="22">
        <v>45007</v>
      </c>
      <c r="B25195" s="22">
        <v>45006</v>
      </c>
      <c r="C25195" s="27" t="s">
        <v>107281</v>
      </c>
      <c r="D25195" s="27" t="s">
        <v>16</v>
      </c>
      <c r="E25195" s="27" t="s">
        <v>17</v>
      </c>
      <c r="F25195" s="27" t="s">
        <v>18</v>
      </c>
      <c r="G25195" s="27">
        <v>94.94</v>
      </c>
      <c r="H25195" s="27" t="s">
        <v>2111</v>
      </c>
      <c r="I25195" s="27" t="s">
        <v>16</v>
      </c>
      <c r="J25195" s="27" t="s">
        <v>107282</v>
      </c>
      <c r="K25195" s="27" t="s">
        <v>107283</v>
      </c>
      <c r="L25195" s="27" t="s">
        <v>16</v>
      </c>
      <c r="M25195" s="27" t="s">
        <v>16</v>
      </c>
      <c r="N25195" s="27" t="s">
        <v>24</v>
      </c>
    </row>
    <row r="25196" spans="1:14" x14ac:dyDescent="0.3">
      <c r="A25196" s="22">
        <v>45684</v>
      </c>
      <c r="B25196" s="22">
        <v>45684</v>
      </c>
      <c r="C25196" s="27" t="s">
        <v>63206</v>
      </c>
      <c r="D25196" s="27" t="s">
        <v>16</v>
      </c>
      <c r="E25196" s="27" t="s">
        <v>17</v>
      </c>
      <c r="F25196" s="27" t="s">
        <v>18</v>
      </c>
      <c r="G25196" s="27">
        <v>94.94</v>
      </c>
      <c r="H25196" s="27" t="s">
        <v>107284</v>
      </c>
      <c r="I25196" s="27" t="s">
        <v>107285</v>
      </c>
      <c r="J25196" s="27" t="s">
        <v>107286</v>
      </c>
      <c r="K25196" s="27" t="s">
        <v>107287</v>
      </c>
      <c r="L25196" s="27" t="s">
        <v>98</v>
      </c>
      <c r="M25196" s="27" t="s">
        <v>98</v>
      </c>
      <c r="N25196" s="27" t="s">
        <v>24</v>
      </c>
    </row>
    <row r="25197" spans="1:14" x14ac:dyDescent="0.3">
      <c r="A25197" s="22">
        <v>43399</v>
      </c>
      <c r="B25197" s="22">
        <v>43399</v>
      </c>
      <c r="C25197" s="27" t="s">
        <v>107288</v>
      </c>
      <c r="D25197" s="27" t="s">
        <v>16</v>
      </c>
      <c r="E25197" s="27" t="s">
        <v>17</v>
      </c>
      <c r="F25197" s="27" t="s">
        <v>18</v>
      </c>
      <c r="G25197" s="27">
        <v>94.93</v>
      </c>
      <c r="H25197" s="27" t="s">
        <v>71974</v>
      </c>
      <c r="I25197" s="27" t="s">
        <v>16</v>
      </c>
      <c r="J25197" s="27" t="s">
        <v>107289</v>
      </c>
      <c r="K25197" s="27" t="s">
        <v>107290</v>
      </c>
      <c r="L25197" s="27" t="s">
        <v>16</v>
      </c>
      <c r="M25197" s="27" t="s">
        <v>16</v>
      </c>
      <c r="N25197" s="27" t="s">
        <v>146</v>
      </c>
    </row>
    <row r="25198" spans="1:14" x14ac:dyDescent="0.3">
      <c r="A25198" s="22">
        <v>45797</v>
      </c>
      <c r="B25198" s="22">
        <v>45797</v>
      </c>
      <c r="C25198" s="27" t="s">
        <v>107291</v>
      </c>
      <c r="D25198" s="27" t="s">
        <v>16</v>
      </c>
      <c r="E25198" s="27" t="s">
        <v>17</v>
      </c>
      <c r="F25198" s="27" t="s">
        <v>18</v>
      </c>
      <c r="G25198" s="27">
        <v>94.93</v>
      </c>
      <c r="H25198" s="27" t="s">
        <v>75054</v>
      </c>
      <c r="I25198" s="27" t="s">
        <v>107292</v>
      </c>
      <c r="J25198" s="27" t="s">
        <v>107293</v>
      </c>
      <c r="K25198" s="27" t="s">
        <v>107294</v>
      </c>
      <c r="L25198" s="27" t="s">
        <v>23</v>
      </c>
      <c r="M25198" s="27" t="s">
        <v>23</v>
      </c>
      <c r="N25198" s="27" t="s">
        <v>68</v>
      </c>
    </row>
    <row r="25199" spans="1:14" x14ac:dyDescent="0.3">
      <c r="A25199" s="22">
        <v>44553</v>
      </c>
      <c r="B25199" s="22">
        <v>44539</v>
      </c>
      <c r="C25199" s="27" t="s">
        <v>107295</v>
      </c>
      <c r="D25199" s="27" t="s">
        <v>16</v>
      </c>
      <c r="E25199" s="27" t="s">
        <v>17</v>
      </c>
      <c r="F25199" s="27" t="s">
        <v>18</v>
      </c>
      <c r="G25199" s="27">
        <v>94.93</v>
      </c>
      <c r="H25199" s="27" t="s">
        <v>107296</v>
      </c>
      <c r="I25199" s="27" t="s">
        <v>107297</v>
      </c>
      <c r="J25199" s="27" t="s">
        <v>107298</v>
      </c>
      <c r="K25199" s="27" t="s">
        <v>107299</v>
      </c>
      <c r="L25199" s="27" t="s">
        <v>16</v>
      </c>
      <c r="M25199" s="27" t="s">
        <v>107300</v>
      </c>
      <c r="N25199" s="27" t="s">
        <v>24</v>
      </c>
    </row>
    <row r="25200" spans="1:14" x14ac:dyDescent="0.3">
      <c r="A25200" s="22">
        <v>44725</v>
      </c>
      <c r="B25200" s="22">
        <v>44725</v>
      </c>
      <c r="C25200" s="27" t="s">
        <v>107301</v>
      </c>
      <c r="D25200" s="27" t="s">
        <v>16</v>
      </c>
      <c r="E25200" s="27" t="s">
        <v>17</v>
      </c>
      <c r="F25200" s="27" t="s">
        <v>18</v>
      </c>
      <c r="G25200" s="27">
        <v>94.92</v>
      </c>
      <c r="H25200" s="27" t="s">
        <v>41047</v>
      </c>
      <c r="I25200" s="27" t="s">
        <v>107302</v>
      </c>
      <c r="J25200" s="27" t="s">
        <v>107303</v>
      </c>
      <c r="K25200" s="27" t="s">
        <v>107304</v>
      </c>
      <c r="L25200" s="27" t="s">
        <v>53</v>
      </c>
      <c r="M25200" s="27" t="s">
        <v>16</v>
      </c>
      <c r="N25200" s="27" t="s">
        <v>24</v>
      </c>
    </row>
    <row r="25201" spans="1:14" x14ac:dyDescent="0.3">
      <c r="A25201" s="22">
        <v>43608</v>
      </c>
      <c r="B25201" s="22">
        <v>43607</v>
      </c>
      <c r="C25201" s="27" t="s">
        <v>107305</v>
      </c>
      <c r="D25201" s="27" t="s">
        <v>16</v>
      </c>
      <c r="E25201" s="27" t="s">
        <v>17</v>
      </c>
      <c r="F25201" s="27" t="s">
        <v>18</v>
      </c>
      <c r="G25201" s="27">
        <v>94.92</v>
      </c>
      <c r="H25201" s="27" t="s">
        <v>16071</v>
      </c>
      <c r="I25201" s="27" t="s">
        <v>16</v>
      </c>
      <c r="J25201" s="27" t="s">
        <v>107306</v>
      </c>
      <c r="K25201" s="27" t="s">
        <v>107307</v>
      </c>
      <c r="L25201" s="27" t="s">
        <v>16</v>
      </c>
      <c r="M25201" s="27" t="s">
        <v>16</v>
      </c>
      <c r="N25201" s="27" t="s">
        <v>146</v>
      </c>
    </row>
    <row r="25202" spans="1:14" x14ac:dyDescent="0.3">
      <c r="A25202" s="22">
        <v>43144</v>
      </c>
      <c r="B25202" s="22">
        <v>43137</v>
      </c>
      <c r="C25202" s="27" t="s">
        <v>107308</v>
      </c>
      <c r="D25202" s="27" t="s">
        <v>16</v>
      </c>
      <c r="E25202" s="27" t="s">
        <v>17</v>
      </c>
      <c r="F25202" s="27" t="s">
        <v>18</v>
      </c>
      <c r="G25202" s="27">
        <v>94.9</v>
      </c>
      <c r="H25202" s="27" t="s">
        <v>107309</v>
      </c>
      <c r="I25202" s="27" t="s">
        <v>107310</v>
      </c>
      <c r="J25202" s="27" t="s">
        <v>107311</v>
      </c>
      <c r="K25202" s="27" t="s">
        <v>107312</v>
      </c>
      <c r="L25202" s="27" t="s">
        <v>350</v>
      </c>
      <c r="M25202" s="27" t="s">
        <v>350</v>
      </c>
      <c r="N25202" s="27" t="s">
        <v>24</v>
      </c>
    </row>
    <row r="25203" spans="1:14" x14ac:dyDescent="0.3">
      <c r="A25203" s="22">
        <v>44684</v>
      </c>
      <c r="B25203" s="22">
        <v>44684</v>
      </c>
      <c r="C25203" s="27" t="s">
        <v>107313</v>
      </c>
      <c r="D25203" s="27" t="s">
        <v>16</v>
      </c>
      <c r="E25203" s="27" t="s">
        <v>17</v>
      </c>
      <c r="F25203" s="27" t="s">
        <v>18</v>
      </c>
      <c r="G25203" s="27">
        <v>94.89</v>
      </c>
      <c r="H25203" s="27" t="s">
        <v>70465</v>
      </c>
      <c r="I25203" s="27" t="s">
        <v>68002</v>
      </c>
      <c r="J25203" s="27" t="s">
        <v>107314</v>
      </c>
      <c r="K25203" s="27" t="s">
        <v>107315</v>
      </c>
      <c r="L25203" s="27" t="s">
        <v>16</v>
      </c>
      <c r="M25203" s="27" t="s">
        <v>98</v>
      </c>
      <c r="N25203" s="27" t="s">
        <v>146</v>
      </c>
    </row>
    <row r="25204" spans="1:14" x14ac:dyDescent="0.3">
      <c r="A25204" s="22">
        <v>44376</v>
      </c>
      <c r="B25204" s="22">
        <v>44370</v>
      </c>
      <c r="C25204" s="27" t="s">
        <v>107316</v>
      </c>
      <c r="D25204" s="27" t="s">
        <v>16</v>
      </c>
      <c r="E25204" s="27" t="s">
        <v>17</v>
      </c>
      <c r="F25204" s="27" t="s">
        <v>18</v>
      </c>
      <c r="G25204" s="27">
        <v>94.89</v>
      </c>
      <c r="H25204" s="27" t="s">
        <v>26719</v>
      </c>
      <c r="I25204" s="27" t="s">
        <v>107317</v>
      </c>
      <c r="J25204" s="27" t="s">
        <v>107318</v>
      </c>
      <c r="K25204" s="27" t="s">
        <v>107319</v>
      </c>
      <c r="L25204" s="27" t="s">
        <v>16</v>
      </c>
      <c r="M25204" s="27" t="s">
        <v>92</v>
      </c>
      <c r="N25204" s="27" t="s">
        <v>146</v>
      </c>
    </row>
    <row r="25205" spans="1:14" x14ac:dyDescent="0.3">
      <c r="A25205" s="22">
        <v>44221</v>
      </c>
      <c r="B25205" s="22">
        <v>44221</v>
      </c>
      <c r="C25205" s="27" t="s">
        <v>107320</v>
      </c>
      <c r="D25205" s="27" t="s">
        <v>16</v>
      </c>
      <c r="E25205" s="27" t="s">
        <v>17</v>
      </c>
      <c r="F25205" s="27" t="s">
        <v>18</v>
      </c>
      <c r="G25205" s="27">
        <v>94.89</v>
      </c>
      <c r="H25205" s="27" t="s">
        <v>48541</v>
      </c>
      <c r="I25205" s="27" t="s">
        <v>16</v>
      </c>
      <c r="J25205" s="27" t="s">
        <v>107321</v>
      </c>
      <c r="K25205" s="27" t="s">
        <v>107322</v>
      </c>
      <c r="L25205" s="27" t="s">
        <v>16</v>
      </c>
      <c r="M25205" s="27" t="s">
        <v>16</v>
      </c>
      <c r="N25205" s="27" t="s">
        <v>146</v>
      </c>
    </row>
    <row r="25206" spans="1:14" x14ac:dyDescent="0.3">
      <c r="A25206" s="22">
        <v>43111</v>
      </c>
      <c r="B25206" s="22">
        <v>43111</v>
      </c>
      <c r="C25206" s="27" t="s">
        <v>107323</v>
      </c>
      <c r="D25206" s="27" t="s">
        <v>107324</v>
      </c>
      <c r="E25206" s="27" t="s">
        <v>17</v>
      </c>
      <c r="F25206" s="27" t="s">
        <v>18</v>
      </c>
      <c r="G25206" s="27">
        <v>94.89</v>
      </c>
      <c r="H25206" s="27" t="s">
        <v>16758</v>
      </c>
      <c r="I25206" s="27" t="s">
        <v>107325</v>
      </c>
      <c r="J25206" s="27" t="s">
        <v>107326</v>
      </c>
      <c r="K25206" s="27" t="s">
        <v>107327</v>
      </c>
      <c r="L25206" s="27" t="s">
        <v>315</v>
      </c>
      <c r="M25206" s="27" t="s">
        <v>315</v>
      </c>
      <c r="N25206" s="27" t="s">
        <v>24</v>
      </c>
    </row>
    <row r="25207" spans="1:14" x14ac:dyDescent="0.3">
      <c r="A25207" s="22">
        <v>45573</v>
      </c>
      <c r="B25207" s="22">
        <v>45573</v>
      </c>
      <c r="C25207" s="27" t="s">
        <v>107328</v>
      </c>
      <c r="D25207" s="27" t="s">
        <v>16</v>
      </c>
      <c r="E25207" s="27" t="s">
        <v>17</v>
      </c>
      <c r="F25207" s="27" t="s">
        <v>18</v>
      </c>
      <c r="G25207" s="27">
        <v>94.89</v>
      </c>
      <c r="H25207" s="27" t="s">
        <v>43812</v>
      </c>
      <c r="I25207" s="27" t="s">
        <v>107329</v>
      </c>
      <c r="J25207" s="27" t="s">
        <v>107330</v>
      </c>
      <c r="K25207" s="27" t="s">
        <v>107331</v>
      </c>
      <c r="L25207" s="27" t="s">
        <v>667</v>
      </c>
      <c r="M25207" s="27" t="s">
        <v>16</v>
      </c>
      <c r="N25207" s="27" t="s">
        <v>24</v>
      </c>
    </row>
    <row r="25208" spans="1:14" x14ac:dyDescent="0.3">
      <c r="A25208" s="22">
        <v>45153</v>
      </c>
      <c r="B25208" s="22">
        <v>45100</v>
      </c>
      <c r="C25208" s="27" t="s">
        <v>107332</v>
      </c>
      <c r="D25208" s="27" t="s">
        <v>16</v>
      </c>
      <c r="E25208" s="27" t="s">
        <v>17</v>
      </c>
      <c r="F25208" s="27" t="s">
        <v>18</v>
      </c>
      <c r="G25208" s="27">
        <v>94.88</v>
      </c>
      <c r="H25208" s="27" t="s">
        <v>107333</v>
      </c>
      <c r="I25208" s="27" t="s">
        <v>107334</v>
      </c>
      <c r="J25208" s="27" t="s">
        <v>107335</v>
      </c>
      <c r="K25208" s="27" t="s">
        <v>107336</v>
      </c>
      <c r="L25208" s="27" t="s">
        <v>92</v>
      </c>
      <c r="M25208" s="27" t="s">
        <v>107337</v>
      </c>
      <c r="N25208" s="27" t="s">
        <v>24</v>
      </c>
    </row>
    <row r="25209" spans="1:14" x14ac:dyDescent="0.3">
      <c r="A25209" s="22">
        <v>44141</v>
      </c>
      <c r="B25209" s="22">
        <v>44140</v>
      </c>
      <c r="C25209" s="27" t="s">
        <v>107338</v>
      </c>
      <c r="D25209" s="27" t="s">
        <v>16</v>
      </c>
      <c r="E25209" s="27" t="s">
        <v>17</v>
      </c>
      <c r="F25209" s="27" t="s">
        <v>18</v>
      </c>
      <c r="G25209" s="27">
        <v>94.85</v>
      </c>
      <c r="H25209" s="27" t="s">
        <v>80861</v>
      </c>
      <c r="I25209" s="27" t="s">
        <v>107339</v>
      </c>
      <c r="J25209" s="27" t="s">
        <v>107340</v>
      </c>
      <c r="K25209" s="27" t="s">
        <v>107341</v>
      </c>
      <c r="L25209" s="27" t="s">
        <v>53</v>
      </c>
      <c r="M25209" s="27" t="s">
        <v>53</v>
      </c>
      <c r="N25209" s="27" t="s">
        <v>24</v>
      </c>
    </row>
    <row r="25210" spans="1:14" x14ac:dyDescent="0.3">
      <c r="A25210" s="22">
        <v>43542</v>
      </c>
      <c r="B25210" s="22">
        <v>43524</v>
      </c>
      <c r="C25210" s="27" t="s">
        <v>107342</v>
      </c>
      <c r="D25210" s="27" t="s">
        <v>16</v>
      </c>
      <c r="E25210" s="27" t="s">
        <v>17</v>
      </c>
      <c r="F25210" s="27" t="s">
        <v>18</v>
      </c>
      <c r="G25210" s="27">
        <v>94.85</v>
      </c>
      <c r="H25210" s="27" t="s">
        <v>13615</v>
      </c>
      <c r="I25210" s="27" t="s">
        <v>107343</v>
      </c>
      <c r="J25210" s="27" t="s">
        <v>107344</v>
      </c>
      <c r="K25210" s="27" t="s">
        <v>107345</v>
      </c>
      <c r="L25210" s="27" t="s">
        <v>53</v>
      </c>
      <c r="M25210" s="27" t="s">
        <v>53</v>
      </c>
      <c r="N25210" s="27" t="s">
        <v>68</v>
      </c>
    </row>
    <row r="25211" spans="1:14" x14ac:dyDescent="0.3">
      <c r="A25211" s="22">
        <v>43497</v>
      </c>
      <c r="B25211" s="22">
        <v>43496</v>
      </c>
      <c r="C25211" s="27" t="s">
        <v>107346</v>
      </c>
      <c r="D25211" s="27" t="s">
        <v>16</v>
      </c>
      <c r="E25211" s="27" t="s">
        <v>17</v>
      </c>
      <c r="F25211" s="27" t="s">
        <v>18</v>
      </c>
      <c r="G25211" s="27">
        <v>94.83</v>
      </c>
      <c r="H25211" s="27" t="s">
        <v>47373</v>
      </c>
      <c r="I25211" s="27" t="s">
        <v>16</v>
      </c>
      <c r="J25211" s="27" t="s">
        <v>107347</v>
      </c>
      <c r="K25211" s="27" t="s">
        <v>107348</v>
      </c>
      <c r="L25211" s="27" t="s">
        <v>53</v>
      </c>
      <c r="M25211" s="27" t="s">
        <v>16</v>
      </c>
      <c r="N25211" s="27" t="s">
        <v>24</v>
      </c>
    </row>
    <row r="25212" spans="1:14" x14ac:dyDescent="0.3">
      <c r="A25212" s="22">
        <v>43733</v>
      </c>
      <c r="B25212" s="22">
        <v>43664</v>
      </c>
      <c r="C25212" s="27" t="s">
        <v>107349</v>
      </c>
      <c r="D25212" s="27" t="s">
        <v>16</v>
      </c>
      <c r="E25212" s="27" t="s">
        <v>17</v>
      </c>
      <c r="F25212" s="27" t="s">
        <v>18</v>
      </c>
      <c r="G25212" s="27">
        <v>94.82</v>
      </c>
      <c r="H25212" s="27" t="s">
        <v>107350</v>
      </c>
      <c r="I25212" s="27" t="s">
        <v>107351</v>
      </c>
      <c r="J25212" s="27" t="s">
        <v>107352</v>
      </c>
      <c r="K25212" s="27" t="s">
        <v>107353</v>
      </c>
      <c r="L25212" s="27" t="s">
        <v>3077</v>
      </c>
      <c r="M25212" s="27" t="s">
        <v>3077</v>
      </c>
      <c r="N25212" s="27" t="s">
        <v>24</v>
      </c>
    </row>
    <row r="25213" spans="1:14" x14ac:dyDescent="0.3">
      <c r="A25213" s="22">
        <v>43353</v>
      </c>
      <c r="B25213" s="22">
        <v>43186</v>
      </c>
      <c r="C25213" s="27" t="s">
        <v>107354</v>
      </c>
      <c r="D25213" s="27" t="s">
        <v>16</v>
      </c>
      <c r="E25213" s="27" t="s">
        <v>17</v>
      </c>
      <c r="F25213" s="27" t="s">
        <v>18</v>
      </c>
      <c r="G25213" s="27">
        <v>94.82</v>
      </c>
      <c r="H25213" s="27" t="s">
        <v>107355</v>
      </c>
      <c r="I25213" s="27" t="s">
        <v>107356</v>
      </c>
      <c r="J25213" s="27" t="s">
        <v>107357</v>
      </c>
      <c r="K25213" s="27" t="s">
        <v>107358</v>
      </c>
      <c r="L25213" s="27" t="s">
        <v>16</v>
      </c>
      <c r="M25213" s="27" t="s">
        <v>16</v>
      </c>
      <c r="N25213" s="27" t="s">
        <v>24</v>
      </c>
    </row>
    <row r="25214" spans="1:14" x14ac:dyDescent="0.3">
      <c r="A25214" s="22">
        <v>44550</v>
      </c>
      <c r="B25214" s="22">
        <v>44550</v>
      </c>
      <c r="C25214" s="27" t="s">
        <v>107359</v>
      </c>
      <c r="D25214" s="27" t="s">
        <v>16</v>
      </c>
      <c r="E25214" s="27" t="s">
        <v>17</v>
      </c>
      <c r="F25214" s="27" t="s">
        <v>18</v>
      </c>
      <c r="G25214" s="27">
        <v>94.81</v>
      </c>
      <c r="H25214" s="27" t="s">
        <v>107360</v>
      </c>
      <c r="I25214" s="27" t="s">
        <v>16</v>
      </c>
      <c r="J25214" s="27" t="s">
        <v>107361</v>
      </c>
      <c r="K25214" s="27" t="s">
        <v>107362</v>
      </c>
      <c r="L25214" s="27" t="s">
        <v>4253</v>
      </c>
      <c r="M25214" s="27" t="s">
        <v>16</v>
      </c>
      <c r="N25214" s="27" t="s">
        <v>24</v>
      </c>
    </row>
    <row r="25215" spans="1:14" x14ac:dyDescent="0.3">
      <c r="A25215" s="22">
        <v>44319</v>
      </c>
      <c r="B25215" s="22">
        <v>44316</v>
      </c>
      <c r="C25215" s="27" t="s">
        <v>107363</v>
      </c>
      <c r="D25215" s="27" t="s">
        <v>16</v>
      </c>
      <c r="E25215" s="27" t="s">
        <v>17</v>
      </c>
      <c r="F25215" s="27" t="s">
        <v>18</v>
      </c>
      <c r="G25215" s="27">
        <v>94.8</v>
      </c>
      <c r="H25215" s="27" t="s">
        <v>107364</v>
      </c>
      <c r="I25215" s="27" t="s">
        <v>107365</v>
      </c>
      <c r="J25215" s="27" t="s">
        <v>107366</v>
      </c>
      <c r="K25215" s="27" t="s">
        <v>107367</v>
      </c>
      <c r="L25215" s="27" t="s">
        <v>16</v>
      </c>
      <c r="M25215" s="27" t="s">
        <v>107368</v>
      </c>
      <c r="N25215" s="27" t="s">
        <v>146</v>
      </c>
    </row>
    <row r="25216" spans="1:14" x14ac:dyDescent="0.3">
      <c r="A25216" s="22">
        <v>44812</v>
      </c>
      <c r="B25216" s="22">
        <v>44812</v>
      </c>
      <c r="C25216" s="27" t="s">
        <v>107369</v>
      </c>
      <c r="D25216" s="27" t="s">
        <v>16</v>
      </c>
      <c r="E25216" s="27" t="s">
        <v>17</v>
      </c>
      <c r="F25216" s="27" t="s">
        <v>18</v>
      </c>
      <c r="G25216" s="27">
        <v>94.8</v>
      </c>
      <c r="H25216" s="27" t="s">
        <v>78325</v>
      </c>
      <c r="I25216" s="27" t="s">
        <v>16</v>
      </c>
      <c r="J25216" s="27" t="s">
        <v>107370</v>
      </c>
      <c r="K25216" s="27" t="s">
        <v>107371</v>
      </c>
      <c r="L25216" s="27" t="s">
        <v>16</v>
      </c>
      <c r="M25216" s="27" t="s">
        <v>16</v>
      </c>
      <c r="N25216" s="27" t="s">
        <v>146</v>
      </c>
    </row>
    <row r="25217" spans="1:14" x14ac:dyDescent="0.3">
      <c r="A25217" s="22">
        <v>44378</v>
      </c>
      <c r="B25217" s="22">
        <v>44377</v>
      </c>
      <c r="C25217" s="27" t="s">
        <v>107372</v>
      </c>
      <c r="D25217" s="27" t="s">
        <v>16</v>
      </c>
      <c r="E25217" s="27" t="s">
        <v>17</v>
      </c>
      <c r="F25217" s="27" t="s">
        <v>18</v>
      </c>
      <c r="G25217" s="27">
        <v>94.8</v>
      </c>
      <c r="H25217" s="27" t="s">
        <v>16437</v>
      </c>
      <c r="I25217" s="27" t="s">
        <v>16</v>
      </c>
      <c r="J25217" s="27" t="s">
        <v>107373</v>
      </c>
      <c r="K25217" s="27" t="s">
        <v>107374</v>
      </c>
      <c r="L25217" s="27" t="s">
        <v>98</v>
      </c>
      <c r="M25217" s="27" t="s">
        <v>16</v>
      </c>
      <c r="N25217" s="27" t="s">
        <v>24</v>
      </c>
    </row>
    <row r="25218" spans="1:14" x14ac:dyDescent="0.3">
      <c r="A25218" s="22">
        <v>44791</v>
      </c>
      <c r="B25218" s="22">
        <v>44790</v>
      </c>
      <c r="C25218" s="27" t="s">
        <v>97987</v>
      </c>
      <c r="D25218" s="27" t="s">
        <v>16</v>
      </c>
      <c r="E25218" s="27" t="s">
        <v>17</v>
      </c>
      <c r="F25218" s="27" t="s">
        <v>18</v>
      </c>
      <c r="G25218" s="27">
        <v>94.78</v>
      </c>
      <c r="H25218" s="27" t="s">
        <v>97988</v>
      </c>
      <c r="I25218" s="27" t="s">
        <v>107375</v>
      </c>
      <c r="J25218" s="27" t="s">
        <v>107376</v>
      </c>
      <c r="K25218" s="27" t="s">
        <v>107377</v>
      </c>
      <c r="L25218" s="27" t="s">
        <v>98</v>
      </c>
      <c r="M25218" s="27" t="s">
        <v>107378</v>
      </c>
      <c r="N25218" s="27" t="s">
        <v>24</v>
      </c>
    </row>
    <row r="25219" spans="1:14" x14ac:dyDescent="0.3">
      <c r="A25219" s="22">
        <v>44501</v>
      </c>
      <c r="B25219" s="22">
        <v>44501</v>
      </c>
      <c r="C25219" s="27" t="s">
        <v>107379</v>
      </c>
      <c r="D25219" s="27" t="s">
        <v>16</v>
      </c>
      <c r="E25219" s="27" t="s">
        <v>17</v>
      </c>
      <c r="F25219" s="27" t="s">
        <v>557</v>
      </c>
      <c r="G25219" s="27">
        <v>94.75</v>
      </c>
      <c r="H25219" s="27" t="s">
        <v>107380</v>
      </c>
      <c r="I25219" s="27" t="s">
        <v>16</v>
      </c>
      <c r="J25219" s="27" t="s">
        <v>107381</v>
      </c>
      <c r="K25219" s="27" t="s">
        <v>107382</v>
      </c>
      <c r="L25219" s="27" t="s">
        <v>16</v>
      </c>
      <c r="M25219" s="27" t="s">
        <v>16</v>
      </c>
      <c r="N25219" s="27" t="s">
        <v>146</v>
      </c>
    </row>
    <row r="25220" spans="1:14" x14ac:dyDescent="0.3">
      <c r="A25220" s="22">
        <v>44811</v>
      </c>
      <c r="B25220" s="22">
        <v>44810</v>
      </c>
      <c r="C25220" s="27" t="s">
        <v>107383</v>
      </c>
      <c r="D25220" s="27" t="s">
        <v>16</v>
      </c>
      <c r="E25220" s="27" t="s">
        <v>17</v>
      </c>
      <c r="F25220" s="27" t="s">
        <v>18</v>
      </c>
      <c r="G25220" s="27">
        <v>94.75</v>
      </c>
      <c r="H25220" s="27" t="s">
        <v>107384</v>
      </c>
      <c r="I25220" s="27" t="s">
        <v>107385</v>
      </c>
      <c r="J25220" s="27" t="s">
        <v>107386</v>
      </c>
      <c r="K25220" s="27" t="s">
        <v>107387</v>
      </c>
      <c r="L25220" s="27" t="s">
        <v>16</v>
      </c>
      <c r="M25220" s="27" t="s">
        <v>23</v>
      </c>
      <c r="N25220" s="27" t="s">
        <v>146</v>
      </c>
    </row>
    <row r="25221" spans="1:14" x14ac:dyDescent="0.3">
      <c r="A25221" s="22">
        <v>44901</v>
      </c>
      <c r="B25221" s="22">
        <v>44895</v>
      </c>
      <c r="C25221" s="27" t="s">
        <v>107388</v>
      </c>
      <c r="D25221" s="27" t="s">
        <v>16</v>
      </c>
      <c r="E25221" s="27" t="s">
        <v>17</v>
      </c>
      <c r="F25221" s="27" t="s">
        <v>18</v>
      </c>
      <c r="G25221" s="27">
        <v>94.75</v>
      </c>
      <c r="H25221" s="27" t="s">
        <v>45852</v>
      </c>
      <c r="I25221" s="27" t="s">
        <v>46368</v>
      </c>
      <c r="J25221" s="27" t="s">
        <v>107389</v>
      </c>
      <c r="K25221" s="27" t="s">
        <v>107390</v>
      </c>
      <c r="L25221" s="27" t="s">
        <v>16</v>
      </c>
      <c r="M25221" s="27" t="s">
        <v>23</v>
      </c>
      <c r="N25221" s="27" t="s">
        <v>146</v>
      </c>
    </row>
    <row r="25222" spans="1:14" x14ac:dyDescent="0.3">
      <c r="A25222" s="22">
        <v>44544</v>
      </c>
      <c r="B25222" s="22">
        <v>44544</v>
      </c>
      <c r="C25222" s="27" t="s">
        <v>107391</v>
      </c>
      <c r="D25222" s="27" t="s">
        <v>16</v>
      </c>
      <c r="E25222" s="27" t="s">
        <v>17</v>
      </c>
      <c r="F25222" s="27" t="s">
        <v>18</v>
      </c>
      <c r="G25222" s="27">
        <v>94.71</v>
      </c>
      <c r="H25222" s="27" t="s">
        <v>15732</v>
      </c>
      <c r="I25222" s="27" t="s">
        <v>16</v>
      </c>
      <c r="J25222" s="27" t="s">
        <v>107392</v>
      </c>
      <c r="K25222" s="27" t="s">
        <v>107393</v>
      </c>
      <c r="L25222" s="27" t="s">
        <v>23</v>
      </c>
      <c r="M25222" s="27" t="s">
        <v>16</v>
      </c>
      <c r="N25222" s="27" t="s">
        <v>24</v>
      </c>
    </row>
    <row r="25223" spans="1:14" x14ac:dyDescent="0.3">
      <c r="A25223" s="22">
        <v>44725</v>
      </c>
      <c r="B25223" s="22">
        <v>44725</v>
      </c>
      <c r="C25223" s="27" t="s">
        <v>107394</v>
      </c>
      <c r="D25223" s="27" t="s">
        <v>16</v>
      </c>
      <c r="E25223" s="27" t="s">
        <v>17</v>
      </c>
      <c r="F25223" s="27" t="s">
        <v>18</v>
      </c>
      <c r="G25223" s="27">
        <v>94.71</v>
      </c>
      <c r="H25223" s="27" t="s">
        <v>3836</v>
      </c>
      <c r="I25223" s="27" t="s">
        <v>16</v>
      </c>
      <c r="J25223" s="27" t="s">
        <v>107395</v>
      </c>
      <c r="K25223" s="27" t="s">
        <v>107396</v>
      </c>
      <c r="L25223" s="27" t="s">
        <v>16</v>
      </c>
      <c r="M25223" s="27" t="s">
        <v>16</v>
      </c>
      <c r="N25223" s="27" t="s">
        <v>24</v>
      </c>
    </row>
    <row r="25224" spans="1:14" x14ac:dyDescent="0.3">
      <c r="A25224" s="22">
        <v>44461</v>
      </c>
      <c r="B25224" s="22">
        <v>44461</v>
      </c>
      <c r="C25224" s="27" t="s">
        <v>75583</v>
      </c>
      <c r="D25224" s="27" t="s">
        <v>75584</v>
      </c>
      <c r="E25224" s="27" t="s">
        <v>17</v>
      </c>
      <c r="F25224" s="27" t="s">
        <v>141</v>
      </c>
      <c r="G25224" s="27">
        <v>94.7</v>
      </c>
      <c r="H25224" s="27" t="s">
        <v>107397</v>
      </c>
      <c r="I25224" s="27" t="s">
        <v>107398</v>
      </c>
      <c r="J25224" s="27" t="s">
        <v>107399</v>
      </c>
      <c r="K25224" s="27" t="s">
        <v>107400</v>
      </c>
      <c r="L25224" s="27" t="s">
        <v>350</v>
      </c>
      <c r="M25224" s="27" t="s">
        <v>350</v>
      </c>
      <c r="N25224" s="27" t="s">
        <v>24</v>
      </c>
    </row>
    <row r="25225" spans="1:14" x14ac:dyDescent="0.3">
      <c r="A25225" s="22">
        <v>44629</v>
      </c>
      <c r="B25225" s="22">
        <v>44627</v>
      </c>
      <c r="C25225" s="27" t="s">
        <v>107401</v>
      </c>
      <c r="D25225" s="27" t="s">
        <v>16</v>
      </c>
      <c r="E25225" s="27" t="s">
        <v>17</v>
      </c>
      <c r="F25225" s="27" t="s">
        <v>18</v>
      </c>
      <c r="G25225" s="27">
        <v>94.7</v>
      </c>
      <c r="H25225" s="27" t="s">
        <v>34693</v>
      </c>
      <c r="I25225" s="27" t="s">
        <v>16</v>
      </c>
      <c r="J25225" s="27" t="s">
        <v>107402</v>
      </c>
      <c r="K25225" s="27" t="s">
        <v>107403</v>
      </c>
      <c r="L25225" s="27" t="s">
        <v>23</v>
      </c>
      <c r="M25225" s="27" t="s">
        <v>16</v>
      </c>
      <c r="N25225" s="27" t="s">
        <v>24</v>
      </c>
    </row>
    <row r="25226" spans="1:14" x14ac:dyDescent="0.3">
      <c r="A25226" s="22">
        <v>44376</v>
      </c>
      <c r="B25226" s="22">
        <v>44376</v>
      </c>
      <c r="C25226" s="27" t="s">
        <v>107404</v>
      </c>
      <c r="D25226" s="27" t="s">
        <v>16</v>
      </c>
      <c r="E25226" s="27" t="s">
        <v>17</v>
      </c>
      <c r="F25226" s="27" t="s">
        <v>18</v>
      </c>
      <c r="G25226" s="27">
        <v>94.65</v>
      </c>
      <c r="H25226" s="27" t="s">
        <v>4112</v>
      </c>
      <c r="I25226" s="27" t="s">
        <v>16</v>
      </c>
      <c r="J25226" s="27" t="s">
        <v>107405</v>
      </c>
      <c r="K25226" s="27" t="s">
        <v>107406</v>
      </c>
      <c r="L25226" s="27" t="s">
        <v>415</v>
      </c>
      <c r="M25226" s="27" t="s">
        <v>16</v>
      </c>
      <c r="N25226" s="27" t="s">
        <v>24</v>
      </c>
    </row>
    <row r="25227" spans="1:14" x14ac:dyDescent="0.3">
      <c r="A25227" s="22">
        <v>44643</v>
      </c>
      <c r="B25227" s="22">
        <v>44642</v>
      </c>
      <c r="C25227" s="27" t="s">
        <v>107407</v>
      </c>
      <c r="D25227" s="27" t="s">
        <v>16</v>
      </c>
      <c r="E25227" s="27" t="s">
        <v>17</v>
      </c>
      <c r="F25227" s="27" t="s">
        <v>18</v>
      </c>
      <c r="G25227" s="27">
        <v>94.65</v>
      </c>
      <c r="H25227" s="27" t="s">
        <v>107408</v>
      </c>
      <c r="I25227" s="27" t="s">
        <v>107409</v>
      </c>
      <c r="J25227" s="27" t="s">
        <v>107410</v>
      </c>
      <c r="K25227" s="27" t="s">
        <v>107411</v>
      </c>
      <c r="L25227" s="27" t="s">
        <v>16</v>
      </c>
      <c r="M25227" s="27" t="s">
        <v>23</v>
      </c>
      <c r="N25227" s="27" t="s">
        <v>146</v>
      </c>
    </row>
    <row r="25228" spans="1:14" x14ac:dyDescent="0.3">
      <c r="A25228" s="22">
        <v>44881</v>
      </c>
      <c r="B25228" s="22">
        <v>44881</v>
      </c>
      <c r="C25228" s="27" t="s">
        <v>107412</v>
      </c>
      <c r="D25228" s="27" t="s">
        <v>16</v>
      </c>
      <c r="E25228" s="27" t="s">
        <v>17</v>
      </c>
      <c r="F25228" s="27" t="s">
        <v>18</v>
      </c>
      <c r="G25228" s="27">
        <v>94.65</v>
      </c>
      <c r="H25228" s="27" t="s">
        <v>107413</v>
      </c>
      <c r="I25228" s="27" t="s">
        <v>107414</v>
      </c>
      <c r="J25228" s="27" t="s">
        <v>107415</v>
      </c>
      <c r="K25228" s="27" t="s">
        <v>107416</v>
      </c>
      <c r="L25228" s="27" t="s">
        <v>16</v>
      </c>
      <c r="M25228" s="27" t="s">
        <v>59847</v>
      </c>
      <c r="N25228" s="27" t="s">
        <v>146</v>
      </c>
    </row>
    <row r="25229" spans="1:14" x14ac:dyDescent="0.3">
      <c r="A25229" s="22">
        <v>43161</v>
      </c>
      <c r="B25229" s="22">
        <v>43161</v>
      </c>
      <c r="C25229" s="27" t="s">
        <v>107417</v>
      </c>
      <c r="D25229" s="27" t="s">
        <v>16</v>
      </c>
      <c r="E25229" s="27" t="s">
        <v>17</v>
      </c>
      <c r="F25229" s="27" t="s">
        <v>18</v>
      </c>
      <c r="G25229" s="27">
        <v>94.64</v>
      </c>
      <c r="H25229" s="27" t="s">
        <v>107418</v>
      </c>
      <c r="I25229" s="27" t="s">
        <v>107419</v>
      </c>
      <c r="J25229" s="27" t="s">
        <v>107420</v>
      </c>
      <c r="K25229" s="27" t="s">
        <v>107421</v>
      </c>
      <c r="L25229" s="27" t="s">
        <v>350</v>
      </c>
      <c r="M25229" s="27" t="s">
        <v>350</v>
      </c>
      <c r="N25229" s="27" t="s">
        <v>24</v>
      </c>
    </row>
    <row r="25230" spans="1:14" x14ac:dyDescent="0.3">
      <c r="A25230" s="22">
        <v>45709</v>
      </c>
      <c r="B25230" s="22">
        <v>45709</v>
      </c>
      <c r="C25230" s="27" t="s">
        <v>57445</v>
      </c>
      <c r="D25230" s="27" t="s">
        <v>57446</v>
      </c>
      <c r="E25230" s="27" t="s">
        <v>17</v>
      </c>
      <c r="F25230" s="27" t="s">
        <v>18</v>
      </c>
      <c r="G25230" s="27">
        <v>94.62</v>
      </c>
      <c r="H25230" s="27" t="s">
        <v>20362</v>
      </c>
      <c r="I25230" s="27" t="s">
        <v>57447</v>
      </c>
      <c r="J25230" s="27" t="s">
        <v>107422</v>
      </c>
      <c r="K25230" s="27" t="s">
        <v>107423</v>
      </c>
      <c r="L25230" s="27" t="s">
        <v>2108</v>
      </c>
      <c r="M25230" s="27" t="s">
        <v>2108</v>
      </c>
      <c r="N25230" s="27" t="s">
        <v>24</v>
      </c>
    </row>
    <row r="25231" spans="1:14" x14ac:dyDescent="0.3">
      <c r="A25231" s="22">
        <v>44249</v>
      </c>
      <c r="B25231" s="22">
        <v>44249</v>
      </c>
      <c r="C25231" s="27" t="s">
        <v>107424</v>
      </c>
      <c r="D25231" s="27" t="s">
        <v>16</v>
      </c>
      <c r="E25231" s="27" t="s">
        <v>17</v>
      </c>
      <c r="F25231" s="27" t="s">
        <v>141</v>
      </c>
      <c r="G25231" s="27">
        <v>94.6</v>
      </c>
      <c r="H25231" s="27" t="s">
        <v>49965</v>
      </c>
      <c r="I25231" s="27" t="s">
        <v>107425</v>
      </c>
      <c r="J25231" s="27" t="s">
        <v>107426</v>
      </c>
      <c r="K25231" s="27" t="s">
        <v>107427</v>
      </c>
      <c r="L25231" s="27" t="s">
        <v>11301</v>
      </c>
      <c r="M25231" s="27" t="s">
        <v>16</v>
      </c>
      <c r="N25231" s="27" t="s">
        <v>24</v>
      </c>
    </row>
    <row r="25232" spans="1:14" x14ac:dyDescent="0.3">
      <c r="A25232" s="22">
        <v>45071</v>
      </c>
      <c r="B25232" s="22">
        <v>45071</v>
      </c>
      <c r="C25232" s="27" t="s">
        <v>107428</v>
      </c>
      <c r="D25232" s="27" t="s">
        <v>16</v>
      </c>
      <c r="E25232" s="27" t="s">
        <v>17</v>
      </c>
      <c r="F25232" s="27" t="s">
        <v>18</v>
      </c>
      <c r="G25232" s="27">
        <v>94.59</v>
      </c>
      <c r="H25232" s="27" t="s">
        <v>15365</v>
      </c>
      <c r="I25232" s="27" t="s">
        <v>107429</v>
      </c>
      <c r="J25232" s="27" t="s">
        <v>107430</v>
      </c>
      <c r="K25232" s="27" t="s">
        <v>107431</v>
      </c>
      <c r="L25232" s="27" t="s">
        <v>92</v>
      </c>
      <c r="M25232" s="27" t="s">
        <v>315</v>
      </c>
      <c r="N25232" s="27" t="s">
        <v>24</v>
      </c>
    </row>
    <row r="25233" spans="1:14" x14ac:dyDescent="0.3">
      <c r="A25233" s="22">
        <v>45436</v>
      </c>
      <c r="B25233" s="22">
        <v>45434</v>
      </c>
      <c r="C25233" s="27" t="s">
        <v>107432</v>
      </c>
      <c r="D25233" s="27" t="s">
        <v>16</v>
      </c>
      <c r="E25233" s="27" t="s">
        <v>17</v>
      </c>
      <c r="F25233" s="27" t="s">
        <v>18</v>
      </c>
      <c r="G25233" s="27">
        <v>94.59</v>
      </c>
      <c r="H25233" s="27" t="s">
        <v>107433</v>
      </c>
      <c r="I25233" s="27" t="s">
        <v>70785</v>
      </c>
      <c r="J25233" s="27" t="s">
        <v>107434</v>
      </c>
      <c r="K25233" s="27" t="s">
        <v>107435</v>
      </c>
      <c r="L25233" s="27" t="s">
        <v>350</v>
      </c>
      <c r="M25233" s="27" t="s">
        <v>350</v>
      </c>
      <c r="N25233" s="27" t="s">
        <v>24</v>
      </c>
    </row>
    <row r="25234" spans="1:14" x14ac:dyDescent="0.3">
      <c r="A25234" s="22">
        <v>43978</v>
      </c>
      <c r="B25234" s="22">
        <v>43978</v>
      </c>
      <c r="C25234" s="27" t="s">
        <v>107436</v>
      </c>
      <c r="D25234" s="27" t="s">
        <v>16</v>
      </c>
      <c r="E25234" s="27" t="s">
        <v>17</v>
      </c>
      <c r="F25234" s="27" t="s">
        <v>18</v>
      </c>
      <c r="G25234" s="27">
        <v>94.57</v>
      </c>
      <c r="H25234" s="27" t="s">
        <v>16</v>
      </c>
      <c r="I25234" s="27" t="s">
        <v>107437</v>
      </c>
      <c r="J25234" s="27" t="s">
        <v>107438</v>
      </c>
      <c r="K25234" s="27" t="s">
        <v>107439</v>
      </c>
      <c r="L25234" s="27" t="s">
        <v>16</v>
      </c>
      <c r="M25234" s="27" t="s">
        <v>107440</v>
      </c>
      <c r="N25234" s="27" t="s">
        <v>146</v>
      </c>
    </row>
    <row r="25235" spans="1:14" x14ac:dyDescent="0.3">
      <c r="A25235" s="22">
        <v>44890</v>
      </c>
      <c r="B25235" s="22">
        <v>44890</v>
      </c>
      <c r="C25235" s="27" t="s">
        <v>107441</v>
      </c>
      <c r="D25235" s="27" t="s">
        <v>16</v>
      </c>
      <c r="E25235" s="27" t="s">
        <v>17</v>
      </c>
      <c r="F25235" s="27" t="s">
        <v>18</v>
      </c>
      <c r="G25235" s="27">
        <v>94.55</v>
      </c>
      <c r="H25235" s="27" t="s">
        <v>107442</v>
      </c>
      <c r="I25235" s="27" t="s">
        <v>107443</v>
      </c>
      <c r="J25235" s="27" t="s">
        <v>107444</v>
      </c>
      <c r="K25235" s="27" t="s">
        <v>107445</v>
      </c>
      <c r="L25235" s="27" t="s">
        <v>350</v>
      </c>
      <c r="M25235" s="27" t="s">
        <v>350</v>
      </c>
      <c r="N25235" s="27" t="s">
        <v>24</v>
      </c>
    </row>
    <row r="25236" spans="1:14" x14ac:dyDescent="0.3">
      <c r="A25236" s="22">
        <v>44094</v>
      </c>
      <c r="B25236" s="22">
        <v>44094</v>
      </c>
      <c r="C25236" s="27" t="s">
        <v>107446</v>
      </c>
      <c r="D25236" s="27" t="s">
        <v>107447</v>
      </c>
      <c r="E25236" s="27" t="s">
        <v>17</v>
      </c>
      <c r="F25236" s="27" t="s">
        <v>18</v>
      </c>
      <c r="G25236" s="27">
        <v>94.55</v>
      </c>
      <c r="H25236" s="27" t="s">
        <v>107448</v>
      </c>
      <c r="I25236" s="27" t="s">
        <v>107449</v>
      </c>
      <c r="J25236" s="27" t="s">
        <v>107450</v>
      </c>
      <c r="K25236" s="27" t="s">
        <v>107451</v>
      </c>
      <c r="L25236" s="27" t="s">
        <v>350</v>
      </c>
      <c r="M25236" s="27" t="s">
        <v>16</v>
      </c>
      <c r="N25236" s="27" t="s">
        <v>24</v>
      </c>
    </row>
    <row r="25237" spans="1:14" x14ac:dyDescent="0.3">
      <c r="A25237" s="22">
        <v>44655</v>
      </c>
      <c r="B25237" s="22">
        <v>44655</v>
      </c>
      <c r="C25237" s="27" t="s">
        <v>57257</v>
      </c>
      <c r="D25237" s="27" t="s">
        <v>57258</v>
      </c>
      <c r="E25237" s="27" t="s">
        <v>17</v>
      </c>
      <c r="F25237" s="27" t="s">
        <v>18</v>
      </c>
      <c r="G25237" s="27">
        <v>94.54</v>
      </c>
      <c r="H25237" s="27" t="s">
        <v>16</v>
      </c>
      <c r="I25237" s="27" t="s">
        <v>2469</v>
      </c>
      <c r="J25237" s="27" t="s">
        <v>107452</v>
      </c>
      <c r="K25237" s="27" t="s">
        <v>107453</v>
      </c>
      <c r="L25237" s="27" t="s">
        <v>315</v>
      </c>
      <c r="M25237" s="27" t="s">
        <v>315</v>
      </c>
      <c r="N25237" s="27" t="s">
        <v>24</v>
      </c>
    </row>
    <row r="25238" spans="1:14" x14ac:dyDescent="0.3">
      <c r="A25238" s="22">
        <v>45072</v>
      </c>
      <c r="B25238" s="22">
        <v>45072</v>
      </c>
      <c r="C25238" s="27" t="s">
        <v>107454</v>
      </c>
      <c r="D25238" s="27" t="s">
        <v>16</v>
      </c>
      <c r="E25238" s="27" t="s">
        <v>17</v>
      </c>
      <c r="F25238" s="27" t="s">
        <v>18</v>
      </c>
      <c r="G25238" s="27">
        <v>94.52</v>
      </c>
      <c r="H25238" s="27" t="s">
        <v>107455</v>
      </c>
      <c r="I25238" s="27" t="s">
        <v>107456</v>
      </c>
      <c r="J25238" s="27" t="s">
        <v>107457</v>
      </c>
      <c r="K25238" s="27" t="s">
        <v>107458</v>
      </c>
      <c r="L25238" s="27" t="s">
        <v>16</v>
      </c>
      <c r="M25238" s="27" t="s">
        <v>111</v>
      </c>
      <c r="N25238" s="27" t="s">
        <v>146</v>
      </c>
    </row>
    <row r="25239" spans="1:14" x14ac:dyDescent="0.3">
      <c r="A25239" s="22">
        <v>45209</v>
      </c>
      <c r="B25239" s="22">
        <v>45197</v>
      </c>
      <c r="C25239" s="27" t="s">
        <v>107459</v>
      </c>
      <c r="D25239" s="27" t="s">
        <v>16</v>
      </c>
      <c r="E25239" s="27" t="s">
        <v>17</v>
      </c>
      <c r="F25239" s="27" t="s">
        <v>141</v>
      </c>
      <c r="G25239" s="27">
        <v>94.52</v>
      </c>
      <c r="H25239" s="27" t="s">
        <v>16</v>
      </c>
      <c r="I25239" s="27" t="s">
        <v>107460</v>
      </c>
      <c r="J25239" s="27" t="s">
        <v>107461</v>
      </c>
      <c r="K25239" s="27" t="s">
        <v>107462</v>
      </c>
      <c r="L25239" s="27" t="s">
        <v>16</v>
      </c>
      <c r="M25239" s="27" t="s">
        <v>107463</v>
      </c>
      <c r="N25239" s="27" t="s">
        <v>24</v>
      </c>
    </row>
    <row r="25240" spans="1:14" x14ac:dyDescent="0.3">
      <c r="A25240" s="22">
        <v>44222</v>
      </c>
      <c r="B25240" s="22">
        <v>44222</v>
      </c>
      <c r="C25240" s="27" t="s">
        <v>107464</v>
      </c>
      <c r="D25240" s="27" t="s">
        <v>16</v>
      </c>
      <c r="E25240" s="27" t="s">
        <v>17</v>
      </c>
      <c r="F25240" s="27" t="s">
        <v>18</v>
      </c>
      <c r="G25240" s="27">
        <v>94.51</v>
      </c>
      <c r="H25240" s="27" t="s">
        <v>15876</v>
      </c>
      <c r="I25240" s="27" t="s">
        <v>106203</v>
      </c>
      <c r="J25240" s="27" t="s">
        <v>107465</v>
      </c>
      <c r="K25240" s="27" t="s">
        <v>107466</v>
      </c>
      <c r="L25240" s="27" t="s">
        <v>16</v>
      </c>
      <c r="M25240" s="27" t="s">
        <v>742</v>
      </c>
      <c r="N25240" s="27" t="s">
        <v>146</v>
      </c>
    </row>
    <row r="25241" spans="1:14" x14ac:dyDescent="0.3">
      <c r="A25241" s="22">
        <v>44147</v>
      </c>
      <c r="B25241" s="22">
        <v>44147</v>
      </c>
      <c r="C25241" s="27" t="s">
        <v>107467</v>
      </c>
      <c r="D25241" s="27" t="s">
        <v>16</v>
      </c>
      <c r="E25241" s="27" t="s">
        <v>17</v>
      </c>
      <c r="F25241" s="27" t="s">
        <v>18</v>
      </c>
      <c r="G25241" s="27">
        <v>94.51</v>
      </c>
      <c r="H25241" s="27" t="s">
        <v>57357</v>
      </c>
      <c r="I25241" s="27" t="s">
        <v>107468</v>
      </c>
      <c r="J25241" s="27" t="s">
        <v>107469</v>
      </c>
      <c r="K25241" s="27" t="s">
        <v>107470</v>
      </c>
      <c r="L25241" s="27" t="s">
        <v>16</v>
      </c>
      <c r="M25241" s="27" t="s">
        <v>1150</v>
      </c>
      <c r="N25241" s="27" t="s">
        <v>146</v>
      </c>
    </row>
    <row r="25242" spans="1:14" x14ac:dyDescent="0.3">
      <c r="A25242" s="22">
        <v>43280</v>
      </c>
      <c r="B25242" s="22">
        <v>43280</v>
      </c>
      <c r="C25242" s="27" t="s">
        <v>107471</v>
      </c>
      <c r="D25242" s="27" t="s">
        <v>16</v>
      </c>
      <c r="E25242" s="27" t="s">
        <v>17</v>
      </c>
      <c r="F25242" s="27" t="s">
        <v>18</v>
      </c>
      <c r="G25242" s="27">
        <v>94.5</v>
      </c>
      <c r="H25242" s="27" t="s">
        <v>3259</v>
      </c>
      <c r="I25242" s="27" t="s">
        <v>107472</v>
      </c>
      <c r="J25242" s="27" t="s">
        <v>107473</v>
      </c>
      <c r="K25242" s="27" t="s">
        <v>107474</v>
      </c>
      <c r="L25242" s="27" t="s">
        <v>16</v>
      </c>
      <c r="M25242" s="27" t="s">
        <v>630</v>
      </c>
      <c r="N25242" s="27" t="s">
        <v>146</v>
      </c>
    </row>
    <row r="25243" spans="1:14" x14ac:dyDescent="0.3">
      <c r="A25243" s="22">
        <v>44678</v>
      </c>
      <c r="B25243" s="22">
        <v>44678</v>
      </c>
      <c r="C25243" s="27" t="s">
        <v>107475</v>
      </c>
      <c r="D25243" s="27" t="s">
        <v>16</v>
      </c>
      <c r="E25243" s="27" t="s">
        <v>17</v>
      </c>
      <c r="F25243" s="27" t="s">
        <v>18</v>
      </c>
      <c r="G25243" s="27">
        <v>94.5</v>
      </c>
      <c r="H25243" s="27" t="s">
        <v>8133</v>
      </c>
      <c r="I25243" s="27" t="s">
        <v>16</v>
      </c>
      <c r="J25243" s="27" t="s">
        <v>107476</v>
      </c>
      <c r="K25243" s="27" t="s">
        <v>107477</v>
      </c>
      <c r="L25243" s="27" t="s">
        <v>16</v>
      </c>
      <c r="M25243" s="27" t="s">
        <v>16</v>
      </c>
      <c r="N25243" s="27" t="s">
        <v>24</v>
      </c>
    </row>
    <row r="25244" spans="1:14" x14ac:dyDescent="0.3">
      <c r="A25244" s="22">
        <v>43903</v>
      </c>
      <c r="B25244" s="22">
        <v>43903</v>
      </c>
      <c r="C25244" s="27" t="s">
        <v>107478</v>
      </c>
      <c r="D25244" s="27" t="s">
        <v>16</v>
      </c>
      <c r="E25244" s="27" t="s">
        <v>17</v>
      </c>
      <c r="F25244" s="27" t="s">
        <v>18</v>
      </c>
      <c r="G25244" s="27">
        <v>94.5</v>
      </c>
      <c r="H25244" s="27" t="s">
        <v>49857</v>
      </c>
      <c r="I25244" s="27" t="s">
        <v>16</v>
      </c>
      <c r="J25244" s="27" t="s">
        <v>107479</v>
      </c>
      <c r="K25244" s="27" t="s">
        <v>107480</v>
      </c>
      <c r="L25244" s="27" t="s">
        <v>16</v>
      </c>
      <c r="M25244" s="27" t="s">
        <v>16</v>
      </c>
      <c r="N25244" s="27" t="s">
        <v>146</v>
      </c>
    </row>
    <row r="25245" spans="1:14" x14ac:dyDescent="0.3">
      <c r="A25245" s="22">
        <v>44259</v>
      </c>
      <c r="B25245" s="22">
        <v>44259</v>
      </c>
      <c r="C25245" s="27" t="s">
        <v>107481</v>
      </c>
      <c r="D25245" s="27" t="s">
        <v>16</v>
      </c>
      <c r="E25245" s="27" t="s">
        <v>17</v>
      </c>
      <c r="F25245" s="27" t="s">
        <v>18</v>
      </c>
      <c r="G25245" s="27">
        <v>94.5</v>
      </c>
      <c r="H25245" s="27" t="s">
        <v>107482</v>
      </c>
      <c r="I25245" s="27" t="s">
        <v>107483</v>
      </c>
      <c r="J25245" s="27" t="s">
        <v>107484</v>
      </c>
      <c r="K25245" s="27" t="s">
        <v>107485</v>
      </c>
      <c r="L25245" s="27" t="s">
        <v>16</v>
      </c>
      <c r="M25245" s="27" t="s">
        <v>23</v>
      </c>
      <c r="N25245" s="27" t="s">
        <v>146</v>
      </c>
    </row>
    <row r="25246" spans="1:14" x14ac:dyDescent="0.3">
      <c r="A25246" s="22">
        <v>44426</v>
      </c>
      <c r="B25246" s="22">
        <v>44426</v>
      </c>
      <c r="C25246" s="27" t="s">
        <v>107486</v>
      </c>
      <c r="D25246" s="27" t="s">
        <v>16</v>
      </c>
      <c r="E25246" s="27" t="s">
        <v>17</v>
      </c>
      <c r="F25246" s="27" t="s">
        <v>18</v>
      </c>
      <c r="G25246" s="27">
        <v>94.5</v>
      </c>
      <c r="H25246" s="27" t="s">
        <v>12535</v>
      </c>
      <c r="I25246" s="27" t="s">
        <v>107487</v>
      </c>
      <c r="J25246" s="27" t="s">
        <v>107488</v>
      </c>
      <c r="K25246" s="27" t="s">
        <v>107489</v>
      </c>
      <c r="L25246" s="27" t="s">
        <v>16</v>
      </c>
      <c r="M25246" s="27" t="s">
        <v>16</v>
      </c>
      <c r="N25246" s="27" t="s">
        <v>146</v>
      </c>
    </row>
    <row r="25247" spans="1:14" x14ac:dyDescent="0.3">
      <c r="A25247" s="22">
        <v>44714</v>
      </c>
      <c r="B25247" s="22">
        <v>44714</v>
      </c>
      <c r="C25247" s="27" t="s">
        <v>107490</v>
      </c>
      <c r="D25247" s="27" t="s">
        <v>16</v>
      </c>
      <c r="E25247" s="27" t="s">
        <v>17</v>
      </c>
      <c r="F25247" s="27" t="s">
        <v>18</v>
      </c>
      <c r="G25247" s="27">
        <v>94.5</v>
      </c>
      <c r="H25247" s="27" t="s">
        <v>54398</v>
      </c>
      <c r="I25247" s="27" t="s">
        <v>107491</v>
      </c>
      <c r="J25247" s="27" t="s">
        <v>107492</v>
      </c>
      <c r="K25247" s="27" t="s">
        <v>107493</v>
      </c>
      <c r="L25247" s="27" t="s">
        <v>16</v>
      </c>
      <c r="M25247" s="27" t="s">
        <v>23</v>
      </c>
      <c r="N25247" s="27" t="s">
        <v>146</v>
      </c>
    </row>
    <row r="25248" spans="1:14" x14ac:dyDescent="0.3">
      <c r="A25248" s="22">
        <v>45210</v>
      </c>
      <c r="B25248" s="22">
        <v>45210</v>
      </c>
      <c r="C25248" s="27" t="s">
        <v>107494</v>
      </c>
      <c r="D25248" s="27" t="s">
        <v>16</v>
      </c>
      <c r="E25248" s="27" t="s">
        <v>17</v>
      </c>
      <c r="F25248" s="27" t="s">
        <v>18</v>
      </c>
      <c r="G25248" s="27">
        <v>94.5</v>
      </c>
      <c r="H25248" s="27" t="s">
        <v>45731</v>
      </c>
      <c r="I25248" s="27" t="s">
        <v>16</v>
      </c>
      <c r="J25248" s="27" t="s">
        <v>107495</v>
      </c>
      <c r="K25248" s="27" t="s">
        <v>107496</v>
      </c>
      <c r="L25248" s="27" t="s">
        <v>16</v>
      </c>
      <c r="M25248" s="27" t="s">
        <v>16</v>
      </c>
      <c r="N25248" s="27" t="s">
        <v>146</v>
      </c>
    </row>
    <row r="25249" spans="1:14" x14ac:dyDescent="0.3">
      <c r="A25249" s="22">
        <v>45365</v>
      </c>
      <c r="B25249" s="22">
        <v>45365</v>
      </c>
      <c r="C25249" s="27" t="s">
        <v>107497</v>
      </c>
      <c r="D25249" s="27" t="s">
        <v>16</v>
      </c>
      <c r="E25249" s="27" t="s">
        <v>17</v>
      </c>
      <c r="F25249" s="27" t="s">
        <v>18</v>
      </c>
      <c r="G25249" s="27">
        <v>94.5</v>
      </c>
      <c r="H25249" s="27" t="s">
        <v>54466</v>
      </c>
      <c r="I25249" s="27" t="s">
        <v>51397</v>
      </c>
      <c r="J25249" s="27" t="s">
        <v>107498</v>
      </c>
      <c r="K25249" s="27" t="s">
        <v>107499</v>
      </c>
      <c r="L25249" s="27" t="s">
        <v>16</v>
      </c>
      <c r="M25249" s="27" t="s">
        <v>23</v>
      </c>
      <c r="N25249" s="27" t="s">
        <v>146</v>
      </c>
    </row>
    <row r="25250" spans="1:14" x14ac:dyDescent="0.3">
      <c r="A25250" s="22">
        <v>45681</v>
      </c>
      <c r="B25250" s="22">
        <v>45681</v>
      </c>
      <c r="C25250" s="27" t="s">
        <v>105523</v>
      </c>
      <c r="D25250" s="27" t="s">
        <v>107500</v>
      </c>
      <c r="E25250" s="27" t="s">
        <v>17</v>
      </c>
      <c r="F25250" s="27" t="s">
        <v>141</v>
      </c>
      <c r="G25250" s="27">
        <v>94.5</v>
      </c>
      <c r="H25250" s="27" t="s">
        <v>11902</v>
      </c>
      <c r="I25250" s="27" t="s">
        <v>16</v>
      </c>
      <c r="J25250" s="27" t="s">
        <v>107501</v>
      </c>
      <c r="K25250" s="27" t="s">
        <v>107502</v>
      </c>
      <c r="L25250" s="27" t="s">
        <v>2108</v>
      </c>
      <c r="M25250" s="27" t="s">
        <v>16</v>
      </c>
      <c r="N25250" s="27" t="s">
        <v>24</v>
      </c>
    </row>
    <row r="25251" spans="1:14" x14ac:dyDescent="0.3">
      <c r="A25251" s="22">
        <v>43914</v>
      </c>
      <c r="B25251" s="22">
        <v>43913</v>
      </c>
      <c r="C25251" s="27" t="s">
        <v>107503</v>
      </c>
      <c r="D25251" s="27" t="s">
        <v>16</v>
      </c>
      <c r="E25251" s="27" t="s">
        <v>17</v>
      </c>
      <c r="F25251" s="27" t="s">
        <v>18</v>
      </c>
      <c r="G25251" s="27">
        <v>94.47</v>
      </c>
      <c r="H25251" s="27" t="s">
        <v>13129</v>
      </c>
      <c r="I25251" s="27" t="s">
        <v>107504</v>
      </c>
      <c r="J25251" s="27" t="s">
        <v>107505</v>
      </c>
      <c r="K25251" s="27" t="s">
        <v>107506</v>
      </c>
      <c r="L25251" s="27" t="s">
        <v>350</v>
      </c>
      <c r="M25251" s="27" t="s">
        <v>350</v>
      </c>
      <c r="N25251" s="27" t="s">
        <v>24</v>
      </c>
    </row>
    <row r="25252" spans="1:14" x14ac:dyDescent="0.3">
      <c r="A25252" s="22">
        <v>44844</v>
      </c>
      <c r="B25252" s="22">
        <v>44844</v>
      </c>
      <c r="C25252" s="27" t="s">
        <v>107507</v>
      </c>
      <c r="D25252" s="27" t="s">
        <v>16</v>
      </c>
      <c r="E25252" s="27" t="s">
        <v>17</v>
      </c>
      <c r="F25252" s="27" t="s">
        <v>18</v>
      </c>
      <c r="G25252" s="27">
        <v>94.45</v>
      </c>
      <c r="H25252" s="27" t="s">
        <v>107508</v>
      </c>
      <c r="I25252" s="27" t="s">
        <v>107509</v>
      </c>
      <c r="J25252" s="27" t="s">
        <v>107510</v>
      </c>
      <c r="K25252" s="27" t="s">
        <v>107511</v>
      </c>
      <c r="L25252" s="27" t="s">
        <v>16</v>
      </c>
      <c r="M25252" s="27" t="s">
        <v>555</v>
      </c>
      <c r="N25252" s="27" t="s">
        <v>24</v>
      </c>
    </row>
    <row r="25253" spans="1:14" x14ac:dyDescent="0.3">
      <c r="A25253" s="22">
        <v>43751</v>
      </c>
      <c r="B25253" s="22">
        <v>43749</v>
      </c>
      <c r="C25253" s="27" t="s">
        <v>107512</v>
      </c>
      <c r="D25253" s="27" t="s">
        <v>16</v>
      </c>
      <c r="E25253" s="27" t="s">
        <v>17</v>
      </c>
      <c r="F25253" s="27" t="s">
        <v>18</v>
      </c>
      <c r="G25253" s="27">
        <v>94.44</v>
      </c>
      <c r="H25253" s="27" t="s">
        <v>62909</v>
      </c>
      <c r="I25253" s="27" t="s">
        <v>4317</v>
      </c>
      <c r="J25253" s="27" t="s">
        <v>107513</v>
      </c>
      <c r="K25253" s="27" t="s">
        <v>107514</v>
      </c>
      <c r="L25253" s="27" t="s">
        <v>517</v>
      </c>
      <c r="M25253" s="27" t="s">
        <v>555</v>
      </c>
      <c r="N25253" s="27" t="s">
        <v>24</v>
      </c>
    </row>
    <row r="25254" spans="1:14" x14ac:dyDescent="0.3">
      <c r="A25254" s="22">
        <v>43595</v>
      </c>
      <c r="B25254" s="22">
        <v>43595</v>
      </c>
      <c r="C25254" s="27" t="s">
        <v>107515</v>
      </c>
      <c r="D25254" s="27" t="s">
        <v>16</v>
      </c>
      <c r="E25254" s="27" t="s">
        <v>17</v>
      </c>
      <c r="F25254" s="27" t="s">
        <v>18</v>
      </c>
      <c r="G25254" s="27">
        <v>94.44</v>
      </c>
      <c r="H25254" s="27" t="s">
        <v>15492</v>
      </c>
      <c r="I25254" s="27" t="s">
        <v>32262</v>
      </c>
      <c r="J25254" s="27" t="s">
        <v>107516</v>
      </c>
      <c r="K25254" s="27" t="s">
        <v>107517</v>
      </c>
      <c r="L25254" s="27" t="s">
        <v>321</v>
      </c>
      <c r="M25254" s="27" t="s">
        <v>16</v>
      </c>
      <c r="N25254" s="27" t="s">
        <v>24</v>
      </c>
    </row>
    <row r="25255" spans="1:14" x14ac:dyDescent="0.3">
      <c r="A25255" s="22">
        <v>45335</v>
      </c>
      <c r="B25255" s="22">
        <v>45335</v>
      </c>
      <c r="C25255" s="27" t="s">
        <v>107518</v>
      </c>
      <c r="D25255" s="27" t="s">
        <v>16</v>
      </c>
      <c r="E25255" s="27" t="s">
        <v>17</v>
      </c>
      <c r="F25255" s="27" t="s">
        <v>18</v>
      </c>
      <c r="G25255" s="27">
        <v>94.44</v>
      </c>
      <c r="H25255" s="27" t="s">
        <v>1823</v>
      </c>
      <c r="I25255" s="27" t="s">
        <v>16</v>
      </c>
      <c r="J25255" s="27" t="s">
        <v>107519</v>
      </c>
      <c r="K25255" s="27" t="s">
        <v>107520</v>
      </c>
      <c r="L25255" s="27" t="s">
        <v>121</v>
      </c>
      <c r="M25255" s="27" t="s">
        <v>16</v>
      </c>
      <c r="N25255" s="27" t="s">
        <v>24</v>
      </c>
    </row>
    <row r="25256" spans="1:14" x14ac:dyDescent="0.3">
      <c r="A25256" s="22">
        <v>43836</v>
      </c>
      <c r="B25256" s="22">
        <v>43834</v>
      </c>
      <c r="C25256" s="27" t="s">
        <v>107521</v>
      </c>
      <c r="D25256" s="27" t="s">
        <v>16</v>
      </c>
      <c r="E25256" s="27" t="s">
        <v>17</v>
      </c>
      <c r="F25256" s="27" t="s">
        <v>18</v>
      </c>
      <c r="G25256" s="27">
        <v>94.44</v>
      </c>
      <c r="H25256" s="27" t="s">
        <v>101869</v>
      </c>
      <c r="I25256" s="27" t="s">
        <v>16</v>
      </c>
      <c r="J25256" s="27" t="s">
        <v>107522</v>
      </c>
      <c r="K25256" s="27" t="s">
        <v>107523</v>
      </c>
      <c r="L25256" s="27" t="s">
        <v>23</v>
      </c>
      <c r="M25256" s="27" t="s">
        <v>16</v>
      </c>
      <c r="N25256" s="27" t="s">
        <v>24</v>
      </c>
    </row>
    <row r="25257" spans="1:14" x14ac:dyDescent="0.3">
      <c r="A25257" s="22">
        <v>43326</v>
      </c>
      <c r="B25257" s="22">
        <v>43325</v>
      </c>
      <c r="C25257" s="27" t="s">
        <v>107524</v>
      </c>
      <c r="D25257" s="27" t="s">
        <v>107525</v>
      </c>
      <c r="E25257" s="27" t="s">
        <v>17</v>
      </c>
      <c r="F25257" s="27" t="s">
        <v>18</v>
      </c>
      <c r="G25257" s="27">
        <v>94.44</v>
      </c>
      <c r="H25257" s="27" t="s">
        <v>7895</v>
      </c>
      <c r="I25257" s="27" t="s">
        <v>107526</v>
      </c>
      <c r="J25257" s="27" t="s">
        <v>107527</v>
      </c>
      <c r="K25257" s="27" t="s">
        <v>107528</v>
      </c>
      <c r="L25257" s="27" t="s">
        <v>350</v>
      </c>
      <c r="M25257" s="27" t="s">
        <v>350</v>
      </c>
      <c r="N25257" s="27" t="s">
        <v>24</v>
      </c>
    </row>
    <row r="25258" spans="1:14" x14ac:dyDescent="0.3">
      <c r="A25258" s="22">
        <v>45042</v>
      </c>
      <c r="B25258" s="22">
        <v>45042</v>
      </c>
      <c r="C25258" s="27" t="s">
        <v>107529</v>
      </c>
      <c r="D25258" s="27" t="s">
        <v>16</v>
      </c>
      <c r="E25258" s="27" t="s">
        <v>17</v>
      </c>
      <c r="F25258" s="27" t="s">
        <v>18</v>
      </c>
      <c r="G25258" s="27">
        <v>94.42</v>
      </c>
      <c r="H25258" s="27" t="s">
        <v>89484</v>
      </c>
      <c r="I25258" s="27" t="s">
        <v>107530</v>
      </c>
      <c r="J25258" s="27" t="s">
        <v>107531</v>
      </c>
      <c r="K25258" s="27" t="s">
        <v>107532</v>
      </c>
      <c r="L25258" s="27" t="s">
        <v>321</v>
      </c>
      <c r="M25258" s="27" t="s">
        <v>321</v>
      </c>
      <c r="N25258" s="27" t="s">
        <v>24</v>
      </c>
    </row>
    <row r="25259" spans="1:14" x14ac:dyDescent="0.3">
      <c r="A25259" s="22">
        <v>43747</v>
      </c>
      <c r="B25259" s="22">
        <v>43747</v>
      </c>
      <c r="C25259" s="27" t="s">
        <v>107533</v>
      </c>
      <c r="D25259" s="27" t="s">
        <v>16</v>
      </c>
      <c r="E25259" s="27" t="s">
        <v>17</v>
      </c>
      <c r="F25259" s="27" t="s">
        <v>18</v>
      </c>
      <c r="G25259" s="27">
        <v>94.42</v>
      </c>
      <c r="H25259" s="27" t="s">
        <v>107534</v>
      </c>
      <c r="I25259" s="27" t="s">
        <v>16</v>
      </c>
      <c r="J25259" s="27" t="s">
        <v>107535</v>
      </c>
      <c r="K25259" s="27" t="s">
        <v>107536</v>
      </c>
      <c r="L25259" s="27" t="s">
        <v>16</v>
      </c>
      <c r="M25259" s="27" t="s">
        <v>16</v>
      </c>
      <c r="N25259" s="27" t="s">
        <v>146</v>
      </c>
    </row>
    <row r="25260" spans="1:14" x14ac:dyDescent="0.3">
      <c r="A25260" s="22">
        <v>43683</v>
      </c>
      <c r="B25260" s="22">
        <v>43683</v>
      </c>
      <c r="C25260" s="27" t="s">
        <v>107537</v>
      </c>
      <c r="D25260" s="27" t="s">
        <v>16</v>
      </c>
      <c r="E25260" s="27" t="s">
        <v>17</v>
      </c>
      <c r="F25260" s="27" t="s">
        <v>141</v>
      </c>
      <c r="G25260" s="27">
        <v>94.41</v>
      </c>
      <c r="H25260" s="27" t="s">
        <v>79927</v>
      </c>
      <c r="I25260" s="27" t="s">
        <v>107538</v>
      </c>
      <c r="J25260" s="27" t="s">
        <v>107539</v>
      </c>
      <c r="K25260" s="27" t="s">
        <v>107540</v>
      </c>
      <c r="L25260" s="27" t="s">
        <v>16</v>
      </c>
      <c r="M25260" s="27" t="s">
        <v>16</v>
      </c>
      <c r="N25260" s="27" t="s">
        <v>146</v>
      </c>
    </row>
    <row r="25261" spans="1:14" x14ac:dyDescent="0.3">
      <c r="A25261" s="22">
        <v>43763</v>
      </c>
      <c r="B25261" s="22">
        <v>43763</v>
      </c>
      <c r="C25261" s="27" t="s">
        <v>107541</v>
      </c>
      <c r="D25261" s="27" t="s">
        <v>16</v>
      </c>
      <c r="E25261" s="27" t="s">
        <v>17</v>
      </c>
      <c r="F25261" s="27" t="s">
        <v>18</v>
      </c>
      <c r="G25261" s="27">
        <v>94.41</v>
      </c>
      <c r="H25261" s="27" t="s">
        <v>54621</v>
      </c>
      <c r="I25261" s="27" t="s">
        <v>84510</v>
      </c>
      <c r="J25261" s="27" t="s">
        <v>107542</v>
      </c>
      <c r="K25261" s="27" t="s">
        <v>107543</v>
      </c>
      <c r="L25261" s="27" t="s">
        <v>16</v>
      </c>
      <c r="M25261" s="27" t="s">
        <v>350</v>
      </c>
      <c r="N25261" s="27" t="s">
        <v>24</v>
      </c>
    </row>
    <row r="25262" spans="1:14" x14ac:dyDescent="0.3">
      <c r="A25262" s="22">
        <v>45516</v>
      </c>
      <c r="B25262" s="22">
        <v>45516</v>
      </c>
      <c r="C25262" s="27" t="s">
        <v>107544</v>
      </c>
      <c r="D25262" s="27" t="s">
        <v>16</v>
      </c>
      <c r="E25262" s="27" t="s">
        <v>17</v>
      </c>
      <c r="F25262" s="27" t="s">
        <v>18</v>
      </c>
      <c r="G25262" s="27">
        <v>94.4</v>
      </c>
      <c r="H25262" s="27" t="s">
        <v>107545</v>
      </c>
      <c r="I25262" s="27" t="s">
        <v>107546</v>
      </c>
      <c r="J25262" s="27" t="s">
        <v>107547</v>
      </c>
      <c r="K25262" s="27" t="s">
        <v>107548</v>
      </c>
      <c r="L25262" s="27" t="s">
        <v>555</v>
      </c>
      <c r="M25262" s="27" t="s">
        <v>555</v>
      </c>
      <c r="N25262" s="27" t="s">
        <v>24</v>
      </c>
    </row>
    <row r="25263" spans="1:14" x14ac:dyDescent="0.3">
      <c r="A25263" s="22">
        <v>45223</v>
      </c>
      <c r="B25263" s="22">
        <v>45223</v>
      </c>
      <c r="C25263" s="27" t="s">
        <v>107549</v>
      </c>
      <c r="D25263" s="27" t="s">
        <v>16</v>
      </c>
      <c r="E25263" s="27" t="s">
        <v>17</v>
      </c>
      <c r="F25263" s="27" t="s">
        <v>18</v>
      </c>
      <c r="G25263" s="27">
        <v>94.4</v>
      </c>
      <c r="H25263" s="27" t="s">
        <v>36559</v>
      </c>
      <c r="I25263" s="27" t="s">
        <v>4058</v>
      </c>
      <c r="J25263" s="27" t="s">
        <v>107550</v>
      </c>
      <c r="K25263" s="27" t="s">
        <v>107551</v>
      </c>
      <c r="L25263" s="27" t="s">
        <v>16</v>
      </c>
      <c r="M25263" s="27" t="s">
        <v>23</v>
      </c>
      <c r="N25263" s="27" t="s">
        <v>146</v>
      </c>
    </row>
    <row r="25264" spans="1:14" x14ac:dyDescent="0.3">
      <c r="A25264" s="22">
        <v>45411</v>
      </c>
      <c r="B25264" s="22">
        <v>45411</v>
      </c>
      <c r="C25264" s="27" t="s">
        <v>107552</v>
      </c>
      <c r="D25264" s="27" t="s">
        <v>16</v>
      </c>
      <c r="E25264" s="27" t="s">
        <v>17</v>
      </c>
      <c r="F25264" s="27" t="s">
        <v>18</v>
      </c>
      <c r="G25264" s="27">
        <v>94.4</v>
      </c>
      <c r="H25264" s="27" t="s">
        <v>90388</v>
      </c>
      <c r="I25264" s="27" t="s">
        <v>107553</v>
      </c>
      <c r="J25264" s="27" t="s">
        <v>107554</v>
      </c>
      <c r="K25264" s="27" t="s">
        <v>107555</v>
      </c>
      <c r="L25264" s="27" t="s">
        <v>23</v>
      </c>
      <c r="M25264" s="27" t="s">
        <v>23</v>
      </c>
      <c r="N25264" s="27" t="s">
        <v>24</v>
      </c>
    </row>
    <row r="25265" spans="1:14" x14ac:dyDescent="0.3">
      <c r="A25265" s="22">
        <v>45086</v>
      </c>
      <c r="B25265" s="22">
        <v>45086</v>
      </c>
      <c r="C25265" s="27" t="s">
        <v>107556</v>
      </c>
      <c r="D25265" s="27" t="s">
        <v>16</v>
      </c>
      <c r="E25265" s="27" t="s">
        <v>17</v>
      </c>
      <c r="F25265" s="27" t="s">
        <v>18</v>
      </c>
      <c r="G25265" s="27">
        <v>94.4</v>
      </c>
      <c r="H25265" s="27" t="s">
        <v>107557</v>
      </c>
      <c r="I25265" s="27" t="s">
        <v>35868</v>
      </c>
      <c r="J25265" s="27" t="s">
        <v>107558</v>
      </c>
      <c r="K25265" s="27" t="s">
        <v>107559</v>
      </c>
      <c r="L25265" s="27" t="s">
        <v>16</v>
      </c>
      <c r="M25265" s="27" t="s">
        <v>321</v>
      </c>
      <c r="N25265" s="27" t="s">
        <v>146</v>
      </c>
    </row>
    <row r="25266" spans="1:14" x14ac:dyDescent="0.3">
      <c r="A25266" s="22">
        <v>45687</v>
      </c>
      <c r="B25266" s="22">
        <v>45687</v>
      </c>
      <c r="C25266" s="27" t="s">
        <v>107560</v>
      </c>
      <c r="D25266" s="27" t="s">
        <v>16</v>
      </c>
      <c r="E25266" s="27" t="s">
        <v>17</v>
      </c>
      <c r="F25266" s="27" t="s">
        <v>18</v>
      </c>
      <c r="G25266" s="27">
        <v>94.38</v>
      </c>
      <c r="H25266" s="27" t="s">
        <v>45429</v>
      </c>
      <c r="I25266" s="27" t="s">
        <v>16</v>
      </c>
      <c r="J25266" s="27" t="s">
        <v>107561</v>
      </c>
      <c r="K25266" s="27" t="s">
        <v>107562</v>
      </c>
      <c r="L25266" s="27" t="s">
        <v>92</v>
      </c>
      <c r="M25266" s="27" t="s">
        <v>16</v>
      </c>
      <c r="N25266" s="27" t="s">
        <v>24</v>
      </c>
    </row>
    <row r="25267" spans="1:14" x14ac:dyDescent="0.3">
      <c r="A25267" s="22">
        <v>44937</v>
      </c>
      <c r="B25267" s="22">
        <v>44937</v>
      </c>
      <c r="C25267" s="27" t="s">
        <v>107563</v>
      </c>
      <c r="D25267" s="27" t="s">
        <v>16</v>
      </c>
      <c r="E25267" s="27" t="s">
        <v>17</v>
      </c>
      <c r="F25267" s="27" t="s">
        <v>18</v>
      </c>
      <c r="G25267" s="27">
        <v>94.38</v>
      </c>
      <c r="H25267" s="27" t="s">
        <v>107564</v>
      </c>
      <c r="I25267" s="27" t="s">
        <v>107565</v>
      </c>
      <c r="J25267" s="27" t="s">
        <v>107566</v>
      </c>
      <c r="K25267" s="27" t="s">
        <v>107567</v>
      </c>
      <c r="L25267" s="27" t="s">
        <v>517</v>
      </c>
      <c r="M25267" s="27" t="s">
        <v>955</v>
      </c>
      <c r="N25267" s="27" t="s">
        <v>24</v>
      </c>
    </row>
    <row r="25268" spans="1:14" x14ac:dyDescent="0.3">
      <c r="A25268" s="22">
        <v>44138</v>
      </c>
      <c r="B25268" s="22">
        <v>44136</v>
      </c>
      <c r="C25268" s="27" t="s">
        <v>107568</v>
      </c>
      <c r="D25268" s="27" t="s">
        <v>16</v>
      </c>
      <c r="E25268" s="27" t="s">
        <v>17</v>
      </c>
      <c r="F25268" s="27" t="s">
        <v>18</v>
      </c>
      <c r="G25268" s="27">
        <v>94.36</v>
      </c>
      <c r="H25268" s="27" t="s">
        <v>107569</v>
      </c>
      <c r="I25268" s="27" t="s">
        <v>107570</v>
      </c>
      <c r="J25268" s="27" t="s">
        <v>107571</v>
      </c>
      <c r="K25268" s="27" t="s">
        <v>107572</v>
      </c>
      <c r="L25268" s="27" t="s">
        <v>350</v>
      </c>
      <c r="M25268" s="27" t="s">
        <v>16</v>
      </c>
      <c r="N25268" s="27" t="s">
        <v>24</v>
      </c>
    </row>
    <row r="25269" spans="1:14" x14ac:dyDescent="0.3">
      <c r="A25269" s="22">
        <v>45169</v>
      </c>
      <c r="B25269" s="22">
        <v>45169</v>
      </c>
      <c r="C25269" s="27" t="s">
        <v>107573</v>
      </c>
      <c r="D25269" s="27" t="s">
        <v>16</v>
      </c>
      <c r="E25269" s="27" t="s">
        <v>17</v>
      </c>
      <c r="F25269" s="27" t="s">
        <v>18</v>
      </c>
      <c r="G25269" s="27">
        <v>94.36</v>
      </c>
      <c r="H25269" s="27" t="s">
        <v>16</v>
      </c>
      <c r="I25269" s="27" t="s">
        <v>107574</v>
      </c>
      <c r="J25269" s="27" t="s">
        <v>107575</v>
      </c>
      <c r="K25269" s="27" t="s">
        <v>107576</v>
      </c>
      <c r="L25269" s="27" t="s">
        <v>630</v>
      </c>
      <c r="M25269" s="27" t="s">
        <v>630</v>
      </c>
      <c r="N25269" s="27" t="s">
        <v>24</v>
      </c>
    </row>
    <row r="25270" spans="1:14" x14ac:dyDescent="0.3">
      <c r="A25270" s="22">
        <v>45209</v>
      </c>
      <c r="B25270" s="22">
        <v>45209</v>
      </c>
      <c r="C25270" s="27" t="s">
        <v>107577</v>
      </c>
      <c r="D25270" s="27" t="s">
        <v>16</v>
      </c>
      <c r="E25270" s="27" t="s">
        <v>17</v>
      </c>
      <c r="F25270" s="27" t="s">
        <v>18</v>
      </c>
      <c r="G25270" s="27">
        <v>94.36</v>
      </c>
      <c r="H25270" s="27" t="s">
        <v>12678</v>
      </c>
      <c r="I25270" s="27" t="s">
        <v>16</v>
      </c>
      <c r="J25270" s="27" t="s">
        <v>107578</v>
      </c>
      <c r="K25270" s="27" t="s">
        <v>107579</v>
      </c>
      <c r="L25270" s="27" t="s">
        <v>16</v>
      </c>
      <c r="M25270" s="27" t="s">
        <v>16</v>
      </c>
      <c r="N25270" s="27" t="s">
        <v>146</v>
      </c>
    </row>
    <row r="25271" spans="1:14" x14ac:dyDescent="0.3">
      <c r="A25271" s="22">
        <v>45327</v>
      </c>
      <c r="B25271" s="22">
        <v>45260</v>
      </c>
      <c r="C25271" s="27" t="s">
        <v>107580</v>
      </c>
      <c r="D25271" s="27" t="s">
        <v>16</v>
      </c>
      <c r="E25271" s="27" t="s">
        <v>17</v>
      </c>
      <c r="F25271" s="27" t="s">
        <v>18</v>
      </c>
      <c r="G25271" s="27">
        <v>94.35</v>
      </c>
      <c r="H25271" s="27" t="s">
        <v>10729</v>
      </c>
      <c r="I25271" s="27" t="s">
        <v>107581</v>
      </c>
      <c r="J25271" s="27" t="s">
        <v>107582</v>
      </c>
      <c r="K25271" s="27" t="s">
        <v>107583</v>
      </c>
      <c r="L25271" s="27" t="s">
        <v>16</v>
      </c>
      <c r="M25271" s="27" t="s">
        <v>165</v>
      </c>
      <c r="N25271" s="27" t="s">
        <v>24</v>
      </c>
    </row>
    <row r="25272" spans="1:14" x14ac:dyDescent="0.3">
      <c r="A25272" s="22">
        <v>44515</v>
      </c>
      <c r="B25272" s="22">
        <v>44514</v>
      </c>
      <c r="C25272" s="27" t="s">
        <v>107584</v>
      </c>
      <c r="D25272" s="27" t="s">
        <v>16</v>
      </c>
      <c r="E25272" s="27" t="s">
        <v>17</v>
      </c>
      <c r="F25272" s="27" t="s">
        <v>18</v>
      </c>
      <c r="G25272" s="27">
        <v>94.34</v>
      </c>
      <c r="H25272" s="27" t="s">
        <v>46660</v>
      </c>
      <c r="I25272" s="27" t="s">
        <v>107585</v>
      </c>
      <c r="J25272" s="27" t="s">
        <v>107586</v>
      </c>
      <c r="K25272" s="27" t="s">
        <v>107587</v>
      </c>
      <c r="L25272" s="27" t="s">
        <v>92</v>
      </c>
      <c r="M25272" s="27" t="s">
        <v>107588</v>
      </c>
      <c r="N25272" s="27" t="s">
        <v>24</v>
      </c>
    </row>
    <row r="25273" spans="1:14" x14ac:dyDescent="0.3">
      <c r="A25273" s="22">
        <v>43276</v>
      </c>
      <c r="B25273" s="22">
        <v>43276</v>
      </c>
      <c r="C25273" s="27" t="s">
        <v>107589</v>
      </c>
      <c r="D25273" s="27" t="s">
        <v>16</v>
      </c>
      <c r="E25273" s="27" t="s">
        <v>17</v>
      </c>
      <c r="F25273" s="27" t="s">
        <v>141</v>
      </c>
      <c r="G25273" s="27">
        <v>94.34</v>
      </c>
      <c r="H25273" s="27" t="s">
        <v>24355</v>
      </c>
      <c r="I25273" s="27" t="s">
        <v>107590</v>
      </c>
      <c r="J25273" s="27" t="s">
        <v>107591</v>
      </c>
      <c r="K25273" s="27" t="s">
        <v>107592</v>
      </c>
      <c r="L25273" s="27" t="s">
        <v>16</v>
      </c>
      <c r="M25273" s="27" t="s">
        <v>321</v>
      </c>
      <c r="N25273" s="27" t="s">
        <v>146</v>
      </c>
    </row>
    <row r="25274" spans="1:14" x14ac:dyDescent="0.3">
      <c r="A25274" s="22">
        <v>43293</v>
      </c>
      <c r="B25274" s="22">
        <v>43293</v>
      </c>
      <c r="C25274" s="27" t="s">
        <v>107593</v>
      </c>
      <c r="D25274" s="27" t="s">
        <v>107594</v>
      </c>
      <c r="E25274" s="27" t="s">
        <v>17</v>
      </c>
      <c r="F25274" s="27" t="s">
        <v>18</v>
      </c>
      <c r="G25274" s="27">
        <v>94.33</v>
      </c>
      <c r="H25274" s="27" t="s">
        <v>107595</v>
      </c>
      <c r="I25274" s="27" t="s">
        <v>29941</v>
      </c>
      <c r="J25274" s="27" t="s">
        <v>107596</v>
      </c>
      <c r="K25274" s="27" t="s">
        <v>107597</v>
      </c>
      <c r="L25274" s="27" t="s">
        <v>1150</v>
      </c>
      <c r="M25274" s="27" t="s">
        <v>315</v>
      </c>
      <c r="N25274" s="27" t="s">
        <v>24</v>
      </c>
    </row>
    <row r="25275" spans="1:14" x14ac:dyDescent="0.3">
      <c r="A25275" s="22">
        <v>44518</v>
      </c>
      <c r="B25275" s="22">
        <v>44516</v>
      </c>
      <c r="C25275" s="27" t="s">
        <v>91421</v>
      </c>
      <c r="D25275" s="27" t="s">
        <v>16</v>
      </c>
      <c r="E25275" s="27" t="s">
        <v>17</v>
      </c>
      <c r="F25275" s="27" t="s">
        <v>557</v>
      </c>
      <c r="G25275" s="27">
        <v>94.32</v>
      </c>
      <c r="H25275" s="27" t="s">
        <v>107598</v>
      </c>
      <c r="I25275" s="27" t="s">
        <v>94530</v>
      </c>
      <c r="J25275" s="27" t="s">
        <v>107599</v>
      </c>
      <c r="K25275" s="27" t="s">
        <v>107600</v>
      </c>
      <c r="L25275" s="27" t="s">
        <v>350</v>
      </c>
      <c r="M25275" s="27" t="s">
        <v>16</v>
      </c>
      <c r="N25275" s="27" t="s">
        <v>24</v>
      </c>
    </row>
    <row r="25276" spans="1:14" x14ac:dyDescent="0.3">
      <c r="A25276" s="22">
        <v>45049</v>
      </c>
      <c r="B25276" s="22">
        <v>45049</v>
      </c>
      <c r="C25276" s="27" t="s">
        <v>34085</v>
      </c>
      <c r="D25276" s="27" t="s">
        <v>107601</v>
      </c>
      <c r="E25276" s="27" t="s">
        <v>17</v>
      </c>
      <c r="F25276" s="27" t="s">
        <v>141</v>
      </c>
      <c r="G25276" s="27">
        <v>94.31</v>
      </c>
      <c r="H25276" s="27" t="s">
        <v>107602</v>
      </c>
      <c r="I25276" s="27" t="s">
        <v>107603</v>
      </c>
      <c r="J25276" s="27" t="s">
        <v>107604</v>
      </c>
      <c r="K25276" s="27" t="s">
        <v>107605</v>
      </c>
      <c r="L25276" s="27" t="s">
        <v>23</v>
      </c>
      <c r="M25276" s="27" t="s">
        <v>107606</v>
      </c>
      <c r="N25276" s="27" t="s">
        <v>24</v>
      </c>
    </row>
    <row r="25277" spans="1:14" x14ac:dyDescent="0.3">
      <c r="A25277" s="22">
        <v>45215</v>
      </c>
      <c r="B25277" s="22">
        <v>45209</v>
      </c>
      <c r="C25277" s="27" t="s">
        <v>107607</v>
      </c>
      <c r="D25277" s="27" t="s">
        <v>16</v>
      </c>
      <c r="E25277" s="27" t="s">
        <v>17</v>
      </c>
      <c r="F25277" s="27" t="s">
        <v>18</v>
      </c>
      <c r="G25277" s="27">
        <v>94.3</v>
      </c>
      <c r="H25277" s="27" t="s">
        <v>35806</v>
      </c>
      <c r="I25277" s="27" t="s">
        <v>45585</v>
      </c>
      <c r="J25277" s="27" t="s">
        <v>107608</v>
      </c>
      <c r="K25277" s="27" t="s">
        <v>107609</v>
      </c>
      <c r="L25277" s="27" t="s">
        <v>16</v>
      </c>
      <c r="M25277" s="27" t="s">
        <v>16</v>
      </c>
      <c r="N25277" s="27" t="s">
        <v>146</v>
      </c>
    </row>
    <row r="25278" spans="1:14" x14ac:dyDescent="0.3">
      <c r="A25278" s="22">
        <v>45384</v>
      </c>
      <c r="B25278" s="22">
        <v>45384</v>
      </c>
      <c r="C25278" s="27" t="s">
        <v>107610</v>
      </c>
      <c r="D25278" s="27" t="s">
        <v>16</v>
      </c>
      <c r="E25278" s="27" t="s">
        <v>17</v>
      </c>
      <c r="F25278" s="27" t="s">
        <v>18</v>
      </c>
      <c r="G25278" s="27">
        <v>94.3</v>
      </c>
      <c r="H25278" s="27" t="s">
        <v>107611</v>
      </c>
      <c r="I25278" s="27" t="s">
        <v>16</v>
      </c>
      <c r="J25278" s="27" t="s">
        <v>107612</v>
      </c>
      <c r="K25278" s="27" t="s">
        <v>107613</v>
      </c>
      <c r="L25278" s="27" t="s">
        <v>16</v>
      </c>
      <c r="M25278" s="27" t="s">
        <v>16</v>
      </c>
      <c r="N25278" s="27" t="s">
        <v>146</v>
      </c>
    </row>
    <row r="25279" spans="1:14" x14ac:dyDescent="0.3">
      <c r="A25279" s="22">
        <v>45411</v>
      </c>
      <c r="B25279" s="22">
        <v>45411</v>
      </c>
      <c r="C25279" s="27" t="s">
        <v>107614</v>
      </c>
      <c r="D25279" s="27" t="s">
        <v>16</v>
      </c>
      <c r="E25279" s="27" t="s">
        <v>17</v>
      </c>
      <c r="F25279" s="27" t="s">
        <v>18</v>
      </c>
      <c r="G25279" s="27">
        <v>94.29</v>
      </c>
      <c r="H25279" s="27" t="s">
        <v>107615</v>
      </c>
      <c r="I25279" s="27" t="s">
        <v>4413</v>
      </c>
      <c r="J25279" s="27" t="s">
        <v>107616</v>
      </c>
      <c r="K25279" s="27" t="s">
        <v>107617</v>
      </c>
      <c r="L25279" s="27" t="s">
        <v>14386</v>
      </c>
      <c r="M25279" s="27" t="s">
        <v>1088</v>
      </c>
      <c r="N25279" s="27" t="s">
        <v>24</v>
      </c>
    </row>
    <row r="25280" spans="1:14" x14ac:dyDescent="0.3">
      <c r="A25280" s="22">
        <v>45411</v>
      </c>
      <c r="B25280" s="22">
        <v>45411</v>
      </c>
      <c r="C25280" s="27" t="s">
        <v>107618</v>
      </c>
      <c r="D25280" s="27" t="s">
        <v>16</v>
      </c>
      <c r="E25280" s="27" t="s">
        <v>17</v>
      </c>
      <c r="F25280" s="27" t="s">
        <v>18</v>
      </c>
      <c r="G25280" s="27">
        <v>94.29</v>
      </c>
      <c r="H25280" s="27" t="s">
        <v>107619</v>
      </c>
      <c r="I25280" s="27" t="s">
        <v>4413</v>
      </c>
      <c r="J25280" s="27" t="s">
        <v>107620</v>
      </c>
      <c r="K25280" s="27" t="s">
        <v>107621</v>
      </c>
      <c r="L25280" s="27" t="s">
        <v>16</v>
      </c>
      <c r="M25280" s="27" t="s">
        <v>1088</v>
      </c>
      <c r="N25280" s="27" t="s">
        <v>146</v>
      </c>
    </row>
    <row r="25281" spans="1:14" x14ac:dyDescent="0.3">
      <c r="A25281" s="22">
        <v>43159</v>
      </c>
      <c r="B25281" s="22">
        <v>43159</v>
      </c>
      <c r="C25281" s="27" t="s">
        <v>107622</v>
      </c>
      <c r="D25281" s="27" t="s">
        <v>16</v>
      </c>
      <c r="E25281" s="27" t="s">
        <v>17</v>
      </c>
      <c r="F25281" s="27" t="s">
        <v>18</v>
      </c>
      <c r="G25281" s="27">
        <v>94.28</v>
      </c>
      <c r="H25281" s="27" t="s">
        <v>104883</v>
      </c>
      <c r="I25281" s="27" t="s">
        <v>107623</v>
      </c>
      <c r="J25281" s="27" t="s">
        <v>107624</v>
      </c>
      <c r="K25281" s="27" t="s">
        <v>107625</v>
      </c>
      <c r="L25281" s="27" t="s">
        <v>16</v>
      </c>
      <c r="M25281" s="27" t="s">
        <v>1593</v>
      </c>
      <c r="N25281" s="27" t="s">
        <v>24</v>
      </c>
    </row>
    <row r="25282" spans="1:14" x14ac:dyDescent="0.3">
      <c r="A25282" s="22">
        <v>44754</v>
      </c>
      <c r="B25282" s="22">
        <v>44754</v>
      </c>
      <c r="C25282" s="27" t="s">
        <v>59030</v>
      </c>
      <c r="D25282" s="27" t="s">
        <v>16</v>
      </c>
      <c r="E25282" s="27" t="s">
        <v>17</v>
      </c>
      <c r="F25282" s="27" t="s">
        <v>18</v>
      </c>
      <c r="G25282" s="27">
        <v>94.28</v>
      </c>
      <c r="H25282" s="27" t="s">
        <v>107626</v>
      </c>
      <c r="I25282" s="27" t="s">
        <v>107627</v>
      </c>
      <c r="J25282" s="27" t="s">
        <v>107628</v>
      </c>
      <c r="K25282" s="27" t="s">
        <v>107629</v>
      </c>
      <c r="L25282" s="27" t="s">
        <v>16</v>
      </c>
      <c r="M25282" s="27" t="s">
        <v>321</v>
      </c>
      <c r="N25282" s="27" t="s">
        <v>24</v>
      </c>
    </row>
    <row r="25283" spans="1:14" x14ac:dyDescent="0.3">
      <c r="A25283" s="22">
        <v>43279</v>
      </c>
      <c r="B25283" s="22">
        <v>43279</v>
      </c>
      <c r="C25283" s="27" t="s">
        <v>107630</v>
      </c>
      <c r="D25283" s="27" t="s">
        <v>16</v>
      </c>
      <c r="E25283" s="27" t="s">
        <v>17</v>
      </c>
      <c r="F25283" s="27" t="s">
        <v>18</v>
      </c>
      <c r="G25283" s="27">
        <v>94.28</v>
      </c>
      <c r="H25283" s="27" t="s">
        <v>107631</v>
      </c>
      <c r="I25283" s="27" t="s">
        <v>107632</v>
      </c>
      <c r="J25283" s="27" t="s">
        <v>107633</v>
      </c>
      <c r="K25283" s="27" t="s">
        <v>107634</v>
      </c>
      <c r="L25283" s="27" t="s">
        <v>350</v>
      </c>
      <c r="M25283" s="27" t="s">
        <v>350</v>
      </c>
      <c r="N25283" s="27" t="s">
        <v>24</v>
      </c>
    </row>
    <row r="25284" spans="1:14" x14ac:dyDescent="0.3">
      <c r="A25284" s="22">
        <v>43452</v>
      </c>
      <c r="B25284" s="22">
        <v>43451</v>
      </c>
      <c r="C25284" s="27" t="s">
        <v>107635</v>
      </c>
      <c r="D25284" s="27" t="s">
        <v>16</v>
      </c>
      <c r="E25284" s="27" t="s">
        <v>17</v>
      </c>
      <c r="F25284" s="27" t="s">
        <v>18</v>
      </c>
      <c r="G25284" s="27">
        <v>94.28</v>
      </c>
      <c r="H25284" s="27" t="s">
        <v>107636</v>
      </c>
      <c r="I25284" s="27" t="s">
        <v>107637</v>
      </c>
      <c r="J25284" s="27" t="s">
        <v>107638</v>
      </c>
      <c r="K25284" s="27" t="s">
        <v>107639</v>
      </c>
      <c r="L25284" s="27" t="s">
        <v>16</v>
      </c>
      <c r="M25284" s="27" t="s">
        <v>350</v>
      </c>
      <c r="N25284" s="27" t="s">
        <v>24</v>
      </c>
    </row>
    <row r="25285" spans="1:14" x14ac:dyDescent="0.3">
      <c r="A25285" s="22">
        <v>43948</v>
      </c>
      <c r="B25285" s="22">
        <v>43948</v>
      </c>
      <c r="C25285" s="27" t="s">
        <v>107640</v>
      </c>
      <c r="D25285" s="27" t="s">
        <v>16</v>
      </c>
      <c r="E25285" s="27" t="s">
        <v>17</v>
      </c>
      <c r="F25285" s="27" t="s">
        <v>18</v>
      </c>
      <c r="G25285" s="27">
        <v>94.27</v>
      </c>
      <c r="H25285" s="27" t="s">
        <v>35660</v>
      </c>
      <c r="I25285" s="27" t="s">
        <v>3198</v>
      </c>
      <c r="J25285" s="27" t="s">
        <v>107641</v>
      </c>
      <c r="K25285" s="27" t="s">
        <v>107642</v>
      </c>
      <c r="L25285" s="27" t="s">
        <v>742</v>
      </c>
      <c r="M25285" s="27" t="s">
        <v>1872</v>
      </c>
      <c r="N25285" s="27" t="s">
        <v>24</v>
      </c>
    </row>
    <row r="25286" spans="1:14" x14ac:dyDescent="0.3">
      <c r="A25286" s="22">
        <v>43402</v>
      </c>
      <c r="B25286" s="22">
        <v>43402</v>
      </c>
      <c r="C25286" s="27" t="s">
        <v>107643</v>
      </c>
      <c r="D25286" s="27" t="s">
        <v>16</v>
      </c>
      <c r="E25286" s="27" t="s">
        <v>17</v>
      </c>
      <c r="F25286" s="27" t="s">
        <v>18</v>
      </c>
      <c r="G25286" s="27">
        <v>94.25</v>
      </c>
      <c r="H25286" s="27" t="s">
        <v>67290</v>
      </c>
      <c r="I25286" s="27" t="s">
        <v>107644</v>
      </c>
      <c r="J25286" s="27" t="s">
        <v>107645</v>
      </c>
      <c r="K25286" s="27" t="s">
        <v>107646</v>
      </c>
      <c r="L25286" s="27" t="s">
        <v>16</v>
      </c>
      <c r="M25286" s="27" t="s">
        <v>16</v>
      </c>
      <c r="N25286" s="27" t="s">
        <v>146</v>
      </c>
    </row>
    <row r="25287" spans="1:14" x14ac:dyDescent="0.3">
      <c r="A25287" s="22">
        <v>44131</v>
      </c>
      <c r="B25287" s="22">
        <v>44130</v>
      </c>
      <c r="C25287" s="27" t="s">
        <v>107647</v>
      </c>
      <c r="D25287" s="27" t="s">
        <v>16</v>
      </c>
      <c r="E25287" s="27" t="s">
        <v>17</v>
      </c>
      <c r="F25287" s="27" t="s">
        <v>18</v>
      </c>
      <c r="G25287" s="27">
        <v>94.25</v>
      </c>
      <c r="H25287" s="27" t="s">
        <v>11202</v>
      </c>
      <c r="I25287" s="27" t="s">
        <v>107648</v>
      </c>
      <c r="J25287" s="27" t="s">
        <v>107649</v>
      </c>
      <c r="K25287" s="27" t="s">
        <v>107650</v>
      </c>
      <c r="L25287" s="27" t="s">
        <v>16</v>
      </c>
      <c r="M25287" s="27" t="s">
        <v>107651</v>
      </c>
      <c r="N25287" s="27" t="s">
        <v>146</v>
      </c>
    </row>
    <row r="25288" spans="1:14" x14ac:dyDescent="0.3">
      <c r="A25288" s="22">
        <v>44169</v>
      </c>
      <c r="B25288" s="22">
        <v>44168</v>
      </c>
      <c r="C25288" s="27" t="s">
        <v>107652</v>
      </c>
      <c r="D25288" s="27" t="s">
        <v>16</v>
      </c>
      <c r="E25288" s="27" t="s">
        <v>17</v>
      </c>
      <c r="F25288" s="27" t="s">
        <v>18</v>
      </c>
      <c r="G25288" s="27">
        <v>94.25</v>
      </c>
      <c r="H25288" s="27" t="s">
        <v>107653</v>
      </c>
      <c r="I25288" s="27" t="s">
        <v>62717</v>
      </c>
      <c r="J25288" s="27" t="s">
        <v>107654</v>
      </c>
      <c r="K25288" s="27" t="s">
        <v>107655</v>
      </c>
      <c r="L25288" s="27" t="s">
        <v>23</v>
      </c>
      <c r="M25288" s="27" t="s">
        <v>23</v>
      </c>
      <c r="N25288" s="27" t="s">
        <v>146</v>
      </c>
    </row>
    <row r="25289" spans="1:14" x14ac:dyDescent="0.3">
      <c r="A25289" s="22">
        <v>44173</v>
      </c>
      <c r="B25289" s="22">
        <v>44168</v>
      </c>
      <c r="C25289" s="27" t="s">
        <v>107656</v>
      </c>
      <c r="D25289" s="27" t="s">
        <v>16</v>
      </c>
      <c r="E25289" s="27" t="s">
        <v>17</v>
      </c>
      <c r="F25289" s="27" t="s">
        <v>18</v>
      </c>
      <c r="G25289" s="27">
        <v>94.25</v>
      </c>
      <c r="H25289" s="27" t="s">
        <v>16</v>
      </c>
      <c r="I25289" s="27" t="s">
        <v>107657</v>
      </c>
      <c r="J25289" s="27" t="s">
        <v>107658</v>
      </c>
      <c r="K25289" s="27" t="s">
        <v>107659</v>
      </c>
      <c r="L25289" s="27" t="s">
        <v>16</v>
      </c>
      <c r="M25289" s="27" t="s">
        <v>415</v>
      </c>
      <c r="N25289" s="27" t="s">
        <v>146</v>
      </c>
    </row>
    <row r="25290" spans="1:14" x14ac:dyDescent="0.3">
      <c r="A25290" s="22">
        <v>43326</v>
      </c>
      <c r="B25290" s="22">
        <v>43326</v>
      </c>
      <c r="C25290" s="27" t="s">
        <v>107660</v>
      </c>
      <c r="D25290" s="27" t="s">
        <v>16</v>
      </c>
      <c r="E25290" s="27" t="s">
        <v>17</v>
      </c>
      <c r="F25290" s="27" t="s">
        <v>18</v>
      </c>
      <c r="G25290" s="27">
        <v>94.25</v>
      </c>
      <c r="H25290" s="27" t="s">
        <v>107661</v>
      </c>
      <c r="I25290" s="27" t="s">
        <v>107662</v>
      </c>
      <c r="J25290" s="27" t="s">
        <v>107663</v>
      </c>
      <c r="K25290" s="27" t="s">
        <v>107664</v>
      </c>
      <c r="L25290" s="27" t="s">
        <v>16</v>
      </c>
      <c r="M25290" s="27" t="s">
        <v>16</v>
      </c>
      <c r="N25290" s="27" t="s">
        <v>146</v>
      </c>
    </row>
    <row r="25291" spans="1:14" x14ac:dyDescent="0.3">
      <c r="A25291" s="22">
        <v>45135</v>
      </c>
      <c r="B25291" s="22">
        <v>45134</v>
      </c>
      <c r="C25291" s="27" t="s">
        <v>107665</v>
      </c>
      <c r="D25291" s="27" t="s">
        <v>107666</v>
      </c>
      <c r="E25291" s="27" t="s">
        <v>17</v>
      </c>
      <c r="F25291" s="27" t="s">
        <v>18</v>
      </c>
      <c r="G25291" s="27">
        <v>94.24</v>
      </c>
      <c r="H25291" s="27" t="s">
        <v>107667</v>
      </c>
      <c r="I25291" s="27" t="s">
        <v>16</v>
      </c>
      <c r="J25291" s="27" t="s">
        <v>107668</v>
      </c>
      <c r="K25291" s="27" t="s">
        <v>107669</v>
      </c>
      <c r="L25291" s="27" t="s">
        <v>8127</v>
      </c>
      <c r="M25291" s="27" t="s">
        <v>16</v>
      </c>
      <c r="N25291" s="27" t="s">
        <v>24</v>
      </c>
    </row>
    <row r="25292" spans="1:14" x14ac:dyDescent="0.3">
      <c r="A25292" s="22">
        <v>44238</v>
      </c>
      <c r="B25292" s="22">
        <v>44237</v>
      </c>
      <c r="C25292" s="27" t="s">
        <v>107670</v>
      </c>
      <c r="D25292" s="27" t="s">
        <v>16</v>
      </c>
      <c r="E25292" s="27" t="s">
        <v>17</v>
      </c>
      <c r="F25292" s="27" t="s">
        <v>18</v>
      </c>
      <c r="G25292" s="27">
        <v>94.24</v>
      </c>
      <c r="H25292" s="27" t="s">
        <v>107671</v>
      </c>
      <c r="I25292" s="27" t="s">
        <v>107672</v>
      </c>
      <c r="J25292" s="27" t="s">
        <v>107673</v>
      </c>
      <c r="K25292" s="27" t="s">
        <v>107674</v>
      </c>
      <c r="L25292" s="27" t="s">
        <v>11535</v>
      </c>
      <c r="M25292" s="27" t="s">
        <v>107675</v>
      </c>
      <c r="N25292" s="27" t="s">
        <v>146</v>
      </c>
    </row>
    <row r="25293" spans="1:14" x14ac:dyDescent="0.3">
      <c r="A25293" s="22">
        <v>44757</v>
      </c>
      <c r="B25293" s="22">
        <v>44757</v>
      </c>
      <c r="C25293" s="27" t="s">
        <v>42401</v>
      </c>
      <c r="D25293" s="27" t="s">
        <v>16</v>
      </c>
      <c r="E25293" s="27" t="s">
        <v>17</v>
      </c>
      <c r="F25293" s="27" t="s">
        <v>18</v>
      </c>
      <c r="G25293" s="27">
        <v>94.24</v>
      </c>
      <c r="H25293" s="27" t="s">
        <v>15356</v>
      </c>
      <c r="I25293" s="27" t="s">
        <v>68490</v>
      </c>
      <c r="J25293" s="27" t="s">
        <v>107676</v>
      </c>
      <c r="K25293" s="27" t="s">
        <v>107677</v>
      </c>
      <c r="L25293" s="27" t="s">
        <v>2108</v>
      </c>
      <c r="M25293" s="27" t="s">
        <v>153</v>
      </c>
      <c r="N25293" s="27" t="s">
        <v>24</v>
      </c>
    </row>
    <row r="25294" spans="1:14" x14ac:dyDescent="0.3">
      <c r="A25294" s="22">
        <v>44042</v>
      </c>
      <c r="B25294" s="22">
        <v>44042</v>
      </c>
      <c r="C25294" s="27" t="s">
        <v>107678</v>
      </c>
      <c r="D25294" s="27" t="s">
        <v>16</v>
      </c>
      <c r="E25294" s="27" t="s">
        <v>17</v>
      </c>
      <c r="F25294" s="27" t="s">
        <v>18</v>
      </c>
      <c r="G25294" s="27">
        <v>94.23</v>
      </c>
      <c r="H25294" s="27" t="s">
        <v>38070</v>
      </c>
      <c r="I25294" s="27" t="s">
        <v>87954</v>
      </c>
      <c r="J25294" s="27" t="s">
        <v>107679</v>
      </c>
      <c r="K25294" s="27" t="s">
        <v>107680</v>
      </c>
      <c r="L25294" s="27" t="s">
        <v>16</v>
      </c>
      <c r="M25294" s="27" t="s">
        <v>315</v>
      </c>
      <c r="N25294" s="27" t="s">
        <v>24</v>
      </c>
    </row>
    <row r="25295" spans="1:14" x14ac:dyDescent="0.3">
      <c r="A25295" s="22">
        <v>43924</v>
      </c>
      <c r="B25295" s="22">
        <v>43924</v>
      </c>
      <c r="C25295" s="27" t="s">
        <v>107681</v>
      </c>
      <c r="D25295" s="27" t="s">
        <v>107682</v>
      </c>
      <c r="E25295" s="27" t="s">
        <v>17</v>
      </c>
      <c r="F25295" s="27" t="s">
        <v>18</v>
      </c>
      <c r="G25295" s="27">
        <v>94.21</v>
      </c>
      <c r="H25295" s="27" t="s">
        <v>64762</v>
      </c>
      <c r="I25295" s="27" t="s">
        <v>16</v>
      </c>
      <c r="J25295" s="27" t="s">
        <v>107683</v>
      </c>
      <c r="K25295" s="27" t="s">
        <v>107684</v>
      </c>
      <c r="L25295" s="27" t="s">
        <v>14400</v>
      </c>
      <c r="M25295" s="27" t="s">
        <v>16</v>
      </c>
      <c r="N25295" s="27" t="s">
        <v>24</v>
      </c>
    </row>
    <row r="25296" spans="1:14" x14ac:dyDescent="0.3">
      <c r="A25296" s="22">
        <v>45540</v>
      </c>
      <c r="B25296" s="22">
        <v>45533</v>
      </c>
      <c r="C25296" s="27" t="s">
        <v>107685</v>
      </c>
      <c r="D25296" s="27" t="s">
        <v>107686</v>
      </c>
      <c r="E25296" s="27" t="s">
        <v>17</v>
      </c>
      <c r="F25296" s="27" t="s">
        <v>18</v>
      </c>
      <c r="G25296" s="27">
        <v>94.2</v>
      </c>
      <c r="H25296" s="27" t="s">
        <v>107687</v>
      </c>
      <c r="I25296" s="27" t="s">
        <v>16</v>
      </c>
      <c r="J25296" s="27" t="s">
        <v>107688</v>
      </c>
      <c r="K25296" s="27" t="s">
        <v>107689</v>
      </c>
      <c r="L25296" s="27" t="s">
        <v>92</v>
      </c>
      <c r="M25296" s="27" t="s">
        <v>16</v>
      </c>
      <c r="N25296" s="27" t="s">
        <v>24</v>
      </c>
    </row>
    <row r="25297" spans="1:14" x14ac:dyDescent="0.3">
      <c r="A25297" s="22">
        <v>43139</v>
      </c>
      <c r="B25297" s="22">
        <v>43139</v>
      </c>
      <c r="C25297" s="27" t="s">
        <v>107690</v>
      </c>
      <c r="D25297" s="27" t="s">
        <v>16</v>
      </c>
      <c r="E25297" s="27" t="s">
        <v>17</v>
      </c>
      <c r="F25297" s="27" t="s">
        <v>18</v>
      </c>
      <c r="G25297" s="27">
        <v>94.2</v>
      </c>
      <c r="H25297" s="27" t="s">
        <v>107691</v>
      </c>
      <c r="I25297" s="27" t="s">
        <v>31119</v>
      </c>
      <c r="J25297" s="27" t="s">
        <v>107692</v>
      </c>
      <c r="K25297" s="27" t="s">
        <v>107693</v>
      </c>
      <c r="L25297" s="27" t="s">
        <v>53</v>
      </c>
      <c r="M25297" s="27" t="s">
        <v>53</v>
      </c>
      <c r="N25297" s="27" t="s">
        <v>24</v>
      </c>
    </row>
    <row r="25298" spans="1:14" x14ac:dyDescent="0.3">
      <c r="A25298" s="22">
        <v>45419</v>
      </c>
      <c r="B25298" s="22">
        <v>45419</v>
      </c>
      <c r="C25298" s="27" t="s">
        <v>107694</v>
      </c>
      <c r="D25298" s="27" t="s">
        <v>16</v>
      </c>
      <c r="E25298" s="27" t="s">
        <v>17</v>
      </c>
      <c r="F25298" s="27" t="s">
        <v>18</v>
      </c>
      <c r="G25298" s="27">
        <v>94.2</v>
      </c>
      <c r="H25298" s="27" t="s">
        <v>107695</v>
      </c>
      <c r="I25298" s="27" t="s">
        <v>13398</v>
      </c>
      <c r="J25298" s="27" t="s">
        <v>107696</v>
      </c>
      <c r="K25298" s="27" t="s">
        <v>107697</v>
      </c>
      <c r="L25298" s="27" t="s">
        <v>16</v>
      </c>
      <c r="M25298" s="27" t="s">
        <v>23</v>
      </c>
      <c r="N25298" s="27" t="s">
        <v>146</v>
      </c>
    </row>
    <row r="25299" spans="1:14" x14ac:dyDescent="0.3">
      <c r="A25299" s="22">
        <v>43675</v>
      </c>
      <c r="B25299" s="22">
        <v>43675</v>
      </c>
      <c r="C25299" s="27" t="s">
        <v>107698</v>
      </c>
      <c r="D25299" s="27" t="s">
        <v>16</v>
      </c>
      <c r="E25299" s="27" t="s">
        <v>17</v>
      </c>
      <c r="F25299" s="27" t="s">
        <v>18</v>
      </c>
      <c r="G25299" s="27">
        <v>94.19</v>
      </c>
      <c r="H25299" s="27" t="s">
        <v>107699</v>
      </c>
      <c r="I25299" s="27" t="s">
        <v>18750</v>
      </c>
      <c r="J25299" s="27" t="s">
        <v>107700</v>
      </c>
      <c r="K25299" s="27" t="s">
        <v>107701</v>
      </c>
      <c r="L25299" s="27" t="s">
        <v>16</v>
      </c>
      <c r="M25299" s="27" t="s">
        <v>107702</v>
      </c>
      <c r="N25299" s="27" t="s">
        <v>146</v>
      </c>
    </row>
    <row r="25300" spans="1:14" x14ac:dyDescent="0.3">
      <c r="A25300" s="22">
        <v>44890</v>
      </c>
      <c r="B25300" s="22">
        <v>44890</v>
      </c>
      <c r="C25300" s="27" t="s">
        <v>107703</v>
      </c>
      <c r="D25300" s="27" t="s">
        <v>16</v>
      </c>
      <c r="E25300" s="27" t="s">
        <v>17</v>
      </c>
      <c r="F25300" s="27" t="s">
        <v>18</v>
      </c>
      <c r="G25300" s="27">
        <v>94.16</v>
      </c>
      <c r="H25300" s="27" t="s">
        <v>107704</v>
      </c>
      <c r="I25300" s="27" t="s">
        <v>107705</v>
      </c>
      <c r="J25300" s="27" t="s">
        <v>107706</v>
      </c>
      <c r="K25300" s="27" t="s">
        <v>107707</v>
      </c>
      <c r="L25300" s="27" t="s">
        <v>350</v>
      </c>
      <c r="M25300" s="27" t="s">
        <v>350</v>
      </c>
      <c r="N25300" s="27" t="s">
        <v>24</v>
      </c>
    </row>
    <row r="25301" spans="1:14" x14ac:dyDescent="0.3">
      <c r="A25301" s="22">
        <v>43137</v>
      </c>
      <c r="B25301" s="22">
        <v>43137</v>
      </c>
      <c r="C25301" s="27" t="s">
        <v>107708</v>
      </c>
      <c r="D25301" s="27" t="s">
        <v>16</v>
      </c>
      <c r="E25301" s="27" t="s">
        <v>17</v>
      </c>
      <c r="F25301" s="27" t="s">
        <v>18</v>
      </c>
      <c r="G25301" s="27">
        <v>94.16</v>
      </c>
      <c r="H25301" s="27" t="s">
        <v>107709</v>
      </c>
      <c r="I25301" s="27" t="s">
        <v>107710</v>
      </c>
      <c r="J25301" s="27" t="s">
        <v>107711</v>
      </c>
      <c r="K25301" s="27" t="s">
        <v>107712</v>
      </c>
      <c r="L25301" s="27" t="s">
        <v>25589</v>
      </c>
      <c r="M25301" s="27" t="s">
        <v>107713</v>
      </c>
      <c r="N25301" s="27" t="s">
        <v>24</v>
      </c>
    </row>
    <row r="25302" spans="1:14" x14ac:dyDescent="0.3">
      <c r="A25302" s="22">
        <v>45441</v>
      </c>
      <c r="B25302" s="22">
        <v>45441</v>
      </c>
      <c r="C25302" s="27" t="s">
        <v>107714</v>
      </c>
      <c r="D25302" s="27" t="s">
        <v>16</v>
      </c>
      <c r="E25302" s="27" t="s">
        <v>17</v>
      </c>
      <c r="F25302" s="27" t="s">
        <v>18</v>
      </c>
      <c r="G25302" s="27">
        <v>94.16</v>
      </c>
      <c r="H25302" s="27" t="s">
        <v>19485</v>
      </c>
      <c r="I25302" s="27" t="s">
        <v>16</v>
      </c>
      <c r="J25302" s="27" t="s">
        <v>107715</v>
      </c>
      <c r="K25302" s="27" t="s">
        <v>107716</v>
      </c>
      <c r="L25302" s="27" t="s">
        <v>16</v>
      </c>
      <c r="M25302" s="27" t="s">
        <v>16</v>
      </c>
      <c r="N25302" s="27" t="s">
        <v>146</v>
      </c>
    </row>
    <row r="25303" spans="1:14" x14ac:dyDescent="0.3">
      <c r="A25303" s="22">
        <v>44154</v>
      </c>
      <c r="B25303" s="22">
        <v>44154</v>
      </c>
      <c r="C25303" s="27" t="s">
        <v>107717</v>
      </c>
      <c r="D25303" s="27" t="s">
        <v>16</v>
      </c>
      <c r="E25303" s="27" t="s">
        <v>17</v>
      </c>
      <c r="F25303" s="27" t="s">
        <v>18</v>
      </c>
      <c r="G25303" s="27">
        <v>94.14</v>
      </c>
      <c r="H25303" s="27" t="s">
        <v>40386</v>
      </c>
      <c r="I25303" s="27" t="s">
        <v>65063</v>
      </c>
      <c r="J25303" s="27" t="s">
        <v>107718</v>
      </c>
      <c r="K25303" s="27" t="s">
        <v>107719</v>
      </c>
      <c r="L25303" s="27" t="s">
        <v>16</v>
      </c>
      <c r="M25303" s="27" t="s">
        <v>321</v>
      </c>
      <c r="N25303" s="27" t="s">
        <v>146</v>
      </c>
    </row>
    <row r="25304" spans="1:14" x14ac:dyDescent="0.3">
      <c r="A25304" s="22">
        <v>44307</v>
      </c>
      <c r="B25304" s="22">
        <v>44307</v>
      </c>
      <c r="C25304" s="27" t="s">
        <v>107720</v>
      </c>
      <c r="D25304" s="27" t="s">
        <v>16</v>
      </c>
      <c r="E25304" s="27" t="s">
        <v>17</v>
      </c>
      <c r="F25304" s="27" t="s">
        <v>141</v>
      </c>
      <c r="G25304" s="27">
        <v>94.14</v>
      </c>
      <c r="H25304" s="27" t="s">
        <v>107721</v>
      </c>
      <c r="I25304" s="27" t="s">
        <v>107722</v>
      </c>
      <c r="J25304" s="27" t="s">
        <v>107723</v>
      </c>
      <c r="K25304" s="27" t="s">
        <v>107724</v>
      </c>
      <c r="L25304" s="27" t="s">
        <v>667</v>
      </c>
      <c r="M25304" s="27" t="s">
        <v>107725</v>
      </c>
      <c r="N25304" s="27" t="s">
        <v>24</v>
      </c>
    </row>
    <row r="25305" spans="1:14" x14ac:dyDescent="0.3">
      <c r="A25305" s="22">
        <v>44657</v>
      </c>
      <c r="B25305" s="22">
        <v>44657</v>
      </c>
      <c r="C25305" s="27" t="s">
        <v>107726</v>
      </c>
      <c r="D25305" s="27" t="s">
        <v>16</v>
      </c>
      <c r="E25305" s="27" t="s">
        <v>17</v>
      </c>
      <c r="F25305" s="27" t="s">
        <v>18</v>
      </c>
      <c r="G25305" s="27">
        <v>94.13</v>
      </c>
      <c r="H25305" s="27" t="s">
        <v>107727</v>
      </c>
      <c r="I25305" s="27" t="s">
        <v>30446</v>
      </c>
      <c r="J25305" s="27" t="s">
        <v>107728</v>
      </c>
      <c r="K25305" s="27" t="s">
        <v>107729</v>
      </c>
      <c r="L25305" s="27" t="s">
        <v>16</v>
      </c>
      <c r="M25305" s="27" t="s">
        <v>53</v>
      </c>
      <c r="N25305" s="27" t="s">
        <v>146</v>
      </c>
    </row>
    <row r="25306" spans="1:14" x14ac:dyDescent="0.3">
      <c r="A25306" s="22">
        <v>44166</v>
      </c>
      <c r="B25306" s="22">
        <v>44165</v>
      </c>
      <c r="C25306" s="27" t="s">
        <v>107730</v>
      </c>
      <c r="D25306" s="27" t="s">
        <v>16</v>
      </c>
      <c r="E25306" s="27" t="s">
        <v>17</v>
      </c>
      <c r="F25306" s="27" t="s">
        <v>141</v>
      </c>
      <c r="G25306" s="27">
        <v>94.13</v>
      </c>
      <c r="H25306" s="27" t="s">
        <v>107731</v>
      </c>
      <c r="I25306" s="27" t="s">
        <v>107732</v>
      </c>
      <c r="J25306" s="27" t="s">
        <v>107733</v>
      </c>
      <c r="K25306" s="27" t="s">
        <v>107734</v>
      </c>
      <c r="L25306" s="27" t="s">
        <v>350</v>
      </c>
      <c r="M25306" s="27" t="s">
        <v>350</v>
      </c>
      <c r="N25306" s="27" t="s">
        <v>24</v>
      </c>
    </row>
    <row r="25307" spans="1:14" x14ac:dyDescent="0.3">
      <c r="A25307" s="22">
        <v>44055</v>
      </c>
      <c r="B25307" s="22">
        <v>44053</v>
      </c>
      <c r="C25307" s="27" t="s">
        <v>107735</v>
      </c>
      <c r="D25307" s="27" t="s">
        <v>16</v>
      </c>
      <c r="E25307" s="27" t="s">
        <v>17</v>
      </c>
      <c r="F25307" s="27" t="s">
        <v>18</v>
      </c>
      <c r="G25307" s="27">
        <v>94.13</v>
      </c>
      <c r="H25307" s="27" t="s">
        <v>2021</v>
      </c>
      <c r="I25307" s="27" t="s">
        <v>107736</v>
      </c>
      <c r="J25307" s="27" t="s">
        <v>107737</v>
      </c>
      <c r="K25307" s="27" t="s">
        <v>107738</v>
      </c>
      <c r="L25307" s="27" t="s">
        <v>23</v>
      </c>
      <c r="M25307" s="27" t="s">
        <v>16</v>
      </c>
      <c r="N25307" s="27" t="s">
        <v>24</v>
      </c>
    </row>
    <row r="25308" spans="1:14" x14ac:dyDescent="0.3">
      <c r="A25308" s="22">
        <v>44455</v>
      </c>
      <c r="B25308" s="22">
        <v>44455</v>
      </c>
      <c r="C25308" s="27" t="s">
        <v>107739</v>
      </c>
      <c r="D25308" s="27" t="s">
        <v>16</v>
      </c>
      <c r="E25308" s="27" t="s">
        <v>17</v>
      </c>
      <c r="F25308" s="27" t="s">
        <v>18</v>
      </c>
      <c r="G25308" s="27">
        <v>94.12</v>
      </c>
      <c r="H25308" s="27" t="s">
        <v>107740</v>
      </c>
      <c r="I25308" s="27" t="s">
        <v>107741</v>
      </c>
      <c r="J25308" s="27" t="s">
        <v>107742</v>
      </c>
      <c r="K25308" s="27" t="s">
        <v>107743</v>
      </c>
      <c r="L25308" s="27" t="s">
        <v>98</v>
      </c>
      <c r="M25308" s="27" t="s">
        <v>98</v>
      </c>
      <c r="N25308" s="27" t="s">
        <v>24</v>
      </c>
    </row>
    <row r="25309" spans="1:14" x14ac:dyDescent="0.3">
      <c r="A25309" s="22">
        <v>44749</v>
      </c>
      <c r="B25309" s="22">
        <v>44749</v>
      </c>
      <c r="C25309" s="27" t="s">
        <v>107744</v>
      </c>
      <c r="D25309" s="27" t="s">
        <v>16</v>
      </c>
      <c r="E25309" s="27" t="s">
        <v>17</v>
      </c>
      <c r="F25309" s="27" t="s">
        <v>18</v>
      </c>
      <c r="G25309" s="27">
        <v>94.12</v>
      </c>
      <c r="H25309" s="27" t="s">
        <v>26038</v>
      </c>
      <c r="I25309" s="27" t="s">
        <v>16</v>
      </c>
      <c r="J25309" s="27" t="s">
        <v>107745</v>
      </c>
      <c r="K25309" s="27" t="s">
        <v>107746</v>
      </c>
      <c r="L25309" s="27" t="s">
        <v>321</v>
      </c>
      <c r="M25309" s="27" t="s">
        <v>16</v>
      </c>
      <c r="N25309" s="27" t="s">
        <v>24</v>
      </c>
    </row>
    <row r="25310" spans="1:14" x14ac:dyDescent="0.3">
      <c r="A25310" s="22">
        <v>43371</v>
      </c>
      <c r="B25310" s="22">
        <v>43371</v>
      </c>
      <c r="C25310" s="27" t="s">
        <v>107747</v>
      </c>
      <c r="D25310" s="27" t="s">
        <v>16</v>
      </c>
      <c r="E25310" s="27" t="s">
        <v>17</v>
      </c>
      <c r="F25310" s="27" t="s">
        <v>18</v>
      </c>
      <c r="G25310" s="27">
        <v>94.11</v>
      </c>
      <c r="H25310" s="27" t="s">
        <v>107748</v>
      </c>
      <c r="I25310" s="27" t="s">
        <v>48431</v>
      </c>
      <c r="J25310" s="27" t="s">
        <v>107749</v>
      </c>
      <c r="K25310" s="27" t="s">
        <v>107750</v>
      </c>
      <c r="L25310" s="27" t="s">
        <v>16</v>
      </c>
      <c r="M25310" s="27" t="s">
        <v>53</v>
      </c>
      <c r="N25310" s="27" t="s">
        <v>146</v>
      </c>
    </row>
    <row r="25311" spans="1:14" x14ac:dyDescent="0.3">
      <c r="A25311" s="22">
        <v>43399</v>
      </c>
      <c r="B25311" s="22">
        <v>43399</v>
      </c>
      <c r="C25311" s="27" t="s">
        <v>107751</v>
      </c>
      <c r="D25311" s="27" t="s">
        <v>16</v>
      </c>
      <c r="E25311" s="27" t="s">
        <v>17</v>
      </c>
      <c r="F25311" s="27" t="s">
        <v>18</v>
      </c>
      <c r="G25311" s="27">
        <v>94.1</v>
      </c>
      <c r="H25311" s="27" t="s">
        <v>49205</v>
      </c>
      <c r="I25311" s="27" t="s">
        <v>107752</v>
      </c>
      <c r="J25311" s="27" t="s">
        <v>107753</v>
      </c>
      <c r="K25311" s="27" t="s">
        <v>107754</v>
      </c>
      <c r="L25311" s="27" t="s">
        <v>16</v>
      </c>
      <c r="M25311" s="27" t="s">
        <v>23</v>
      </c>
      <c r="N25311" s="27" t="s">
        <v>146</v>
      </c>
    </row>
    <row r="25312" spans="1:14" x14ac:dyDescent="0.3">
      <c r="A25312" s="22">
        <v>45781</v>
      </c>
      <c r="B25312" s="22">
        <v>45781</v>
      </c>
      <c r="C25312" s="27" t="s">
        <v>107755</v>
      </c>
      <c r="D25312" s="27" t="s">
        <v>16</v>
      </c>
      <c r="E25312" s="27" t="s">
        <v>17</v>
      </c>
      <c r="F25312" s="27" t="s">
        <v>18</v>
      </c>
      <c r="G25312" s="27">
        <v>94.08</v>
      </c>
      <c r="H25312" s="27" t="s">
        <v>30720</v>
      </c>
      <c r="I25312" s="27" t="s">
        <v>68893</v>
      </c>
      <c r="J25312" s="27" t="s">
        <v>107756</v>
      </c>
      <c r="K25312" s="27" t="s">
        <v>107757</v>
      </c>
      <c r="L25312" s="27" t="s">
        <v>16</v>
      </c>
      <c r="M25312" s="27" t="s">
        <v>16</v>
      </c>
      <c r="N25312" s="27" t="s">
        <v>146</v>
      </c>
    </row>
    <row r="25313" spans="1:14" x14ac:dyDescent="0.3">
      <c r="A25313" s="22">
        <v>44134</v>
      </c>
      <c r="B25313" s="22">
        <v>44133</v>
      </c>
      <c r="C25313" s="27" t="s">
        <v>107758</v>
      </c>
      <c r="D25313" s="27" t="s">
        <v>16</v>
      </c>
      <c r="E25313" s="27" t="s">
        <v>17</v>
      </c>
      <c r="F25313" s="27" t="s">
        <v>18</v>
      </c>
      <c r="G25313" s="27">
        <v>94.08</v>
      </c>
      <c r="H25313" s="27" t="s">
        <v>107759</v>
      </c>
      <c r="I25313" s="27" t="s">
        <v>16</v>
      </c>
      <c r="J25313" s="27" t="s">
        <v>107760</v>
      </c>
      <c r="K25313" s="27" t="s">
        <v>107761</v>
      </c>
      <c r="L25313" s="27" t="s">
        <v>350</v>
      </c>
      <c r="M25313" s="27" t="s">
        <v>16</v>
      </c>
      <c r="N25313" s="27" t="s">
        <v>24</v>
      </c>
    </row>
    <row r="25314" spans="1:14" x14ac:dyDescent="0.3">
      <c r="A25314" s="22">
        <v>43552</v>
      </c>
      <c r="B25314" s="22">
        <v>43551</v>
      </c>
      <c r="C25314" s="27" t="s">
        <v>107762</v>
      </c>
      <c r="D25314" s="27" t="s">
        <v>16</v>
      </c>
      <c r="E25314" s="27" t="s">
        <v>17</v>
      </c>
      <c r="F25314" s="27" t="s">
        <v>18</v>
      </c>
      <c r="G25314" s="27">
        <v>94.07</v>
      </c>
      <c r="H25314" s="27" t="s">
        <v>107763</v>
      </c>
      <c r="I25314" s="27" t="s">
        <v>107764</v>
      </c>
      <c r="J25314" s="27" t="s">
        <v>107765</v>
      </c>
      <c r="K25314" s="27" t="s">
        <v>107766</v>
      </c>
      <c r="L25314" s="27" t="s">
        <v>350</v>
      </c>
      <c r="M25314" s="27" t="s">
        <v>16</v>
      </c>
      <c r="N25314" s="27" t="s">
        <v>24</v>
      </c>
    </row>
    <row r="25315" spans="1:14" x14ac:dyDescent="0.3">
      <c r="A25315" s="22">
        <v>44369</v>
      </c>
      <c r="B25315" s="22">
        <v>44369</v>
      </c>
      <c r="C25315" s="27" t="s">
        <v>107767</v>
      </c>
      <c r="D25315" s="27" t="s">
        <v>16</v>
      </c>
      <c r="E25315" s="27" t="s">
        <v>17</v>
      </c>
      <c r="F25315" s="27" t="s">
        <v>18</v>
      </c>
      <c r="G25315" s="27">
        <v>94.07</v>
      </c>
      <c r="H25315" s="27" t="s">
        <v>107768</v>
      </c>
      <c r="I25315" s="27" t="s">
        <v>16</v>
      </c>
      <c r="J25315" s="27" t="s">
        <v>107769</v>
      </c>
      <c r="K25315" s="27" t="s">
        <v>107770</v>
      </c>
      <c r="L25315" s="27" t="s">
        <v>92</v>
      </c>
      <c r="M25315" s="27" t="s">
        <v>16</v>
      </c>
      <c r="N25315" s="27" t="s">
        <v>24</v>
      </c>
    </row>
    <row r="25316" spans="1:14" x14ac:dyDescent="0.3">
      <c r="A25316" s="22">
        <v>43893</v>
      </c>
      <c r="B25316" s="22">
        <v>43892</v>
      </c>
      <c r="C25316" s="27" t="s">
        <v>107771</v>
      </c>
      <c r="D25316" s="27" t="s">
        <v>16</v>
      </c>
      <c r="E25316" s="27" t="s">
        <v>17</v>
      </c>
      <c r="F25316" s="27" t="s">
        <v>18</v>
      </c>
      <c r="G25316" s="27">
        <v>94.07</v>
      </c>
      <c r="H25316" s="27" t="s">
        <v>107772</v>
      </c>
      <c r="I25316" s="27" t="s">
        <v>16</v>
      </c>
      <c r="J25316" s="27" t="s">
        <v>107773</v>
      </c>
      <c r="K25316" s="27" t="s">
        <v>107774</v>
      </c>
      <c r="L25316" s="27" t="s">
        <v>92</v>
      </c>
      <c r="M25316" s="27" t="s">
        <v>16</v>
      </c>
      <c r="N25316" s="27" t="s">
        <v>24</v>
      </c>
    </row>
    <row r="25317" spans="1:14" x14ac:dyDescent="0.3">
      <c r="A25317" s="22">
        <v>45618</v>
      </c>
      <c r="B25317" s="22">
        <v>45617</v>
      </c>
      <c r="C25317" s="27" t="s">
        <v>107775</v>
      </c>
      <c r="D25317" s="27" t="s">
        <v>16</v>
      </c>
      <c r="E25317" s="27" t="s">
        <v>17</v>
      </c>
      <c r="F25317" s="27" t="s">
        <v>18</v>
      </c>
      <c r="G25317" s="27">
        <v>94.06</v>
      </c>
      <c r="H25317" s="27" t="s">
        <v>107776</v>
      </c>
      <c r="I25317" s="27" t="s">
        <v>16</v>
      </c>
      <c r="J25317" s="27" t="s">
        <v>107777</v>
      </c>
      <c r="K25317" s="27" t="s">
        <v>107778</v>
      </c>
      <c r="L25317" s="27" t="s">
        <v>92</v>
      </c>
      <c r="M25317" s="27" t="s">
        <v>16</v>
      </c>
      <c r="N25317" s="27" t="s">
        <v>61</v>
      </c>
    </row>
    <row r="25318" spans="1:14" x14ac:dyDescent="0.3">
      <c r="A25318" s="22">
        <v>44872</v>
      </c>
      <c r="B25318" s="22">
        <v>44872</v>
      </c>
      <c r="C25318" s="27" t="s">
        <v>107779</v>
      </c>
      <c r="D25318" s="27" t="s">
        <v>16</v>
      </c>
      <c r="E25318" s="27" t="s">
        <v>17</v>
      </c>
      <c r="F25318" s="27" t="s">
        <v>18</v>
      </c>
      <c r="G25318" s="27">
        <v>94.06</v>
      </c>
      <c r="H25318" s="27" t="s">
        <v>61979</v>
      </c>
      <c r="I25318" s="27" t="s">
        <v>107780</v>
      </c>
      <c r="J25318" s="27" t="s">
        <v>107781</v>
      </c>
      <c r="K25318" s="27" t="s">
        <v>107782</v>
      </c>
      <c r="L25318" s="27" t="s">
        <v>53</v>
      </c>
      <c r="M25318" s="27" t="s">
        <v>53</v>
      </c>
      <c r="N25318" s="27" t="s">
        <v>24</v>
      </c>
    </row>
    <row r="25319" spans="1:14" x14ac:dyDescent="0.3">
      <c r="A25319" s="22">
        <v>45776</v>
      </c>
      <c r="B25319" s="22">
        <v>45776</v>
      </c>
      <c r="C25319" s="27" t="s">
        <v>107783</v>
      </c>
      <c r="D25319" s="27" t="s">
        <v>16</v>
      </c>
      <c r="E25319" s="27" t="s">
        <v>17</v>
      </c>
      <c r="F25319" s="27" t="s">
        <v>18</v>
      </c>
      <c r="G25319" s="27">
        <v>94.05</v>
      </c>
      <c r="H25319" s="27" t="s">
        <v>46323</v>
      </c>
      <c r="I25319" s="27" t="s">
        <v>16</v>
      </c>
      <c r="J25319" s="27" t="s">
        <v>107784</v>
      </c>
      <c r="K25319" s="27" t="s">
        <v>107785</v>
      </c>
      <c r="L25319" s="27" t="s">
        <v>16</v>
      </c>
      <c r="M25319" s="27" t="s">
        <v>16</v>
      </c>
      <c r="N25319" s="27" t="s">
        <v>146</v>
      </c>
    </row>
    <row r="25320" spans="1:14" x14ac:dyDescent="0.3">
      <c r="A25320" s="22">
        <v>44118</v>
      </c>
      <c r="B25320" s="22">
        <v>44118</v>
      </c>
      <c r="C25320" s="27" t="s">
        <v>107786</v>
      </c>
      <c r="D25320" s="27" t="s">
        <v>16</v>
      </c>
      <c r="E25320" s="27" t="s">
        <v>17</v>
      </c>
      <c r="F25320" s="27" t="s">
        <v>557</v>
      </c>
      <c r="G25320" s="27">
        <v>94.03</v>
      </c>
      <c r="H25320" s="27" t="s">
        <v>14320</v>
      </c>
      <c r="I25320" s="27" t="s">
        <v>107787</v>
      </c>
      <c r="J25320" s="27" t="s">
        <v>107788</v>
      </c>
      <c r="K25320" s="27" t="s">
        <v>107789</v>
      </c>
      <c r="L25320" s="27" t="s">
        <v>630</v>
      </c>
      <c r="M25320" s="27" t="s">
        <v>107790</v>
      </c>
      <c r="N25320" s="27" t="s">
        <v>24</v>
      </c>
    </row>
    <row r="25321" spans="1:14" x14ac:dyDescent="0.3">
      <c r="A25321" s="22">
        <v>43160</v>
      </c>
      <c r="B25321" s="22">
        <v>43160</v>
      </c>
      <c r="C25321" s="27" t="s">
        <v>107791</v>
      </c>
      <c r="D25321" s="27" t="s">
        <v>16</v>
      </c>
      <c r="E25321" s="27" t="s">
        <v>17</v>
      </c>
      <c r="F25321" s="27" t="s">
        <v>18</v>
      </c>
      <c r="G25321" s="27">
        <v>94</v>
      </c>
      <c r="H25321" s="27" t="s">
        <v>107792</v>
      </c>
      <c r="I25321" s="27" t="s">
        <v>16</v>
      </c>
      <c r="J25321" s="27" t="s">
        <v>107793</v>
      </c>
      <c r="K25321" s="27" t="s">
        <v>107794</v>
      </c>
      <c r="L25321" s="27" t="s">
        <v>134</v>
      </c>
      <c r="M25321" s="27" t="s">
        <v>16</v>
      </c>
      <c r="N25321" s="27" t="s">
        <v>24</v>
      </c>
    </row>
    <row r="25322" spans="1:14" x14ac:dyDescent="0.3">
      <c r="A25322" s="22">
        <v>43355</v>
      </c>
      <c r="B25322" s="22">
        <v>43355</v>
      </c>
      <c r="C25322" s="27" t="s">
        <v>107795</v>
      </c>
      <c r="D25322" s="27" t="s">
        <v>16</v>
      </c>
      <c r="E25322" s="27" t="s">
        <v>17</v>
      </c>
      <c r="F25322" s="27" t="s">
        <v>18</v>
      </c>
      <c r="G25322" s="27">
        <v>94</v>
      </c>
      <c r="H25322" s="27" t="s">
        <v>107796</v>
      </c>
      <c r="I25322" s="27" t="s">
        <v>107797</v>
      </c>
      <c r="J25322" s="27" t="s">
        <v>107798</v>
      </c>
      <c r="K25322" s="27" t="s">
        <v>107799</v>
      </c>
      <c r="L25322" s="27" t="s">
        <v>16</v>
      </c>
      <c r="M25322" s="27" t="s">
        <v>107800</v>
      </c>
      <c r="N25322" s="27" t="s">
        <v>146</v>
      </c>
    </row>
    <row r="25323" spans="1:14" x14ac:dyDescent="0.3">
      <c r="A25323" s="22">
        <v>43762</v>
      </c>
      <c r="B25323" s="22">
        <v>43738</v>
      </c>
      <c r="C25323" s="27" t="s">
        <v>107801</v>
      </c>
      <c r="D25323" s="27" t="s">
        <v>16</v>
      </c>
      <c r="E25323" s="27" t="s">
        <v>17</v>
      </c>
      <c r="F25323" s="27" t="s">
        <v>18</v>
      </c>
      <c r="G25323" s="27">
        <v>94</v>
      </c>
      <c r="H25323" s="27" t="s">
        <v>16</v>
      </c>
      <c r="I25323" s="27" t="s">
        <v>73964</v>
      </c>
      <c r="J25323" s="27" t="s">
        <v>107802</v>
      </c>
      <c r="K25323" s="27" t="s">
        <v>107803</v>
      </c>
      <c r="L25323" s="27" t="s">
        <v>16</v>
      </c>
      <c r="M25323" s="27" t="s">
        <v>23</v>
      </c>
      <c r="N25323" s="27" t="s">
        <v>146</v>
      </c>
    </row>
    <row r="25324" spans="1:14" x14ac:dyDescent="0.3">
      <c r="A25324" s="22">
        <v>43885</v>
      </c>
      <c r="B25324" s="22">
        <v>43885</v>
      </c>
      <c r="C25324" s="27" t="s">
        <v>107804</v>
      </c>
      <c r="D25324" s="27" t="s">
        <v>16</v>
      </c>
      <c r="E25324" s="27" t="s">
        <v>17</v>
      </c>
      <c r="F25324" s="27" t="s">
        <v>141</v>
      </c>
      <c r="G25324" s="27">
        <v>94</v>
      </c>
      <c r="H25324" s="27" t="s">
        <v>16</v>
      </c>
      <c r="I25324" s="27" t="s">
        <v>13704</v>
      </c>
      <c r="J25324" s="27" t="s">
        <v>107805</v>
      </c>
      <c r="K25324" s="27" t="s">
        <v>107806</v>
      </c>
      <c r="L25324" s="27" t="s">
        <v>16</v>
      </c>
      <c r="M25324" s="27" t="s">
        <v>23</v>
      </c>
      <c r="N25324" s="27" t="s">
        <v>146</v>
      </c>
    </row>
    <row r="25325" spans="1:14" x14ac:dyDescent="0.3">
      <c r="A25325" s="22">
        <v>43903</v>
      </c>
      <c r="B25325" s="22">
        <v>43903</v>
      </c>
      <c r="C25325" s="27" t="s">
        <v>107807</v>
      </c>
      <c r="D25325" s="27" t="s">
        <v>16</v>
      </c>
      <c r="E25325" s="27" t="s">
        <v>17</v>
      </c>
      <c r="F25325" s="27" t="s">
        <v>18</v>
      </c>
      <c r="G25325" s="27">
        <v>94</v>
      </c>
      <c r="H25325" s="27" t="s">
        <v>45260</v>
      </c>
      <c r="I25325" s="27" t="s">
        <v>46308</v>
      </c>
      <c r="J25325" s="27" t="s">
        <v>107808</v>
      </c>
      <c r="K25325" s="27" t="s">
        <v>107809</v>
      </c>
      <c r="L25325" s="27" t="s">
        <v>16</v>
      </c>
      <c r="M25325" s="27" t="s">
        <v>23</v>
      </c>
      <c r="N25325" s="27" t="s">
        <v>146</v>
      </c>
    </row>
    <row r="25326" spans="1:14" x14ac:dyDescent="0.3">
      <c r="A25326" s="22">
        <v>44132</v>
      </c>
      <c r="B25326" s="22">
        <v>44104</v>
      </c>
      <c r="C25326" s="27" t="s">
        <v>107810</v>
      </c>
      <c r="D25326" s="27" t="s">
        <v>16</v>
      </c>
      <c r="E25326" s="27" t="s">
        <v>17</v>
      </c>
      <c r="F25326" s="27" t="s">
        <v>18</v>
      </c>
      <c r="G25326" s="27">
        <v>94</v>
      </c>
      <c r="H25326" s="27" t="s">
        <v>4404</v>
      </c>
      <c r="I25326" s="27" t="s">
        <v>16</v>
      </c>
      <c r="J25326" s="27" t="s">
        <v>107811</v>
      </c>
      <c r="K25326" s="27" t="s">
        <v>107812</v>
      </c>
      <c r="L25326" s="27" t="s">
        <v>16</v>
      </c>
      <c r="M25326" s="27" t="s">
        <v>16</v>
      </c>
      <c r="N25326" s="27" t="s">
        <v>146</v>
      </c>
    </row>
    <row r="25327" spans="1:14" x14ac:dyDescent="0.3">
      <c r="A25327" s="22">
        <v>44151</v>
      </c>
      <c r="B25327" s="22">
        <v>44145</v>
      </c>
      <c r="C25327" s="27" t="s">
        <v>107813</v>
      </c>
      <c r="D25327" s="27" t="s">
        <v>16</v>
      </c>
      <c r="E25327" s="27" t="s">
        <v>17</v>
      </c>
      <c r="F25327" s="27" t="s">
        <v>18</v>
      </c>
      <c r="G25327" s="27">
        <v>94</v>
      </c>
      <c r="H25327" s="27" t="s">
        <v>47393</v>
      </c>
      <c r="I25327" s="27" t="s">
        <v>107814</v>
      </c>
      <c r="J25327" s="27" t="s">
        <v>107815</v>
      </c>
      <c r="K25327" s="27" t="s">
        <v>107816</v>
      </c>
      <c r="L25327" s="27" t="s">
        <v>16</v>
      </c>
      <c r="M25327" s="27" t="s">
        <v>23</v>
      </c>
      <c r="N25327" s="27" t="s">
        <v>146</v>
      </c>
    </row>
    <row r="25328" spans="1:14" x14ac:dyDescent="0.3">
      <c r="A25328" s="22">
        <v>44154</v>
      </c>
      <c r="B25328" s="22">
        <v>44154</v>
      </c>
      <c r="C25328" s="27" t="s">
        <v>107817</v>
      </c>
      <c r="D25328" s="27" t="s">
        <v>16</v>
      </c>
      <c r="E25328" s="27" t="s">
        <v>17</v>
      </c>
      <c r="F25328" s="27" t="s">
        <v>18</v>
      </c>
      <c r="G25328" s="27">
        <v>94</v>
      </c>
      <c r="H25328" s="27" t="s">
        <v>13543</v>
      </c>
      <c r="I25328" s="27" t="s">
        <v>16</v>
      </c>
      <c r="J25328" s="27" t="s">
        <v>107818</v>
      </c>
      <c r="K25328" s="27" t="s">
        <v>107819</v>
      </c>
      <c r="L25328" s="27" t="s">
        <v>630</v>
      </c>
      <c r="M25328" s="27" t="s">
        <v>16</v>
      </c>
      <c r="N25328" s="27" t="s">
        <v>24</v>
      </c>
    </row>
    <row r="25329" spans="1:14" x14ac:dyDescent="0.3">
      <c r="A25329" s="22">
        <v>44315</v>
      </c>
      <c r="B25329" s="22">
        <v>44286</v>
      </c>
      <c r="C25329" s="27" t="s">
        <v>107820</v>
      </c>
      <c r="D25329" s="27" t="s">
        <v>16</v>
      </c>
      <c r="E25329" s="27" t="s">
        <v>17</v>
      </c>
      <c r="F25329" s="27" t="s">
        <v>18</v>
      </c>
      <c r="G25329" s="27">
        <v>94</v>
      </c>
      <c r="H25329" s="27" t="s">
        <v>16</v>
      </c>
      <c r="I25329" s="27" t="s">
        <v>351</v>
      </c>
      <c r="J25329" s="27" t="s">
        <v>107821</v>
      </c>
      <c r="K25329" s="27" t="s">
        <v>107822</v>
      </c>
      <c r="L25329" s="27" t="s">
        <v>16</v>
      </c>
      <c r="M25329" s="27" t="s">
        <v>23</v>
      </c>
      <c r="N25329" s="27" t="s">
        <v>146</v>
      </c>
    </row>
    <row r="25330" spans="1:14" x14ac:dyDescent="0.3">
      <c r="A25330" s="22">
        <v>44375</v>
      </c>
      <c r="B25330" s="22">
        <v>44375</v>
      </c>
      <c r="C25330" s="27" t="s">
        <v>107823</v>
      </c>
      <c r="D25330" s="27" t="s">
        <v>16</v>
      </c>
      <c r="E25330" s="27" t="s">
        <v>17</v>
      </c>
      <c r="F25330" s="27" t="s">
        <v>18</v>
      </c>
      <c r="G25330" s="27">
        <v>94</v>
      </c>
      <c r="H25330" s="27" t="s">
        <v>19485</v>
      </c>
      <c r="I25330" s="27" t="s">
        <v>107824</v>
      </c>
      <c r="J25330" s="27" t="s">
        <v>107825</v>
      </c>
      <c r="K25330" s="27" t="s">
        <v>107826</v>
      </c>
      <c r="L25330" s="27" t="s">
        <v>16</v>
      </c>
      <c r="M25330" s="27" t="s">
        <v>16</v>
      </c>
      <c r="N25330" s="27" t="s">
        <v>146</v>
      </c>
    </row>
    <row r="25331" spans="1:14" x14ac:dyDescent="0.3">
      <c r="A25331" s="22">
        <v>44390</v>
      </c>
      <c r="B25331" s="22">
        <v>44390</v>
      </c>
      <c r="C25331" s="27" t="s">
        <v>107827</v>
      </c>
      <c r="D25331" s="27" t="s">
        <v>16</v>
      </c>
      <c r="E25331" s="27" t="s">
        <v>17</v>
      </c>
      <c r="F25331" s="27" t="s">
        <v>18</v>
      </c>
      <c r="G25331" s="27">
        <v>94</v>
      </c>
      <c r="H25331" s="27" t="s">
        <v>72312</v>
      </c>
      <c r="I25331" s="27" t="s">
        <v>107828</v>
      </c>
      <c r="J25331" s="27" t="s">
        <v>107829</v>
      </c>
      <c r="K25331" s="27" t="s">
        <v>107830</v>
      </c>
      <c r="L25331" s="27" t="s">
        <v>16</v>
      </c>
      <c r="M25331" s="27" t="s">
        <v>107831</v>
      </c>
      <c r="N25331" s="27" t="s">
        <v>146</v>
      </c>
    </row>
    <row r="25332" spans="1:14" x14ac:dyDescent="0.3">
      <c r="A25332" s="22">
        <v>44399</v>
      </c>
      <c r="B25332" s="22">
        <v>44399</v>
      </c>
      <c r="C25332" s="27" t="s">
        <v>107832</v>
      </c>
      <c r="D25332" s="27" t="s">
        <v>16</v>
      </c>
      <c r="E25332" s="27" t="s">
        <v>17</v>
      </c>
      <c r="F25332" s="27" t="s">
        <v>18</v>
      </c>
      <c r="G25332" s="27">
        <v>94</v>
      </c>
      <c r="H25332" s="27" t="s">
        <v>3891</v>
      </c>
      <c r="I25332" s="27" t="s">
        <v>107833</v>
      </c>
      <c r="J25332" s="27" t="s">
        <v>107834</v>
      </c>
      <c r="K25332" s="27" t="s">
        <v>107835</v>
      </c>
      <c r="L25332" s="27" t="s">
        <v>16</v>
      </c>
      <c r="M25332" s="27" t="s">
        <v>16</v>
      </c>
      <c r="N25332" s="27" t="s">
        <v>24</v>
      </c>
    </row>
    <row r="25333" spans="1:14" x14ac:dyDescent="0.3">
      <c r="A25333" s="22">
        <v>44412</v>
      </c>
      <c r="B25333" s="22">
        <v>44372</v>
      </c>
      <c r="C25333" s="27" t="s">
        <v>107836</v>
      </c>
      <c r="D25333" s="27" t="s">
        <v>16</v>
      </c>
      <c r="E25333" s="27" t="s">
        <v>17</v>
      </c>
      <c r="F25333" s="27" t="s">
        <v>18</v>
      </c>
      <c r="G25333" s="27">
        <v>94</v>
      </c>
      <c r="H25333" s="27" t="s">
        <v>44837</v>
      </c>
      <c r="I25333" s="27" t="s">
        <v>16</v>
      </c>
      <c r="J25333" s="27" t="s">
        <v>107837</v>
      </c>
      <c r="K25333" s="27" t="s">
        <v>107838</v>
      </c>
      <c r="L25333" s="27" t="s">
        <v>16</v>
      </c>
      <c r="M25333" s="27" t="s">
        <v>16</v>
      </c>
      <c r="N25333" s="27" t="s">
        <v>146</v>
      </c>
    </row>
    <row r="25334" spans="1:14" x14ac:dyDescent="0.3">
      <c r="A25334" s="22">
        <v>44460</v>
      </c>
      <c r="B25334" s="22">
        <v>44460</v>
      </c>
      <c r="C25334" s="27" t="s">
        <v>107839</v>
      </c>
      <c r="D25334" s="27" t="s">
        <v>16</v>
      </c>
      <c r="E25334" s="27" t="s">
        <v>17</v>
      </c>
      <c r="F25334" s="27" t="s">
        <v>18</v>
      </c>
      <c r="G25334" s="27">
        <v>94</v>
      </c>
      <c r="H25334" s="27" t="s">
        <v>66122</v>
      </c>
      <c r="I25334" s="27" t="s">
        <v>16</v>
      </c>
      <c r="J25334" s="27" t="s">
        <v>107840</v>
      </c>
      <c r="K25334" s="27" t="s">
        <v>107841</v>
      </c>
      <c r="L25334" s="27" t="s">
        <v>23</v>
      </c>
      <c r="M25334" s="27" t="s">
        <v>16</v>
      </c>
      <c r="N25334" s="27" t="s">
        <v>24</v>
      </c>
    </row>
    <row r="25335" spans="1:14" x14ac:dyDescent="0.3">
      <c r="A25335" s="22">
        <v>44985</v>
      </c>
      <c r="B25335" s="22">
        <v>44984</v>
      </c>
      <c r="C25335" s="27" t="s">
        <v>62541</v>
      </c>
      <c r="D25335" s="27" t="s">
        <v>16</v>
      </c>
      <c r="E25335" s="27" t="s">
        <v>17</v>
      </c>
      <c r="F25335" s="27" t="s">
        <v>18</v>
      </c>
      <c r="G25335" s="27">
        <v>94</v>
      </c>
      <c r="H25335" s="27" t="s">
        <v>45143</v>
      </c>
      <c r="I25335" s="27" t="s">
        <v>50951</v>
      </c>
      <c r="J25335" s="27" t="s">
        <v>107842</v>
      </c>
      <c r="K25335" s="27" t="s">
        <v>107843</v>
      </c>
      <c r="L25335" s="27" t="s">
        <v>16</v>
      </c>
      <c r="M25335" s="27" t="s">
        <v>16</v>
      </c>
      <c r="N25335" s="27" t="s">
        <v>146</v>
      </c>
    </row>
    <row r="25336" spans="1:14" x14ac:dyDescent="0.3">
      <c r="A25336" s="22">
        <v>45301</v>
      </c>
      <c r="B25336" s="22">
        <v>45301</v>
      </c>
      <c r="C25336" s="27" t="s">
        <v>107844</v>
      </c>
      <c r="D25336" s="27" t="s">
        <v>16</v>
      </c>
      <c r="E25336" s="27" t="s">
        <v>17</v>
      </c>
      <c r="F25336" s="27" t="s">
        <v>18</v>
      </c>
      <c r="G25336" s="27">
        <v>94</v>
      </c>
      <c r="H25336" s="27" t="s">
        <v>107845</v>
      </c>
      <c r="I25336" s="27" t="s">
        <v>107846</v>
      </c>
      <c r="J25336" s="27" t="s">
        <v>107847</v>
      </c>
      <c r="K25336" s="27" t="s">
        <v>107848</v>
      </c>
      <c r="L25336" s="27" t="s">
        <v>16</v>
      </c>
      <c r="M25336" s="27" t="s">
        <v>16</v>
      </c>
      <c r="N25336" s="27" t="s">
        <v>146</v>
      </c>
    </row>
    <row r="25337" spans="1:14" x14ac:dyDescent="0.3">
      <c r="A25337" s="22">
        <v>45679</v>
      </c>
      <c r="B25337" s="22">
        <v>45674</v>
      </c>
      <c r="C25337" s="27" t="s">
        <v>107849</v>
      </c>
      <c r="D25337" s="27" t="s">
        <v>16</v>
      </c>
      <c r="E25337" s="27" t="s">
        <v>17</v>
      </c>
      <c r="F25337" s="27" t="s">
        <v>18</v>
      </c>
      <c r="G25337" s="27">
        <v>94</v>
      </c>
      <c r="H25337" s="27" t="s">
        <v>16</v>
      </c>
      <c r="I25337" s="27" t="s">
        <v>25611</v>
      </c>
      <c r="J25337" s="27" t="s">
        <v>107850</v>
      </c>
      <c r="K25337" s="27" t="s">
        <v>107851</v>
      </c>
      <c r="L25337" s="27" t="s">
        <v>16</v>
      </c>
      <c r="M25337" s="27" t="s">
        <v>23</v>
      </c>
      <c r="N25337" s="27" t="s">
        <v>146</v>
      </c>
    </row>
    <row r="25338" spans="1:14" x14ac:dyDescent="0.3">
      <c r="A25338" s="22">
        <v>45712</v>
      </c>
      <c r="B25338" s="22">
        <v>45712</v>
      </c>
      <c r="C25338" s="27" t="s">
        <v>107852</v>
      </c>
      <c r="D25338" s="27" t="s">
        <v>16</v>
      </c>
      <c r="E25338" s="27" t="s">
        <v>17</v>
      </c>
      <c r="F25338" s="27" t="s">
        <v>18</v>
      </c>
      <c r="G25338" s="27">
        <v>94</v>
      </c>
      <c r="H25338" s="27" t="s">
        <v>15474</v>
      </c>
      <c r="I25338" s="27" t="s">
        <v>16</v>
      </c>
      <c r="J25338" s="27" t="s">
        <v>107853</v>
      </c>
      <c r="K25338" s="27" t="s">
        <v>107854</v>
      </c>
      <c r="L25338" s="27" t="s">
        <v>16</v>
      </c>
      <c r="M25338" s="27" t="s">
        <v>16</v>
      </c>
      <c r="N25338" s="27" t="s">
        <v>146</v>
      </c>
    </row>
    <row r="25339" spans="1:14" x14ac:dyDescent="0.3">
      <c r="A25339" s="22">
        <v>44099</v>
      </c>
      <c r="B25339" s="22">
        <v>44098</v>
      </c>
      <c r="C25339" s="27" t="s">
        <v>107855</v>
      </c>
      <c r="D25339" s="27" t="s">
        <v>16</v>
      </c>
      <c r="E25339" s="27" t="s">
        <v>17</v>
      </c>
      <c r="F25339" s="27" t="s">
        <v>18</v>
      </c>
      <c r="G25339" s="27">
        <v>94</v>
      </c>
      <c r="H25339" s="27" t="s">
        <v>107856</v>
      </c>
      <c r="I25339" s="27" t="s">
        <v>16</v>
      </c>
      <c r="J25339" s="27" t="s">
        <v>107857</v>
      </c>
      <c r="K25339" s="27" t="s">
        <v>107858</v>
      </c>
      <c r="L25339" s="27" t="s">
        <v>53</v>
      </c>
      <c r="M25339" s="27" t="s">
        <v>16</v>
      </c>
      <c r="N25339" s="27" t="s">
        <v>24</v>
      </c>
    </row>
    <row r="25340" spans="1:14" x14ac:dyDescent="0.3">
      <c r="A25340" s="22">
        <v>44538</v>
      </c>
      <c r="B25340" s="22">
        <v>44517</v>
      </c>
      <c r="C25340" s="27" t="s">
        <v>107859</v>
      </c>
      <c r="D25340" s="27" t="s">
        <v>16</v>
      </c>
      <c r="E25340" s="27" t="s">
        <v>17</v>
      </c>
      <c r="F25340" s="27" t="s">
        <v>18</v>
      </c>
      <c r="G25340" s="27">
        <v>93.97</v>
      </c>
      <c r="H25340" s="27" t="s">
        <v>107860</v>
      </c>
      <c r="I25340" s="27" t="s">
        <v>107861</v>
      </c>
      <c r="J25340" s="27" t="s">
        <v>107862</v>
      </c>
      <c r="K25340" s="27" t="s">
        <v>107863</v>
      </c>
      <c r="L25340" s="27" t="s">
        <v>16</v>
      </c>
      <c r="M25340" s="27" t="s">
        <v>23</v>
      </c>
      <c r="N25340" s="27" t="s">
        <v>146</v>
      </c>
    </row>
    <row r="25341" spans="1:14" x14ac:dyDescent="0.3">
      <c r="A25341" s="22">
        <v>44522</v>
      </c>
      <c r="B25341" s="22">
        <v>44522</v>
      </c>
      <c r="C25341" s="27" t="s">
        <v>107864</v>
      </c>
      <c r="D25341" s="27" t="s">
        <v>16</v>
      </c>
      <c r="E25341" s="27" t="s">
        <v>17</v>
      </c>
      <c r="F25341" s="27" t="s">
        <v>18</v>
      </c>
      <c r="G25341" s="27">
        <v>93.97</v>
      </c>
      <c r="H25341" s="27" t="s">
        <v>107865</v>
      </c>
      <c r="I25341" s="27" t="s">
        <v>107866</v>
      </c>
      <c r="J25341" s="27" t="s">
        <v>107867</v>
      </c>
      <c r="K25341" s="27" t="s">
        <v>107868</v>
      </c>
      <c r="L25341" s="27" t="s">
        <v>350</v>
      </c>
      <c r="M25341" s="27" t="s">
        <v>350</v>
      </c>
      <c r="N25341" s="27" t="s">
        <v>24</v>
      </c>
    </row>
    <row r="25342" spans="1:14" x14ac:dyDescent="0.3">
      <c r="A25342" s="22">
        <v>45513</v>
      </c>
      <c r="B25342" s="22">
        <v>45513</v>
      </c>
      <c r="C25342" s="27" t="s">
        <v>107869</v>
      </c>
      <c r="D25342" s="27" t="s">
        <v>16</v>
      </c>
      <c r="E25342" s="27" t="s">
        <v>17</v>
      </c>
      <c r="F25342" s="27" t="s">
        <v>18</v>
      </c>
      <c r="G25342" s="27">
        <v>93.95</v>
      </c>
      <c r="H25342" s="27" t="s">
        <v>107870</v>
      </c>
      <c r="I25342" s="27" t="s">
        <v>107871</v>
      </c>
      <c r="J25342" s="27" t="s">
        <v>107872</v>
      </c>
      <c r="K25342" s="27" t="s">
        <v>107873</v>
      </c>
      <c r="L25342" s="27" t="s">
        <v>321</v>
      </c>
      <c r="M25342" s="27" t="s">
        <v>955</v>
      </c>
      <c r="N25342" s="27" t="s">
        <v>24</v>
      </c>
    </row>
    <row r="25343" spans="1:14" x14ac:dyDescent="0.3">
      <c r="A25343" s="22">
        <v>45427</v>
      </c>
      <c r="B25343" s="22">
        <v>45425</v>
      </c>
      <c r="C25343" s="27" t="s">
        <v>73525</v>
      </c>
      <c r="D25343" s="27" t="s">
        <v>73526</v>
      </c>
      <c r="E25343" s="27" t="s">
        <v>17</v>
      </c>
      <c r="F25343" s="27" t="s">
        <v>557</v>
      </c>
      <c r="G25343" s="27">
        <v>93.95</v>
      </c>
      <c r="H25343" s="27" t="s">
        <v>16</v>
      </c>
      <c r="I25343" s="27" t="s">
        <v>107874</v>
      </c>
      <c r="J25343" s="27" t="s">
        <v>107875</v>
      </c>
      <c r="K25343" s="27" t="s">
        <v>107876</v>
      </c>
      <c r="L25343" s="27" t="s">
        <v>350</v>
      </c>
      <c r="M25343" s="27" t="s">
        <v>350</v>
      </c>
      <c r="N25343" s="27" t="s">
        <v>24</v>
      </c>
    </row>
    <row r="25344" spans="1:14" x14ac:dyDescent="0.3">
      <c r="A25344" s="22">
        <v>43621</v>
      </c>
      <c r="B25344" s="22">
        <v>43620</v>
      </c>
      <c r="C25344" s="27" t="s">
        <v>107877</v>
      </c>
      <c r="D25344" s="27" t="s">
        <v>16</v>
      </c>
      <c r="E25344" s="27" t="s">
        <v>17</v>
      </c>
      <c r="F25344" s="27" t="s">
        <v>18</v>
      </c>
      <c r="G25344" s="27">
        <v>93.94</v>
      </c>
      <c r="H25344" s="27" t="s">
        <v>107878</v>
      </c>
      <c r="I25344" s="27" t="s">
        <v>107879</v>
      </c>
      <c r="J25344" s="27" t="s">
        <v>107880</v>
      </c>
      <c r="K25344" s="27" t="s">
        <v>107881</v>
      </c>
      <c r="L25344" s="27" t="s">
        <v>16</v>
      </c>
      <c r="M25344" s="27" t="s">
        <v>107882</v>
      </c>
      <c r="N25344" s="27" t="s">
        <v>24</v>
      </c>
    </row>
    <row r="25345" spans="1:14" x14ac:dyDescent="0.3">
      <c r="A25345" s="22">
        <v>43208</v>
      </c>
      <c r="B25345" s="22">
        <v>43208</v>
      </c>
      <c r="C25345" s="27" t="s">
        <v>107883</v>
      </c>
      <c r="D25345" s="27" t="s">
        <v>16</v>
      </c>
      <c r="E25345" s="27" t="s">
        <v>17</v>
      </c>
      <c r="F25345" s="27" t="s">
        <v>18</v>
      </c>
      <c r="G25345" s="27">
        <v>93.93</v>
      </c>
      <c r="H25345" s="27" t="s">
        <v>107884</v>
      </c>
      <c r="I25345" s="27" t="s">
        <v>24392</v>
      </c>
      <c r="J25345" s="27" t="s">
        <v>107885</v>
      </c>
      <c r="K25345" s="27" t="s">
        <v>107886</v>
      </c>
      <c r="L25345" s="27" t="s">
        <v>16</v>
      </c>
      <c r="M25345" s="27" t="s">
        <v>2108</v>
      </c>
      <c r="N25345" s="27" t="s">
        <v>146</v>
      </c>
    </row>
    <row r="25346" spans="1:14" x14ac:dyDescent="0.3">
      <c r="A25346" s="22">
        <v>44572</v>
      </c>
      <c r="B25346" s="22">
        <v>44562</v>
      </c>
      <c r="C25346" s="27" t="s">
        <v>107887</v>
      </c>
      <c r="D25346" s="27" t="s">
        <v>16</v>
      </c>
      <c r="E25346" s="27" t="s">
        <v>17</v>
      </c>
      <c r="F25346" s="27" t="s">
        <v>18</v>
      </c>
      <c r="G25346" s="27">
        <v>93.92</v>
      </c>
      <c r="H25346" s="27" t="s">
        <v>107888</v>
      </c>
      <c r="I25346" s="27" t="s">
        <v>16</v>
      </c>
      <c r="J25346" s="27" t="s">
        <v>107889</v>
      </c>
      <c r="K25346" s="27" t="s">
        <v>107890</v>
      </c>
      <c r="L25346" s="27" t="s">
        <v>334</v>
      </c>
      <c r="M25346" s="27" t="s">
        <v>16</v>
      </c>
      <c r="N25346" s="27" t="s">
        <v>24</v>
      </c>
    </row>
    <row r="25347" spans="1:14" x14ac:dyDescent="0.3">
      <c r="A25347" s="22">
        <v>43398</v>
      </c>
      <c r="B25347" s="22">
        <v>43398</v>
      </c>
      <c r="C25347" s="27" t="s">
        <v>107891</v>
      </c>
      <c r="D25347" s="27" t="s">
        <v>16</v>
      </c>
      <c r="E25347" s="27" t="s">
        <v>17</v>
      </c>
      <c r="F25347" s="27" t="s">
        <v>18</v>
      </c>
      <c r="G25347" s="27">
        <v>93.9</v>
      </c>
      <c r="H25347" s="27" t="s">
        <v>37166</v>
      </c>
      <c r="I25347" s="27" t="s">
        <v>16</v>
      </c>
      <c r="J25347" s="27" t="s">
        <v>107892</v>
      </c>
      <c r="K25347" s="27" t="s">
        <v>107893</v>
      </c>
      <c r="L25347" s="27" t="s">
        <v>16</v>
      </c>
      <c r="M25347" s="27" t="s">
        <v>16</v>
      </c>
      <c r="N25347" s="27" t="s">
        <v>146</v>
      </c>
    </row>
    <row r="25348" spans="1:14" x14ac:dyDescent="0.3">
      <c r="A25348" s="22">
        <v>44851</v>
      </c>
      <c r="B25348" s="22">
        <v>44848</v>
      </c>
      <c r="C25348" s="27" t="s">
        <v>107894</v>
      </c>
      <c r="D25348" s="27" t="s">
        <v>16</v>
      </c>
      <c r="E25348" s="27" t="s">
        <v>17</v>
      </c>
      <c r="F25348" s="27" t="s">
        <v>18</v>
      </c>
      <c r="G25348" s="27">
        <v>93.9</v>
      </c>
      <c r="H25348" s="27" t="s">
        <v>47095</v>
      </c>
      <c r="I25348" s="27" t="s">
        <v>16</v>
      </c>
      <c r="J25348" s="27" t="s">
        <v>107895</v>
      </c>
      <c r="K25348" s="27" t="s">
        <v>107896</v>
      </c>
      <c r="L25348" s="27" t="s">
        <v>16</v>
      </c>
      <c r="M25348" s="27" t="s">
        <v>16</v>
      </c>
      <c r="N25348" s="27" t="s">
        <v>146</v>
      </c>
    </row>
    <row r="25349" spans="1:14" x14ac:dyDescent="0.3">
      <c r="A25349" s="22">
        <v>44657</v>
      </c>
      <c r="B25349" s="22">
        <v>44650</v>
      </c>
      <c r="C25349" s="27" t="s">
        <v>107897</v>
      </c>
      <c r="D25349" s="27" t="s">
        <v>16</v>
      </c>
      <c r="E25349" s="27" t="s">
        <v>17</v>
      </c>
      <c r="F25349" s="27" t="s">
        <v>18</v>
      </c>
      <c r="G25349" s="27">
        <v>93.9</v>
      </c>
      <c r="H25349" s="27" t="s">
        <v>55636</v>
      </c>
      <c r="I25349" s="27" t="s">
        <v>16</v>
      </c>
      <c r="J25349" s="27" t="s">
        <v>107898</v>
      </c>
      <c r="K25349" s="27" t="s">
        <v>107899</v>
      </c>
      <c r="L25349" s="27" t="s">
        <v>16</v>
      </c>
      <c r="M25349" s="27" t="s">
        <v>16</v>
      </c>
      <c r="N25349" s="27" t="s">
        <v>146</v>
      </c>
    </row>
    <row r="25350" spans="1:14" x14ac:dyDescent="0.3">
      <c r="A25350" s="22">
        <v>44166</v>
      </c>
      <c r="B25350" s="22">
        <v>44166</v>
      </c>
      <c r="C25350" s="27" t="s">
        <v>107900</v>
      </c>
      <c r="D25350" s="27" t="s">
        <v>16</v>
      </c>
      <c r="E25350" s="27" t="s">
        <v>17</v>
      </c>
      <c r="F25350" s="27" t="s">
        <v>18</v>
      </c>
      <c r="G25350" s="27">
        <v>93.89</v>
      </c>
      <c r="H25350" s="27" t="s">
        <v>107901</v>
      </c>
      <c r="I25350" s="27" t="s">
        <v>107902</v>
      </c>
      <c r="J25350" s="27" t="s">
        <v>107903</v>
      </c>
      <c r="K25350" s="27" t="s">
        <v>107904</v>
      </c>
      <c r="L25350" s="27" t="s">
        <v>16</v>
      </c>
      <c r="M25350" s="27" t="s">
        <v>153</v>
      </c>
      <c r="N25350" s="27" t="s">
        <v>146</v>
      </c>
    </row>
    <row r="25351" spans="1:14" x14ac:dyDescent="0.3">
      <c r="A25351" s="22">
        <v>43798</v>
      </c>
      <c r="B25351" s="22">
        <v>43797</v>
      </c>
      <c r="C25351" s="27" t="s">
        <v>68978</v>
      </c>
      <c r="D25351" s="27" t="s">
        <v>68979</v>
      </c>
      <c r="E25351" s="27" t="s">
        <v>17</v>
      </c>
      <c r="F25351" s="27" t="s">
        <v>18</v>
      </c>
      <c r="G25351" s="27">
        <v>93.86</v>
      </c>
      <c r="H25351" s="27" t="s">
        <v>68981</v>
      </c>
      <c r="I25351" s="27" t="s">
        <v>16</v>
      </c>
      <c r="J25351" s="27" t="s">
        <v>107905</v>
      </c>
      <c r="K25351" s="27" t="s">
        <v>107906</v>
      </c>
      <c r="L25351" s="27" t="s">
        <v>350</v>
      </c>
      <c r="M25351" s="27" t="s">
        <v>16</v>
      </c>
      <c r="N25351" s="27" t="s">
        <v>24</v>
      </c>
    </row>
    <row r="25352" spans="1:14" x14ac:dyDescent="0.3">
      <c r="A25352" s="22">
        <v>44816</v>
      </c>
      <c r="B25352" s="22">
        <v>44813</v>
      </c>
      <c r="C25352" s="27" t="s">
        <v>107907</v>
      </c>
      <c r="D25352" s="27" t="s">
        <v>16</v>
      </c>
      <c r="E25352" s="27" t="s">
        <v>17</v>
      </c>
      <c r="F25352" s="27" t="s">
        <v>141</v>
      </c>
      <c r="G25352" s="27">
        <v>93.85</v>
      </c>
      <c r="H25352" s="27" t="s">
        <v>47095</v>
      </c>
      <c r="I25352" s="27" t="s">
        <v>16</v>
      </c>
      <c r="J25352" s="27" t="s">
        <v>107908</v>
      </c>
      <c r="K25352" s="27" t="s">
        <v>107909</v>
      </c>
      <c r="L25352" s="27" t="s">
        <v>16</v>
      </c>
      <c r="M25352" s="27" t="s">
        <v>16</v>
      </c>
      <c r="N25352" s="27" t="s">
        <v>146</v>
      </c>
    </row>
    <row r="25353" spans="1:14" x14ac:dyDescent="0.3">
      <c r="A25353" s="22">
        <v>44512</v>
      </c>
      <c r="B25353" s="22">
        <v>44512</v>
      </c>
      <c r="C25353" s="27" t="s">
        <v>107910</v>
      </c>
      <c r="D25353" s="27" t="s">
        <v>16</v>
      </c>
      <c r="E25353" s="27" t="s">
        <v>17</v>
      </c>
      <c r="F25353" s="27" t="s">
        <v>18</v>
      </c>
      <c r="G25353" s="27">
        <v>93.85</v>
      </c>
      <c r="H25353" s="27" t="s">
        <v>74580</v>
      </c>
      <c r="I25353" s="27" t="s">
        <v>107911</v>
      </c>
      <c r="J25353" s="27" t="s">
        <v>107912</v>
      </c>
      <c r="K25353" s="27" t="s">
        <v>107913</v>
      </c>
      <c r="L25353" s="27" t="s">
        <v>667</v>
      </c>
      <c r="M25353" s="27" t="s">
        <v>23</v>
      </c>
      <c r="N25353" s="27" t="s">
        <v>24</v>
      </c>
    </row>
    <row r="25354" spans="1:14" x14ac:dyDescent="0.3">
      <c r="A25354" s="22">
        <v>44686</v>
      </c>
      <c r="B25354" s="22">
        <v>44680</v>
      </c>
      <c r="C25354" s="27" t="s">
        <v>107914</v>
      </c>
      <c r="D25354" s="27" t="s">
        <v>16</v>
      </c>
      <c r="E25354" s="27" t="s">
        <v>17</v>
      </c>
      <c r="F25354" s="27" t="s">
        <v>141</v>
      </c>
      <c r="G25354" s="27">
        <v>93.84</v>
      </c>
      <c r="H25354" s="27" t="s">
        <v>107915</v>
      </c>
      <c r="I25354" s="27" t="s">
        <v>107916</v>
      </c>
      <c r="J25354" s="27" t="s">
        <v>107917</v>
      </c>
      <c r="K25354" s="27" t="s">
        <v>107918</v>
      </c>
      <c r="L25354" s="27" t="s">
        <v>350</v>
      </c>
      <c r="M25354" s="27" t="s">
        <v>350</v>
      </c>
      <c r="N25354" s="27" t="s">
        <v>24</v>
      </c>
    </row>
    <row r="25355" spans="1:14" x14ac:dyDescent="0.3">
      <c r="A25355" s="22">
        <v>43946</v>
      </c>
      <c r="B25355" s="22">
        <v>43945</v>
      </c>
      <c r="C25355" s="27" t="s">
        <v>107919</v>
      </c>
      <c r="D25355" s="27" t="s">
        <v>16</v>
      </c>
      <c r="E25355" s="27" t="s">
        <v>17</v>
      </c>
      <c r="F25355" s="27" t="s">
        <v>18</v>
      </c>
      <c r="G25355" s="27">
        <v>93.84</v>
      </c>
      <c r="H25355" s="27" t="s">
        <v>107920</v>
      </c>
      <c r="I25355" s="27" t="s">
        <v>107921</v>
      </c>
      <c r="J25355" s="27" t="s">
        <v>107922</v>
      </c>
      <c r="K25355" s="27" t="s">
        <v>107923</v>
      </c>
      <c r="L25355" s="27" t="s">
        <v>350</v>
      </c>
      <c r="M25355" s="27" t="s">
        <v>107924</v>
      </c>
      <c r="N25355" s="27" t="s">
        <v>24</v>
      </c>
    </row>
    <row r="25356" spans="1:14" x14ac:dyDescent="0.3">
      <c r="A25356" s="22">
        <v>44517</v>
      </c>
      <c r="B25356" s="22">
        <v>44469</v>
      </c>
      <c r="C25356" s="27" t="s">
        <v>107925</v>
      </c>
      <c r="D25356" s="27" t="s">
        <v>16</v>
      </c>
      <c r="E25356" s="27" t="s">
        <v>17</v>
      </c>
      <c r="F25356" s="27" t="s">
        <v>18</v>
      </c>
      <c r="G25356" s="27">
        <v>93.82</v>
      </c>
      <c r="H25356" s="27" t="s">
        <v>18513</v>
      </c>
      <c r="I25356" s="27" t="s">
        <v>27428</v>
      </c>
      <c r="J25356" s="27" t="s">
        <v>107926</v>
      </c>
      <c r="K25356" s="27" t="s">
        <v>107927</v>
      </c>
      <c r="L25356" s="27" t="s">
        <v>23</v>
      </c>
      <c r="M25356" s="27" t="s">
        <v>153</v>
      </c>
      <c r="N25356" s="27" t="s">
        <v>24</v>
      </c>
    </row>
    <row r="25357" spans="1:14" x14ac:dyDescent="0.3">
      <c r="A25357" s="22">
        <v>43207</v>
      </c>
      <c r="B25357" s="22">
        <v>43188</v>
      </c>
      <c r="C25357" s="27" t="s">
        <v>107928</v>
      </c>
      <c r="D25357" s="27" t="s">
        <v>16</v>
      </c>
      <c r="E25357" s="27" t="s">
        <v>17</v>
      </c>
      <c r="F25357" s="27" t="s">
        <v>18</v>
      </c>
      <c r="G25357" s="27">
        <v>93.82</v>
      </c>
      <c r="H25357" s="27" t="s">
        <v>107929</v>
      </c>
      <c r="I25357" s="27" t="s">
        <v>16</v>
      </c>
      <c r="J25357" s="27" t="s">
        <v>107930</v>
      </c>
      <c r="K25357" s="27" t="s">
        <v>107931</v>
      </c>
      <c r="L25357" s="27" t="s">
        <v>16</v>
      </c>
      <c r="M25357" s="27" t="s">
        <v>16</v>
      </c>
      <c r="N25357" s="27" t="s">
        <v>146</v>
      </c>
    </row>
    <row r="25358" spans="1:14" x14ac:dyDescent="0.3">
      <c r="A25358" s="22">
        <v>44182</v>
      </c>
      <c r="B25358" s="22">
        <v>44182</v>
      </c>
      <c r="C25358" s="27" t="s">
        <v>107932</v>
      </c>
      <c r="D25358" s="27" t="s">
        <v>16</v>
      </c>
      <c r="E25358" s="27" t="s">
        <v>17</v>
      </c>
      <c r="F25358" s="27" t="s">
        <v>18</v>
      </c>
      <c r="G25358" s="27">
        <v>93.81</v>
      </c>
      <c r="H25358" s="27" t="s">
        <v>19485</v>
      </c>
      <c r="I25358" s="27" t="s">
        <v>16</v>
      </c>
      <c r="J25358" s="27" t="s">
        <v>107933</v>
      </c>
      <c r="K25358" s="27" t="s">
        <v>107934</v>
      </c>
      <c r="L25358" s="27" t="s">
        <v>16</v>
      </c>
      <c r="M25358" s="27" t="s">
        <v>16</v>
      </c>
      <c r="N25358" s="27" t="s">
        <v>146</v>
      </c>
    </row>
    <row r="25359" spans="1:14" x14ac:dyDescent="0.3">
      <c r="A25359" s="22">
        <v>43633</v>
      </c>
      <c r="B25359" s="22">
        <v>43633</v>
      </c>
      <c r="C25359" s="27" t="s">
        <v>107935</v>
      </c>
      <c r="D25359" s="27" t="s">
        <v>16</v>
      </c>
      <c r="E25359" s="27" t="s">
        <v>17</v>
      </c>
      <c r="F25359" s="27" t="s">
        <v>18</v>
      </c>
      <c r="G25359" s="27">
        <v>93.8</v>
      </c>
      <c r="H25359" s="27" t="s">
        <v>49205</v>
      </c>
      <c r="I25359" s="27" t="s">
        <v>81270</v>
      </c>
      <c r="J25359" s="27" t="s">
        <v>107936</v>
      </c>
      <c r="K25359" s="27" t="s">
        <v>107937</v>
      </c>
      <c r="L25359" s="27" t="s">
        <v>16</v>
      </c>
      <c r="M25359" s="27" t="s">
        <v>23</v>
      </c>
      <c r="N25359" s="27" t="s">
        <v>146</v>
      </c>
    </row>
    <row r="25360" spans="1:14" x14ac:dyDescent="0.3">
      <c r="A25360" s="22">
        <v>44461</v>
      </c>
      <c r="B25360" s="22">
        <v>44461</v>
      </c>
      <c r="C25360" s="27" t="s">
        <v>107938</v>
      </c>
      <c r="D25360" s="27" t="s">
        <v>16</v>
      </c>
      <c r="E25360" s="27" t="s">
        <v>17</v>
      </c>
      <c r="F25360" s="27" t="s">
        <v>18</v>
      </c>
      <c r="G25360" s="27">
        <v>93.8</v>
      </c>
      <c r="H25360" s="27" t="s">
        <v>48502</v>
      </c>
      <c r="I25360" s="27" t="s">
        <v>16</v>
      </c>
      <c r="J25360" s="27" t="s">
        <v>107939</v>
      </c>
      <c r="K25360" s="27" t="s">
        <v>107940</v>
      </c>
      <c r="L25360" s="27" t="s">
        <v>16</v>
      </c>
      <c r="M25360" s="27" t="s">
        <v>16</v>
      </c>
      <c r="N25360" s="27" t="s">
        <v>146</v>
      </c>
    </row>
    <row r="25361" spans="1:14" x14ac:dyDescent="0.3">
      <c r="A25361" s="22">
        <v>43896</v>
      </c>
      <c r="B25361" s="22">
        <v>43896</v>
      </c>
      <c r="C25361" s="27" t="s">
        <v>107941</v>
      </c>
      <c r="D25361" s="27" t="s">
        <v>16</v>
      </c>
      <c r="E25361" s="27" t="s">
        <v>17</v>
      </c>
      <c r="F25361" s="27" t="s">
        <v>18</v>
      </c>
      <c r="G25361" s="27">
        <v>93.77</v>
      </c>
      <c r="H25361" s="27" t="s">
        <v>80712</v>
      </c>
      <c r="I25361" s="27" t="s">
        <v>4075</v>
      </c>
      <c r="J25361" s="27" t="s">
        <v>107942</v>
      </c>
      <c r="K25361" s="27" t="s">
        <v>107943</v>
      </c>
      <c r="L25361" s="27" t="s">
        <v>8127</v>
      </c>
      <c r="M25361" s="27" t="s">
        <v>53</v>
      </c>
      <c r="N25361" s="27" t="s">
        <v>24</v>
      </c>
    </row>
    <row r="25362" spans="1:14" x14ac:dyDescent="0.3">
      <c r="A25362" s="22">
        <v>45112</v>
      </c>
      <c r="B25362" s="22">
        <v>45111</v>
      </c>
      <c r="C25362" s="27" t="s">
        <v>107944</v>
      </c>
      <c r="D25362" s="27" t="s">
        <v>16</v>
      </c>
      <c r="E25362" s="27" t="s">
        <v>17</v>
      </c>
      <c r="F25362" s="27" t="s">
        <v>18</v>
      </c>
      <c r="G25362" s="27">
        <v>93.75</v>
      </c>
      <c r="H25362" s="27" t="s">
        <v>107945</v>
      </c>
      <c r="I25362" s="27" t="s">
        <v>107946</v>
      </c>
      <c r="J25362" s="27" t="s">
        <v>107947</v>
      </c>
      <c r="K25362" s="27" t="s">
        <v>107948</v>
      </c>
      <c r="L25362" s="27" t="s">
        <v>16</v>
      </c>
      <c r="M25362" s="27" t="s">
        <v>16</v>
      </c>
      <c r="N25362" s="27" t="s">
        <v>24</v>
      </c>
    </row>
    <row r="25363" spans="1:14" x14ac:dyDescent="0.3">
      <c r="A25363" s="22">
        <v>43364</v>
      </c>
      <c r="B25363" s="22">
        <v>43364</v>
      </c>
      <c r="C25363" s="27" t="s">
        <v>107949</v>
      </c>
      <c r="D25363" s="27" t="s">
        <v>16</v>
      </c>
      <c r="E25363" s="27" t="s">
        <v>17</v>
      </c>
      <c r="F25363" s="27" t="s">
        <v>18</v>
      </c>
      <c r="G25363" s="27">
        <v>93.75</v>
      </c>
      <c r="H25363" s="27" t="s">
        <v>6101</v>
      </c>
      <c r="I25363" s="27" t="s">
        <v>107950</v>
      </c>
      <c r="J25363" s="27" t="s">
        <v>107951</v>
      </c>
      <c r="K25363" s="27" t="s">
        <v>107952</v>
      </c>
      <c r="L25363" s="27" t="s">
        <v>16</v>
      </c>
      <c r="M25363" s="27" t="s">
        <v>555</v>
      </c>
      <c r="N25363" s="27" t="s">
        <v>146</v>
      </c>
    </row>
    <row r="25364" spans="1:14" x14ac:dyDescent="0.3">
      <c r="A25364" s="22">
        <v>45589</v>
      </c>
      <c r="B25364" s="22">
        <v>45589</v>
      </c>
      <c r="C25364" s="27" t="s">
        <v>107953</v>
      </c>
      <c r="D25364" s="27" t="s">
        <v>16</v>
      </c>
      <c r="E25364" s="27" t="s">
        <v>17</v>
      </c>
      <c r="F25364" s="27" t="s">
        <v>18</v>
      </c>
      <c r="G25364" s="27">
        <v>93.74</v>
      </c>
      <c r="H25364" s="27" t="s">
        <v>107954</v>
      </c>
      <c r="I25364" s="27" t="s">
        <v>107955</v>
      </c>
      <c r="J25364" s="27" t="s">
        <v>107956</v>
      </c>
      <c r="K25364" s="27" t="s">
        <v>107957</v>
      </c>
      <c r="L25364" s="27" t="s">
        <v>23</v>
      </c>
      <c r="M25364" s="27" t="s">
        <v>107958</v>
      </c>
      <c r="N25364" s="27" t="s">
        <v>300</v>
      </c>
    </row>
    <row r="25365" spans="1:14" x14ac:dyDescent="0.3">
      <c r="A25365" s="22">
        <v>44262</v>
      </c>
      <c r="B25365" s="22">
        <v>44262</v>
      </c>
      <c r="C25365" s="27" t="s">
        <v>60821</v>
      </c>
      <c r="D25365" s="27" t="s">
        <v>16</v>
      </c>
      <c r="E25365" s="27" t="s">
        <v>17</v>
      </c>
      <c r="F25365" s="27" t="s">
        <v>18</v>
      </c>
      <c r="G25365" s="27">
        <v>93.74</v>
      </c>
      <c r="H25365" s="27" t="s">
        <v>107959</v>
      </c>
      <c r="I25365" s="27" t="s">
        <v>16</v>
      </c>
      <c r="J25365" s="27" t="s">
        <v>107960</v>
      </c>
      <c r="K25365" s="27" t="s">
        <v>107961</v>
      </c>
      <c r="L25365" s="27" t="s">
        <v>98</v>
      </c>
      <c r="M25365" s="27" t="s">
        <v>16</v>
      </c>
      <c r="N25365" s="27" t="s">
        <v>24</v>
      </c>
    </row>
    <row r="25366" spans="1:14" x14ac:dyDescent="0.3">
      <c r="A25366" s="22">
        <v>43173</v>
      </c>
      <c r="B25366" s="22">
        <v>43173</v>
      </c>
      <c r="C25366" s="27" t="s">
        <v>107962</v>
      </c>
      <c r="D25366" s="27" t="s">
        <v>16</v>
      </c>
      <c r="E25366" s="27" t="s">
        <v>17</v>
      </c>
      <c r="F25366" s="27" t="s">
        <v>18</v>
      </c>
      <c r="G25366" s="27">
        <v>93.73</v>
      </c>
      <c r="H25366" s="27" t="s">
        <v>107963</v>
      </c>
      <c r="I25366" s="27" t="s">
        <v>107964</v>
      </c>
      <c r="J25366" s="27" t="s">
        <v>107965</v>
      </c>
      <c r="K25366" s="27" t="s">
        <v>107966</v>
      </c>
      <c r="L25366" s="27" t="s">
        <v>350</v>
      </c>
      <c r="M25366" s="27" t="s">
        <v>16</v>
      </c>
      <c r="N25366" s="27" t="s">
        <v>24</v>
      </c>
    </row>
    <row r="25367" spans="1:14" x14ac:dyDescent="0.3">
      <c r="A25367" s="22">
        <v>45796</v>
      </c>
      <c r="B25367" s="22">
        <v>45796</v>
      </c>
      <c r="C25367" s="27" t="s">
        <v>107967</v>
      </c>
      <c r="D25367" s="27" t="s">
        <v>16</v>
      </c>
      <c r="E25367" s="27" t="s">
        <v>17</v>
      </c>
      <c r="F25367" s="27" t="s">
        <v>141</v>
      </c>
      <c r="G25367" s="27">
        <v>93.72</v>
      </c>
      <c r="H25367" s="27" t="s">
        <v>107968</v>
      </c>
      <c r="I25367" s="27" t="s">
        <v>107969</v>
      </c>
      <c r="J25367" s="27" t="s">
        <v>107970</v>
      </c>
      <c r="K25367" s="27" t="s">
        <v>107971</v>
      </c>
      <c r="L25367" s="27" t="s">
        <v>16</v>
      </c>
      <c r="M25367" s="27" t="s">
        <v>321</v>
      </c>
      <c r="N25367" s="27" t="s">
        <v>146</v>
      </c>
    </row>
    <row r="25368" spans="1:14" x14ac:dyDescent="0.3">
      <c r="A25368" s="22">
        <v>43441</v>
      </c>
      <c r="B25368" s="22">
        <v>43440</v>
      </c>
      <c r="C25368" s="27" t="s">
        <v>107972</v>
      </c>
      <c r="D25368" s="27" t="s">
        <v>16</v>
      </c>
      <c r="E25368" s="27" t="s">
        <v>17</v>
      </c>
      <c r="F25368" s="27" t="s">
        <v>557</v>
      </c>
      <c r="G25368" s="27">
        <v>93.72</v>
      </c>
      <c r="H25368" s="27" t="s">
        <v>107973</v>
      </c>
      <c r="I25368" s="27" t="s">
        <v>107974</v>
      </c>
      <c r="J25368" s="27" t="s">
        <v>107975</v>
      </c>
      <c r="K25368" s="27" t="s">
        <v>107976</v>
      </c>
      <c r="L25368" s="27" t="s">
        <v>350</v>
      </c>
      <c r="M25368" s="27" t="s">
        <v>517</v>
      </c>
      <c r="N25368" s="27" t="s">
        <v>24</v>
      </c>
    </row>
    <row r="25369" spans="1:14" x14ac:dyDescent="0.3">
      <c r="A25369" s="22">
        <v>44585</v>
      </c>
      <c r="B25369" s="22">
        <v>44582</v>
      </c>
      <c r="C25369" s="27" t="s">
        <v>107977</v>
      </c>
      <c r="D25369" s="27" t="s">
        <v>16</v>
      </c>
      <c r="E25369" s="27" t="s">
        <v>17</v>
      </c>
      <c r="F25369" s="27" t="s">
        <v>141</v>
      </c>
      <c r="G25369" s="27">
        <v>93.71</v>
      </c>
      <c r="H25369" s="27" t="s">
        <v>107978</v>
      </c>
      <c r="I25369" s="27" t="s">
        <v>56654</v>
      </c>
      <c r="J25369" s="27" t="s">
        <v>107979</v>
      </c>
      <c r="K25369" s="27" t="s">
        <v>107980</v>
      </c>
      <c r="L25369" s="27" t="s">
        <v>16</v>
      </c>
      <c r="M25369" s="27" t="s">
        <v>111</v>
      </c>
      <c r="N25369" s="27" t="s">
        <v>146</v>
      </c>
    </row>
    <row r="25370" spans="1:14" x14ac:dyDescent="0.3">
      <c r="A25370" s="22">
        <v>44006</v>
      </c>
      <c r="B25370" s="22">
        <v>44005</v>
      </c>
      <c r="C25370" s="27" t="s">
        <v>107981</v>
      </c>
      <c r="D25370" s="27" t="s">
        <v>16</v>
      </c>
      <c r="E25370" s="27" t="s">
        <v>17</v>
      </c>
      <c r="F25370" s="27" t="s">
        <v>141</v>
      </c>
      <c r="G25370" s="27">
        <v>93.71</v>
      </c>
      <c r="H25370" s="27" t="s">
        <v>107982</v>
      </c>
      <c r="I25370" s="27" t="s">
        <v>107983</v>
      </c>
      <c r="J25370" s="27" t="s">
        <v>107984</v>
      </c>
      <c r="K25370" s="27" t="s">
        <v>107985</v>
      </c>
      <c r="L25370" s="27" t="s">
        <v>517</v>
      </c>
      <c r="M25370" s="27" t="s">
        <v>16</v>
      </c>
      <c r="N25370" s="27" t="s">
        <v>24</v>
      </c>
    </row>
    <row r="25371" spans="1:14" x14ac:dyDescent="0.3">
      <c r="A25371" s="22">
        <v>43899</v>
      </c>
      <c r="B25371" s="22">
        <v>43899</v>
      </c>
      <c r="C25371" s="27" t="s">
        <v>107986</v>
      </c>
      <c r="D25371" s="27" t="s">
        <v>16</v>
      </c>
      <c r="E25371" s="27" t="s">
        <v>17</v>
      </c>
      <c r="F25371" s="27" t="s">
        <v>18</v>
      </c>
      <c r="G25371" s="27">
        <v>93.7</v>
      </c>
      <c r="H25371" s="27" t="s">
        <v>76280</v>
      </c>
      <c r="I25371" s="27" t="s">
        <v>7990</v>
      </c>
      <c r="J25371" s="27" t="s">
        <v>107987</v>
      </c>
      <c r="K25371" s="27" t="s">
        <v>107988</v>
      </c>
      <c r="L25371" s="27" t="s">
        <v>23</v>
      </c>
      <c r="M25371" s="27" t="s">
        <v>23</v>
      </c>
      <c r="N25371" s="27" t="s">
        <v>24</v>
      </c>
    </row>
    <row r="25372" spans="1:14" x14ac:dyDescent="0.3">
      <c r="A25372" s="22">
        <v>44340</v>
      </c>
      <c r="B25372" s="22">
        <v>44337</v>
      </c>
      <c r="C25372" s="27" t="s">
        <v>107989</v>
      </c>
      <c r="D25372" s="27" t="s">
        <v>16</v>
      </c>
      <c r="E25372" s="27" t="s">
        <v>17</v>
      </c>
      <c r="F25372" s="27" t="s">
        <v>18</v>
      </c>
      <c r="G25372" s="27">
        <v>93.69</v>
      </c>
      <c r="H25372" s="27" t="s">
        <v>107990</v>
      </c>
      <c r="I25372" s="27" t="s">
        <v>107991</v>
      </c>
      <c r="J25372" s="27" t="s">
        <v>107992</v>
      </c>
      <c r="K25372" s="27" t="s">
        <v>107993</v>
      </c>
      <c r="L25372" s="27" t="s">
        <v>23</v>
      </c>
      <c r="M25372" s="27" t="s">
        <v>16</v>
      </c>
      <c r="N25372" s="27" t="s">
        <v>24</v>
      </c>
    </row>
    <row r="25373" spans="1:14" x14ac:dyDescent="0.3">
      <c r="A25373" s="22">
        <v>45322</v>
      </c>
      <c r="B25373" s="22">
        <v>45313</v>
      </c>
      <c r="C25373" s="27" t="s">
        <v>107994</v>
      </c>
      <c r="D25373" s="27" t="s">
        <v>16</v>
      </c>
      <c r="E25373" s="27" t="s">
        <v>17</v>
      </c>
      <c r="F25373" s="27" t="s">
        <v>18</v>
      </c>
      <c r="G25373" s="27">
        <v>93.69</v>
      </c>
      <c r="H25373" s="27" t="s">
        <v>43474</v>
      </c>
      <c r="I25373" s="27" t="s">
        <v>107995</v>
      </c>
      <c r="J25373" s="27" t="s">
        <v>107996</v>
      </c>
      <c r="K25373" s="27" t="s">
        <v>107997</v>
      </c>
      <c r="L25373" s="27" t="s">
        <v>23</v>
      </c>
      <c r="M25373" s="27" t="s">
        <v>107998</v>
      </c>
      <c r="N25373" s="27" t="s">
        <v>24</v>
      </c>
    </row>
    <row r="25374" spans="1:14" x14ac:dyDescent="0.3">
      <c r="A25374" s="22">
        <v>44396</v>
      </c>
      <c r="B25374" s="22">
        <v>44396</v>
      </c>
      <c r="C25374" s="27" t="s">
        <v>107999</v>
      </c>
      <c r="D25374" s="27" t="s">
        <v>16</v>
      </c>
      <c r="E25374" s="27" t="s">
        <v>17</v>
      </c>
      <c r="F25374" s="27" t="s">
        <v>18</v>
      </c>
      <c r="G25374" s="27">
        <v>93.68</v>
      </c>
      <c r="H25374" s="27" t="s">
        <v>108000</v>
      </c>
      <c r="I25374" s="27" t="s">
        <v>108001</v>
      </c>
      <c r="J25374" s="27" t="s">
        <v>108002</v>
      </c>
      <c r="K25374" s="27" t="s">
        <v>108003</v>
      </c>
      <c r="L25374" s="27" t="s">
        <v>16</v>
      </c>
      <c r="M25374" s="27" t="s">
        <v>630</v>
      </c>
      <c r="N25374" s="27" t="s">
        <v>24</v>
      </c>
    </row>
    <row r="25375" spans="1:14" x14ac:dyDescent="0.3">
      <c r="A25375" s="22">
        <v>44139</v>
      </c>
      <c r="B25375" s="22">
        <v>44139</v>
      </c>
      <c r="C25375" s="27" t="s">
        <v>108004</v>
      </c>
      <c r="D25375" s="27" t="s">
        <v>16</v>
      </c>
      <c r="E25375" s="27" t="s">
        <v>17</v>
      </c>
      <c r="F25375" s="27" t="s">
        <v>18</v>
      </c>
      <c r="G25375" s="27">
        <v>93.68</v>
      </c>
      <c r="H25375" s="27" t="s">
        <v>108005</v>
      </c>
      <c r="I25375" s="27" t="s">
        <v>16</v>
      </c>
      <c r="J25375" s="27" t="s">
        <v>108006</v>
      </c>
      <c r="K25375" s="27" t="s">
        <v>108007</v>
      </c>
      <c r="L25375" s="27" t="s">
        <v>16</v>
      </c>
      <c r="M25375" s="27" t="s">
        <v>16</v>
      </c>
      <c r="N25375" s="27" t="s">
        <v>146</v>
      </c>
    </row>
    <row r="25376" spans="1:14" x14ac:dyDescent="0.3">
      <c r="A25376" s="22">
        <v>44644</v>
      </c>
      <c r="B25376" s="22">
        <v>44644</v>
      </c>
      <c r="C25376" s="27" t="s">
        <v>108008</v>
      </c>
      <c r="D25376" s="27" t="s">
        <v>16</v>
      </c>
      <c r="E25376" s="27" t="s">
        <v>17</v>
      </c>
      <c r="F25376" s="27" t="s">
        <v>18</v>
      </c>
      <c r="G25376" s="27">
        <v>93.67</v>
      </c>
      <c r="H25376" s="27" t="s">
        <v>106621</v>
      </c>
      <c r="I25376" s="27" t="s">
        <v>16</v>
      </c>
      <c r="J25376" s="27" t="s">
        <v>108009</v>
      </c>
      <c r="K25376" s="27" t="s">
        <v>108010</v>
      </c>
      <c r="L25376" s="27" t="s">
        <v>3077</v>
      </c>
      <c r="M25376" s="27" t="s">
        <v>16</v>
      </c>
      <c r="N25376" s="27" t="s">
        <v>24</v>
      </c>
    </row>
    <row r="25377" spans="1:14" x14ac:dyDescent="0.3">
      <c r="A25377" s="22">
        <v>44498</v>
      </c>
      <c r="B25377" s="22">
        <v>44497</v>
      </c>
      <c r="C25377" s="27" t="s">
        <v>69484</v>
      </c>
      <c r="D25377" s="27" t="s">
        <v>108011</v>
      </c>
      <c r="E25377" s="27" t="s">
        <v>17</v>
      </c>
      <c r="F25377" s="27" t="s">
        <v>18</v>
      </c>
      <c r="G25377" s="27">
        <v>93.67</v>
      </c>
      <c r="H25377" s="27" t="s">
        <v>108012</v>
      </c>
      <c r="I25377" s="27" t="s">
        <v>108013</v>
      </c>
      <c r="J25377" s="27" t="s">
        <v>108014</v>
      </c>
      <c r="K25377" s="27" t="s">
        <v>108015</v>
      </c>
      <c r="L25377" s="27" t="s">
        <v>350</v>
      </c>
      <c r="M25377" s="27" t="s">
        <v>350</v>
      </c>
      <c r="N25377" s="27" t="s">
        <v>24</v>
      </c>
    </row>
    <row r="25378" spans="1:14" x14ac:dyDescent="0.3">
      <c r="A25378" s="22">
        <v>44295</v>
      </c>
      <c r="B25378" s="22">
        <v>44295</v>
      </c>
      <c r="C25378" s="27" t="s">
        <v>108016</v>
      </c>
      <c r="D25378" s="27" t="s">
        <v>16</v>
      </c>
      <c r="E25378" s="27" t="s">
        <v>17</v>
      </c>
      <c r="F25378" s="27" t="s">
        <v>18</v>
      </c>
      <c r="G25378" s="27">
        <v>93.65</v>
      </c>
      <c r="H25378" s="27" t="s">
        <v>15240</v>
      </c>
      <c r="I25378" s="27" t="s">
        <v>108017</v>
      </c>
      <c r="J25378" s="27" t="s">
        <v>108018</v>
      </c>
      <c r="K25378" s="27" t="s">
        <v>108019</v>
      </c>
      <c r="L25378" s="27" t="s">
        <v>16</v>
      </c>
      <c r="M25378" s="27" t="s">
        <v>111</v>
      </c>
      <c r="N25378" s="27" t="s">
        <v>24</v>
      </c>
    </row>
    <row r="25379" spans="1:14" x14ac:dyDescent="0.3">
      <c r="A25379" s="22">
        <v>43441</v>
      </c>
      <c r="B25379" s="22">
        <v>43441</v>
      </c>
      <c r="C25379" s="27" t="s">
        <v>108020</v>
      </c>
      <c r="D25379" s="27" t="s">
        <v>16</v>
      </c>
      <c r="E25379" s="27" t="s">
        <v>17</v>
      </c>
      <c r="F25379" s="27" t="s">
        <v>18</v>
      </c>
      <c r="G25379" s="27">
        <v>93.64</v>
      </c>
      <c r="H25379" s="27" t="s">
        <v>108021</v>
      </c>
      <c r="I25379" s="27" t="s">
        <v>16</v>
      </c>
      <c r="J25379" s="27" t="s">
        <v>108022</v>
      </c>
      <c r="K25379" s="27" t="s">
        <v>108023</v>
      </c>
      <c r="L25379" s="27" t="s">
        <v>23</v>
      </c>
      <c r="M25379" s="27" t="s">
        <v>16</v>
      </c>
      <c r="N25379" s="27" t="s">
        <v>300</v>
      </c>
    </row>
    <row r="25380" spans="1:14" x14ac:dyDescent="0.3">
      <c r="A25380" s="22">
        <v>44359</v>
      </c>
      <c r="B25380" s="22">
        <v>44358</v>
      </c>
      <c r="C25380" s="27" t="s">
        <v>108024</v>
      </c>
      <c r="D25380" s="27" t="s">
        <v>16</v>
      </c>
      <c r="E25380" s="27" t="s">
        <v>17</v>
      </c>
      <c r="F25380" s="27" t="s">
        <v>141</v>
      </c>
      <c r="G25380" s="27">
        <v>93.63</v>
      </c>
      <c r="H25380" s="27" t="s">
        <v>60908</v>
      </c>
      <c r="I25380" s="27" t="s">
        <v>60909</v>
      </c>
      <c r="J25380" s="27" t="s">
        <v>108025</v>
      </c>
      <c r="K25380" s="27" t="s">
        <v>108026</v>
      </c>
      <c r="L25380" s="27" t="s">
        <v>350</v>
      </c>
      <c r="M25380" s="27" t="s">
        <v>350</v>
      </c>
      <c r="N25380" s="27" t="s">
        <v>24</v>
      </c>
    </row>
    <row r="25381" spans="1:14" x14ac:dyDescent="0.3">
      <c r="A25381" s="22">
        <v>44925</v>
      </c>
      <c r="B25381" s="22">
        <v>44925</v>
      </c>
      <c r="C25381" s="27" t="s">
        <v>108027</v>
      </c>
      <c r="D25381" s="27" t="s">
        <v>16</v>
      </c>
      <c r="E25381" s="27" t="s">
        <v>17</v>
      </c>
      <c r="F25381" s="27" t="s">
        <v>18</v>
      </c>
      <c r="G25381" s="27">
        <v>93.62</v>
      </c>
      <c r="H25381" s="27" t="s">
        <v>108028</v>
      </c>
      <c r="I25381" s="27" t="s">
        <v>108029</v>
      </c>
      <c r="J25381" s="27" t="s">
        <v>108030</v>
      </c>
      <c r="K25381" s="27" t="s">
        <v>108031</v>
      </c>
      <c r="L25381" s="27" t="s">
        <v>16</v>
      </c>
      <c r="M25381" s="27" t="s">
        <v>53</v>
      </c>
      <c r="N25381" s="27" t="s">
        <v>24</v>
      </c>
    </row>
    <row r="25382" spans="1:14" x14ac:dyDescent="0.3">
      <c r="A25382" s="22">
        <v>43726</v>
      </c>
      <c r="B25382" s="22">
        <v>43726</v>
      </c>
      <c r="C25382" s="27" t="s">
        <v>108032</v>
      </c>
      <c r="D25382" s="27" t="s">
        <v>16</v>
      </c>
      <c r="E25382" s="27" t="s">
        <v>17</v>
      </c>
      <c r="F25382" s="27" t="s">
        <v>18</v>
      </c>
      <c r="G25382" s="27">
        <v>93.62</v>
      </c>
      <c r="H25382" s="27" t="s">
        <v>18599</v>
      </c>
      <c r="I25382" s="27" t="s">
        <v>108033</v>
      </c>
      <c r="J25382" s="27" t="s">
        <v>108034</v>
      </c>
      <c r="K25382" s="27" t="s">
        <v>108035</v>
      </c>
      <c r="L25382" s="27" t="s">
        <v>16</v>
      </c>
      <c r="M25382" s="27" t="s">
        <v>53</v>
      </c>
      <c r="N25382" s="27" t="s">
        <v>146</v>
      </c>
    </row>
    <row r="25383" spans="1:14" x14ac:dyDescent="0.3">
      <c r="A25383" s="22">
        <v>44642</v>
      </c>
      <c r="B25383" s="22">
        <v>44642</v>
      </c>
      <c r="C25383" s="27" t="s">
        <v>108036</v>
      </c>
      <c r="D25383" s="27" t="s">
        <v>16</v>
      </c>
      <c r="E25383" s="27" t="s">
        <v>17</v>
      </c>
      <c r="F25383" s="27" t="s">
        <v>18</v>
      </c>
      <c r="G25383" s="27">
        <v>93.61</v>
      </c>
      <c r="H25383" s="27" t="s">
        <v>108037</v>
      </c>
      <c r="I25383" s="27" t="s">
        <v>83286</v>
      </c>
      <c r="J25383" s="27" t="s">
        <v>108038</v>
      </c>
      <c r="K25383" s="27" t="s">
        <v>108039</v>
      </c>
      <c r="L25383" s="27" t="s">
        <v>16</v>
      </c>
      <c r="M25383" s="27" t="s">
        <v>1088</v>
      </c>
      <c r="N25383" s="27" t="s">
        <v>146</v>
      </c>
    </row>
    <row r="25384" spans="1:14" x14ac:dyDescent="0.3">
      <c r="A25384" s="22">
        <v>43223</v>
      </c>
      <c r="B25384" s="22">
        <v>43223</v>
      </c>
      <c r="C25384" s="27" t="s">
        <v>108040</v>
      </c>
      <c r="D25384" s="27" t="s">
        <v>16</v>
      </c>
      <c r="E25384" s="27" t="s">
        <v>17</v>
      </c>
      <c r="F25384" s="27" t="s">
        <v>18</v>
      </c>
      <c r="G25384" s="27">
        <v>93.61</v>
      </c>
      <c r="H25384" s="27" t="s">
        <v>108041</v>
      </c>
      <c r="I25384" s="27" t="s">
        <v>108042</v>
      </c>
      <c r="J25384" s="27" t="s">
        <v>108043</v>
      </c>
      <c r="K25384" s="27" t="s">
        <v>108044</v>
      </c>
      <c r="L25384" s="27" t="s">
        <v>111</v>
      </c>
      <c r="M25384" s="27" t="s">
        <v>111</v>
      </c>
      <c r="N25384" s="27" t="s">
        <v>24</v>
      </c>
    </row>
    <row r="25385" spans="1:14" x14ac:dyDescent="0.3">
      <c r="A25385" s="22">
        <v>45155</v>
      </c>
      <c r="B25385" s="22">
        <v>45155</v>
      </c>
      <c r="C25385" s="27" t="s">
        <v>108045</v>
      </c>
      <c r="D25385" s="27" t="s">
        <v>16</v>
      </c>
      <c r="E25385" s="27" t="s">
        <v>17</v>
      </c>
      <c r="F25385" s="27" t="s">
        <v>18</v>
      </c>
      <c r="G25385" s="27">
        <v>93.61</v>
      </c>
      <c r="H25385" s="27" t="s">
        <v>45952</v>
      </c>
      <c r="I25385" s="27" t="s">
        <v>48766</v>
      </c>
      <c r="J25385" s="27" t="s">
        <v>108046</v>
      </c>
      <c r="K25385" s="27" t="s">
        <v>108047</v>
      </c>
      <c r="L25385" s="27" t="s">
        <v>16</v>
      </c>
      <c r="M25385" s="27" t="s">
        <v>23</v>
      </c>
      <c r="N25385" s="27" t="s">
        <v>146</v>
      </c>
    </row>
    <row r="25386" spans="1:14" x14ac:dyDescent="0.3">
      <c r="A25386" s="22">
        <v>43180</v>
      </c>
      <c r="B25386" s="22">
        <v>43180</v>
      </c>
      <c r="C25386" s="27" t="s">
        <v>108048</v>
      </c>
      <c r="D25386" s="27" t="s">
        <v>16</v>
      </c>
      <c r="E25386" s="27" t="s">
        <v>17</v>
      </c>
      <c r="F25386" s="27" t="s">
        <v>18</v>
      </c>
      <c r="G25386" s="27">
        <v>93.61</v>
      </c>
      <c r="H25386" s="27" t="s">
        <v>16</v>
      </c>
      <c r="I25386" s="27" t="s">
        <v>108049</v>
      </c>
      <c r="J25386" s="27" t="s">
        <v>108050</v>
      </c>
      <c r="K25386" s="27" t="s">
        <v>108051</v>
      </c>
      <c r="L25386" s="27" t="s">
        <v>16</v>
      </c>
      <c r="M25386" s="27" t="s">
        <v>108052</v>
      </c>
      <c r="N25386" s="27" t="s">
        <v>146</v>
      </c>
    </row>
    <row r="25387" spans="1:14" x14ac:dyDescent="0.3">
      <c r="A25387" s="22">
        <v>43685</v>
      </c>
      <c r="B25387" s="22">
        <v>43646</v>
      </c>
      <c r="C25387" s="27" t="s">
        <v>108053</v>
      </c>
      <c r="D25387" s="27" t="s">
        <v>16</v>
      </c>
      <c r="E25387" s="27" t="s">
        <v>17</v>
      </c>
      <c r="F25387" s="27" t="s">
        <v>18</v>
      </c>
      <c r="G25387" s="27">
        <v>93.6</v>
      </c>
      <c r="H25387" s="27" t="s">
        <v>16</v>
      </c>
      <c r="I25387" s="27" t="s">
        <v>4584</v>
      </c>
      <c r="J25387" s="27" t="s">
        <v>108054</v>
      </c>
      <c r="K25387" s="27" t="s">
        <v>108055</v>
      </c>
      <c r="L25387" s="27" t="s">
        <v>16</v>
      </c>
      <c r="M25387" s="27" t="s">
        <v>23</v>
      </c>
      <c r="N25387" s="27" t="s">
        <v>146</v>
      </c>
    </row>
    <row r="25388" spans="1:14" x14ac:dyDescent="0.3">
      <c r="A25388" s="22">
        <v>44043</v>
      </c>
      <c r="B25388" s="22">
        <v>44043</v>
      </c>
      <c r="C25388" s="27" t="s">
        <v>108056</v>
      </c>
      <c r="D25388" s="27" t="s">
        <v>108057</v>
      </c>
      <c r="E25388" s="27" t="s">
        <v>17</v>
      </c>
      <c r="F25388" s="27" t="s">
        <v>18</v>
      </c>
      <c r="G25388" s="27">
        <v>93.6</v>
      </c>
      <c r="H25388" s="27" t="s">
        <v>51248</v>
      </c>
      <c r="I25388" s="27" t="s">
        <v>3304</v>
      </c>
      <c r="J25388" s="27" t="s">
        <v>108058</v>
      </c>
      <c r="K25388" s="27" t="s">
        <v>108059</v>
      </c>
      <c r="L25388" s="27" t="s">
        <v>134</v>
      </c>
      <c r="M25388" s="27" t="s">
        <v>134</v>
      </c>
      <c r="N25388" s="27" t="s">
        <v>24</v>
      </c>
    </row>
    <row r="25389" spans="1:14" x14ac:dyDescent="0.3">
      <c r="A25389" s="22">
        <v>44707</v>
      </c>
      <c r="B25389" s="22">
        <v>44707</v>
      </c>
      <c r="C25389" s="27" t="s">
        <v>108060</v>
      </c>
      <c r="D25389" s="27" t="s">
        <v>16</v>
      </c>
      <c r="E25389" s="27" t="s">
        <v>17</v>
      </c>
      <c r="F25389" s="27" t="s">
        <v>18</v>
      </c>
      <c r="G25389" s="27">
        <v>93.6</v>
      </c>
      <c r="H25389" s="27" t="s">
        <v>59761</v>
      </c>
      <c r="I25389" s="27" t="s">
        <v>108061</v>
      </c>
      <c r="J25389" s="27" t="s">
        <v>108062</v>
      </c>
      <c r="K25389" s="27" t="s">
        <v>108063</v>
      </c>
      <c r="L25389" s="27" t="s">
        <v>16</v>
      </c>
      <c r="M25389" s="27" t="s">
        <v>23</v>
      </c>
      <c r="N25389" s="27" t="s">
        <v>146</v>
      </c>
    </row>
    <row r="25390" spans="1:14" x14ac:dyDescent="0.3">
      <c r="A25390" s="22">
        <v>44796</v>
      </c>
      <c r="B25390" s="22">
        <v>44796</v>
      </c>
      <c r="C25390" s="27" t="s">
        <v>108064</v>
      </c>
      <c r="D25390" s="27" t="s">
        <v>16</v>
      </c>
      <c r="E25390" s="27" t="s">
        <v>17</v>
      </c>
      <c r="F25390" s="27" t="s">
        <v>18</v>
      </c>
      <c r="G25390" s="27">
        <v>93.6</v>
      </c>
      <c r="H25390" s="27" t="s">
        <v>46519</v>
      </c>
      <c r="I25390" s="27" t="s">
        <v>108065</v>
      </c>
      <c r="J25390" s="27" t="s">
        <v>108066</v>
      </c>
      <c r="K25390" s="27" t="s">
        <v>108067</v>
      </c>
      <c r="L25390" s="27" t="s">
        <v>16</v>
      </c>
      <c r="M25390" s="27" t="s">
        <v>16</v>
      </c>
      <c r="N25390" s="27" t="s">
        <v>146</v>
      </c>
    </row>
    <row r="25391" spans="1:14" x14ac:dyDescent="0.3">
      <c r="A25391" s="22">
        <v>45617</v>
      </c>
      <c r="B25391" s="22">
        <v>45615</v>
      </c>
      <c r="C25391" s="27" t="s">
        <v>108068</v>
      </c>
      <c r="D25391" s="27" t="s">
        <v>108069</v>
      </c>
      <c r="E25391" s="27" t="s">
        <v>17</v>
      </c>
      <c r="F25391" s="27" t="s">
        <v>18</v>
      </c>
      <c r="G25391" s="27">
        <v>93.59</v>
      </c>
      <c r="H25391" s="27" t="s">
        <v>108070</v>
      </c>
      <c r="I25391" s="27" t="s">
        <v>16</v>
      </c>
      <c r="J25391" s="27" t="s">
        <v>108071</v>
      </c>
      <c r="K25391" s="27" t="s">
        <v>108072</v>
      </c>
      <c r="L25391" s="27" t="s">
        <v>350</v>
      </c>
      <c r="M25391" s="27" t="s">
        <v>16</v>
      </c>
      <c r="N25391" s="27" t="s">
        <v>24</v>
      </c>
    </row>
    <row r="25392" spans="1:14" x14ac:dyDescent="0.3">
      <c r="A25392" s="22">
        <v>45086</v>
      </c>
      <c r="B25392" s="22">
        <v>45086</v>
      </c>
      <c r="C25392" s="27" t="s">
        <v>108073</v>
      </c>
      <c r="D25392" s="27" t="s">
        <v>108074</v>
      </c>
      <c r="E25392" s="27" t="s">
        <v>17</v>
      </c>
      <c r="F25392" s="27" t="s">
        <v>18</v>
      </c>
      <c r="G25392" s="27">
        <v>93.58</v>
      </c>
      <c r="H25392" s="27" t="s">
        <v>29384</v>
      </c>
      <c r="I25392" s="27" t="s">
        <v>108075</v>
      </c>
      <c r="J25392" s="27" t="s">
        <v>108076</v>
      </c>
      <c r="K25392" s="27" t="s">
        <v>108077</v>
      </c>
      <c r="L25392" s="27" t="s">
        <v>53</v>
      </c>
      <c r="M25392" s="27" t="s">
        <v>53</v>
      </c>
      <c r="N25392" s="27" t="s">
        <v>24</v>
      </c>
    </row>
    <row r="25393" spans="1:14" x14ac:dyDescent="0.3">
      <c r="A25393" s="22">
        <v>44480</v>
      </c>
      <c r="B25393" s="22">
        <v>44480</v>
      </c>
      <c r="C25393" s="27" t="s">
        <v>108078</v>
      </c>
      <c r="D25393" s="27" t="s">
        <v>16</v>
      </c>
      <c r="E25393" s="27" t="s">
        <v>17</v>
      </c>
      <c r="F25393" s="27" t="s">
        <v>18</v>
      </c>
      <c r="G25393" s="27">
        <v>93.58</v>
      </c>
      <c r="H25393" s="27" t="s">
        <v>8183</v>
      </c>
      <c r="I25393" s="27" t="s">
        <v>108079</v>
      </c>
      <c r="J25393" s="27" t="s">
        <v>108080</v>
      </c>
      <c r="K25393" s="27" t="s">
        <v>108081</v>
      </c>
      <c r="L25393" s="27" t="s">
        <v>16</v>
      </c>
      <c r="M25393" s="27" t="s">
        <v>16</v>
      </c>
      <c r="N25393" s="27" t="s">
        <v>146</v>
      </c>
    </row>
    <row r="25394" spans="1:14" x14ac:dyDescent="0.3">
      <c r="A25394" s="22">
        <v>43246</v>
      </c>
      <c r="B25394" s="22">
        <v>43245</v>
      </c>
      <c r="C25394" s="27" t="s">
        <v>49983</v>
      </c>
      <c r="D25394" s="27" t="s">
        <v>49984</v>
      </c>
      <c r="E25394" s="27" t="s">
        <v>17</v>
      </c>
      <c r="F25394" s="27" t="s">
        <v>18</v>
      </c>
      <c r="G25394" s="27">
        <v>93.57</v>
      </c>
      <c r="H25394" s="27" t="s">
        <v>49985</v>
      </c>
      <c r="I25394" s="27" t="s">
        <v>16</v>
      </c>
      <c r="J25394" s="27" t="s">
        <v>108082</v>
      </c>
      <c r="K25394" s="27" t="s">
        <v>108083</v>
      </c>
      <c r="L25394" s="27" t="s">
        <v>350</v>
      </c>
      <c r="M25394" s="27" t="s">
        <v>16</v>
      </c>
      <c r="N25394" s="27" t="s">
        <v>24</v>
      </c>
    </row>
    <row r="25395" spans="1:14" x14ac:dyDescent="0.3">
      <c r="A25395" s="22">
        <v>44711</v>
      </c>
      <c r="B25395" s="22">
        <v>44711</v>
      </c>
      <c r="C25395" s="27" t="s">
        <v>108084</v>
      </c>
      <c r="D25395" s="27" t="s">
        <v>16</v>
      </c>
      <c r="E25395" s="27" t="s">
        <v>17</v>
      </c>
      <c r="F25395" s="27" t="s">
        <v>18</v>
      </c>
      <c r="G25395" s="27">
        <v>93.57</v>
      </c>
      <c r="H25395" s="27" t="s">
        <v>108085</v>
      </c>
      <c r="I25395" s="27" t="s">
        <v>108086</v>
      </c>
      <c r="J25395" s="27" t="s">
        <v>108087</v>
      </c>
      <c r="K25395" s="27" t="s">
        <v>108088</v>
      </c>
      <c r="L25395" s="27" t="s">
        <v>16</v>
      </c>
      <c r="M25395" s="27" t="s">
        <v>111</v>
      </c>
      <c r="N25395" s="27" t="s">
        <v>146</v>
      </c>
    </row>
    <row r="25396" spans="1:14" x14ac:dyDescent="0.3">
      <c r="A25396" s="22">
        <v>43305</v>
      </c>
      <c r="B25396" s="22">
        <v>43305</v>
      </c>
      <c r="C25396" s="27" t="s">
        <v>108089</v>
      </c>
      <c r="D25396" s="27" t="s">
        <v>16</v>
      </c>
      <c r="E25396" s="27" t="s">
        <v>17</v>
      </c>
      <c r="F25396" s="27" t="s">
        <v>18</v>
      </c>
      <c r="G25396" s="27">
        <v>93.55</v>
      </c>
      <c r="H25396" s="27" t="s">
        <v>16200</v>
      </c>
      <c r="I25396" s="27" t="s">
        <v>18686</v>
      </c>
      <c r="J25396" s="27" t="s">
        <v>108090</v>
      </c>
      <c r="K25396" s="27" t="s">
        <v>108091</v>
      </c>
      <c r="L25396" s="27" t="s">
        <v>98</v>
      </c>
      <c r="M25396" s="27" t="s">
        <v>98</v>
      </c>
      <c r="N25396" s="27" t="s">
        <v>24</v>
      </c>
    </row>
    <row r="25397" spans="1:14" x14ac:dyDescent="0.3">
      <c r="A25397" s="22">
        <v>44903</v>
      </c>
      <c r="B25397" s="22">
        <v>44903</v>
      </c>
      <c r="C25397" s="27" t="s">
        <v>104800</v>
      </c>
      <c r="D25397" s="27" t="s">
        <v>16</v>
      </c>
      <c r="E25397" s="27" t="s">
        <v>17</v>
      </c>
      <c r="F25397" s="27" t="s">
        <v>18</v>
      </c>
      <c r="G25397" s="27">
        <v>93.55</v>
      </c>
      <c r="H25397" s="27" t="s">
        <v>108092</v>
      </c>
      <c r="I25397" s="27" t="s">
        <v>27350</v>
      </c>
      <c r="J25397" s="27" t="s">
        <v>108093</v>
      </c>
      <c r="K25397" s="27" t="s">
        <v>108094</v>
      </c>
      <c r="L25397" s="27" t="s">
        <v>321</v>
      </c>
      <c r="M25397" s="27" t="s">
        <v>321</v>
      </c>
      <c r="N25397" s="27" t="s">
        <v>24</v>
      </c>
    </row>
    <row r="25398" spans="1:14" x14ac:dyDescent="0.3">
      <c r="A25398" s="22">
        <v>43797</v>
      </c>
      <c r="B25398" s="22">
        <v>43797</v>
      </c>
      <c r="C25398" s="27" t="s">
        <v>108095</v>
      </c>
      <c r="D25398" s="27" t="s">
        <v>16</v>
      </c>
      <c r="E25398" s="27" t="s">
        <v>17</v>
      </c>
      <c r="F25398" s="27" t="s">
        <v>18</v>
      </c>
      <c r="G25398" s="27">
        <v>93.54</v>
      </c>
      <c r="H25398" s="27" t="s">
        <v>24203</v>
      </c>
      <c r="I25398" s="27" t="s">
        <v>108096</v>
      </c>
      <c r="J25398" s="27" t="s">
        <v>108097</v>
      </c>
      <c r="K25398" s="27" t="s">
        <v>108098</v>
      </c>
      <c r="L25398" s="27" t="s">
        <v>16</v>
      </c>
      <c r="M25398" s="27" t="s">
        <v>334</v>
      </c>
      <c r="N25398" s="27" t="s">
        <v>146</v>
      </c>
    </row>
    <row r="25399" spans="1:14" x14ac:dyDescent="0.3">
      <c r="A25399" s="22">
        <v>44342</v>
      </c>
      <c r="B25399" s="22">
        <v>44342</v>
      </c>
      <c r="C25399" s="27" t="s">
        <v>108099</v>
      </c>
      <c r="D25399" s="27" t="s">
        <v>16</v>
      </c>
      <c r="E25399" s="27" t="s">
        <v>17</v>
      </c>
      <c r="F25399" s="27" t="s">
        <v>18</v>
      </c>
      <c r="G25399" s="27">
        <v>93.53</v>
      </c>
      <c r="H25399" s="27" t="s">
        <v>62913</v>
      </c>
      <c r="I25399" s="27" t="s">
        <v>66567</v>
      </c>
      <c r="J25399" s="27" t="s">
        <v>108100</v>
      </c>
      <c r="K25399" s="27" t="s">
        <v>108101</v>
      </c>
      <c r="L25399" s="27" t="s">
        <v>153</v>
      </c>
      <c r="M25399" s="27" t="s">
        <v>153</v>
      </c>
      <c r="N25399" s="27" t="s">
        <v>146</v>
      </c>
    </row>
    <row r="25400" spans="1:14" x14ac:dyDescent="0.3">
      <c r="A25400" s="22">
        <v>44085</v>
      </c>
      <c r="B25400" s="22">
        <v>44070</v>
      </c>
      <c r="C25400" s="27" t="s">
        <v>108102</v>
      </c>
      <c r="D25400" s="27" t="s">
        <v>16</v>
      </c>
      <c r="E25400" s="27" t="s">
        <v>17</v>
      </c>
      <c r="F25400" s="27" t="s">
        <v>18</v>
      </c>
      <c r="G25400" s="27">
        <v>93.53</v>
      </c>
      <c r="H25400" s="27" t="s">
        <v>108103</v>
      </c>
      <c r="I25400" s="27" t="s">
        <v>108104</v>
      </c>
      <c r="J25400" s="27" t="s">
        <v>108105</v>
      </c>
      <c r="K25400" s="27" t="s">
        <v>108106</v>
      </c>
      <c r="L25400" s="27" t="s">
        <v>350</v>
      </c>
      <c r="M25400" s="27" t="s">
        <v>350</v>
      </c>
      <c r="N25400" s="27" t="s">
        <v>24</v>
      </c>
    </row>
    <row r="25401" spans="1:14" x14ac:dyDescent="0.3">
      <c r="A25401" s="22">
        <v>43273</v>
      </c>
      <c r="B25401" s="22">
        <v>43265</v>
      </c>
      <c r="C25401" s="27" t="s">
        <v>108107</v>
      </c>
      <c r="D25401" s="27" t="s">
        <v>16</v>
      </c>
      <c r="E25401" s="27" t="s">
        <v>17</v>
      </c>
      <c r="F25401" s="27" t="s">
        <v>18</v>
      </c>
      <c r="G25401" s="27">
        <v>93.52</v>
      </c>
      <c r="H25401" s="27" t="s">
        <v>24606</v>
      </c>
      <c r="I25401" s="27" t="s">
        <v>43931</v>
      </c>
      <c r="J25401" s="27" t="s">
        <v>108108</v>
      </c>
      <c r="K25401" s="27" t="s">
        <v>108109</v>
      </c>
      <c r="L25401" s="27" t="s">
        <v>16</v>
      </c>
      <c r="M25401" s="27" t="s">
        <v>23</v>
      </c>
      <c r="N25401" s="27" t="s">
        <v>146</v>
      </c>
    </row>
    <row r="25402" spans="1:14" x14ac:dyDescent="0.3">
      <c r="A25402" s="22">
        <v>43560</v>
      </c>
      <c r="B25402" s="22">
        <v>43560</v>
      </c>
      <c r="C25402" s="27" t="s">
        <v>108110</v>
      </c>
      <c r="D25402" s="27" t="s">
        <v>16</v>
      </c>
      <c r="E25402" s="27" t="s">
        <v>17</v>
      </c>
      <c r="F25402" s="27" t="s">
        <v>18</v>
      </c>
      <c r="G25402" s="27">
        <v>93.52</v>
      </c>
      <c r="H25402" s="27" t="s">
        <v>108111</v>
      </c>
      <c r="I25402" s="27" t="s">
        <v>108112</v>
      </c>
      <c r="J25402" s="27" t="s">
        <v>108113</v>
      </c>
      <c r="K25402" s="27" t="s">
        <v>108114</v>
      </c>
      <c r="L25402" s="27" t="s">
        <v>153</v>
      </c>
      <c r="M25402" s="27" t="s">
        <v>16</v>
      </c>
      <c r="N25402" s="27" t="s">
        <v>24</v>
      </c>
    </row>
    <row r="25403" spans="1:14" x14ac:dyDescent="0.3">
      <c r="A25403" s="22">
        <v>43732</v>
      </c>
      <c r="B25403" s="22">
        <v>43725</v>
      </c>
      <c r="C25403" s="27" t="s">
        <v>108115</v>
      </c>
      <c r="D25403" s="27" t="s">
        <v>16</v>
      </c>
      <c r="E25403" s="27" t="s">
        <v>17</v>
      </c>
      <c r="F25403" s="27" t="s">
        <v>18</v>
      </c>
      <c r="G25403" s="27">
        <v>93.52</v>
      </c>
      <c r="H25403" s="27" t="s">
        <v>108116</v>
      </c>
      <c r="I25403" s="27" t="s">
        <v>16841</v>
      </c>
      <c r="J25403" s="27" t="s">
        <v>108117</v>
      </c>
      <c r="K25403" s="27" t="s">
        <v>108118</v>
      </c>
      <c r="L25403" s="27" t="s">
        <v>16</v>
      </c>
      <c r="M25403" s="27" t="s">
        <v>36</v>
      </c>
      <c r="N25403" s="27" t="s">
        <v>146</v>
      </c>
    </row>
    <row r="25404" spans="1:14" x14ac:dyDescent="0.3">
      <c r="A25404" s="22">
        <v>43712</v>
      </c>
      <c r="B25404" s="22">
        <v>43712</v>
      </c>
      <c r="C25404" s="27" t="s">
        <v>108119</v>
      </c>
      <c r="D25404" s="27" t="s">
        <v>16</v>
      </c>
      <c r="E25404" s="27" t="s">
        <v>17</v>
      </c>
      <c r="F25404" s="27" t="s">
        <v>18</v>
      </c>
      <c r="G25404" s="27">
        <v>93.52</v>
      </c>
      <c r="H25404" s="27" t="s">
        <v>16</v>
      </c>
      <c r="I25404" s="27" t="s">
        <v>31141</v>
      </c>
      <c r="J25404" s="27" t="s">
        <v>108120</v>
      </c>
      <c r="K25404" s="27" t="s">
        <v>108121</v>
      </c>
      <c r="L25404" s="27" t="s">
        <v>16</v>
      </c>
      <c r="M25404" s="27" t="s">
        <v>92</v>
      </c>
      <c r="N25404" s="27" t="s">
        <v>146</v>
      </c>
    </row>
    <row r="25405" spans="1:14" x14ac:dyDescent="0.3">
      <c r="A25405" s="22">
        <v>43384</v>
      </c>
      <c r="B25405" s="22">
        <v>43383</v>
      </c>
      <c r="C25405" s="27" t="s">
        <v>108122</v>
      </c>
      <c r="D25405" s="27" t="s">
        <v>16</v>
      </c>
      <c r="E25405" s="27" t="s">
        <v>17</v>
      </c>
      <c r="F25405" s="27" t="s">
        <v>18</v>
      </c>
      <c r="G25405" s="27">
        <v>93.52</v>
      </c>
      <c r="H25405" s="27" t="s">
        <v>15718</v>
      </c>
      <c r="I25405" s="27" t="s">
        <v>108123</v>
      </c>
      <c r="J25405" s="27" t="s">
        <v>108124</v>
      </c>
      <c r="K25405" s="27" t="s">
        <v>108125</v>
      </c>
      <c r="L25405" s="27" t="s">
        <v>2108</v>
      </c>
      <c r="M25405" s="27" t="s">
        <v>108126</v>
      </c>
      <c r="N25405" s="27" t="s">
        <v>24</v>
      </c>
    </row>
    <row r="25406" spans="1:14" x14ac:dyDescent="0.3">
      <c r="A25406" s="22">
        <v>44566</v>
      </c>
      <c r="B25406" s="22">
        <v>44560</v>
      </c>
      <c r="C25406" s="27" t="s">
        <v>108127</v>
      </c>
      <c r="D25406" s="27" t="s">
        <v>16</v>
      </c>
      <c r="E25406" s="27" t="s">
        <v>17</v>
      </c>
      <c r="F25406" s="27" t="s">
        <v>18</v>
      </c>
      <c r="G25406" s="27">
        <v>93.51</v>
      </c>
      <c r="H25406" s="27" t="s">
        <v>98053</v>
      </c>
      <c r="I25406" s="27" t="s">
        <v>108128</v>
      </c>
      <c r="J25406" s="27" t="s">
        <v>108129</v>
      </c>
      <c r="K25406" s="27" t="s">
        <v>108130</v>
      </c>
      <c r="L25406" s="27" t="s">
        <v>16</v>
      </c>
      <c r="M25406" s="27" t="s">
        <v>23</v>
      </c>
      <c r="N25406" s="27" t="s">
        <v>146</v>
      </c>
    </row>
    <row r="25407" spans="1:14" x14ac:dyDescent="0.3">
      <c r="A25407" s="22">
        <v>44644</v>
      </c>
      <c r="B25407" s="22">
        <v>44644</v>
      </c>
      <c r="C25407" s="27" t="s">
        <v>108131</v>
      </c>
      <c r="D25407" s="27" t="s">
        <v>16</v>
      </c>
      <c r="E25407" s="27" t="s">
        <v>17</v>
      </c>
      <c r="F25407" s="27" t="s">
        <v>18</v>
      </c>
      <c r="G25407" s="27">
        <v>93.51</v>
      </c>
      <c r="H25407" s="27" t="s">
        <v>43440</v>
      </c>
      <c r="I25407" s="27" t="s">
        <v>108132</v>
      </c>
      <c r="J25407" s="27" t="s">
        <v>108133</v>
      </c>
      <c r="K25407" s="27" t="s">
        <v>108134</v>
      </c>
      <c r="L25407" s="27" t="s">
        <v>16</v>
      </c>
      <c r="M25407" s="27" t="s">
        <v>630</v>
      </c>
      <c r="N25407" s="27" t="s">
        <v>146</v>
      </c>
    </row>
    <row r="25408" spans="1:14" x14ac:dyDescent="0.3">
      <c r="A25408" s="22">
        <v>45407</v>
      </c>
      <c r="B25408" s="22">
        <v>45406</v>
      </c>
      <c r="C25408" s="27" t="s">
        <v>108135</v>
      </c>
      <c r="D25408" s="27" t="s">
        <v>16</v>
      </c>
      <c r="E25408" s="27" t="s">
        <v>17</v>
      </c>
      <c r="F25408" s="27" t="s">
        <v>18</v>
      </c>
      <c r="G25408" s="27">
        <v>93.51</v>
      </c>
      <c r="H25408" s="27" t="s">
        <v>108136</v>
      </c>
      <c r="I25408" s="27" t="s">
        <v>16</v>
      </c>
      <c r="J25408" s="27" t="s">
        <v>108137</v>
      </c>
      <c r="K25408" s="27" t="s">
        <v>108138</v>
      </c>
      <c r="L25408" s="27" t="s">
        <v>111</v>
      </c>
      <c r="M25408" s="27" t="s">
        <v>16</v>
      </c>
      <c r="N25408" s="27" t="s">
        <v>24</v>
      </c>
    </row>
    <row r="25409" spans="1:14" x14ac:dyDescent="0.3">
      <c r="A25409" s="22">
        <v>43216</v>
      </c>
      <c r="B25409" s="22">
        <v>43213</v>
      </c>
      <c r="C25409" s="27" t="s">
        <v>108139</v>
      </c>
      <c r="D25409" s="27" t="s">
        <v>16</v>
      </c>
      <c r="E25409" s="27" t="s">
        <v>17</v>
      </c>
      <c r="F25409" s="27" t="s">
        <v>18</v>
      </c>
      <c r="G25409" s="27">
        <v>93.5</v>
      </c>
      <c r="H25409" s="27" t="s">
        <v>108140</v>
      </c>
      <c r="I25409" s="27" t="s">
        <v>16</v>
      </c>
      <c r="J25409" s="27" t="s">
        <v>108141</v>
      </c>
      <c r="K25409" s="27" t="s">
        <v>108142</v>
      </c>
      <c r="L25409" s="27" t="s">
        <v>16</v>
      </c>
      <c r="M25409" s="27" t="s">
        <v>16</v>
      </c>
      <c r="N25409" s="27" t="s">
        <v>146</v>
      </c>
    </row>
    <row r="25410" spans="1:14" x14ac:dyDescent="0.3">
      <c r="A25410" s="22">
        <v>43278</v>
      </c>
      <c r="B25410" s="22">
        <v>43278</v>
      </c>
      <c r="C25410" s="27" t="s">
        <v>108143</v>
      </c>
      <c r="D25410" s="27" t="s">
        <v>16</v>
      </c>
      <c r="E25410" s="27" t="s">
        <v>17</v>
      </c>
      <c r="F25410" s="27" t="s">
        <v>18</v>
      </c>
      <c r="G25410" s="27">
        <v>93.5</v>
      </c>
      <c r="H25410" s="27" t="s">
        <v>108144</v>
      </c>
      <c r="I25410" s="27" t="s">
        <v>92366</v>
      </c>
      <c r="J25410" s="27" t="s">
        <v>108145</v>
      </c>
      <c r="K25410" s="27" t="s">
        <v>108146</v>
      </c>
      <c r="L25410" s="27" t="s">
        <v>16</v>
      </c>
      <c r="M25410" s="27" t="s">
        <v>23</v>
      </c>
      <c r="N25410" s="27" t="s">
        <v>146</v>
      </c>
    </row>
    <row r="25411" spans="1:14" x14ac:dyDescent="0.3">
      <c r="A25411" s="22">
        <v>43599</v>
      </c>
      <c r="B25411" s="22">
        <v>43591</v>
      </c>
      <c r="C25411" s="27" t="s">
        <v>108147</v>
      </c>
      <c r="D25411" s="27" t="s">
        <v>16</v>
      </c>
      <c r="E25411" s="27" t="s">
        <v>17</v>
      </c>
      <c r="F25411" s="27" t="s">
        <v>18</v>
      </c>
      <c r="G25411" s="27">
        <v>93.5</v>
      </c>
      <c r="H25411" s="27" t="s">
        <v>62271</v>
      </c>
      <c r="I25411" s="27" t="s">
        <v>16</v>
      </c>
      <c r="J25411" s="27" t="s">
        <v>108148</v>
      </c>
      <c r="K25411" s="27" t="s">
        <v>108149</v>
      </c>
      <c r="L25411" s="27" t="s">
        <v>16</v>
      </c>
      <c r="M25411" s="27" t="s">
        <v>16</v>
      </c>
      <c r="N25411" s="27" t="s">
        <v>146</v>
      </c>
    </row>
    <row r="25412" spans="1:14" x14ac:dyDescent="0.3">
      <c r="A25412" s="22">
        <v>43655</v>
      </c>
      <c r="B25412" s="22">
        <v>43648</v>
      </c>
      <c r="C25412" s="27" t="s">
        <v>108150</v>
      </c>
      <c r="D25412" s="27" t="s">
        <v>16</v>
      </c>
      <c r="E25412" s="27" t="s">
        <v>17</v>
      </c>
      <c r="F25412" s="27" t="s">
        <v>18</v>
      </c>
      <c r="G25412" s="27">
        <v>93.5</v>
      </c>
      <c r="H25412" s="27" t="s">
        <v>62271</v>
      </c>
      <c r="I25412" s="27" t="s">
        <v>59672</v>
      </c>
      <c r="J25412" s="27" t="s">
        <v>108151</v>
      </c>
      <c r="K25412" s="27" t="s">
        <v>108152</v>
      </c>
      <c r="L25412" s="27" t="s">
        <v>16</v>
      </c>
      <c r="M25412" s="27" t="s">
        <v>23</v>
      </c>
      <c r="N25412" s="27" t="s">
        <v>146</v>
      </c>
    </row>
    <row r="25413" spans="1:14" x14ac:dyDescent="0.3">
      <c r="A25413" s="22">
        <v>43711</v>
      </c>
      <c r="B25413" s="22">
        <v>43711</v>
      </c>
      <c r="C25413" s="27" t="s">
        <v>108153</v>
      </c>
      <c r="D25413" s="27" t="s">
        <v>16</v>
      </c>
      <c r="E25413" s="27" t="s">
        <v>17</v>
      </c>
      <c r="F25413" s="27" t="s">
        <v>18</v>
      </c>
      <c r="G25413" s="27">
        <v>93.5</v>
      </c>
      <c r="H25413" s="27" t="s">
        <v>108154</v>
      </c>
      <c r="I25413" s="27" t="s">
        <v>108155</v>
      </c>
      <c r="J25413" s="27" t="s">
        <v>108156</v>
      </c>
      <c r="K25413" s="27" t="s">
        <v>108157</v>
      </c>
      <c r="L25413" s="27" t="s">
        <v>26251</v>
      </c>
      <c r="M25413" s="27" t="s">
        <v>26251</v>
      </c>
      <c r="N25413" s="27" t="s">
        <v>24</v>
      </c>
    </row>
    <row r="25414" spans="1:14" x14ac:dyDescent="0.3">
      <c r="A25414" s="22">
        <v>43281</v>
      </c>
      <c r="B25414" s="22">
        <v>43281</v>
      </c>
      <c r="C25414" s="27" t="s">
        <v>108158</v>
      </c>
      <c r="D25414" s="27" t="s">
        <v>16</v>
      </c>
      <c r="E25414" s="27" t="s">
        <v>17</v>
      </c>
      <c r="F25414" s="27" t="s">
        <v>18</v>
      </c>
      <c r="G25414" s="27">
        <v>93.5</v>
      </c>
      <c r="H25414" s="27" t="s">
        <v>70870</v>
      </c>
      <c r="I25414" s="27" t="s">
        <v>99155</v>
      </c>
      <c r="J25414" s="27" t="s">
        <v>108159</v>
      </c>
      <c r="K25414" s="27" t="s">
        <v>108160</v>
      </c>
      <c r="L25414" s="27" t="s">
        <v>16</v>
      </c>
      <c r="M25414" s="27" t="s">
        <v>23</v>
      </c>
      <c r="N25414" s="27" t="s">
        <v>146</v>
      </c>
    </row>
    <row r="25415" spans="1:14" x14ac:dyDescent="0.3">
      <c r="A25415" s="22">
        <v>43938</v>
      </c>
      <c r="B25415" s="22">
        <v>43938</v>
      </c>
      <c r="C25415" s="27" t="s">
        <v>108161</v>
      </c>
      <c r="D25415" s="27" t="s">
        <v>16</v>
      </c>
      <c r="E25415" s="27" t="s">
        <v>17</v>
      </c>
      <c r="F25415" s="27" t="s">
        <v>18</v>
      </c>
      <c r="G25415" s="27">
        <v>93.5</v>
      </c>
      <c r="H25415" s="27" t="s">
        <v>108162</v>
      </c>
      <c r="I25415" s="27" t="s">
        <v>108163</v>
      </c>
      <c r="J25415" s="27" t="s">
        <v>108164</v>
      </c>
      <c r="K25415" s="27" t="s">
        <v>108165</v>
      </c>
      <c r="L25415" s="27" t="s">
        <v>16</v>
      </c>
      <c r="M25415" s="27" t="s">
        <v>23</v>
      </c>
      <c r="N25415" s="27" t="s">
        <v>24</v>
      </c>
    </row>
    <row r="25416" spans="1:14" x14ac:dyDescent="0.3">
      <c r="A25416" s="22">
        <v>44319</v>
      </c>
      <c r="B25416" s="22">
        <v>44319</v>
      </c>
      <c r="C25416" s="27" t="s">
        <v>108166</v>
      </c>
      <c r="D25416" s="27" t="s">
        <v>16</v>
      </c>
      <c r="E25416" s="27" t="s">
        <v>17</v>
      </c>
      <c r="F25416" s="27" t="s">
        <v>18</v>
      </c>
      <c r="G25416" s="27">
        <v>93.5</v>
      </c>
      <c r="H25416" s="27" t="s">
        <v>108167</v>
      </c>
      <c r="I25416" s="27" t="s">
        <v>46560</v>
      </c>
      <c r="J25416" s="27" t="s">
        <v>108168</v>
      </c>
      <c r="K25416" s="27" t="s">
        <v>108169</v>
      </c>
      <c r="L25416" s="27" t="s">
        <v>16</v>
      </c>
      <c r="M25416" s="27" t="s">
        <v>16</v>
      </c>
      <c r="N25416" s="27" t="s">
        <v>146</v>
      </c>
    </row>
    <row r="25417" spans="1:14" x14ac:dyDescent="0.3">
      <c r="A25417" s="22">
        <v>44473</v>
      </c>
      <c r="B25417" s="22">
        <v>44473</v>
      </c>
      <c r="C25417" s="27" t="s">
        <v>108170</v>
      </c>
      <c r="D25417" s="27" t="s">
        <v>16</v>
      </c>
      <c r="E25417" s="27" t="s">
        <v>17</v>
      </c>
      <c r="F25417" s="27" t="s">
        <v>18</v>
      </c>
      <c r="G25417" s="27">
        <v>93.5</v>
      </c>
      <c r="H25417" s="27" t="s">
        <v>59813</v>
      </c>
      <c r="I25417" s="27" t="s">
        <v>16</v>
      </c>
      <c r="J25417" s="27" t="s">
        <v>108171</v>
      </c>
      <c r="K25417" s="27" t="s">
        <v>108172</v>
      </c>
      <c r="L25417" s="27" t="s">
        <v>1587</v>
      </c>
      <c r="M25417" s="27" t="s">
        <v>16</v>
      </c>
      <c r="N25417" s="27" t="s">
        <v>24</v>
      </c>
    </row>
    <row r="25418" spans="1:14" x14ac:dyDescent="0.3">
      <c r="A25418" s="22">
        <v>44861</v>
      </c>
      <c r="B25418" s="22">
        <v>44861</v>
      </c>
      <c r="C25418" s="27" t="s">
        <v>108173</v>
      </c>
      <c r="D25418" s="27" t="s">
        <v>16</v>
      </c>
      <c r="E25418" s="27" t="s">
        <v>17</v>
      </c>
      <c r="F25418" s="27" t="s">
        <v>18</v>
      </c>
      <c r="G25418" s="27">
        <v>93.5</v>
      </c>
      <c r="H25418" s="27" t="s">
        <v>77431</v>
      </c>
      <c r="I25418" s="27" t="s">
        <v>52019</v>
      </c>
      <c r="J25418" s="27" t="s">
        <v>108174</v>
      </c>
      <c r="K25418" s="27" t="s">
        <v>108175</v>
      </c>
      <c r="L25418" s="27" t="s">
        <v>16</v>
      </c>
      <c r="M25418" s="27" t="s">
        <v>23</v>
      </c>
      <c r="N25418" s="27" t="s">
        <v>146</v>
      </c>
    </row>
    <row r="25419" spans="1:14" x14ac:dyDescent="0.3">
      <c r="A25419" s="22">
        <v>45572</v>
      </c>
      <c r="B25419" s="22">
        <v>45572</v>
      </c>
      <c r="C25419" s="27" t="s">
        <v>12572</v>
      </c>
      <c r="D25419" s="27" t="s">
        <v>16</v>
      </c>
      <c r="E25419" s="27" t="s">
        <v>17</v>
      </c>
      <c r="F25419" s="27" t="s">
        <v>18</v>
      </c>
      <c r="G25419" s="27">
        <v>93.5</v>
      </c>
      <c r="H25419" s="27" t="s">
        <v>77397</v>
      </c>
      <c r="I25419" s="27" t="s">
        <v>979</v>
      </c>
      <c r="J25419" s="27" t="s">
        <v>108176</v>
      </c>
      <c r="K25419" s="27" t="s">
        <v>108177</v>
      </c>
      <c r="L25419" s="27" t="s">
        <v>53</v>
      </c>
      <c r="M25419" s="27" t="s">
        <v>23</v>
      </c>
      <c r="N25419" s="27" t="s">
        <v>24</v>
      </c>
    </row>
    <row r="25420" spans="1:14" x14ac:dyDescent="0.3">
      <c r="A25420" s="22">
        <v>45789</v>
      </c>
      <c r="B25420" s="22">
        <v>45789</v>
      </c>
      <c r="C25420" s="27" t="s">
        <v>71557</v>
      </c>
      <c r="D25420" s="27" t="s">
        <v>16</v>
      </c>
      <c r="E25420" s="27" t="s">
        <v>17</v>
      </c>
      <c r="F25420" s="27" t="s">
        <v>141</v>
      </c>
      <c r="G25420" s="27">
        <v>93.5</v>
      </c>
      <c r="H25420" s="27" t="s">
        <v>71558</v>
      </c>
      <c r="I25420" s="27" t="s">
        <v>16</v>
      </c>
      <c r="J25420" s="27" t="s">
        <v>108178</v>
      </c>
      <c r="K25420" s="27" t="s">
        <v>108179</v>
      </c>
      <c r="L25420" s="27" t="s">
        <v>16</v>
      </c>
      <c r="M25420" s="27" t="s">
        <v>16</v>
      </c>
      <c r="N25420" s="27" t="s">
        <v>24</v>
      </c>
    </row>
    <row r="25421" spans="1:14" x14ac:dyDescent="0.3">
      <c r="A25421" s="22">
        <v>44799</v>
      </c>
      <c r="B25421" s="22">
        <v>44799</v>
      </c>
      <c r="C25421" s="27" t="s">
        <v>108180</v>
      </c>
      <c r="D25421" s="27" t="s">
        <v>16</v>
      </c>
      <c r="E25421" s="27" t="s">
        <v>17</v>
      </c>
      <c r="F25421" s="27" t="s">
        <v>18</v>
      </c>
      <c r="G25421" s="27">
        <v>93.5</v>
      </c>
      <c r="H25421" s="27" t="s">
        <v>108181</v>
      </c>
      <c r="I25421" s="27" t="s">
        <v>108182</v>
      </c>
      <c r="J25421" s="27" t="s">
        <v>108183</v>
      </c>
      <c r="K25421" s="27" t="s">
        <v>108184</v>
      </c>
      <c r="L25421" s="27" t="s">
        <v>16</v>
      </c>
      <c r="M25421" s="27" t="s">
        <v>23</v>
      </c>
      <c r="N25421" s="27" t="s">
        <v>146</v>
      </c>
    </row>
    <row r="25422" spans="1:14" x14ac:dyDescent="0.3">
      <c r="A25422" s="22">
        <v>43812</v>
      </c>
      <c r="B25422" s="22">
        <v>43811</v>
      </c>
      <c r="C25422" s="27" t="s">
        <v>108185</v>
      </c>
      <c r="D25422" s="27" t="s">
        <v>16</v>
      </c>
      <c r="E25422" s="27" t="s">
        <v>17</v>
      </c>
      <c r="F25422" s="27" t="s">
        <v>18</v>
      </c>
      <c r="G25422" s="27">
        <v>93.5</v>
      </c>
      <c r="H25422" s="27" t="s">
        <v>49205</v>
      </c>
      <c r="I25422" s="27" t="s">
        <v>108186</v>
      </c>
      <c r="J25422" s="27" t="s">
        <v>108187</v>
      </c>
      <c r="K25422" s="27" t="s">
        <v>108188</v>
      </c>
      <c r="L25422" s="27" t="s">
        <v>16</v>
      </c>
      <c r="M25422" s="27" t="s">
        <v>23</v>
      </c>
      <c r="N25422" s="27" t="s">
        <v>146</v>
      </c>
    </row>
    <row r="25423" spans="1:14" x14ac:dyDescent="0.3">
      <c r="A25423" s="22">
        <v>44858</v>
      </c>
      <c r="B25423" s="22">
        <v>44857</v>
      </c>
      <c r="C25423" s="27" t="s">
        <v>108189</v>
      </c>
      <c r="D25423" s="27" t="s">
        <v>16</v>
      </c>
      <c r="E25423" s="27" t="s">
        <v>17</v>
      </c>
      <c r="F25423" s="27" t="s">
        <v>18</v>
      </c>
      <c r="G25423" s="27">
        <v>93.49</v>
      </c>
      <c r="H25423" s="27" t="s">
        <v>13319</v>
      </c>
      <c r="I25423" s="27" t="s">
        <v>16</v>
      </c>
      <c r="J25423" s="27" t="s">
        <v>108190</v>
      </c>
      <c r="K25423" s="27" t="s">
        <v>108191</v>
      </c>
      <c r="L25423" s="27" t="s">
        <v>23</v>
      </c>
      <c r="M25423" s="27" t="s">
        <v>16</v>
      </c>
      <c r="N25423" s="27" t="s">
        <v>24</v>
      </c>
    </row>
    <row r="25424" spans="1:14" x14ac:dyDescent="0.3">
      <c r="A25424" s="22">
        <v>45132</v>
      </c>
      <c r="B25424" s="22">
        <v>45126</v>
      </c>
      <c r="C25424" s="27" t="s">
        <v>108192</v>
      </c>
      <c r="D25424" s="27" t="s">
        <v>16</v>
      </c>
      <c r="E25424" s="27" t="s">
        <v>17</v>
      </c>
      <c r="F25424" s="27" t="s">
        <v>18</v>
      </c>
      <c r="G25424" s="27">
        <v>93.48</v>
      </c>
      <c r="H25424" s="27" t="s">
        <v>108193</v>
      </c>
      <c r="I25424" s="27" t="s">
        <v>16</v>
      </c>
      <c r="J25424" s="27" t="s">
        <v>108194</v>
      </c>
      <c r="K25424" s="27" t="s">
        <v>108195</v>
      </c>
      <c r="L25424" s="27" t="s">
        <v>321</v>
      </c>
      <c r="M25424" s="27" t="s">
        <v>16</v>
      </c>
      <c r="N25424" s="27" t="s">
        <v>61</v>
      </c>
    </row>
    <row r="25425" spans="1:14" x14ac:dyDescent="0.3">
      <c r="A25425" s="22">
        <v>44161</v>
      </c>
      <c r="B25425" s="22">
        <v>44161</v>
      </c>
      <c r="C25425" s="27" t="s">
        <v>108196</v>
      </c>
      <c r="D25425" s="27" t="s">
        <v>16</v>
      </c>
      <c r="E25425" s="27" t="s">
        <v>17</v>
      </c>
      <c r="F25425" s="27" t="s">
        <v>18</v>
      </c>
      <c r="G25425" s="27">
        <v>93.48</v>
      </c>
      <c r="H25425" s="27" t="s">
        <v>31176</v>
      </c>
      <c r="I25425" s="27" t="s">
        <v>108197</v>
      </c>
      <c r="J25425" s="27" t="s">
        <v>108198</v>
      </c>
      <c r="K25425" s="27" t="s">
        <v>108199</v>
      </c>
      <c r="L25425" s="27" t="s">
        <v>16</v>
      </c>
      <c r="M25425" s="27" t="s">
        <v>108200</v>
      </c>
      <c r="N25425" s="27" t="s">
        <v>146</v>
      </c>
    </row>
    <row r="25426" spans="1:14" x14ac:dyDescent="0.3">
      <c r="A25426" s="22">
        <v>45041</v>
      </c>
      <c r="B25426" s="22">
        <v>45041</v>
      </c>
      <c r="C25426" s="27" t="s">
        <v>25783</v>
      </c>
      <c r="D25426" s="27" t="s">
        <v>108201</v>
      </c>
      <c r="E25426" s="27" t="s">
        <v>17</v>
      </c>
      <c r="F25426" s="27" t="s">
        <v>18</v>
      </c>
      <c r="G25426" s="27">
        <v>93.48</v>
      </c>
      <c r="H25426" s="27" t="s">
        <v>16</v>
      </c>
      <c r="I25426" s="27" t="s">
        <v>108202</v>
      </c>
      <c r="J25426" s="27" t="s">
        <v>108203</v>
      </c>
      <c r="K25426" s="27" t="s">
        <v>108204</v>
      </c>
      <c r="L25426" s="27" t="s">
        <v>92</v>
      </c>
      <c r="M25426" s="27" t="s">
        <v>334</v>
      </c>
      <c r="N25426" s="27" t="s">
        <v>24</v>
      </c>
    </row>
    <row r="25427" spans="1:14" x14ac:dyDescent="0.3">
      <c r="A25427" s="22">
        <v>44479</v>
      </c>
      <c r="B25427" s="22">
        <v>44478</v>
      </c>
      <c r="C25427" s="27" t="s">
        <v>108205</v>
      </c>
      <c r="D25427" s="27" t="s">
        <v>16</v>
      </c>
      <c r="E25427" s="27" t="s">
        <v>17</v>
      </c>
      <c r="F25427" s="27" t="s">
        <v>141</v>
      </c>
      <c r="G25427" s="27">
        <v>93.47</v>
      </c>
      <c r="H25427" s="27" t="s">
        <v>108206</v>
      </c>
      <c r="I25427" s="27" t="s">
        <v>108207</v>
      </c>
      <c r="J25427" s="27" t="s">
        <v>108208</v>
      </c>
      <c r="K25427" s="27" t="s">
        <v>108209</v>
      </c>
      <c r="L25427" s="27" t="s">
        <v>134</v>
      </c>
      <c r="M25427" s="27" t="s">
        <v>16</v>
      </c>
      <c r="N25427" s="27" t="s">
        <v>24</v>
      </c>
    </row>
    <row r="25428" spans="1:14" x14ac:dyDescent="0.3">
      <c r="A25428" s="22">
        <v>45271</v>
      </c>
      <c r="B25428" s="22">
        <v>45271</v>
      </c>
      <c r="C25428" s="27" t="s">
        <v>108210</v>
      </c>
      <c r="D25428" s="27" t="s">
        <v>16</v>
      </c>
      <c r="E25428" s="27" t="s">
        <v>17</v>
      </c>
      <c r="F25428" s="27" t="s">
        <v>18</v>
      </c>
      <c r="G25428" s="27">
        <v>93.47</v>
      </c>
      <c r="H25428" s="27" t="s">
        <v>108211</v>
      </c>
      <c r="I25428" s="27" t="s">
        <v>108212</v>
      </c>
      <c r="J25428" s="27" t="s">
        <v>108213</v>
      </c>
      <c r="K25428" s="27" t="s">
        <v>108214</v>
      </c>
      <c r="L25428" s="27" t="s">
        <v>14386</v>
      </c>
      <c r="M25428" s="27" t="s">
        <v>14386</v>
      </c>
      <c r="N25428" s="27" t="s">
        <v>24</v>
      </c>
    </row>
    <row r="25429" spans="1:14" x14ac:dyDescent="0.3">
      <c r="A25429" s="22">
        <v>43467</v>
      </c>
      <c r="B25429" s="22">
        <v>43466</v>
      </c>
      <c r="C25429" s="27" t="s">
        <v>75927</v>
      </c>
      <c r="D25429" s="27" t="s">
        <v>16</v>
      </c>
      <c r="E25429" s="27" t="s">
        <v>17</v>
      </c>
      <c r="F25429" s="27" t="s">
        <v>18</v>
      </c>
      <c r="G25429" s="27">
        <v>93.46</v>
      </c>
      <c r="H25429" s="27" t="s">
        <v>108215</v>
      </c>
      <c r="I25429" s="27" t="s">
        <v>26532</v>
      </c>
      <c r="J25429" s="27" t="s">
        <v>108216</v>
      </c>
      <c r="K25429" s="27" t="s">
        <v>108217</v>
      </c>
      <c r="L25429" s="27" t="s">
        <v>1587</v>
      </c>
      <c r="M25429" s="27" t="s">
        <v>1587</v>
      </c>
      <c r="N25429" s="27" t="s">
        <v>24</v>
      </c>
    </row>
    <row r="25430" spans="1:14" x14ac:dyDescent="0.3">
      <c r="A25430" s="22">
        <v>45821</v>
      </c>
      <c r="B25430" s="22">
        <v>45818</v>
      </c>
      <c r="C25430" s="27" t="s">
        <v>108218</v>
      </c>
      <c r="D25430" s="27" t="s">
        <v>16</v>
      </c>
      <c r="E25430" s="27" t="s">
        <v>17</v>
      </c>
      <c r="F25430" s="27" t="s">
        <v>141</v>
      </c>
      <c r="G25430" s="27">
        <v>93.46</v>
      </c>
      <c r="H25430" s="27" t="s">
        <v>108219</v>
      </c>
      <c r="I25430" s="27" t="s">
        <v>16</v>
      </c>
      <c r="J25430" s="27" t="s">
        <v>108220</v>
      </c>
      <c r="K25430" s="27" t="s">
        <v>108221</v>
      </c>
      <c r="L25430" s="27" t="s">
        <v>16</v>
      </c>
      <c r="M25430" s="27" t="s">
        <v>16</v>
      </c>
      <c r="N25430" s="27" t="s">
        <v>24</v>
      </c>
    </row>
    <row r="25431" spans="1:14" x14ac:dyDescent="0.3">
      <c r="A25431" s="22">
        <v>43637</v>
      </c>
      <c r="B25431" s="22">
        <v>43637</v>
      </c>
      <c r="C25431" s="27" t="s">
        <v>108222</v>
      </c>
      <c r="D25431" s="27" t="s">
        <v>16</v>
      </c>
      <c r="E25431" s="27" t="s">
        <v>17</v>
      </c>
      <c r="F25431" s="27" t="s">
        <v>18</v>
      </c>
      <c r="G25431" s="27">
        <v>93.45</v>
      </c>
      <c r="H25431" s="27" t="s">
        <v>59473</v>
      </c>
      <c r="I25431" s="27" t="s">
        <v>16</v>
      </c>
      <c r="J25431" s="27" t="s">
        <v>108223</v>
      </c>
      <c r="K25431" s="27" t="s">
        <v>108224</v>
      </c>
      <c r="L25431" s="27" t="s">
        <v>321</v>
      </c>
      <c r="M25431" s="27" t="s">
        <v>16</v>
      </c>
      <c r="N25431" s="27" t="s">
        <v>24</v>
      </c>
    </row>
    <row r="25432" spans="1:14" x14ac:dyDescent="0.3">
      <c r="A25432" s="22">
        <v>45428</v>
      </c>
      <c r="B25432" s="22">
        <v>45428</v>
      </c>
      <c r="C25432" s="27" t="s">
        <v>108225</v>
      </c>
      <c r="D25432" s="27" t="s">
        <v>16</v>
      </c>
      <c r="E25432" s="27" t="s">
        <v>17</v>
      </c>
      <c r="F25432" s="27" t="s">
        <v>141</v>
      </c>
      <c r="G25432" s="27">
        <v>93.44</v>
      </c>
      <c r="H25432" s="27" t="s">
        <v>108226</v>
      </c>
      <c r="I25432" s="27" t="s">
        <v>60713</v>
      </c>
      <c r="J25432" s="27" t="s">
        <v>108227</v>
      </c>
      <c r="K25432" s="27" t="s">
        <v>108228</v>
      </c>
      <c r="L25432" s="27" t="s">
        <v>16</v>
      </c>
      <c r="M25432" s="27" t="s">
        <v>630</v>
      </c>
      <c r="N25432" s="27" t="s">
        <v>146</v>
      </c>
    </row>
    <row r="25433" spans="1:14" x14ac:dyDescent="0.3">
      <c r="A25433" s="22">
        <v>45098</v>
      </c>
      <c r="B25433" s="22">
        <v>45098</v>
      </c>
      <c r="C25433" s="27" t="s">
        <v>108229</v>
      </c>
      <c r="D25433" s="27" t="s">
        <v>16</v>
      </c>
      <c r="E25433" s="27" t="s">
        <v>17</v>
      </c>
      <c r="F25433" s="27" t="s">
        <v>18</v>
      </c>
      <c r="G25433" s="27">
        <v>93.43</v>
      </c>
      <c r="H25433" s="27" t="s">
        <v>108230</v>
      </c>
      <c r="I25433" s="27" t="s">
        <v>16</v>
      </c>
      <c r="J25433" s="27" t="s">
        <v>108231</v>
      </c>
      <c r="K25433" s="27" t="s">
        <v>108232</v>
      </c>
      <c r="L25433" s="27" t="s">
        <v>742</v>
      </c>
      <c r="M25433" s="27" t="s">
        <v>16</v>
      </c>
      <c r="N25433" s="27" t="s">
        <v>24</v>
      </c>
    </row>
    <row r="25434" spans="1:14" x14ac:dyDescent="0.3">
      <c r="A25434" s="22">
        <v>43441</v>
      </c>
      <c r="B25434" s="22">
        <v>43432</v>
      </c>
      <c r="C25434" s="27" t="s">
        <v>108233</v>
      </c>
      <c r="D25434" s="27" t="s">
        <v>16</v>
      </c>
      <c r="E25434" s="27" t="s">
        <v>17</v>
      </c>
      <c r="F25434" s="27" t="s">
        <v>18</v>
      </c>
      <c r="G25434" s="27">
        <v>93.43</v>
      </c>
      <c r="H25434" s="27" t="s">
        <v>4117</v>
      </c>
      <c r="I25434" s="27" t="s">
        <v>13897</v>
      </c>
      <c r="J25434" s="27" t="s">
        <v>108234</v>
      </c>
      <c r="K25434" s="27" t="s">
        <v>108235</v>
      </c>
      <c r="L25434" s="27" t="s">
        <v>16</v>
      </c>
      <c r="M25434" s="27" t="s">
        <v>171</v>
      </c>
      <c r="N25434" s="27" t="s">
        <v>24</v>
      </c>
    </row>
    <row r="25435" spans="1:14" x14ac:dyDescent="0.3">
      <c r="A25435" s="22">
        <v>44565</v>
      </c>
      <c r="B25435" s="22">
        <v>44565</v>
      </c>
      <c r="C25435" s="27" t="s">
        <v>108236</v>
      </c>
      <c r="D25435" s="27" t="s">
        <v>16</v>
      </c>
      <c r="E25435" s="27" t="s">
        <v>17</v>
      </c>
      <c r="F25435" s="27" t="s">
        <v>18</v>
      </c>
      <c r="G25435" s="27">
        <v>93.4</v>
      </c>
      <c r="H25435" s="27" t="s">
        <v>46323</v>
      </c>
      <c r="I25435" s="27" t="s">
        <v>16</v>
      </c>
      <c r="J25435" s="27" t="s">
        <v>108237</v>
      </c>
      <c r="K25435" s="27" t="s">
        <v>108238</v>
      </c>
      <c r="L25435" s="27" t="s">
        <v>16</v>
      </c>
      <c r="M25435" s="27" t="s">
        <v>16</v>
      </c>
      <c r="N25435" s="27" t="s">
        <v>146</v>
      </c>
    </row>
    <row r="25436" spans="1:14" x14ac:dyDescent="0.3">
      <c r="A25436" s="22">
        <v>45381</v>
      </c>
      <c r="B25436" s="22">
        <v>45379</v>
      </c>
      <c r="C25436" s="27" t="s">
        <v>108239</v>
      </c>
      <c r="D25436" s="27" t="s">
        <v>16</v>
      </c>
      <c r="E25436" s="27" t="s">
        <v>17</v>
      </c>
      <c r="F25436" s="27" t="s">
        <v>141</v>
      </c>
      <c r="G25436" s="27">
        <v>93.38</v>
      </c>
      <c r="H25436" s="27" t="s">
        <v>108240</v>
      </c>
      <c r="I25436" s="27" t="s">
        <v>46944</v>
      </c>
      <c r="J25436" s="27" t="s">
        <v>108241</v>
      </c>
      <c r="K25436" s="27" t="s">
        <v>108242</v>
      </c>
      <c r="L25436" s="27" t="s">
        <v>16</v>
      </c>
      <c r="M25436" s="27" t="s">
        <v>350</v>
      </c>
      <c r="N25436" s="27" t="s">
        <v>24</v>
      </c>
    </row>
    <row r="25437" spans="1:14" x14ac:dyDescent="0.3">
      <c r="A25437" s="22">
        <v>43717</v>
      </c>
      <c r="B25437" s="22">
        <v>43717</v>
      </c>
      <c r="C25437" s="27" t="s">
        <v>108243</v>
      </c>
      <c r="D25437" s="27" t="s">
        <v>108244</v>
      </c>
      <c r="E25437" s="27" t="s">
        <v>17</v>
      </c>
      <c r="F25437" s="27" t="s">
        <v>18</v>
      </c>
      <c r="G25437" s="27">
        <v>93.36</v>
      </c>
      <c r="H25437" s="27" t="s">
        <v>16</v>
      </c>
      <c r="I25437" s="27" t="s">
        <v>108245</v>
      </c>
      <c r="J25437" s="27" t="s">
        <v>108246</v>
      </c>
      <c r="K25437" s="27" t="s">
        <v>108247</v>
      </c>
      <c r="L25437" s="27" t="s">
        <v>1150</v>
      </c>
      <c r="M25437" s="27" t="s">
        <v>108248</v>
      </c>
      <c r="N25437" s="27" t="s">
        <v>24</v>
      </c>
    </row>
    <row r="25438" spans="1:14" x14ac:dyDescent="0.3">
      <c r="A25438" s="22">
        <v>43384</v>
      </c>
      <c r="B25438" s="22">
        <v>43383</v>
      </c>
      <c r="C25438" s="27" t="s">
        <v>58672</v>
      </c>
      <c r="D25438" s="27" t="s">
        <v>98877</v>
      </c>
      <c r="E25438" s="27" t="s">
        <v>17</v>
      </c>
      <c r="F25438" s="27" t="s">
        <v>18</v>
      </c>
      <c r="G25438" s="27">
        <v>93.35</v>
      </c>
      <c r="H25438" s="27" t="s">
        <v>58071</v>
      </c>
      <c r="I25438" s="27" t="s">
        <v>16</v>
      </c>
      <c r="J25438" s="27" t="s">
        <v>108249</v>
      </c>
      <c r="K25438" s="27" t="s">
        <v>108250</v>
      </c>
      <c r="L25438" s="27" t="s">
        <v>350</v>
      </c>
      <c r="M25438" s="27" t="s">
        <v>16</v>
      </c>
      <c r="N25438" s="27" t="s">
        <v>24</v>
      </c>
    </row>
    <row r="25439" spans="1:14" x14ac:dyDescent="0.3">
      <c r="A25439" s="22">
        <v>45090</v>
      </c>
      <c r="B25439" s="22">
        <v>45086</v>
      </c>
      <c r="C25439" s="27" t="s">
        <v>108251</v>
      </c>
      <c r="D25439" s="27" t="s">
        <v>16</v>
      </c>
      <c r="E25439" s="27" t="s">
        <v>17</v>
      </c>
      <c r="F25439" s="27" t="s">
        <v>18</v>
      </c>
      <c r="G25439" s="27">
        <v>93.31</v>
      </c>
      <c r="H25439" s="27" t="s">
        <v>108252</v>
      </c>
      <c r="I25439" s="27" t="s">
        <v>108253</v>
      </c>
      <c r="J25439" s="27" t="s">
        <v>108254</v>
      </c>
      <c r="K25439" s="27" t="s">
        <v>108255</v>
      </c>
      <c r="L25439" s="27" t="s">
        <v>16</v>
      </c>
      <c r="M25439" s="27" t="s">
        <v>23</v>
      </c>
      <c r="N25439" s="27" t="s">
        <v>146</v>
      </c>
    </row>
    <row r="25440" spans="1:14" x14ac:dyDescent="0.3">
      <c r="A25440" s="22">
        <v>43188</v>
      </c>
      <c r="B25440" s="22">
        <v>43186</v>
      </c>
      <c r="C25440" s="27" t="s">
        <v>108256</v>
      </c>
      <c r="D25440" s="27" t="s">
        <v>16</v>
      </c>
      <c r="E25440" s="27" t="s">
        <v>17</v>
      </c>
      <c r="F25440" s="27" t="s">
        <v>18</v>
      </c>
      <c r="G25440" s="27">
        <v>93.31</v>
      </c>
      <c r="H25440" s="27" t="s">
        <v>8500</v>
      </c>
      <c r="I25440" s="27" t="s">
        <v>108257</v>
      </c>
      <c r="J25440" s="27" t="s">
        <v>108258</v>
      </c>
      <c r="K25440" s="27" t="s">
        <v>108259</v>
      </c>
      <c r="L25440" s="27" t="s">
        <v>16</v>
      </c>
      <c r="M25440" s="27" t="s">
        <v>1817</v>
      </c>
      <c r="N25440" s="27" t="s">
        <v>24</v>
      </c>
    </row>
    <row r="25441" spans="1:14" x14ac:dyDescent="0.3">
      <c r="A25441" s="22">
        <v>43584</v>
      </c>
      <c r="B25441" s="22">
        <v>43555</v>
      </c>
      <c r="C25441" s="27" t="s">
        <v>108260</v>
      </c>
      <c r="D25441" s="27" t="s">
        <v>16</v>
      </c>
      <c r="E25441" s="27" t="s">
        <v>17</v>
      </c>
      <c r="F25441" s="27" t="s">
        <v>18</v>
      </c>
      <c r="G25441" s="27">
        <v>93.31</v>
      </c>
      <c r="H25441" s="27" t="s">
        <v>37108</v>
      </c>
      <c r="I25441" s="27" t="s">
        <v>16</v>
      </c>
      <c r="J25441" s="27" t="s">
        <v>108261</v>
      </c>
      <c r="K25441" s="27" t="s">
        <v>108262</v>
      </c>
      <c r="L25441" s="27" t="s">
        <v>16</v>
      </c>
      <c r="M25441" s="27" t="s">
        <v>16</v>
      </c>
      <c r="N25441" s="27" t="s">
        <v>146</v>
      </c>
    </row>
    <row r="25442" spans="1:14" x14ac:dyDescent="0.3">
      <c r="A25442" s="22">
        <v>43769</v>
      </c>
      <c r="B25442" s="22">
        <v>43769</v>
      </c>
      <c r="C25442" s="27" t="s">
        <v>108263</v>
      </c>
      <c r="D25442" s="27" t="s">
        <v>16</v>
      </c>
      <c r="E25442" s="27" t="s">
        <v>17</v>
      </c>
      <c r="F25442" s="27" t="s">
        <v>18</v>
      </c>
      <c r="G25442" s="27">
        <v>93.3</v>
      </c>
      <c r="H25442" s="27" t="s">
        <v>31668</v>
      </c>
      <c r="I25442" s="27" t="s">
        <v>16</v>
      </c>
      <c r="J25442" s="27" t="s">
        <v>108264</v>
      </c>
      <c r="K25442" s="27" t="s">
        <v>108265</v>
      </c>
      <c r="L25442" s="27" t="s">
        <v>16</v>
      </c>
      <c r="M25442" s="27" t="s">
        <v>16</v>
      </c>
      <c r="N25442" s="27" t="s">
        <v>24</v>
      </c>
    </row>
    <row r="25443" spans="1:14" x14ac:dyDescent="0.3">
      <c r="A25443" s="22">
        <v>45740</v>
      </c>
      <c r="B25443" s="22">
        <v>45740</v>
      </c>
      <c r="C25443" s="27" t="s">
        <v>108266</v>
      </c>
      <c r="D25443" s="27" t="s">
        <v>16</v>
      </c>
      <c r="E25443" s="27" t="s">
        <v>17</v>
      </c>
      <c r="F25443" s="27" t="s">
        <v>141</v>
      </c>
      <c r="G25443" s="27">
        <v>93.3</v>
      </c>
      <c r="H25443" s="27" t="s">
        <v>108267</v>
      </c>
      <c r="I25443" s="27" t="s">
        <v>55714</v>
      </c>
      <c r="J25443" s="27" t="s">
        <v>108268</v>
      </c>
      <c r="K25443" s="27" t="s">
        <v>108269</v>
      </c>
      <c r="L25443" s="27" t="s">
        <v>555</v>
      </c>
      <c r="M25443" s="27" t="s">
        <v>171</v>
      </c>
      <c r="N25443" s="27" t="s">
        <v>24</v>
      </c>
    </row>
    <row r="25444" spans="1:14" x14ac:dyDescent="0.3">
      <c r="A25444" s="22">
        <v>43154</v>
      </c>
      <c r="B25444" s="22">
        <v>43154</v>
      </c>
      <c r="C25444" s="27" t="s">
        <v>108270</v>
      </c>
      <c r="D25444" s="27" t="s">
        <v>16</v>
      </c>
      <c r="E25444" s="27" t="s">
        <v>17</v>
      </c>
      <c r="F25444" s="27" t="s">
        <v>18</v>
      </c>
      <c r="G25444" s="27">
        <v>93.29</v>
      </c>
      <c r="H25444" s="27" t="s">
        <v>108271</v>
      </c>
      <c r="I25444" s="27" t="s">
        <v>48431</v>
      </c>
      <c r="J25444" s="27" t="s">
        <v>108272</v>
      </c>
      <c r="K25444" s="27" t="s">
        <v>108273</v>
      </c>
      <c r="L25444" s="27" t="s">
        <v>16</v>
      </c>
      <c r="M25444" s="27" t="s">
        <v>53</v>
      </c>
      <c r="N25444" s="27" t="s">
        <v>146</v>
      </c>
    </row>
    <row r="25445" spans="1:14" x14ac:dyDescent="0.3">
      <c r="A25445" s="22">
        <v>45352</v>
      </c>
      <c r="B25445" s="22">
        <v>45352</v>
      </c>
      <c r="C25445" s="27" t="s">
        <v>108274</v>
      </c>
      <c r="D25445" s="27" t="s">
        <v>16</v>
      </c>
      <c r="E25445" s="27" t="s">
        <v>17</v>
      </c>
      <c r="F25445" s="27" t="s">
        <v>18</v>
      </c>
      <c r="G25445" s="27">
        <v>93.29</v>
      </c>
      <c r="H25445" s="27" t="s">
        <v>108275</v>
      </c>
      <c r="I25445" s="27" t="s">
        <v>16</v>
      </c>
      <c r="J25445" s="27" t="s">
        <v>108276</v>
      </c>
      <c r="K25445" s="27" t="s">
        <v>108277</v>
      </c>
      <c r="L25445" s="27" t="s">
        <v>16</v>
      </c>
      <c r="M25445" s="27" t="s">
        <v>16</v>
      </c>
      <c r="N25445" s="27" t="s">
        <v>146</v>
      </c>
    </row>
    <row r="25446" spans="1:14" x14ac:dyDescent="0.3">
      <c r="A25446" s="22">
        <v>44726</v>
      </c>
      <c r="B25446" s="22">
        <v>44722</v>
      </c>
      <c r="C25446" s="27" t="s">
        <v>108278</v>
      </c>
      <c r="D25446" s="27" t="s">
        <v>16</v>
      </c>
      <c r="E25446" s="27" t="s">
        <v>17</v>
      </c>
      <c r="F25446" s="27" t="s">
        <v>141</v>
      </c>
      <c r="G25446" s="27">
        <v>93.26</v>
      </c>
      <c r="H25446" s="27" t="s">
        <v>62227</v>
      </c>
      <c r="I25446" s="27" t="s">
        <v>108279</v>
      </c>
      <c r="J25446" s="27" t="s">
        <v>108280</v>
      </c>
      <c r="K25446" s="27" t="s">
        <v>108281</v>
      </c>
      <c r="L25446" s="27" t="s">
        <v>16</v>
      </c>
      <c r="M25446" s="27" t="s">
        <v>108282</v>
      </c>
      <c r="N25446" s="27" t="s">
        <v>24</v>
      </c>
    </row>
    <row r="25447" spans="1:14" x14ac:dyDescent="0.3">
      <c r="A25447" s="22">
        <v>43808</v>
      </c>
      <c r="B25447" s="22">
        <v>43808</v>
      </c>
      <c r="C25447" s="27" t="s">
        <v>108283</v>
      </c>
      <c r="D25447" s="27" t="s">
        <v>16</v>
      </c>
      <c r="E25447" s="27" t="s">
        <v>17</v>
      </c>
      <c r="F25447" s="27" t="s">
        <v>18</v>
      </c>
      <c r="G25447" s="27">
        <v>93.25</v>
      </c>
      <c r="H25447" s="27" t="s">
        <v>75017</v>
      </c>
      <c r="I25447" s="27" t="s">
        <v>108284</v>
      </c>
      <c r="J25447" s="27" t="s">
        <v>108285</v>
      </c>
      <c r="K25447" s="27" t="s">
        <v>108286</v>
      </c>
      <c r="L25447" s="27" t="s">
        <v>16</v>
      </c>
      <c r="M25447" s="27" t="s">
        <v>16</v>
      </c>
      <c r="N25447" s="27" t="s">
        <v>146</v>
      </c>
    </row>
    <row r="25448" spans="1:14" x14ac:dyDescent="0.3">
      <c r="A25448" s="22">
        <v>44182</v>
      </c>
      <c r="B25448" s="22">
        <v>44180</v>
      </c>
      <c r="C25448" s="27" t="s">
        <v>108287</v>
      </c>
      <c r="D25448" s="27" t="s">
        <v>16</v>
      </c>
      <c r="E25448" s="27" t="s">
        <v>17</v>
      </c>
      <c r="F25448" s="27" t="s">
        <v>18</v>
      </c>
      <c r="G25448" s="27">
        <v>93.25</v>
      </c>
      <c r="H25448" s="27" t="s">
        <v>45852</v>
      </c>
      <c r="I25448" s="27" t="s">
        <v>108288</v>
      </c>
      <c r="J25448" s="27" t="s">
        <v>108289</v>
      </c>
      <c r="K25448" s="27" t="s">
        <v>108290</v>
      </c>
      <c r="L25448" s="27" t="s">
        <v>16</v>
      </c>
      <c r="M25448" s="27" t="s">
        <v>23</v>
      </c>
      <c r="N25448" s="27" t="s">
        <v>146</v>
      </c>
    </row>
    <row r="25449" spans="1:14" x14ac:dyDescent="0.3">
      <c r="A25449" s="22">
        <v>44524</v>
      </c>
      <c r="B25449" s="22">
        <v>44518</v>
      </c>
      <c r="C25449" s="27" t="s">
        <v>14320</v>
      </c>
      <c r="D25449" s="27" t="s">
        <v>14321</v>
      </c>
      <c r="E25449" s="27" t="s">
        <v>17</v>
      </c>
      <c r="F25449" s="27" t="s">
        <v>141</v>
      </c>
      <c r="G25449" s="27">
        <v>93.23</v>
      </c>
      <c r="H25449" s="27" t="s">
        <v>3759</v>
      </c>
      <c r="I25449" s="27" t="s">
        <v>89331</v>
      </c>
      <c r="J25449" s="27" t="s">
        <v>108291</v>
      </c>
      <c r="K25449" s="27" t="s">
        <v>108292</v>
      </c>
      <c r="L25449" s="27" t="s">
        <v>630</v>
      </c>
      <c r="M25449" s="27" t="s">
        <v>742</v>
      </c>
      <c r="N25449" s="27" t="s">
        <v>24</v>
      </c>
    </row>
    <row r="25450" spans="1:14" x14ac:dyDescent="0.3">
      <c r="A25450" s="22">
        <v>43408</v>
      </c>
      <c r="B25450" s="22">
        <v>43408</v>
      </c>
      <c r="C25450" s="27" t="s">
        <v>108293</v>
      </c>
      <c r="D25450" s="27" t="s">
        <v>16</v>
      </c>
      <c r="E25450" s="27" t="s">
        <v>17</v>
      </c>
      <c r="F25450" s="27" t="s">
        <v>18</v>
      </c>
      <c r="G25450" s="27">
        <v>93.21</v>
      </c>
      <c r="H25450" s="27" t="s">
        <v>108294</v>
      </c>
      <c r="I25450" s="27" t="s">
        <v>108295</v>
      </c>
      <c r="J25450" s="27" t="s">
        <v>108296</v>
      </c>
      <c r="K25450" s="27" t="s">
        <v>108297</v>
      </c>
      <c r="L25450" s="27" t="s">
        <v>4579</v>
      </c>
      <c r="M25450" s="27" t="s">
        <v>108298</v>
      </c>
      <c r="N25450" s="27" t="s">
        <v>24</v>
      </c>
    </row>
    <row r="25451" spans="1:14" x14ac:dyDescent="0.3">
      <c r="A25451" s="22">
        <v>43605</v>
      </c>
      <c r="B25451" s="22">
        <v>43605</v>
      </c>
      <c r="C25451" s="27" t="s">
        <v>108299</v>
      </c>
      <c r="D25451" s="27" t="s">
        <v>16</v>
      </c>
      <c r="E25451" s="27" t="s">
        <v>17</v>
      </c>
      <c r="F25451" s="27" t="s">
        <v>18</v>
      </c>
      <c r="G25451" s="27">
        <v>93.2</v>
      </c>
      <c r="H25451" s="27" t="s">
        <v>54035</v>
      </c>
      <c r="I25451" s="27" t="s">
        <v>16</v>
      </c>
      <c r="J25451" s="27" t="s">
        <v>108300</v>
      </c>
      <c r="K25451" s="27" t="s">
        <v>108301</v>
      </c>
      <c r="L25451" s="27" t="s">
        <v>23</v>
      </c>
      <c r="M25451" s="27" t="s">
        <v>16</v>
      </c>
      <c r="N25451" s="27" t="s">
        <v>24</v>
      </c>
    </row>
    <row r="25452" spans="1:14" x14ac:dyDescent="0.3">
      <c r="A25452" s="22">
        <v>43698</v>
      </c>
      <c r="B25452" s="22">
        <v>43697</v>
      </c>
      <c r="C25452" s="27" t="s">
        <v>108302</v>
      </c>
      <c r="D25452" s="27" t="s">
        <v>16</v>
      </c>
      <c r="E25452" s="27" t="s">
        <v>17</v>
      </c>
      <c r="F25452" s="27" t="s">
        <v>18</v>
      </c>
      <c r="G25452" s="27">
        <v>93.2</v>
      </c>
      <c r="H25452" s="27" t="s">
        <v>108303</v>
      </c>
      <c r="I25452" s="27" t="s">
        <v>24052</v>
      </c>
      <c r="J25452" s="27" t="s">
        <v>108304</v>
      </c>
      <c r="K25452" s="27" t="s">
        <v>108305</v>
      </c>
      <c r="L25452" s="27" t="s">
        <v>16</v>
      </c>
      <c r="M25452" s="27" t="s">
        <v>16</v>
      </c>
      <c r="N25452" s="27" t="s">
        <v>146</v>
      </c>
    </row>
    <row r="25453" spans="1:14" x14ac:dyDescent="0.3">
      <c r="A25453" s="22">
        <v>43691</v>
      </c>
      <c r="B25453" s="22">
        <v>43691</v>
      </c>
      <c r="C25453" s="27" t="s">
        <v>108306</v>
      </c>
      <c r="D25453" s="27" t="s">
        <v>16</v>
      </c>
      <c r="E25453" s="27" t="s">
        <v>17</v>
      </c>
      <c r="F25453" s="27" t="s">
        <v>18</v>
      </c>
      <c r="G25453" s="27">
        <v>93.2</v>
      </c>
      <c r="H25453" s="27" t="s">
        <v>38937</v>
      </c>
      <c r="I25453" s="27" t="s">
        <v>108307</v>
      </c>
      <c r="J25453" s="27" t="s">
        <v>108308</v>
      </c>
      <c r="K25453" s="27" t="s">
        <v>108309</v>
      </c>
      <c r="L25453" s="27" t="s">
        <v>16</v>
      </c>
      <c r="M25453" s="27" t="s">
        <v>23</v>
      </c>
      <c r="N25453" s="27" t="s">
        <v>146</v>
      </c>
    </row>
    <row r="25454" spans="1:14" x14ac:dyDescent="0.3">
      <c r="A25454" s="22">
        <v>43991</v>
      </c>
      <c r="B25454" s="22">
        <v>43987</v>
      </c>
      <c r="C25454" s="27" t="s">
        <v>36137</v>
      </c>
      <c r="D25454" s="27" t="s">
        <v>108310</v>
      </c>
      <c r="E25454" s="27" t="s">
        <v>17</v>
      </c>
      <c r="F25454" s="27" t="s">
        <v>18</v>
      </c>
      <c r="G25454" s="27">
        <v>93.2</v>
      </c>
      <c r="H25454" s="27" t="s">
        <v>108311</v>
      </c>
      <c r="I25454" s="27" t="s">
        <v>16</v>
      </c>
      <c r="J25454" s="27" t="s">
        <v>108312</v>
      </c>
      <c r="K25454" s="27" t="s">
        <v>108313</v>
      </c>
      <c r="L25454" s="27" t="s">
        <v>23</v>
      </c>
      <c r="M25454" s="27" t="s">
        <v>16</v>
      </c>
      <c r="N25454" s="27" t="s">
        <v>24</v>
      </c>
    </row>
    <row r="25455" spans="1:14" x14ac:dyDescent="0.3">
      <c r="A25455" s="22">
        <v>45533</v>
      </c>
      <c r="B25455" s="22">
        <v>45533</v>
      </c>
      <c r="C25455" s="27" t="s">
        <v>108314</v>
      </c>
      <c r="D25455" s="27" t="s">
        <v>16</v>
      </c>
      <c r="E25455" s="27" t="s">
        <v>17</v>
      </c>
      <c r="F25455" s="27" t="s">
        <v>18</v>
      </c>
      <c r="G25455" s="27">
        <v>93.2</v>
      </c>
      <c r="H25455" s="27" t="s">
        <v>16</v>
      </c>
      <c r="I25455" s="27" t="s">
        <v>29234</v>
      </c>
      <c r="J25455" s="27" t="s">
        <v>108315</v>
      </c>
      <c r="K25455" s="27" t="s">
        <v>108316</v>
      </c>
      <c r="L25455" s="27" t="s">
        <v>16</v>
      </c>
      <c r="M25455" s="27" t="s">
        <v>23</v>
      </c>
      <c r="N25455" s="27" t="s">
        <v>146</v>
      </c>
    </row>
    <row r="25456" spans="1:14" x14ac:dyDescent="0.3">
      <c r="A25456" s="22">
        <v>45036</v>
      </c>
      <c r="B25456" s="22">
        <v>45036</v>
      </c>
      <c r="C25456" s="27" t="s">
        <v>108317</v>
      </c>
      <c r="D25456" s="27" t="s">
        <v>16</v>
      </c>
      <c r="E25456" s="27" t="s">
        <v>17</v>
      </c>
      <c r="F25456" s="27" t="s">
        <v>18</v>
      </c>
      <c r="G25456" s="27">
        <v>93.19</v>
      </c>
      <c r="H25456" s="27" t="s">
        <v>108318</v>
      </c>
      <c r="I25456" s="27" t="s">
        <v>108319</v>
      </c>
      <c r="J25456" s="27" t="s">
        <v>108320</v>
      </c>
      <c r="K25456" s="27" t="s">
        <v>108321</v>
      </c>
      <c r="L25456" s="27" t="s">
        <v>16</v>
      </c>
      <c r="M25456" s="27" t="s">
        <v>23</v>
      </c>
      <c r="N25456" s="27" t="s">
        <v>24</v>
      </c>
    </row>
    <row r="25457" spans="1:14" x14ac:dyDescent="0.3">
      <c r="A25457" s="22">
        <v>43719</v>
      </c>
      <c r="B25457" s="22">
        <v>43609</v>
      </c>
      <c r="C25457" s="27" t="s">
        <v>108322</v>
      </c>
      <c r="D25457" s="27" t="s">
        <v>16</v>
      </c>
      <c r="E25457" s="27" t="s">
        <v>17</v>
      </c>
      <c r="F25457" s="27" t="s">
        <v>18</v>
      </c>
      <c r="G25457" s="27">
        <v>93.16</v>
      </c>
      <c r="H25457" s="27" t="s">
        <v>93458</v>
      </c>
      <c r="I25457" s="27" t="s">
        <v>16</v>
      </c>
      <c r="J25457" s="27" t="s">
        <v>108323</v>
      </c>
      <c r="K25457" s="27" t="s">
        <v>108324</v>
      </c>
      <c r="L25457" s="27" t="s">
        <v>23</v>
      </c>
      <c r="M25457" s="27" t="s">
        <v>16</v>
      </c>
      <c r="N25457" s="27" t="s">
        <v>828</v>
      </c>
    </row>
    <row r="25458" spans="1:14" x14ac:dyDescent="0.3">
      <c r="A25458" s="22">
        <v>43487</v>
      </c>
      <c r="B25458" s="22">
        <v>43486</v>
      </c>
      <c r="C25458" s="27" t="s">
        <v>108325</v>
      </c>
      <c r="D25458" s="27" t="s">
        <v>16</v>
      </c>
      <c r="E25458" s="27" t="s">
        <v>17</v>
      </c>
      <c r="F25458" s="27" t="s">
        <v>18</v>
      </c>
      <c r="G25458" s="27">
        <v>93.16</v>
      </c>
      <c r="H25458" s="27" t="s">
        <v>97680</v>
      </c>
      <c r="I25458" s="27" t="s">
        <v>16</v>
      </c>
      <c r="J25458" s="27" t="s">
        <v>108326</v>
      </c>
      <c r="K25458" s="27" t="s">
        <v>108327</v>
      </c>
      <c r="L25458" s="27" t="s">
        <v>23</v>
      </c>
      <c r="M25458" s="27" t="s">
        <v>16</v>
      </c>
      <c r="N25458" s="27" t="s">
        <v>828</v>
      </c>
    </row>
    <row r="25459" spans="1:14" x14ac:dyDescent="0.3">
      <c r="A25459" s="22">
        <v>44398</v>
      </c>
      <c r="B25459" s="22">
        <v>44398</v>
      </c>
      <c r="C25459" s="27" t="s">
        <v>108328</v>
      </c>
      <c r="D25459" s="27" t="s">
        <v>16</v>
      </c>
      <c r="E25459" s="27" t="s">
        <v>17</v>
      </c>
      <c r="F25459" s="27" t="s">
        <v>18</v>
      </c>
      <c r="G25459" s="27">
        <v>93.14</v>
      </c>
      <c r="H25459" s="27" t="s">
        <v>16</v>
      </c>
      <c r="I25459" s="27" t="s">
        <v>16</v>
      </c>
      <c r="J25459" s="27" t="s">
        <v>108329</v>
      </c>
      <c r="K25459" s="27" t="s">
        <v>108330</v>
      </c>
      <c r="L25459" s="27" t="s">
        <v>134</v>
      </c>
      <c r="M25459" s="27" t="s">
        <v>16</v>
      </c>
      <c r="N25459" s="27" t="s">
        <v>24</v>
      </c>
    </row>
    <row r="25460" spans="1:14" x14ac:dyDescent="0.3">
      <c r="A25460" s="22">
        <v>43285</v>
      </c>
      <c r="B25460" s="22">
        <v>43255</v>
      </c>
      <c r="C25460" s="27" t="s">
        <v>108331</v>
      </c>
      <c r="D25460" s="27" t="s">
        <v>16</v>
      </c>
      <c r="E25460" s="27" t="s">
        <v>17</v>
      </c>
      <c r="F25460" s="27" t="s">
        <v>18</v>
      </c>
      <c r="G25460" s="27">
        <v>93.14</v>
      </c>
      <c r="H25460" s="27" t="s">
        <v>56669</v>
      </c>
      <c r="I25460" s="27" t="s">
        <v>108332</v>
      </c>
      <c r="J25460" s="27" t="s">
        <v>108333</v>
      </c>
      <c r="K25460" s="27" t="s">
        <v>108334</v>
      </c>
      <c r="L25460" s="27" t="s">
        <v>334</v>
      </c>
      <c r="M25460" s="27" t="s">
        <v>16</v>
      </c>
      <c r="N25460" s="27" t="s">
        <v>24</v>
      </c>
    </row>
    <row r="25461" spans="1:14" x14ac:dyDescent="0.3">
      <c r="A25461" s="22">
        <v>44284</v>
      </c>
      <c r="B25461" s="22">
        <v>44284</v>
      </c>
      <c r="C25461" s="27" t="s">
        <v>108335</v>
      </c>
      <c r="D25461" s="27" t="s">
        <v>16</v>
      </c>
      <c r="E25461" s="27" t="s">
        <v>17</v>
      </c>
      <c r="F25461" s="27" t="s">
        <v>18</v>
      </c>
      <c r="G25461" s="27">
        <v>93.13</v>
      </c>
      <c r="H25461" s="27" t="s">
        <v>108336</v>
      </c>
      <c r="I25461" s="27" t="s">
        <v>108337</v>
      </c>
      <c r="J25461" s="27" t="s">
        <v>108338</v>
      </c>
      <c r="K25461" s="27" t="s">
        <v>108339</v>
      </c>
      <c r="L25461" s="27" t="s">
        <v>16</v>
      </c>
      <c r="M25461" s="27" t="s">
        <v>16</v>
      </c>
      <c r="N25461" s="27" t="s">
        <v>24</v>
      </c>
    </row>
    <row r="25462" spans="1:14" x14ac:dyDescent="0.3">
      <c r="A25462" s="22">
        <v>43951</v>
      </c>
      <c r="B25462" s="22">
        <v>43950</v>
      </c>
      <c r="C25462" s="27" t="s">
        <v>108340</v>
      </c>
      <c r="D25462" s="27" t="s">
        <v>16</v>
      </c>
      <c r="E25462" s="27" t="s">
        <v>17</v>
      </c>
      <c r="F25462" s="27" t="s">
        <v>18</v>
      </c>
      <c r="G25462" s="27">
        <v>93.12</v>
      </c>
      <c r="H25462" s="27" t="s">
        <v>108341</v>
      </c>
      <c r="I25462" s="27" t="s">
        <v>16</v>
      </c>
      <c r="J25462" s="27" t="s">
        <v>108342</v>
      </c>
      <c r="K25462" s="27" t="s">
        <v>108343</v>
      </c>
      <c r="L25462" s="27" t="s">
        <v>350</v>
      </c>
      <c r="M25462" s="27" t="s">
        <v>16</v>
      </c>
      <c r="N25462" s="27" t="s">
        <v>24</v>
      </c>
    </row>
    <row r="25463" spans="1:14" x14ac:dyDescent="0.3">
      <c r="A25463" s="22">
        <v>44538</v>
      </c>
      <c r="B25463" s="22">
        <v>44538</v>
      </c>
      <c r="C25463" s="27" t="s">
        <v>108344</v>
      </c>
      <c r="D25463" s="27" t="s">
        <v>16</v>
      </c>
      <c r="E25463" s="27" t="s">
        <v>17</v>
      </c>
      <c r="F25463" s="27" t="s">
        <v>141</v>
      </c>
      <c r="G25463" s="27">
        <v>93.12</v>
      </c>
      <c r="H25463" s="27" t="s">
        <v>108345</v>
      </c>
      <c r="I25463" s="27" t="s">
        <v>24494</v>
      </c>
      <c r="J25463" s="27" t="s">
        <v>108346</v>
      </c>
      <c r="K25463" s="27" t="s">
        <v>108347</v>
      </c>
      <c r="L25463" s="27" t="s">
        <v>153</v>
      </c>
      <c r="M25463" s="27" t="s">
        <v>153</v>
      </c>
      <c r="N25463" s="27" t="s">
        <v>146</v>
      </c>
    </row>
    <row r="25464" spans="1:14" x14ac:dyDescent="0.3">
      <c r="A25464" s="22">
        <v>45485</v>
      </c>
      <c r="B25464" s="22">
        <v>45485</v>
      </c>
      <c r="C25464" s="27" t="s">
        <v>108348</v>
      </c>
      <c r="D25464" s="27" t="s">
        <v>16</v>
      </c>
      <c r="E25464" s="27" t="s">
        <v>17</v>
      </c>
      <c r="F25464" s="27" t="s">
        <v>141</v>
      </c>
      <c r="G25464" s="27">
        <v>93.11</v>
      </c>
      <c r="H25464" s="27" t="s">
        <v>55514</v>
      </c>
      <c r="I25464" s="27" t="s">
        <v>16</v>
      </c>
      <c r="J25464" s="27" t="s">
        <v>108349</v>
      </c>
      <c r="K25464" s="27" t="s">
        <v>108350</v>
      </c>
      <c r="L25464" s="27" t="s">
        <v>16</v>
      </c>
      <c r="M25464" s="27" t="s">
        <v>16</v>
      </c>
      <c r="N25464" s="27" t="s">
        <v>146</v>
      </c>
    </row>
    <row r="25465" spans="1:14" x14ac:dyDescent="0.3">
      <c r="A25465" s="22">
        <v>45224</v>
      </c>
      <c r="B25465" s="22">
        <v>45224</v>
      </c>
      <c r="C25465" s="27" t="s">
        <v>108351</v>
      </c>
      <c r="D25465" s="27" t="s">
        <v>16</v>
      </c>
      <c r="E25465" s="27" t="s">
        <v>17</v>
      </c>
      <c r="F25465" s="27" t="s">
        <v>18</v>
      </c>
      <c r="G25465" s="27">
        <v>93.1</v>
      </c>
      <c r="H25465" s="27" t="s">
        <v>108352</v>
      </c>
      <c r="I25465" s="27" t="s">
        <v>16</v>
      </c>
      <c r="J25465" s="27" t="s">
        <v>108353</v>
      </c>
      <c r="K25465" s="27" t="s">
        <v>108354</v>
      </c>
      <c r="L25465" s="27" t="s">
        <v>23</v>
      </c>
      <c r="M25465" s="27" t="s">
        <v>16</v>
      </c>
      <c r="N25465" s="27" t="s">
        <v>24</v>
      </c>
    </row>
    <row r="25466" spans="1:14" x14ac:dyDescent="0.3">
      <c r="A25466" s="22">
        <v>45587</v>
      </c>
      <c r="B25466" s="22">
        <v>45573</v>
      </c>
      <c r="C25466" s="27" t="s">
        <v>108355</v>
      </c>
      <c r="D25466" s="27" t="s">
        <v>16</v>
      </c>
      <c r="E25466" s="27" t="s">
        <v>17</v>
      </c>
      <c r="F25466" s="27" t="s">
        <v>18</v>
      </c>
      <c r="G25466" s="27">
        <v>93.1</v>
      </c>
      <c r="H25466" s="27" t="s">
        <v>16</v>
      </c>
      <c r="I25466" s="27" t="s">
        <v>31402</v>
      </c>
      <c r="J25466" s="27" t="s">
        <v>108356</v>
      </c>
      <c r="K25466" s="27" t="s">
        <v>108357</v>
      </c>
      <c r="L25466" s="27" t="s">
        <v>16</v>
      </c>
      <c r="M25466" s="27" t="s">
        <v>23</v>
      </c>
      <c r="N25466" s="27" t="s">
        <v>146</v>
      </c>
    </row>
    <row r="25467" spans="1:14" x14ac:dyDescent="0.3">
      <c r="A25467" s="22">
        <v>45589</v>
      </c>
      <c r="B25467" s="22">
        <v>45589</v>
      </c>
      <c r="C25467" s="27" t="s">
        <v>108358</v>
      </c>
      <c r="D25467" s="27" t="s">
        <v>16</v>
      </c>
      <c r="E25467" s="27" t="s">
        <v>17</v>
      </c>
      <c r="F25467" s="27" t="s">
        <v>18</v>
      </c>
      <c r="G25467" s="27">
        <v>93.1</v>
      </c>
      <c r="H25467" s="27" t="s">
        <v>16</v>
      </c>
      <c r="I25467" s="27" t="s">
        <v>23957</v>
      </c>
      <c r="J25467" s="27" t="s">
        <v>108359</v>
      </c>
      <c r="K25467" s="27" t="s">
        <v>108360</v>
      </c>
      <c r="L25467" s="27" t="s">
        <v>16</v>
      </c>
      <c r="M25467" s="27" t="s">
        <v>23</v>
      </c>
      <c r="N25467" s="27" t="s">
        <v>146</v>
      </c>
    </row>
    <row r="25468" spans="1:14" x14ac:dyDescent="0.3">
      <c r="A25468" s="22">
        <v>45700</v>
      </c>
      <c r="B25468" s="22">
        <v>45700</v>
      </c>
      <c r="C25468" s="27" t="s">
        <v>108361</v>
      </c>
      <c r="D25468" s="27" t="s">
        <v>16</v>
      </c>
      <c r="E25468" s="27" t="s">
        <v>17</v>
      </c>
      <c r="F25468" s="27" t="s">
        <v>18</v>
      </c>
      <c r="G25468" s="27">
        <v>93.1</v>
      </c>
      <c r="H25468" s="27" t="s">
        <v>52137</v>
      </c>
      <c r="I25468" s="27" t="s">
        <v>108362</v>
      </c>
      <c r="J25468" s="27" t="s">
        <v>108363</v>
      </c>
      <c r="K25468" s="27" t="s">
        <v>108364</v>
      </c>
      <c r="L25468" s="27" t="s">
        <v>16</v>
      </c>
      <c r="M25468" s="27" t="s">
        <v>23</v>
      </c>
      <c r="N25468" s="27" t="s">
        <v>146</v>
      </c>
    </row>
    <row r="25469" spans="1:14" x14ac:dyDescent="0.3">
      <c r="A25469" s="22">
        <v>44211</v>
      </c>
      <c r="B25469" s="22">
        <v>44211</v>
      </c>
      <c r="C25469" s="27" t="s">
        <v>108365</v>
      </c>
      <c r="D25469" s="27" t="s">
        <v>16</v>
      </c>
      <c r="E25469" s="27" t="s">
        <v>17</v>
      </c>
      <c r="F25469" s="27" t="s">
        <v>141</v>
      </c>
      <c r="G25469" s="27">
        <v>93.1</v>
      </c>
      <c r="H25469" s="27" t="s">
        <v>57357</v>
      </c>
      <c r="I25469" s="27" t="s">
        <v>56649</v>
      </c>
      <c r="J25469" s="27" t="s">
        <v>108366</v>
      </c>
      <c r="K25469" s="27" t="s">
        <v>108367</v>
      </c>
      <c r="L25469" s="27" t="s">
        <v>16</v>
      </c>
      <c r="M25469" s="27" t="s">
        <v>630</v>
      </c>
      <c r="N25469" s="27" t="s">
        <v>146</v>
      </c>
    </row>
    <row r="25470" spans="1:14" x14ac:dyDescent="0.3">
      <c r="A25470" s="22">
        <v>43796</v>
      </c>
      <c r="B25470" s="22">
        <v>43796</v>
      </c>
      <c r="C25470" s="27" t="s">
        <v>108368</v>
      </c>
      <c r="D25470" s="27" t="s">
        <v>16</v>
      </c>
      <c r="E25470" s="27" t="s">
        <v>17</v>
      </c>
      <c r="F25470" s="27" t="s">
        <v>18</v>
      </c>
      <c r="G25470" s="27">
        <v>93.09</v>
      </c>
      <c r="H25470" s="27" t="s">
        <v>108369</v>
      </c>
      <c r="I25470" s="27" t="s">
        <v>108370</v>
      </c>
      <c r="J25470" s="27" t="s">
        <v>108371</v>
      </c>
      <c r="K25470" s="27" t="s">
        <v>108372</v>
      </c>
      <c r="L25470" s="27" t="s">
        <v>111</v>
      </c>
      <c r="M25470" s="27" t="s">
        <v>108373</v>
      </c>
      <c r="N25470" s="27" t="s">
        <v>24</v>
      </c>
    </row>
    <row r="25471" spans="1:14" x14ac:dyDescent="0.3">
      <c r="A25471" s="22">
        <v>45190</v>
      </c>
      <c r="B25471" s="22">
        <v>45190</v>
      </c>
      <c r="C25471" s="27" t="s">
        <v>108374</v>
      </c>
      <c r="D25471" s="27" t="s">
        <v>16</v>
      </c>
      <c r="E25471" s="27" t="s">
        <v>17</v>
      </c>
      <c r="F25471" s="27" t="s">
        <v>141</v>
      </c>
      <c r="G25471" s="27">
        <v>93.06</v>
      </c>
      <c r="H25471" s="27" t="s">
        <v>108375</v>
      </c>
      <c r="I25471" s="27" t="s">
        <v>16</v>
      </c>
      <c r="J25471" s="27" t="s">
        <v>108376</v>
      </c>
      <c r="K25471" s="27" t="s">
        <v>108377</v>
      </c>
      <c r="L25471" s="27" t="s">
        <v>16</v>
      </c>
      <c r="M25471" s="27" t="s">
        <v>16</v>
      </c>
      <c r="N25471" s="27" t="s">
        <v>24</v>
      </c>
    </row>
    <row r="25472" spans="1:14" x14ac:dyDescent="0.3">
      <c r="A25472" s="22">
        <v>43489</v>
      </c>
      <c r="B25472" s="22">
        <v>43489</v>
      </c>
      <c r="C25472" s="27" t="s">
        <v>28064</v>
      </c>
      <c r="D25472" s="27" t="s">
        <v>16</v>
      </c>
      <c r="E25472" s="27" t="s">
        <v>17</v>
      </c>
      <c r="F25472" s="27" t="s">
        <v>18</v>
      </c>
      <c r="G25472" s="27">
        <v>93.03</v>
      </c>
      <c r="H25472" s="27" t="s">
        <v>108378</v>
      </c>
      <c r="I25472" s="27" t="s">
        <v>18030</v>
      </c>
      <c r="J25472" s="27" t="s">
        <v>108379</v>
      </c>
      <c r="K25472" s="27" t="s">
        <v>108380</v>
      </c>
      <c r="L25472" s="27" t="s">
        <v>16</v>
      </c>
      <c r="M25472" s="27" t="s">
        <v>315</v>
      </c>
      <c r="N25472" s="27" t="s">
        <v>24</v>
      </c>
    </row>
    <row r="25473" spans="1:14" x14ac:dyDescent="0.3">
      <c r="A25473" s="22">
        <v>45813</v>
      </c>
      <c r="B25473" s="22">
        <v>45813</v>
      </c>
      <c r="C25473" s="27" t="s">
        <v>108381</v>
      </c>
      <c r="D25473" s="27" t="s">
        <v>16</v>
      </c>
      <c r="E25473" s="27" t="s">
        <v>17</v>
      </c>
      <c r="F25473" s="27" t="s">
        <v>18</v>
      </c>
      <c r="G25473" s="27">
        <v>93.01</v>
      </c>
      <c r="H25473" s="27" t="s">
        <v>108382</v>
      </c>
      <c r="I25473" s="27" t="s">
        <v>16</v>
      </c>
      <c r="J25473" s="27" t="s">
        <v>108383</v>
      </c>
      <c r="K25473" s="27" t="s">
        <v>108384</v>
      </c>
      <c r="L25473" s="27" t="s">
        <v>92</v>
      </c>
      <c r="M25473" s="27" t="s">
        <v>16</v>
      </c>
      <c r="N25473" s="27" t="s">
        <v>61</v>
      </c>
    </row>
    <row r="25474" spans="1:14" x14ac:dyDescent="0.3">
      <c r="A25474" s="22">
        <v>44379</v>
      </c>
      <c r="B25474" s="22">
        <v>44379</v>
      </c>
      <c r="C25474" s="27" t="s">
        <v>108385</v>
      </c>
      <c r="D25474" s="27" t="s">
        <v>16</v>
      </c>
      <c r="E25474" s="27" t="s">
        <v>17</v>
      </c>
      <c r="F25474" s="27" t="s">
        <v>141</v>
      </c>
      <c r="G25474" s="27">
        <v>93.01</v>
      </c>
      <c r="H25474" s="27" t="s">
        <v>16</v>
      </c>
      <c r="I25474" s="27" t="s">
        <v>7920</v>
      </c>
      <c r="J25474" s="27" t="s">
        <v>108386</v>
      </c>
      <c r="K25474" s="27" t="s">
        <v>108387</v>
      </c>
      <c r="L25474" s="27" t="s">
        <v>16</v>
      </c>
      <c r="M25474" s="27" t="s">
        <v>153</v>
      </c>
      <c r="N25474" s="27" t="s">
        <v>146</v>
      </c>
    </row>
    <row r="25475" spans="1:14" x14ac:dyDescent="0.3">
      <c r="A25475" s="22">
        <v>44747</v>
      </c>
      <c r="B25475" s="22">
        <v>44581</v>
      </c>
      <c r="C25475" s="27" t="s">
        <v>108388</v>
      </c>
      <c r="D25475" s="27" t="s">
        <v>16</v>
      </c>
      <c r="E25475" s="27" t="s">
        <v>17</v>
      </c>
      <c r="F25475" s="27" t="s">
        <v>18</v>
      </c>
      <c r="G25475" s="27">
        <v>93</v>
      </c>
      <c r="H25475" s="27" t="s">
        <v>108389</v>
      </c>
      <c r="I25475" s="27" t="s">
        <v>108390</v>
      </c>
      <c r="J25475" s="27" t="s">
        <v>108391</v>
      </c>
      <c r="K25475" s="27" t="s">
        <v>108392</v>
      </c>
      <c r="L25475" s="27" t="s">
        <v>134</v>
      </c>
      <c r="M25475" s="27" t="s">
        <v>108393</v>
      </c>
      <c r="N25475" s="27" t="s">
        <v>24</v>
      </c>
    </row>
    <row r="25476" spans="1:14" x14ac:dyDescent="0.3">
      <c r="A25476" s="22">
        <v>44459</v>
      </c>
      <c r="B25476" s="22">
        <v>44426</v>
      </c>
      <c r="C25476" s="27" t="s">
        <v>108394</v>
      </c>
      <c r="D25476" s="27" t="s">
        <v>16</v>
      </c>
      <c r="E25476" s="27" t="s">
        <v>17</v>
      </c>
      <c r="F25476" s="27" t="s">
        <v>18</v>
      </c>
      <c r="G25476" s="27">
        <v>93</v>
      </c>
      <c r="H25476" s="27" t="s">
        <v>63254</v>
      </c>
      <c r="I25476" s="27" t="s">
        <v>46097</v>
      </c>
      <c r="J25476" s="27" t="s">
        <v>108395</v>
      </c>
      <c r="K25476" s="27" t="s">
        <v>108396</v>
      </c>
      <c r="L25476" s="27" t="s">
        <v>16</v>
      </c>
      <c r="M25476" s="27" t="s">
        <v>23</v>
      </c>
      <c r="N25476" s="27" t="s">
        <v>146</v>
      </c>
    </row>
    <row r="25477" spans="1:14" x14ac:dyDescent="0.3">
      <c r="A25477" s="22">
        <v>43145</v>
      </c>
      <c r="B25477" s="22">
        <v>43145</v>
      </c>
      <c r="C25477" s="27" t="s">
        <v>108397</v>
      </c>
      <c r="D25477" s="27" t="s">
        <v>16</v>
      </c>
      <c r="E25477" s="27" t="s">
        <v>17</v>
      </c>
      <c r="F25477" s="27" t="s">
        <v>18</v>
      </c>
      <c r="G25477" s="27">
        <v>93</v>
      </c>
      <c r="H25477" s="27" t="s">
        <v>1722</v>
      </c>
      <c r="I25477" s="27" t="s">
        <v>16</v>
      </c>
      <c r="J25477" s="27" t="s">
        <v>108398</v>
      </c>
      <c r="K25477" s="27" t="s">
        <v>108399</v>
      </c>
      <c r="L25477" s="27" t="s">
        <v>1872</v>
      </c>
      <c r="M25477" s="27" t="s">
        <v>16</v>
      </c>
      <c r="N25477" s="27" t="s">
        <v>24</v>
      </c>
    </row>
    <row r="25478" spans="1:14" x14ac:dyDescent="0.3">
      <c r="A25478" s="22">
        <v>43307</v>
      </c>
      <c r="B25478" s="22">
        <v>43222</v>
      </c>
      <c r="C25478" s="27" t="s">
        <v>108400</v>
      </c>
      <c r="D25478" s="27" t="s">
        <v>16</v>
      </c>
      <c r="E25478" s="27" t="s">
        <v>17</v>
      </c>
      <c r="F25478" s="27" t="s">
        <v>18</v>
      </c>
      <c r="G25478" s="27">
        <v>93</v>
      </c>
      <c r="H25478" s="27" t="s">
        <v>10674</v>
      </c>
      <c r="I25478" s="27" t="s">
        <v>16</v>
      </c>
      <c r="J25478" s="27" t="s">
        <v>108401</v>
      </c>
      <c r="K25478" s="27" t="s">
        <v>108402</v>
      </c>
      <c r="L25478" s="27" t="s">
        <v>334</v>
      </c>
      <c r="M25478" s="27" t="s">
        <v>16</v>
      </c>
      <c r="N25478" s="27" t="s">
        <v>24</v>
      </c>
    </row>
    <row r="25479" spans="1:14" x14ac:dyDescent="0.3">
      <c r="A25479" s="22">
        <v>43269</v>
      </c>
      <c r="B25479" s="22">
        <v>43269</v>
      </c>
      <c r="C25479" s="27" t="s">
        <v>108403</v>
      </c>
      <c r="D25479" s="27" t="s">
        <v>16</v>
      </c>
      <c r="E25479" s="27" t="s">
        <v>17</v>
      </c>
      <c r="F25479" s="27" t="s">
        <v>18</v>
      </c>
      <c r="G25479" s="27">
        <v>93</v>
      </c>
      <c r="H25479" s="27" t="s">
        <v>108404</v>
      </c>
      <c r="I25479" s="27" t="s">
        <v>155</v>
      </c>
      <c r="J25479" s="27" t="s">
        <v>108405</v>
      </c>
      <c r="K25479" s="27" t="s">
        <v>108406</v>
      </c>
      <c r="L25479" s="27" t="s">
        <v>16</v>
      </c>
      <c r="M25479" s="27" t="s">
        <v>23</v>
      </c>
      <c r="N25479" s="27" t="s">
        <v>146</v>
      </c>
    </row>
    <row r="25480" spans="1:14" x14ac:dyDescent="0.3">
      <c r="A25480" s="22">
        <v>43374</v>
      </c>
      <c r="B25480" s="22">
        <v>43371</v>
      </c>
      <c r="C25480" s="27" t="s">
        <v>108407</v>
      </c>
      <c r="D25480" s="27" t="s">
        <v>16</v>
      </c>
      <c r="E25480" s="27" t="s">
        <v>17</v>
      </c>
      <c r="F25480" s="27" t="s">
        <v>18</v>
      </c>
      <c r="G25480" s="27">
        <v>93</v>
      </c>
      <c r="H25480" s="27" t="s">
        <v>35806</v>
      </c>
      <c r="I25480" s="27" t="s">
        <v>45296</v>
      </c>
      <c r="J25480" s="27" t="s">
        <v>108408</v>
      </c>
      <c r="K25480" s="27" t="s">
        <v>108409</v>
      </c>
      <c r="L25480" s="27" t="s">
        <v>16</v>
      </c>
      <c r="M25480" s="27" t="s">
        <v>16</v>
      </c>
      <c r="N25480" s="27" t="s">
        <v>146</v>
      </c>
    </row>
    <row r="25481" spans="1:14" x14ac:dyDescent="0.3">
      <c r="A25481" s="22">
        <v>43495</v>
      </c>
      <c r="B25481" s="22">
        <v>43495</v>
      </c>
      <c r="C25481" s="27" t="s">
        <v>108410</v>
      </c>
      <c r="D25481" s="27" t="s">
        <v>16</v>
      </c>
      <c r="E25481" s="27" t="s">
        <v>17</v>
      </c>
      <c r="F25481" s="27" t="s">
        <v>18</v>
      </c>
      <c r="G25481" s="27">
        <v>93</v>
      </c>
      <c r="H25481" s="27" t="s">
        <v>4797</v>
      </c>
      <c r="I25481" s="27" t="s">
        <v>66528</v>
      </c>
      <c r="J25481" s="27" t="s">
        <v>108411</v>
      </c>
      <c r="K25481" s="27" t="s">
        <v>108412</v>
      </c>
      <c r="L25481" s="27" t="s">
        <v>16</v>
      </c>
      <c r="M25481" s="27" t="s">
        <v>23</v>
      </c>
      <c r="N25481" s="27" t="s">
        <v>146</v>
      </c>
    </row>
    <row r="25482" spans="1:14" x14ac:dyDescent="0.3">
      <c r="A25482" s="22">
        <v>43655</v>
      </c>
      <c r="B25482" s="22">
        <v>43654</v>
      </c>
      <c r="C25482" s="27" t="s">
        <v>108413</v>
      </c>
      <c r="D25482" s="27" t="s">
        <v>16</v>
      </c>
      <c r="E25482" s="27" t="s">
        <v>17</v>
      </c>
      <c r="F25482" s="27" t="s">
        <v>18</v>
      </c>
      <c r="G25482" s="27">
        <v>93</v>
      </c>
      <c r="H25482" s="27" t="s">
        <v>108414</v>
      </c>
      <c r="I25482" s="27" t="s">
        <v>108415</v>
      </c>
      <c r="J25482" s="27" t="s">
        <v>108416</v>
      </c>
      <c r="K25482" s="27" t="s">
        <v>108417</v>
      </c>
      <c r="L25482" s="27" t="s">
        <v>23</v>
      </c>
      <c r="M25482" s="27" t="s">
        <v>16</v>
      </c>
      <c r="N25482" s="27" t="s">
        <v>595</v>
      </c>
    </row>
    <row r="25483" spans="1:14" x14ac:dyDescent="0.3">
      <c r="A25483" s="22">
        <v>43703</v>
      </c>
      <c r="B25483" s="22">
        <v>43703</v>
      </c>
      <c r="C25483" s="27" t="s">
        <v>108418</v>
      </c>
      <c r="D25483" s="27" t="s">
        <v>16</v>
      </c>
      <c r="E25483" s="27" t="s">
        <v>17</v>
      </c>
      <c r="F25483" s="27" t="s">
        <v>18</v>
      </c>
      <c r="G25483" s="27">
        <v>93</v>
      </c>
      <c r="H25483" s="27" t="s">
        <v>108419</v>
      </c>
      <c r="I25483" s="27" t="s">
        <v>108420</v>
      </c>
      <c r="J25483" s="27" t="s">
        <v>108421</v>
      </c>
      <c r="K25483" s="27" t="s">
        <v>108422</v>
      </c>
      <c r="L25483" s="27" t="s">
        <v>16</v>
      </c>
      <c r="M25483" s="27" t="s">
        <v>108423</v>
      </c>
      <c r="N25483" s="27" t="s">
        <v>146</v>
      </c>
    </row>
    <row r="25484" spans="1:14" x14ac:dyDescent="0.3">
      <c r="A25484" s="22">
        <v>43774</v>
      </c>
      <c r="B25484" s="22">
        <v>43738</v>
      </c>
      <c r="C25484" s="27" t="s">
        <v>108424</v>
      </c>
      <c r="D25484" s="27" t="s">
        <v>16</v>
      </c>
      <c r="E25484" s="27" t="s">
        <v>17</v>
      </c>
      <c r="F25484" s="27" t="s">
        <v>18</v>
      </c>
      <c r="G25484" s="27">
        <v>93</v>
      </c>
      <c r="H25484" s="27" t="s">
        <v>16</v>
      </c>
      <c r="I25484" s="27" t="s">
        <v>25276</v>
      </c>
      <c r="J25484" s="27" t="s">
        <v>108425</v>
      </c>
      <c r="K25484" s="27" t="s">
        <v>108426</v>
      </c>
      <c r="L25484" s="27" t="s">
        <v>16</v>
      </c>
      <c r="M25484" s="27" t="s">
        <v>23</v>
      </c>
      <c r="N25484" s="27" t="s">
        <v>146</v>
      </c>
    </row>
    <row r="25485" spans="1:14" x14ac:dyDescent="0.3">
      <c r="A25485" s="22">
        <v>43775</v>
      </c>
      <c r="B25485" s="22">
        <v>43738</v>
      </c>
      <c r="C25485" s="27" t="s">
        <v>108427</v>
      </c>
      <c r="D25485" s="27" t="s">
        <v>16</v>
      </c>
      <c r="E25485" s="27" t="s">
        <v>17</v>
      </c>
      <c r="F25485" s="27" t="s">
        <v>18</v>
      </c>
      <c r="G25485" s="27">
        <v>93</v>
      </c>
      <c r="H25485" s="27" t="s">
        <v>16</v>
      </c>
      <c r="I25485" s="27" t="s">
        <v>12449</v>
      </c>
      <c r="J25485" s="27" t="s">
        <v>108428</v>
      </c>
      <c r="K25485" s="27" t="s">
        <v>108429</v>
      </c>
      <c r="L25485" s="27" t="s">
        <v>16</v>
      </c>
      <c r="M25485" s="27" t="s">
        <v>171</v>
      </c>
      <c r="N25485" s="27" t="s">
        <v>146</v>
      </c>
    </row>
    <row r="25486" spans="1:14" x14ac:dyDescent="0.3">
      <c r="A25486" s="22">
        <v>44131</v>
      </c>
      <c r="B25486" s="22">
        <v>44130</v>
      </c>
      <c r="C25486" s="27" t="s">
        <v>108430</v>
      </c>
      <c r="D25486" s="27" t="s">
        <v>16</v>
      </c>
      <c r="E25486" s="27" t="s">
        <v>17</v>
      </c>
      <c r="F25486" s="27" t="s">
        <v>18</v>
      </c>
      <c r="G25486" s="27">
        <v>93</v>
      </c>
      <c r="H25486" s="27" t="s">
        <v>59418</v>
      </c>
      <c r="I25486" s="27" t="s">
        <v>108431</v>
      </c>
      <c r="J25486" s="27" t="s">
        <v>108432</v>
      </c>
      <c r="K25486" s="27" t="s">
        <v>108433</v>
      </c>
      <c r="L25486" s="27" t="s">
        <v>16</v>
      </c>
      <c r="M25486" s="27" t="s">
        <v>108434</v>
      </c>
      <c r="N25486" s="27" t="s">
        <v>24</v>
      </c>
    </row>
    <row r="25487" spans="1:14" x14ac:dyDescent="0.3">
      <c r="A25487" s="22">
        <v>44131</v>
      </c>
      <c r="B25487" s="22">
        <v>44130</v>
      </c>
      <c r="C25487" s="27" t="s">
        <v>9941</v>
      </c>
      <c r="D25487" s="27" t="s">
        <v>16</v>
      </c>
      <c r="E25487" s="27" t="s">
        <v>17</v>
      </c>
      <c r="F25487" s="27" t="s">
        <v>18</v>
      </c>
      <c r="G25487" s="27">
        <v>93</v>
      </c>
      <c r="H25487" s="27" t="s">
        <v>16</v>
      </c>
      <c r="I25487" s="27" t="s">
        <v>37393</v>
      </c>
      <c r="J25487" s="27" t="s">
        <v>108435</v>
      </c>
      <c r="K25487" s="27" t="s">
        <v>108436</v>
      </c>
      <c r="L25487" s="27" t="s">
        <v>134</v>
      </c>
      <c r="M25487" s="27" t="s">
        <v>134</v>
      </c>
      <c r="N25487" s="27" t="s">
        <v>24</v>
      </c>
    </row>
    <row r="25488" spans="1:14" x14ac:dyDescent="0.3">
      <c r="A25488" s="22">
        <v>44343</v>
      </c>
      <c r="B25488" s="22">
        <v>44343</v>
      </c>
      <c r="C25488" s="27" t="s">
        <v>108437</v>
      </c>
      <c r="D25488" s="27" t="s">
        <v>16</v>
      </c>
      <c r="E25488" s="27" t="s">
        <v>17</v>
      </c>
      <c r="F25488" s="27" t="s">
        <v>18</v>
      </c>
      <c r="G25488" s="27">
        <v>93</v>
      </c>
      <c r="H25488" s="27" t="s">
        <v>25004</v>
      </c>
      <c r="I25488" s="27" t="s">
        <v>108438</v>
      </c>
      <c r="J25488" s="27" t="s">
        <v>108439</v>
      </c>
      <c r="K25488" s="27" t="s">
        <v>108440</v>
      </c>
      <c r="L25488" s="27" t="s">
        <v>16</v>
      </c>
      <c r="M25488" s="27" t="s">
        <v>23</v>
      </c>
      <c r="N25488" s="27" t="s">
        <v>146</v>
      </c>
    </row>
    <row r="25489" spans="1:14" x14ac:dyDescent="0.3">
      <c r="A25489" s="22">
        <v>44477</v>
      </c>
      <c r="B25489" s="22">
        <v>44435</v>
      </c>
      <c r="C25489" s="27" t="s">
        <v>108441</v>
      </c>
      <c r="D25489" s="27" t="s">
        <v>16</v>
      </c>
      <c r="E25489" s="27" t="s">
        <v>17</v>
      </c>
      <c r="F25489" s="27" t="s">
        <v>141</v>
      </c>
      <c r="G25489" s="27">
        <v>93</v>
      </c>
      <c r="H25489" s="27" t="s">
        <v>16</v>
      </c>
      <c r="I25489" s="27" t="s">
        <v>108442</v>
      </c>
      <c r="J25489" s="27" t="s">
        <v>108443</v>
      </c>
      <c r="K25489" s="27" t="s">
        <v>108444</v>
      </c>
      <c r="L25489" s="27" t="s">
        <v>23</v>
      </c>
      <c r="M25489" s="27" t="s">
        <v>23</v>
      </c>
      <c r="N25489" s="27" t="s">
        <v>24</v>
      </c>
    </row>
    <row r="25490" spans="1:14" x14ac:dyDescent="0.3">
      <c r="A25490" s="22">
        <v>44503</v>
      </c>
      <c r="B25490" s="22">
        <v>44502</v>
      </c>
      <c r="C25490" s="27" t="s">
        <v>108445</v>
      </c>
      <c r="D25490" s="27" t="s">
        <v>16</v>
      </c>
      <c r="E25490" s="27" t="s">
        <v>17</v>
      </c>
      <c r="F25490" s="27" t="s">
        <v>18</v>
      </c>
      <c r="G25490" s="27">
        <v>93</v>
      </c>
      <c r="H25490" s="27" t="s">
        <v>90443</v>
      </c>
      <c r="I25490" s="27" t="s">
        <v>16</v>
      </c>
      <c r="J25490" s="27" t="s">
        <v>108446</v>
      </c>
      <c r="K25490" s="27" t="s">
        <v>108447</v>
      </c>
      <c r="L25490" s="27" t="s">
        <v>111</v>
      </c>
      <c r="M25490" s="27" t="s">
        <v>16</v>
      </c>
      <c r="N25490" s="27" t="s">
        <v>24</v>
      </c>
    </row>
    <row r="25491" spans="1:14" x14ac:dyDescent="0.3">
      <c r="A25491" s="22">
        <v>44503</v>
      </c>
      <c r="B25491" s="22">
        <v>44501</v>
      </c>
      <c r="C25491" s="27" t="s">
        <v>108448</v>
      </c>
      <c r="D25491" s="27" t="s">
        <v>16</v>
      </c>
      <c r="E25491" s="27" t="s">
        <v>17</v>
      </c>
      <c r="F25491" s="27" t="s">
        <v>18</v>
      </c>
      <c r="G25491" s="27">
        <v>93</v>
      </c>
      <c r="H25491" s="27" t="s">
        <v>108449</v>
      </c>
      <c r="I25491" s="27" t="s">
        <v>30617</v>
      </c>
      <c r="J25491" s="27" t="s">
        <v>108450</v>
      </c>
      <c r="K25491" s="27" t="s">
        <v>108451</v>
      </c>
      <c r="L25491" s="27" t="s">
        <v>16</v>
      </c>
      <c r="M25491" s="27" t="s">
        <v>23</v>
      </c>
      <c r="N25491" s="27" t="s">
        <v>146</v>
      </c>
    </row>
    <row r="25492" spans="1:14" x14ac:dyDescent="0.3">
      <c r="A25492" s="22">
        <v>44631</v>
      </c>
      <c r="B25492" s="22">
        <v>44547</v>
      </c>
      <c r="C25492" s="27" t="s">
        <v>108452</v>
      </c>
      <c r="D25492" s="27" t="s">
        <v>16</v>
      </c>
      <c r="E25492" s="27" t="s">
        <v>17</v>
      </c>
      <c r="F25492" s="27" t="s">
        <v>18</v>
      </c>
      <c r="G25492" s="27">
        <v>93</v>
      </c>
      <c r="H25492" s="27" t="s">
        <v>31402</v>
      </c>
      <c r="I25492" s="27" t="s">
        <v>16</v>
      </c>
      <c r="J25492" s="27" t="s">
        <v>108453</v>
      </c>
      <c r="K25492" s="27" t="s">
        <v>108454</v>
      </c>
      <c r="L25492" s="27" t="s">
        <v>16</v>
      </c>
      <c r="M25492" s="27" t="s">
        <v>16</v>
      </c>
      <c r="N25492" s="27" t="s">
        <v>146</v>
      </c>
    </row>
    <row r="25493" spans="1:14" x14ac:dyDescent="0.3">
      <c r="A25493" s="22">
        <v>44643</v>
      </c>
      <c r="B25493" s="22">
        <v>44643</v>
      </c>
      <c r="C25493" s="27" t="s">
        <v>108455</v>
      </c>
      <c r="D25493" s="27" t="s">
        <v>16</v>
      </c>
      <c r="E25493" s="27" t="s">
        <v>17</v>
      </c>
      <c r="F25493" s="27" t="s">
        <v>18</v>
      </c>
      <c r="G25493" s="27">
        <v>93</v>
      </c>
      <c r="H25493" s="27" t="s">
        <v>107099</v>
      </c>
      <c r="I25493" s="27" t="s">
        <v>4613</v>
      </c>
      <c r="J25493" s="27" t="s">
        <v>108456</v>
      </c>
      <c r="K25493" s="27" t="s">
        <v>108457</v>
      </c>
      <c r="L25493" s="27" t="s">
        <v>16</v>
      </c>
      <c r="M25493" s="27" t="s">
        <v>23</v>
      </c>
      <c r="N25493" s="27" t="s">
        <v>146</v>
      </c>
    </row>
    <row r="25494" spans="1:14" x14ac:dyDescent="0.3">
      <c r="A25494" s="22">
        <v>44650</v>
      </c>
      <c r="B25494" s="22">
        <v>44650</v>
      </c>
      <c r="C25494" s="27" t="s">
        <v>108458</v>
      </c>
      <c r="D25494" s="27" t="s">
        <v>16</v>
      </c>
      <c r="E25494" s="27" t="s">
        <v>17</v>
      </c>
      <c r="F25494" s="27" t="s">
        <v>18</v>
      </c>
      <c r="G25494" s="27">
        <v>93</v>
      </c>
      <c r="H25494" s="27" t="s">
        <v>16</v>
      </c>
      <c r="I25494" s="27" t="s">
        <v>2067</v>
      </c>
      <c r="J25494" s="27" t="s">
        <v>108459</v>
      </c>
      <c r="K25494" s="27" t="s">
        <v>108460</v>
      </c>
      <c r="L25494" s="27" t="s">
        <v>16</v>
      </c>
      <c r="M25494" s="27" t="s">
        <v>23</v>
      </c>
      <c r="N25494" s="27" t="s">
        <v>146</v>
      </c>
    </row>
    <row r="25495" spans="1:14" x14ac:dyDescent="0.3">
      <c r="A25495" s="22">
        <v>44770</v>
      </c>
      <c r="B25495" s="22">
        <v>44770</v>
      </c>
      <c r="C25495" s="27" t="s">
        <v>108461</v>
      </c>
      <c r="D25495" s="27" t="s">
        <v>16</v>
      </c>
      <c r="E25495" s="27" t="s">
        <v>17</v>
      </c>
      <c r="F25495" s="27" t="s">
        <v>18</v>
      </c>
      <c r="G25495" s="27">
        <v>93</v>
      </c>
      <c r="H25495" s="27" t="s">
        <v>4823</v>
      </c>
      <c r="I25495" s="27" t="s">
        <v>65452</v>
      </c>
      <c r="J25495" s="27" t="s">
        <v>108462</v>
      </c>
      <c r="K25495" s="27" t="s">
        <v>108463</v>
      </c>
      <c r="L25495" s="27" t="s">
        <v>16</v>
      </c>
      <c r="M25495" s="27" t="s">
        <v>16</v>
      </c>
      <c r="N25495" s="27" t="s">
        <v>24</v>
      </c>
    </row>
    <row r="25496" spans="1:14" x14ac:dyDescent="0.3">
      <c r="A25496" s="22">
        <v>44784</v>
      </c>
      <c r="B25496" s="22">
        <v>44768</v>
      </c>
      <c r="C25496" s="27" t="s">
        <v>108464</v>
      </c>
      <c r="D25496" s="27" t="s">
        <v>16</v>
      </c>
      <c r="E25496" s="27" t="s">
        <v>17</v>
      </c>
      <c r="F25496" s="27" t="s">
        <v>18</v>
      </c>
      <c r="G25496" s="27">
        <v>93</v>
      </c>
      <c r="H25496" s="27" t="s">
        <v>84658</v>
      </c>
      <c r="I25496" s="27" t="s">
        <v>108465</v>
      </c>
      <c r="J25496" s="27" t="s">
        <v>108466</v>
      </c>
      <c r="K25496" s="27" t="s">
        <v>108467</v>
      </c>
      <c r="L25496" s="27" t="s">
        <v>23</v>
      </c>
      <c r="M25496" s="27" t="s">
        <v>23</v>
      </c>
      <c r="N25496" s="27" t="s">
        <v>146</v>
      </c>
    </row>
    <row r="25497" spans="1:14" x14ac:dyDescent="0.3">
      <c r="A25497" s="22">
        <v>44831</v>
      </c>
      <c r="B25497" s="22">
        <v>44831</v>
      </c>
      <c r="C25497" s="27" t="s">
        <v>108468</v>
      </c>
      <c r="D25497" s="27" t="s">
        <v>16</v>
      </c>
      <c r="E25497" s="27" t="s">
        <v>17</v>
      </c>
      <c r="F25497" s="27" t="s">
        <v>18</v>
      </c>
      <c r="G25497" s="27">
        <v>93</v>
      </c>
      <c r="H25497" s="27" t="s">
        <v>51279</v>
      </c>
      <c r="I25497" s="27" t="s">
        <v>10830</v>
      </c>
      <c r="J25497" s="27" t="s">
        <v>108469</v>
      </c>
      <c r="K25497" s="27" t="s">
        <v>108470</v>
      </c>
      <c r="L25497" s="27" t="s">
        <v>23</v>
      </c>
      <c r="M25497" s="27" t="s">
        <v>23</v>
      </c>
      <c r="N25497" s="27" t="s">
        <v>24</v>
      </c>
    </row>
    <row r="25498" spans="1:14" x14ac:dyDescent="0.3">
      <c r="A25498" s="22">
        <v>44879</v>
      </c>
      <c r="B25498" s="22">
        <v>44827</v>
      </c>
      <c r="C25498" s="27" t="s">
        <v>108471</v>
      </c>
      <c r="D25498" s="27" t="s">
        <v>16</v>
      </c>
      <c r="E25498" s="27" t="s">
        <v>17</v>
      </c>
      <c r="F25498" s="27" t="s">
        <v>18</v>
      </c>
      <c r="G25498" s="27">
        <v>93</v>
      </c>
      <c r="H25498" s="27" t="s">
        <v>16</v>
      </c>
      <c r="I25498" s="27" t="s">
        <v>15574</v>
      </c>
      <c r="J25498" s="27" t="s">
        <v>108472</v>
      </c>
      <c r="K25498" s="27" t="s">
        <v>108473</v>
      </c>
      <c r="L25498" s="27" t="s">
        <v>16</v>
      </c>
      <c r="M25498" s="27" t="s">
        <v>23</v>
      </c>
      <c r="N25498" s="27" t="s">
        <v>146</v>
      </c>
    </row>
    <row r="25499" spans="1:14" x14ac:dyDescent="0.3">
      <c r="A25499" s="22">
        <v>45112</v>
      </c>
      <c r="B25499" s="22">
        <v>45112</v>
      </c>
      <c r="C25499" s="27" t="s">
        <v>108474</v>
      </c>
      <c r="D25499" s="27" t="s">
        <v>16</v>
      </c>
      <c r="E25499" s="27" t="s">
        <v>17</v>
      </c>
      <c r="F25499" s="27" t="s">
        <v>18</v>
      </c>
      <c r="G25499" s="27">
        <v>93</v>
      </c>
      <c r="H25499" s="27" t="s">
        <v>16</v>
      </c>
      <c r="I25499" s="27" t="s">
        <v>4584</v>
      </c>
      <c r="J25499" s="27" t="s">
        <v>108475</v>
      </c>
      <c r="K25499" s="27" t="s">
        <v>108476</v>
      </c>
      <c r="L25499" s="27" t="s">
        <v>16</v>
      </c>
      <c r="M25499" s="27" t="s">
        <v>23</v>
      </c>
      <c r="N25499" s="27" t="s">
        <v>146</v>
      </c>
    </row>
    <row r="25500" spans="1:14" x14ac:dyDescent="0.3">
      <c r="A25500" s="22">
        <v>45399</v>
      </c>
      <c r="B25500" s="22">
        <v>45399</v>
      </c>
      <c r="C25500" s="27" t="s">
        <v>108477</v>
      </c>
      <c r="D25500" s="27" t="s">
        <v>16</v>
      </c>
      <c r="E25500" s="27" t="s">
        <v>17</v>
      </c>
      <c r="F25500" s="27" t="s">
        <v>18</v>
      </c>
      <c r="G25500" s="27">
        <v>93</v>
      </c>
      <c r="H25500" s="27" t="s">
        <v>57780</v>
      </c>
      <c r="I25500" s="27" t="s">
        <v>16</v>
      </c>
      <c r="J25500" s="27" t="s">
        <v>108478</v>
      </c>
      <c r="K25500" s="27" t="s">
        <v>108479</v>
      </c>
      <c r="L25500" s="27" t="s">
        <v>16</v>
      </c>
      <c r="M25500" s="27" t="s">
        <v>16</v>
      </c>
      <c r="N25500" s="27" t="s">
        <v>146</v>
      </c>
    </row>
    <row r="25501" spans="1:14" x14ac:dyDescent="0.3">
      <c r="A25501" s="22">
        <v>45638</v>
      </c>
      <c r="B25501" s="22">
        <v>45637</v>
      </c>
      <c r="C25501" s="27" t="s">
        <v>108480</v>
      </c>
      <c r="D25501" s="27" t="s">
        <v>16</v>
      </c>
      <c r="E25501" s="27" t="s">
        <v>17</v>
      </c>
      <c r="F25501" s="27" t="s">
        <v>18</v>
      </c>
      <c r="G25501" s="27">
        <v>93</v>
      </c>
      <c r="H25501" s="27" t="s">
        <v>26115</v>
      </c>
      <c r="I25501" s="27" t="s">
        <v>10168</v>
      </c>
      <c r="J25501" s="27" t="s">
        <v>108481</v>
      </c>
      <c r="K25501" s="27" t="s">
        <v>108482</v>
      </c>
      <c r="L25501" s="27" t="s">
        <v>16</v>
      </c>
      <c r="M25501" s="27" t="s">
        <v>23</v>
      </c>
      <c r="N25501" s="27" t="s">
        <v>146</v>
      </c>
    </row>
    <row r="25502" spans="1:14" x14ac:dyDescent="0.3">
      <c r="A25502" s="22">
        <v>45714</v>
      </c>
      <c r="B25502" s="22">
        <v>45713</v>
      </c>
      <c r="C25502" s="27" t="s">
        <v>108483</v>
      </c>
      <c r="D25502" s="27" t="s">
        <v>16</v>
      </c>
      <c r="E25502" s="27" t="s">
        <v>17</v>
      </c>
      <c r="F25502" s="27" t="s">
        <v>18</v>
      </c>
      <c r="G25502" s="27">
        <v>93</v>
      </c>
      <c r="H25502" s="27" t="s">
        <v>108484</v>
      </c>
      <c r="I25502" s="27" t="s">
        <v>1406</v>
      </c>
      <c r="J25502" s="27" t="s">
        <v>108485</v>
      </c>
      <c r="K25502" s="27" t="s">
        <v>108486</v>
      </c>
      <c r="L25502" s="27" t="s">
        <v>16</v>
      </c>
      <c r="M25502" s="27" t="s">
        <v>334</v>
      </c>
      <c r="N25502" s="27" t="s">
        <v>146</v>
      </c>
    </row>
    <row r="25503" spans="1:14" x14ac:dyDescent="0.3">
      <c r="A25503" s="22">
        <v>45749</v>
      </c>
      <c r="B25503" s="22">
        <v>45749</v>
      </c>
      <c r="C25503" s="27" t="s">
        <v>108487</v>
      </c>
      <c r="D25503" s="27" t="s">
        <v>16</v>
      </c>
      <c r="E25503" s="27" t="s">
        <v>17</v>
      </c>
      <c r="F25503" s="27" t="s">
        <v>18</v>
      </c>
      <c r="G25503" s="27">
        <v>93</v>
      </c>
      <c r="H25503" s="27" t="s">
        <v>108488</v>
      </c>
      <c r="I25503" s="27" t="s">
        <v>84189</v>
      </c>
      <c r="J25503" s="27" t="s">
        <v>108489</v>
      </c>
      <c r="K25503" s="27" t="s">
        <v>108490</v>
      </c>
      <c r="L25503" s="27" t="s">
        <v>16</v>
      </c>
      <c r="M25503" s="27" t="s">
        <v>23</v>
      </c>
      <c r="N25503" s="27" t="s">
        <v>146</v>
      </c>
    </row>
    <row r="25504" spans="1:14" x14ac:dyDescent="0.3">
      <c r="A25504" s="22">
        <v>45827</v>
      </c>
      <c r="B25504" s="22">
        <v>45827</v>
      </c>
      <c r="C25504" s="27" t="s">
        <v>108491</v>
      </c>
      <c r="D25504" s="27" t="s">
        <v>16</v>
      </c>
      <c r="E25504" s="27" t="s">
        <v>17</v>
      </c>
      <c r="F25504" s="27" t="s">
        <v>18</v>
      </c>
      <c r="G25504" s="27">
        <v>93</v>
      </c>
      <c r="H25504" s="27" t="s">
        <v>90811</v>
      </c>
      <c r="I25504" s="27" t="s">
        <v>108492</v>
      </c>
      <c r="J25504" s="27" t="s">
        <v>108493</v>
      </c>
      <c r="K25504" s="27" t="s">
        <v>108494</v>
      </c>
      <c r="L25504" s="27" t="s">
        <v>16</v>
      </c>
      <c r="M25504" s="27" t="s">
        <v>16</v>
      </c>
      <c r="N25504" s="27" t="s">
        <v>24</v>
      </c>
    </row>
    <row r="25505" spans="1:14" x14ac:dyDescent="0.3">
      <c r="A25505" s="22">
        <v>43374</v>
      </c>
      <c r="B25505" s="22">
        <v>43374</v>
      </c>
      <c r="C25505" s="27" t="s">
        <v>108495</v>
      </c>
      <c r="D25505" s="27" t="s">
        <v>16</v>
      </c>
      <c r="E25505" s="27" t="s">
        <v>17</v>
      </c>
      <c r="F25505" s="27" t="s">
        <v>18</v>
      </c>
      <c r="G25505" s="27">
        <v>93</v>
      </c>
      <c r="H25505" s="27" t="s">
        <v>46559</v>
      </c>
      <c r="I25505" s="27" t="s">
        <v>48766</v>
      </c>
      <c r="J25505" s="27" t="s">
        <v>108496</v>
      </c>
      <c r="K25505" s="27" t="s">
        <v>108497</v>
      </c>
      <c r="L25505" s="27" t="s">
        <v>16</v>
      </c>
      <c r="M25505" s="27" t="s">
        <v>23</v>
      </c>
      <c r="N25505" s="27" t="s">
        <v>146</v>
      </c>
    </row>
    <row r="25506" spans="1:14" x14ac:dyDescent="0.3">
      <c r="A25506" s="22">
        <v>44455</v>
      </c>
      <c r="B25506" s="22">
        <v>44431</v>
      </c>
      <c r="C25506" s="27" t="s">
        <v>108498</v>
      </c>
      <c r="D25506" s="27" t="s">
        <v>16</v>
      </c>
      <c r="E25506" s="27" t="s">
        <v>17</v>
      </c>
      <c r="F25506" s="27" t="s">
        <v>18</v>
      </c>
      <c r="G25506" s="27">
        <v>93</v>
      </c>
      <c r="H25506" s="27" t="s">
        <v>65147</v>
      </c>
      <c r="I25506" s="27" t="s">
        <v>82114</v>
      </c>
      <c r="J25506" s="27" t="s">
        <v>108499</v>
      </c>
      <c r="K25506" s="27" t="s">
        <v>108500</v>
      </c>
      <c r="L25506" s="27" t="s">
        <v>16</v>
      </c>
      <c r="M25506" s="27" t="s">
        <v>23</v>
      </c>
      <c r="N25506" s="27" t="s">
        <v>146</v>
      </c>
    </row>
    <row r="25507" spans="1:14" x14ac:dyDescent="0.3">
      <c r="A25507" s="22">
        <v>43550</v>
      </c>
      <c r="B25507" s="22">
        <v>43549</v>
      </c>
      <c r="C25507" s="27" t="s">
        <v>108501</v>
      </c>
      <c r="D25507" s="27" t="s">
        <v>16</v>
      </c>
      <c r="E25507" s="27" t="s">
        <v>17</v>
      </c>
      <c r="F25507" s="27" t="s">
        <v>18</v>
      </c>
      <c r="G25507" s="27">
        <v>92.98</v>
      </c>
      <c r="H25507" s="27" t="s">
        <v>108502</v>
      </c>
      <c r="I25507" s="27" t="s">
        <v>108503</v>
      </c>
      <c r="J25507" s="27" t="s">
        <v>108504</v>
      </c>
      <c r="K25507" s="27" t="s">
        <v>108505</v>
      </c>
      <c r="L25507" s="27" t="s">
        <v>350</v>
      </c>
      <c r="M25507" s="27" t="s">
        <v>16</v>
      </c>
      <c r="N25507" s="27" t="s">
        <v>24</v>
      </c>
    </row>
    <row r="25508" spans="1:14" x14ac:dyDescent="0.3">
      <c r="A25508" s="22">
        <v>44530</v>
      </c>
      <c r="B25508" s="22">
        <v>44530</v>
      </c>
      <c r="C25508" s="27" t="s">
        <v>108506</v>
      </c>
      <c r="D25508" s="27" t="s">
        <v>16</v>
      </c>
      <c r="E25508" s="27" t="s">
        <v>17</v>
      </c>
      <c r="F25508" s="27" t="s">
        <v>141</v>
      </c>
      <c r="G25508" s="27">
        <v>92.97</v>
      </c>
      <c r="H25508" s="27" t="s">
        <v>108507</v>
      </c>
      <c r="I25508" s="27" t="s">
        <v>108508</v>
      </c>
      <c r="J25508" s="27" t="s">
        <v>108509</v>
      </c>
      <c r="K25508" s="27" t="s">
        <v>108510</v>
      </c>
      <c r="L25508" s="27" t="s">
        <v>16</v>
      </c>
      <c r="M25508" s="27" t="s">
        <v>4991</v>
      </c>
      <c r="N25508" s="27" t="s">
        <v>24</v>
      </c>
    </row>
    <row r="25509" spans="1:14" x14ac:dyDescent="0.3">
      <c r="A25509" s="22">
        <v>44469</v>
      </c>
      <c r="B25509" s="22">
        <v>44467</v>
      </c>
      <c r="C25509" s="27" t="s">
        <v>108511</v>
      </c>
      <c r="D25509" s="27" t="s">
        <v>108512</v>
      </c>
      <c r="E25509" s="27" t="s">
        <v>17</v>
      </c>
      <c r="F25509" s="27" t="s">
        <v>18</v>
      </c>
      <c r="G25509" s="27">
        <v>92.97</v>
      </c>
      <c r="H25509" s="27" t="s">
        <v>98275</v>
      </c>
      <c r="I25509" s="27" t="s">
        <v>108513</v>
      </c>
      <c r="J25509" s="27" t="s">
        <v>108514</v>
      </c>
      <c r="K25509" s="27" t="s">
        <v>108515</v>
      </c>
      <c r="L25509" s="27" t="s">
        <v>350</v>
      </c>
      <c r="M25509" s="27" t="s">
        <v>350</v>
      </c>
      <c r="N25509" s="27" t="s">
        <v>24</v>
      </c>
    </row>
    <row r="25510" spans="1:14" x14ac:dyDescent="0.3">
      <c r="A25510" s="22">
        <v>44169</v>
      </c>
      <c r="B25510" s="22">
        <v>44168</v>
      </c>
      <c r="C25510" s="27" t="s">
        <v>108516</v>
      </c>
      <c r="D25510" s="27" t="s">
        <v>16</v>
      </c>
      <c r="E25510" s="27" t="s">
        <v>17</v>
      </c>
      <c r="F25510" s="27" t="s">
        <v>18</v>
      </c>
      <c r="G25510" s="27">
        <v>92.96</v>
      </c>
      <c r="H25510" s="27" t="s">
        <v>108517</v>
      </c>
      <c r="I25510" s="27" t="s">
        <v>108518</v>
      </c>
      <c r="J25510" s="27" t="s">
        <v>108519</v>
      </c>
      <c r="K25510" s="27" t="s">
        <v>108520</v>
      </c>
      <c r="L25510" s="27" t="s">
        <v>16</v>
      </c>
      <c r="M25510" s="27" t="s">
        <v>3077</v>
      </c>
      <c r="N25510" s="27" t="s">
        <v>24</v>
      </c>
    </row>
    <row r="25511" spans="1:14" x14ac:dyDescent="0.3">
      <c r="A25511" s="22">
        <v>45622</v>
      </c>
      <c r="B25511" s="22">
        <v>45622</v>
      </c>
      <c r="C25511" s="27" t="s">
        <v>45278</v>
      </c>
      <c r="D25511" s="27" t="s">
        <v>108521</v>
      </c>
      <c r="E25511" s="27" t="s">
        <v>17</v>
      </c>
      <c r="F25511" s="27" t="s">
        <v>18</v>
      </c>
      <c r="G25511" s="27">
        <v>92.96</v>
      </c>
      <c r="H25511" s="27" t="s">
        <v>108522</v>
      </c>
      <c r="I25511" s="27" t="s">
        <v>108523</v>
      </c>
      <c r="J25511" s="27" t="s">
        <v>108524</v>
      </c>
      <c r="K25511" s="27" t="s">
        <v>108525</v>
      </c>
      <c r="L25511" s="27" t="s">
        <v>350</v>
      </c>
      <c r="M25511" s="27" t="s">
        <v>350</v>
      </c>
      <c r="N25511" s="27" t="s">
        <v>24</v>
      </c>
    </row>
    <row r="25512" spans="1:14" x14ac:dyDescent="0.3">
      <c r="A25512" s="22">
        <v>45792</v>
      </c>
      <c r="B25512" s="22">
        <v>45792</v>
      </c>
      <c r="C25512" s="27" t="s">
        <v>108526</v>
      </c>
      <c r="D25512" s="27" t="s">
        <v>16</v>
      </c>
      <c r="E25512" s="27" t="s">
        <v>17</v>
      </c>
      <c r="F25512" s="27" t="s">
        <v>18</v>
      </c>
      <c r="G25512" s="27">
        <v>92.96</v>
      </c>
      <c r="H25512" s="27" t="s">
        <v>45760</v>
      </c>
      <c r="I25512" s="27" t="s">
        <v>16</v>
      </c>
      <c r="J25512" s="27" t="s">
        <v>108527</v>
      </c>
      <c r="K25512" s="27" t="s">
        <v>108528</v>
      </c>
      <c r="L25512" s="27" t="s">
        <v>16</v>
      </c>
      <c r="M25512" s="27" t="s">
        <v>16</v>
      </c>
      <c r="N25512" s="27" t="s">
        <v>146</v>
      </c>
    </row>
    <row r="25513" spans="1:14" x14ac:dyDescent="0.3">
      <c r="A25513" s="22">
        <v>45434</v>
      </c>
      <c r="B25513" s="22">
        <v>45434</v>
      </c>
      <c r="C25513" s="27" t="s">
        <v>108529</v>
      </c>
      <c r="D25513" s="27" t="s">
        <v>16</v>
      </c>
      <c r="E25513" s="27" t="s">
        <v>17</v>
      </c>
      <c r="F25513" s="27" t="s">
        <v>18</v>
      </c>
      <c r="G25513" s="27">
        <v>92.95</v>
      </c>
      <c r="H25513" s="27" t="s">
        <v>24612</v>
      </c>
      <c r="I25513" s="27" t="s">
        <v>16</v>
      </c>
      <c r="J25513" s="27" t="s">
        <v>108530</v>
      </c>
      <c r="K25513" s="27" t="s">
        <v>108531</v>
      </c>
      <c r="L25513" s="27" t="s">
        <v>321</v>
      </c>
      <c r="M25513" s="27" t="s">
        <v>16</v>
      </c>
      <c r="N25513" s="27" t="s">
        <v>24</v>
      </c>
    </row>
    <row r="25514" spans="1:14" x14ac:dyDescent="0.3">
      <c r="A25514" s="22">
        <v>44641</v>
      </c>
      <c r="B25514" s="22">
        <v>44641</v>
      </c>
      <c r="C25514" s="27" t="s">
        <v>40079</v>
      </c>
      <c r="D25514" s="27" t="s">
        <v>108532</v>
      </c>
      <c r="E25514" s="27" t="s">
        <v>17</v>
      </c>
      <c r="F25514" s="27" t="s">
        <v>18</v>
      </c>
      <c r="G25514" s="27">
        <v>92.94</v>
      </c>
      <c r="H25514" s="27" t="s">
        <v>108533</v>
      </c>
      <c r="I25514" s="27" t="s">
        <v>16</v>
      </c>
      <c r="J25514" s="27" t="s">
        <v>108534</v>
      </c>
      <c r="K25514" s="27" t="s">
        <v>108535</v>
      </c>
      <c r="L25514" s="27" t="s">
        <v>1593</v>
      </c>
      <c r="M25514" s="27" t="s">
        <v>16</v>
      </c>
      <c r="N25514" s="27" t="s">
        <v>24</v>
      </c>
    </row>
    <row r="25515" spans="1:14" x14ac:dyDescent="0.3">
      <c r="A25515" s="22">
        <v>44771</v>
      </c>
      <c r="B25515" s="22">
        <v>44770</v>
      </c>
      <c r="C25515" s="27" t="s">
        <v>108536</v>
      </c>
      <c r="D25515" s="27" t="s">
        <v>16</v>
      </c>
      <c r="E25515" s="27" t="s">
        <v>17</v>
      </c>
      <c r="F25515" s="27" t="s">
        <v>18</v>
      </c>
      <c r="G25515" s="27">
        <v>92.94</v>
      </c>
      <c r="H25515" s="27" t="s">
        <v>108537</v>
      </c>
      <c r="I25515" s="27" t="s">
        <v>16</v>
      </c>
      <c r="J25515" s="27" t="s">
        <v>108538</v>
      </c>
      <c r="K25515" s="27" t="s">
        <v>108539</v>
      </c>
      <c r="L25515" s="27" t="s">
        <v>350</v>
      </c>
      <c r="M25515" s="27" t="s">
        <v>16</v>
      </c>
      <c r="N25515" s="27" t="s">
        <v>24</v>
      </c>
    </row>
    <row r="25516" spans="1:14" x14ac:dyDescent="0.3">
      <c r="A25516" s="22">
        <v>45501</v>
      </c>
      <c r="B25516" s="22">
        <v>45501</v>
      </c>
      <c r="C25516" s="27" t="s">
        <v>43154</v>
      </c>
      <c r="D25516" s="27" t="s">
        <v>43155</v>
      </c>
      <c r="E25516" s="27" t="s">
        <v>17</v>
      </c>
      <c r="F25516" s="27" t="s">
        <v>18</v>
      </c>
      <c r="G25516" s="27">
        <v>92.94</v>
      </c>
      <c r="H25516" s="27" t="s">
        <v>15835</v>
      </c>
      <c r="I25516" s="27" t="s">
        <v>16</v>
      </c>
      <c r="J25516" s="27" t="s">
        <v>108540</v>
      </c>
      <c r="K25516" s="27" t="s">
        <v>108541</v>
      </c>
      <c r="L25516" s="27" t="s">
        <v>111</v>
      </c>
      <c r="M25516" s="27" t="s">
        <v>16</v>
      </c>
      <c r="N25516" s="27" t="s">
        <v>24</v>
      </c>
    </row>
    <row r="25517" spans="1:14" x14ac:dyDescent="0.3">
      <c r="A25517" s="22">
        <v>43172</v>
      </c>
      <c r="B25517" s="22">
        <v>43172</v>
      </c>
      <c r="C25517" s="27" t="s">
        <v>108542</v>
      </c>
      <c r="D25517" s="27" t="s">
        <v>16</v>
      </c>
      <c r="E25517" s="27" t="s">
        <v>17</v>
      </c>
      <c r="F25517" s="27" t="s">
        <v>18</v>
      </c>
      <c r="G25517" s="27">
        <v>92.94</v>
      </c>
      <c r="H25517" s="27" t="s">
        <v>2818</v>
      </c>
      <c r="I25517" s="27" t="s">
        <v>16</v>
      </c>
      <c r="J25517" s="27" t="s">
        <v>108543</v>
      </c>
      <c r="K25517" s="27" t="s">
        <v>108544</v>
      </c>
      <c r="L25517" s="27" t="s">
        <v>334</v>
      </c>
      <c r="M25517" s="27" t="s">
        <v>16</v>
      </c>
      <c r="N25517" s="27" t="s">
        <v>24</v>
      </c>
    </row>
    <row r="25518" spans="1:14" x14ac:dyDescent="0.3">
      <c r="A25518" s="22">
        <v>44146</v>
      </c>
      <c r="B25518" s="22">
        <v>44146</v>
      </c>
      <c r="C25518" s="27" t="s">
        <v>108545</v>
      </c>
      <c r="D25518" s="27" t="s">
        <v>108546</v>
      </c>
      <c r="E25518" s="27" t="s">
        <v>17</v>
      </c>
      <c r="F25518" s="27" t="s">
        <v>18</v>
      </c>
      <c r="G25518" s="27">
        <v>92.94</v>
      </c>
      <c r="H25518" s="27" t="s">
        <v>108547</v>
      </c>
      <c r="I25518" s="27" t="s">
        <v>16</v>
      </c>
      <c r="J25518" s="27" t="s">
        <v>108548</v>
      </c>
      <c r="K25518" s="27" t="s">
        <v>108549</v>
      </c>
      <c r="L25518" s="27" t="s">
        <v>350</v>
      </c>
      <c r="M25518" s="27" t="s">
        <v>16</v>
      </c>
      <c r="N25518" s="27" t="s">
        <v>24</v>
      </c>
    </row>
    <row r="25519" spans="1:14" x14ac:dyDescent="0.3">
      <c r="A25519" s="22">
        <v>44364</v>
      </c>
      <c r="B25519" s="22">
        <v>44364</v>
      </c>
      <c r="C25519" s="27" t="s">
        <v>108550</v>
      </c>
      <c r="D25519" s="27" t="s">
        <v>16</v>
      </c>
      <c r="E25519" s="27" t="s">
        <v>17</v>
      </c>
      <c r="F25519" s="27" t="s">
        <v>557</v>
      </c>
      <c r="G25519" s="27">
        <v>92.93</v>
      </c>
      <c r="H25519" s="27" t="s">
        <v>69496</v>
      </c>
      <c r="I25519" s="27" t="s">
        <v>16</v>
      </c>
      <c r="J25519" s="27" t="s">
        <v>108551</v>
      </c>
      <c r="K25519" s="27" t="s">
        <v>108552</v>
      </c>
      <c r="L25519" s="27" t="s">
        <v>334</v>
      </c>
      <c r="M25519" s="27" t="s">
        <v>16</v>
      </c>
      <c r="N25519" s="27" t="s">
        <v>24</v>
      </c>
    </row>
    <row r="25520" spans="1:14" x14ac:dyDescent="0.3">
      <c r="A25520" s="22">
        <v>43350</v>
      </c>
      <c r="B25520" s="22">
        <v>43350</v>
      </c>
      <c r="C25520" s="27" t="s">
        <v>108553</v>
      </c>
      <c r="D25520" s="27" t="s">
        <v>16</v>
      </c>
      <c r="E25520" s="27" t="s">
        <v>17</v>
      </c>
      <c r="F25520" s="27" t="s">
        <v>18</v>
      </c>
      <c r="G25520" s="27">
        <v>92.93</v>
      </c>
      <c r="H25520" s="27" t="s">
        <v>54898</v>
      </c>
      <c r="I25520" s="27" t="s">
        <v>14025</v>
      </c>
      <c r="J25520" s="27" t="s">
        <v>108554</v>
      </c>
      <c r="K25520" s="27" t="s">
        <v>108555</v>
      </c>
      <c r="L25520" s="27" t="s">
        <v>121</v>
      </c>
      <c r="M25520" s="27" t="s">
        <v>2108</v>
      </c>
      <c r="N25520" s="27" t="s">
        <v>24</v>
      </c>
    </row>
    <row r="25521" spans="1:14" x14ac:dyDescent="0.3">
      <c r="A25521" s="22">
        <v>43207</v>
      </c>
      <c r="B25521" s="22">
        <v>43207</v>
      </c>
      <c r="C25521" s="27" t="s">
        <v>108556</v>
      </c>
      <c r="D25521" s="27" t="s">
        <v>16</v>
      </c>
      <c r="E25521" s="27" t="s">
        <v>17</v>
      </c>
      <c r="F25521" s="27" t="s">
        <v>18</v>
      </c>
      <c r="G25521" s="27">
        <v>92.93</v>
      </c>
      <c r="H25521" s="27" t="s">
        <v>85791</v>
      </c>
      <c r="I25521" s="27" t="s">
        <v>2629</v>
      </c>
      <c r="J25521" s="27" t="s">
        <v>108557</v>
      </c>
      <c r="K25521" s="27" t="s">
        <v>108558</v>
      </c>
      <c r="L25521" s="27" t="s">
        <v>16</v>
      </c>
      <c r="M25521" s="27" t="s">
        <v>23</v>
      </c>
      <c r="N25521" s="27" t="s">
        <v>146</v>
      </c>
    </row>
    <row r="25522" spans="1:14" x14ac:dyDescent="0.3">
      <c r="A25522" s="22">
        <v>45476</v>
      </c>
      <c r="B25522" s="22">
        <v>45476</v>
      </c>
      <c r="C25522" s="27" t="s">
        <v>108559</v>
      </c>
      <c r="D25522" s="27" t="s">
        <v>16</v>
      </c>
      <c r="E25522" s="27" t="s">
        <v>17</v>
      </c>
      <c r="F25522" s="27" t="s">
        <v>18</v>
      </c>
      <c r="G25522" s="27">
        <v>92.91</v>
      </c>
      <c r="H25522" s="27" t="s">
        <v>108560</v>
      </c>
      <c r="I25522" s="27" t="s">
        <v>108561</v>
      </c>
      <c r="J25522" s="27" t="s">
        <v>108562</v>
      </c>
      <c r="K25522" s="27" t="s">
        <v>108563</v>
      </c>
      <c r="L25522" s="27" t="s">
        <v>1088</v>
      </c>
      <c r="M25522" s="27" t="s">
        <v>16</v>
      </c>
      <c r="N25522" s="27" t="s">
        <v>24</v>
      </c>
    </row>
    <row r="25523" spans="1:14" x14ac:dyDescent="0.3">
      <c r="A25523" s="22">
        <v>43957</v>
      </c>
      <c r="B25523" s="22">
        <v>43957</v>
      </c>
      <c r="C25523" s="27" t="s">
        <v>108564</v>
      </c>
      <c r="D25523" s="27" t="s">
        <v>16</v>
      </c>
      <c r="E25523" s="27" t="s">
        <v>17</v>
      </c>
      <c r="F25523" s="27" t="s">
        <v>18</v>
      </c>
      <c r="G25523" s="27">
        <v>92.9</v>
      </c>
      <c r="H25523" s="27" t="s">
        <v>108565</v>
      </c>
      <c r="I25523" s="27" t="s">
        <v>45135</v>
      </c>
      <c r="J25523" s="27" t="s">
        <v>108566</v>
      </c>
      <c r="K25523" s="27" t="s">
        <v>108567</v>
      </c>
      <c r="L25523" s="27" t="s">
        <v>16</v>
      </c>
      <c r="M25523" s="27" t="s">
        <v>23</v>
      </c>
      <c r="N25523" s="27" t="s">
        <v>146</v>
      </c>
    </row>
    <row r="25524" spans="1:14" x14ac:dyDescent="0.3">
      <c r="A25524" s="22">
        <v>44685</v>
      </c>
      <c r="B25524" s="22">
        <v>44651</v>
      </c>
      <c r="C25524" s="27" t="s">
        <v>108568</v>
      </c>
      <c r="D25524" s="27" t="s">
        <v>16</v>
      </c>
      <c r="E25524" s="27" t="s">
        <v>17</v>
      </c>
      <c r="F25524" s="27" t="s">
        <v>18</v>
      </c>
      <c r="G25524" s="27">
        <v>92.9</v>
      </c>
      <c r="H25524" s="27" t="s">
        <v>51127</v>
      </c>
      <c r="I25524" s="27" t="s">
        <v>16</v>
      </c>
      <c r="J25524" s="27" t="s">
        <v>108569</v>
      </c>
      <c r="K25524" s="27" t="s">
        <v>108570</v>
      </c>
      <c r="L25524" s="27" t="s">
        <v>16</v>
      </c>
      <c r="M25524" s="27" t="s">
        <v>16</v>
      </c>
      <c r="N25524" s="27" t="s">
        <v>146</v>
      </c>
    </row>
    <row r="25525" spans="1:14" x14ac:dyDescent="0.3">
      <c r="A25525" s="22">
        <v>44760</v>
      </c>
      <c r="B25525" s="22">
        <v>44760</v>
      </c>
      <c r="C25525" s="27" t="s">
        <v>108571</v>
      </c>
      <c r="D25525" s="27" t="s">
        <v>16</v>
      </c>
      <c r="E25525" s="27" t="s">
        <v>17</v>
      </c>
      <c r="F25525" s="27" t="s">
        <v>18</v>
      </c>
      <c r="G25525" s="27">
        <v>92.9</v>
      </c>
      <c r="H25525" s="27" t="s">
        <v>101152</v>
      </c>
      <c r="I25525" s="27" t="s">
        <v>46519</v>
      </c>
      <c r="J25525" s="27" t="s">
        <v>108572</v>
      </c>
      <c r="K25525" s="27" t="s">
        <v>108573</v>
      </c>
      <c r="L25525" s="27" t="s">
        <v>16</v>
      </c>
      <c r="M25525" s="27" t="s">
        <v>23</v>
      </c>
      <c r="N25525" s="27" t="s">
        <v>146</v>
      </c>
    </row>
    <row r="25526" spans="1:14" x14ac:dyDescent="0.3">
      <c r="A25526" s="22">
        <v>44539</v>
      </c>
      <c r="B25526" s="22">
        <v>44539</v>
      </c>
      <c r="C25526" s="27" t="s">
        <v>108574</v>
      </c>
      <c r="D25526" s="27" t="s">
        <v>16</v>
      </c>
      <c r="E25526" s="27" t="s">
        <v>17</v>
      </c>
      <c r="F25526" s="27" t="s">
        <v>18</v>
      </c>
      <c r="G25526" s="27">
        <v>92.89</v>
      </c>
      <c r="H25526" s="27" t="s">
        <v>16388</v>
      </c>
      <c r="I25526" s="27" t="s">
        <v>108575</v>
      </c>
      <c r="J25526" s="27" t="s">
        <v>108576</v>
      </c>
      <c r="K25526" s="27" t="s">
        <v>108577</v>
      </c>
      <c r="L25526" s="27" t="s">
        <v>16</v>
      </c>
      <c r="M25526" s="27" t="s">
        <v>321</v>
      </c>
      <c r="N25526" s="27" t="s">
        <v>146</v>
      </c>
    </row>
    <row r="25527" spans="1:14" x14ac:dyDescent="0.3">
      <c r="A25527" s="22">
        <v>44986</v>
      </c>
      <c r="B25527" s="22">
        <v>44986</v>
      </c>
      <c r="C25527" s="27" t="s">
        <v>108578</v>
      </c>
      <c r="D25527" s="27" t="s">
        <v>16</v>
      </c>
      <c r="E25527" s="27" t="s">
        <v>17</v>
      </c>
      <c r="F25527" s="27" t="s">
        <v>18</v>
      </c>
      <c r="G25527" s="27">
        <v>92.88</v>
      </c>
      <c r="H25527" s="27" t="s">
        <v>108579</v>
      </c>
      <c r="I25527" s="27" t="s">
        <v>108580</v>
      </c>
      <c r="J25527" s="27" t="s">
        <v>108581</v>
      </c>
      <c r="K25527" s="27" t="s">
        <v>108582</v>
      </c>
      <c r="L25527" s="27" t="s">
        <v>16</v>
      </c>
      <c r="M25527" s="27" t="s">
        <v>350</v>
      </c>
      <c r="N25527" s="27" t="s">
        <v>146</v>
      </c>
    </row>
    <row r="25528" spans="1:14" x14ac:dyDescent="0.3">
      <c r="A25528" s="22">
        <v>44001</v>
      </c>
      <c r="B25528" s="22">
        <v>44001</v>
      </c>
      <c r="C25528" s="27" t="s">
        <v>108583</v>
      </c>
      <c r="D25528" s="27" t="s">
        <v>16</v>
      </c>
      <c r="E25528" s="27" t="s">
        <v>17</v>
      </c>
      <c r="F25528" s="27" t="s">
        <v>141</v>
      </c>
      <c r="G25528" s="27">
        <v>92.87</v>
      </c>
      <c r="H25528" s="27" t="s">
        <v>108584</v>
      </c>
      <c r="I25528" s="27" t="s">
        <v>54674</v>
      </c>
      <c r="J25528" s="27" t="s">
        <v>108585</v>
      </c>
      <c r="K25528" s="27" t="s">
        <v>108586</v>
      </c>
      <c r="L25528" s="27" t="s">
        <v>16</v>
      </c>
      <c r="M25528" s="27" t="s">
        <v>350</v>
      </c>
      <c r="N25528" s="27" t="s">
        <v>24</v>
      </c>
    </row>
    <row r="25529" spans="1:14" x14ac:dyDescent="0.3">
      <c r="A25529" s="22">
        <v>43720</v>
      </c>
      <c r="B25529" s="22">
        <v>43719</v>
      </c>
      <c r="C25529" s="27" t="s">
        <v>108587</v>
      </c>
      <c r="D25529" s="27" t="s">
        <v>108588</v>
      </c>
      <c r="E25529" s="27" t="s">
        <v>17</v>
      </c>
      <c r="F25529" s="27" t="s">
        <v>18</v>
      </c>
      <c r="G25529" s="27">
        <v>92.86</v>
      </c>
      <c r="H25529" s="27" t="s">
        <v>16</v>
      </c>
      <c r="I25529" s="27" t="s">
        <v>108589</v>
      </c>
      <c r="J25529" s="27" t="s">
        <v>108590</v>
      </c>
      <c r="K25529" s="27" t="s">
        <v>108591</v>
      </c>
      <c r="L25529" s="27" t="s">
        <v>3077</v>
      </c>
      <c r="M25529" s="27" t="s">
        <v>108592</v>
      </c>
      <c r="N25529" s="27" t="s">
        <v>24</v>
      </c>
    </row>
    <row r="25530" spans="1:14" x14ac:dyDescent="0.3">
      <c r="A25530" s="22">
        <v>44628</v>
      </c>
      <c r="B25530" s="22">
        <v>44627</v>
      </c>
      <c r="C25530" s="27" t="s">
        <v>108593</v>
      </c>
      <c r="D25530" s="27" t="s">
        <v>16</v>
      </c>
      <c r="E25530" s="27" t="s">
        <v>17</v>
      </c>
      <c r="F25530" s="27" t="s">
        <v>18</v>
      </c>
      <c r="G25530" s="27">
        <v>92.86</v>
      </c>
      <c r="H25530" s="27" t="s">
        <v>8214</v>
      </c>
      <c r="I25530" s="27" t="s">
        <v>108594</v>
      </c>
      <c r="J25530" s="27" t="s">
        <v>108595</v>
      </c>
      <c r="K25530" s="27" t="s">
        <v>108596</v>
      </c>
      <c r="L25530" s="27" t="s">
        <v>23</v>
      </c>
      <c r="M25530" s="27" t="s">
        <v>23</v>
      </c>
      <c r="N25530" s="27" t="s">
        <v>24</v>
      </c>
    </row>
    <row r="25531" spans="1:14" x14ac:dyDescent="0.3">
      <c r="A25531" s="22">
        <v>43766</v>
      </c>
      <c r="B25531" s="22">
        <v>43766</v>
      </c>
      <c r="C25531" s="27" t="s">
        <v>108597</v>
      </c>
      <c r="D25531" s="27" t="s">
        <v>16</v>
      </c>
      <c r="E25531" s="27" t="s">
        <v>17</v>
      </c>
      <c r="F25531" s="27" t="s">
        <v>18</v>
      </c>
      <c r="G25531" s="27">
        <v>92.86</v>
      </c>
      <c r="H25531" s="27" t="s">
        <v>108598</v>
      </c>
      <c r="I25531" s="27" t="s">
        <v>99748</v>
      </c>
      <c r="J25531" s="27" t="s">
        <v>108599</v>
      </c>
      <c r="K25531" s="27" t="s">
        <v>108600</v>
      </c>
      <c r="L25531" s="27" t="s">
        <v>16</v>
      </c>
      <c r="M25531" s="27" t="s">
        <v>630</v>
      </c>
      <c r="N25531" s="27" t="s">
        <v>24</v>
      </c>
    </row>
    <row r="25532" spans="1:14" x14ac:dyDescent="0.3">
      <c r="A25532" s="22">
        <v>44012</v>
      </c>
      <c r="B25532" s="22">
        <v>44011</v>
      </c>
      <c r="C25532" s="27" t="s">
        <v>108601</v>
      </c>
      <c r="D25532" s="27" t="s">
        <v>16</v>
      </c>
      <c r="E25532" s="27" t="s">
        <v>17</v>
      </c>
      <c r="F25532" s="27" t="s">
        <v>18</v>
      </c>
      <c r="G25532" s="27">
        <v>92.86</v>
      </c>
      <c r="H25532" s="27" t="s">
        <v>20490</v>
      </c>
      <c r="I25532" s="27" t="s">
        <v>45694</v>
      </c>
      <c r="J25532" s="27" t="s">
        <v>108602</v>
      </c>
      <c r="K25532" s="27" t="s">
        <v>108603</v>
      </c>
      <c r="L25532" s="27" t="s">
        <v>16</v>
      </c>
      <c r="M25532" s="27" t="s">
        <v>350</v>
      </c>
      <c r="N25532" s="27" t="s">
        <v>146</v>
      </c>
    </row>
    <row r="25533" spans="1:14" x14ac:dyDescent="0.3">
      <c r="A25533" s="22">
        <v>44519</v>
      </c>
      <c r="B25533" s="22">
        <v>44519</v>
      </c>
      <c r="C25533" s="27" t="s">
        <v>108604</v>
      </c>
      <c r="D25533" s="27" t="s">
        <v>16</v>
      </c>
      <c r="E25533" s="27" t="s">
        <v>17</v>
      </c>
      <c r="F25533" s="27" t="s">
        <v>18</v>
      </c>
      <c r="G25533" s="27">
        <v>92.85</v>
      </c>
      <c r="H25533" s="27" t="s">
        <v>108605</v>
      </c>
      <c r="I25533" s="27" t="s">
        <v>108606</v>
      </c>
      <c r="J25533" s="27" t="s">
        <v>108607</v>
      </c>
      <c r="K25533" s="27" t="s">
        <v>108608</v>
      </c>
      <c r="L25533" s="27" t="s">
        <v>111</v>
      </c>
      <c r="M25533" s="27" t="s">
        <v>111</v>
      </c>
      <c r="N25533" s="27" t="s">
        <v>24</v>
      </c>
    </row>
    <row r="25534" spans="1:14" x14ac:dyDescent="0.3">
      <c r="A25534" s="22">
        <v>44659</v>
      </c>
      <c r="B25534" s="22">
        <v>44659</v>
      </c>
      <c r="C25534" s="27" t="s">
        <v>108609</v>
      </c>
      <c r="D25534" s="27" t="s">
        <v>108610</v>
      </c>
      <c r="E25534" s="27" t="s">
        <v>17</v>
      </c>
      <c r="F25534" s="27" t="s">
        <v>18</v>
      </c>
      <c r="G25534" s="27">
        <v>92.84</v>
      </c>
      <c r="H25534" s="27" t="s">
        <v>108611</v>
      </c>
      <c r="I25534" s="27" t="s">
        <v>16</v>
      </c>
      <c r="J25534" s="27" t="s">
        <v>108612</v>
      </c>
      <c r="K25534" s="27" t="s">
        <v>108613</v>
      </c>
      <c r="L25534" s="27" t="s">
        <v>742</v>
      </c>
      <c r="M25534" s="27" t="s">
        <v>16</v>
      </c>
      <c r="N25534" s="27" t="s">
        <v>24</v>
      </c>
    </row>
    <row r="25535" spans="1:14" x14ac:dyDescent="0.3">
      <c r="A25535" s="22">
        <v>44460</v>
      </c>
      <c r="B25535" s="22">
        <v>44460</v>
      </c>
      <c r="C25535" s="27" t="s">
        <v>72470</v>
      </c>
      <c r="D25535" s="27" t="s">
        <v>108614</v>
      </c>
      <c r="E25535" s="27" t="s">
        <v>17</v>
      </c>
      <c r="F25535" s="27" t="s">
        <v>141</v>
      </c>
      <c r="G25535" s="27">
        <v>92.84</v>
      </c>
      <c r="H25535" s="27" t="s">
        <v>108615</v>
      </c>
      <c r="I25535" s="27" t="s">
        <v>16</v>
      </c>
      <c r="J25535" s="27" t="s">
        <v>108616</v>
      </c>
      <c r="K25535" s="27" t="s">
        <v>108617</v>
      </c>
      <c r="L25535" s="27" t="s">
        <v>350</v>
      </c>
      <c r="M25535" s="27" t="s">
        <v>16</v>
      </c>
      <c r="N25535" s="27" t="s">
        <v>24</v>
      </c>
    </row>
    <row r="25536" spans="1:14" x14ac:dyDescent="0.3">
      <c r="A25536" s="22">
        <v>43340</v>
      </c>
      <c r="B25536" s="22">
        <v>43333</v>
      </c>
      <c r="C25536" s="27" t="s">
        <v>108618</v>
      </c>
      <c r="D25536" s="27" t="s">
        <v>108619</v>
      </c>
      <c r="E25536" s="27" t="s">
        <v>17</v>
      </c>
      <c r="F25536" s="27" t="s">
        <v>18</v>
      </c>
      <c r="G25536" s="27">
        <v>92.83</v>
      </c>
      <c r="H25536" s="27" t="s">
        <v>108620</v>
      </c>
      <c r="I25536" s="27" t="s">
        <v>108621</v>
      </c>
      <c r="J25536" s="27" t="s">
        <v>108622</v>
      </c>
      <c r="K25536" s="27" t="s">
        <v>108623</v>
      </c>
      <c r="L25536" s="27" t="s">
        <v>955</v>
      </c>
      <c r="M25536" s="27" t="s">
        <v>53</v>
      </c>
      <c r="N25536" s="27" t="s">
        <v>24</v>
      </c>
    </row>
    <row r="25537" spans="1:14" x14ac:dyDescent="0.3">
      <c r="A25537" s="22">
        <v>44958</v>
      </c>
      <c r="B25537" s="22">
        <v>44958</v>
      </c>
      <c r="C25537" s="27" t="s">
        <v>108624</v>
      </c>
      <c r="D25537" s="27" t="s">
        <v>16</v>
      </c>
      <c r="E25537" s="27" t="s">
        <v>17</v>
      </c>
      <c r="F25537" s="27" t="s">
        <v>18</v>
      </c>
      <c r="G25537" s="27">
        <v>92.8</v>
      </c>
      <c r="H25537" s="27" t="s">
        <v>108625</v>
      </c>
      <c r="I25537" s="27" t="s">
        <v>108626</v>
      </c>
      <c r="J25537" s="27" t="s">
        <v>108627</v>
      </c>
      <c r="K25537" s="27" t="s">
        <v>108628</v>
      </c>
      <c r="L25537" s="27" t="s">
        <v>16</v>
      </c>
      <c r="M25537" s="27" t="s">
        <v>1088</v>
      </c>
      <c r="N25537" s="27" t="s">
        <v>24</v>
      </c>
    </row>
    <row r="25538" spans="1:14" x14ac:dyDescent="0.3">
      <c r="A25538" s="22">
        <v>43249</v>
      </c>
      <c r="B25538" s="22">
        <v>43249</v>
      </c>
      <c r="C25538" s="27" t="s">
        <v>108629</v>
      </c>
      <c r="D25538" s="27" t="s">
        <v>16</v>
      </c>
      <c r="E25538" s="27" t="s">
        <v>17</v>
      </c>
      <c r="F25538" s="27" t="s">
        <v>18</v>
      </c>
      <c r="G25538" s="27">
        <v>92.8</v>
      </c>
      <c r="H25538" s="27" t="s">
        <v>28500</v>
      </c>
      <c r="I25538" s="27" t="s">
        <v>16</v>
      </c>
      <c r="J25538" s="27" t="s">
        <v>108630</v>
      </c>
      <c r="K25538" s="27" t="s">
        <v>108631</v>
      </c>
      <c r="L25538" s="27" t="s">
        <v>53</v>
      </c>
      <c r="M25538" s="27" t="s">
        <v>16</v>
      </c>
      <c r="N25538" s="27" t="s">
        <v>24</v>
      </c>
    </row>
    <row r="25539" spans="1:14" x14ac:dyDescent="0.3">
      <c r="A25539" s="22">
        <v>43192</v>
      </c>
      <c r="B25539" s="22">
        <v>43189</v>
      </c>
      <c r="C25539" s="27" t="s">
        <v>108632</v>
      </c>
      <c r="D25539" s="27" t="s">
        <v>16</v>
      </c>
      <c r="E25539" s="27" t="s">
        <v>17</v>
      </c>
      <c r="F25539" s="27" t="s">
        <v>18</v>
      </c>
      <c r="G25539" s="27">
        <v>92.8</v>
      </c>
      <c r="H25539" s="27" t="s">
        <v>8322</v>
      </c>
      <c r="I25539" s="27" t="s">
        <v>16</v>
      </c>
      <c r="J25539" s="27" t="s">
        <v>108633</v>
      </c>
      <c r="K25539" s="27" t="s">
        <v>108634</v>
      </c>
      <c r="L25539" s="27" t="s">
        <v>16</v>
      </c>
      <c r="M25539" s="27" t="s">
        <v>16</v>
      </c>
      <c r="N25539" s="27" t="s">
        <v>146</v>
      </c>
    </row>
    <row r="25540" spans="1:14" x14ac:dyDescent="0.3">
      <c r="A25540" s="22">
        <v>43769</v>
      </c>
      <c r="B25540" s="22">
        <v>43769</v>
      </c>
      <c r="C25540" s="27" t="s">
        <v>108635</v>
      </c>
      <c r="D25540" s="27" t="s">
        <v>16</v>
      </c>
      <c r="E25540" s="27" t="s">
        <v>17</v>
      </c>
      <c r="F25540" s="27" t="s">
        <v>18</v>
      </c>
      <c r="G25540" s="27">
        <v>92.8</v>
      </c>
      <c r="H25540" s="27" t="s">
        <v>48502</v>
      </c>
      <c r="I25540" s="27" t="s">
        <v>16</v>
      </c>
      <c r="J25540" s="27" t="s">
        <v>108636</v>
      </c>
      <c r="K25540" s="27" t="s">
        <v>108637</v>
      </c>
      <c r="L25540" s="27" t="s">
        <v>16</v>
      </c>
      <c r="M25540" s="27" t="s">
        <v>16</v>
      </c>
      <c r="N25540" s="27" t="s">
        <v>146</v>
      </c>
    </row>
    <row r="25541" spans="1:14" x14ac:dyDescent="0.3">
      <c r="A25541" s="22">
        <v>44374</v>
      </c>
      <c r="B25541" s="22">
        <v>44373</v>
      </c>
      <c r="C25541" s="27" t="s">
        <v>78494</v>
      </c>
      <c r="D25541" s="27" t="s">
        <v>94815</v>
      </c>
      <c r="E25541" s="27" t="s">
        <v>17</v>
      </c>
      <c r="F25541" s="27" t="s">
        <v>18</v>
      </c>
      <c r="G25541" s="27">
        <v>92.79</v>
      </c>
      <c r="H25541" s="27" t="s">
        <v>108638</v>
      </c>
      <c r="I25541" s="27" t="s">
        <v>108639</v>
      </c>
      <c r="J25541" s="27" t="s">
        <v>108640</v>
      </c>
      <c r="K25541" s="27" t="s">
        <v>108641</v>
      </c>
      <c r="L25541" s="27" t="s">
        <v>350</v>
      </c>
      <c r="M25541" s="27" t="s">
        <v>16</v>
      </c>
      <c r="N25541" s="27" t="s">
        <v>24</v>
      </c>
    </row>
    <row r="25542" spans="1:14" x14ac:dyDescent="0.3">
      <c r="A25542" s="22">
        <v>44484</v>
      </c>
      <c r="B25542" s="22">
        <v>44377</v>
      </c>
      <c r="C25542" s="27" t="s">
        <v>108642</v>
      </c>
      <c r="D25542" s="27" t="s">
        <v>16</v>
      </c>
      <c r="E25542" s="27" t="s">
        <v>17</v>
      </c>
      <c r="F25542" s="27" t="s">
        <v>18</v>
      </c>
      <c r="G25542" s="27">
        <v>92.78</v>
      </c>
      <c r="H25542" s="27" t="s">
        <v>108643</v>
      </c>
      <c r="I25542" s="27" t="s">
        <v>108644</v>
      </c>
      <c r="J25542" s="27" t="s">
        <v>108645</v>
      </c>
      <c r="K25542" s="27" t="s">
        <v>108646</v>
      </c>
      <c r="L25542" s="27" t="s">
        <v>16</v>
      </c>
      <c r="M25542" s="27" t="s">
        <v>321</v>
      </c>
      <c r="N25542" s="27" t="s">
        <v>146</v>
      </c>
    </row>
    <row r="25543" spans="1:14" x14ac:dyDescent="0.3">
      <c r="A25543" s="22">
        <v>44088</v>
      </c>
      <c r="B25543" s="22">
        <v>44088</v>
      </c>
      <c r="C25543" s="27" t="s">
        <v>108647</v>
      </c>
      <c r="D25543" s="27" t="s">
        <v>16</v>
      </c>
      <c r="E25543" s="27" t="s">
        <v>17</v>
      </c>
      <c r="F25543" s="27" t="s">
        <v>18</v>
      </c>
      <c r="G25543" s="27">
        <v>92.77</v>
      </c>
      <c r="H25543" s="27" t="s">
        <v>108648</v>
      </c>
      <c r="I25543" s="27" t="s">
        <v>108649</v>
      </c>
      <c r="J25543" s="27" t="s">
        <v>108650</v>
      </c>
      <c r="K25543" s="27" t="s">
        <v>108651</v>
      </c>
      <c r="L25543" s="27" t="s">
        <v>16</v>
      </c>
      <c r="M25543" s="27" t="s">
        <v>108652</v>
      </c>
      <c r="N25543" s="27" t="s">
        <v>24</v>
      </c>
    </row>
    <row r="25544" spans="1:14" x14ac:dyDescent="0.3">
      <c r="A25544" s="22">
        <v>43277</v>
      </c>
      <c r="B25544" s="22">
        <v>43277</v>
      </c>
      <c r="C25544" s="27" t="s">
        <v>31502</v>
      </c>
      <c r="D25544" s="27" t="s">
        <v>108653</v>
      </c>
      <c r="E25544" s="27" t="s">
        <v>17</v>
      </c>
      <c r="F25544" s="27" t="s">
        <v>18</v>
      </c>
      <c r="G25544" s="27">
        <v>92.75</v>
      </c>
      <c r="H25544" s="27" t="s">
        <v>108654</v>
      </c>
      <c r="I25544" s="27" t="s">
        <v>108655</v>
      </c>
      <c r="J25544" s="27" t="s">
        <v>108656</v>
      </c>
      <c r="K25544" s="27" t="s">
        <v>108657</v>
      </c>
      <c r="L25544" s="27" t="s">
        <v>350</v>
      </c>
      <c r="M25544" s="27" t="s">
        <v>350</v>
      </c>
      <c r="N25544" s="27" t="s">
        <v>24</v>
      </c>
    </row>
    <row r="25545" spans="1:14" x14ac:dyDescent="0.3">
      <c r="A25545" s="22">
        <v>43917</v>
      </c>
      <c r="B25545" s="22">
        <v>43917</v>
      </c>
      <c r="C25545" s="27" t="s">
        <v>108658</v>
      </c>
      <c r="D25545" s="27" t="s">
        <v>16</v>
      </c>
      <c r="E25545" s="27" t="s">
        <v>17</v>
      </c>
      <c r="F25545" s="27" t="s">
        <v>18</v>
      </c>
      <c r="G25545" s="27">
        <v>92.74</v>
      </c>
      <c r="H25545" s="27" t="s">
        <v>16</v>
      </c>
      <c r="I25545" s="27" t="s">
        <v>57850</v>
      </c>
      <c r="J25545" s="27" t="s">
        <v>108659</v>
      </c>
      <c r="K25545" s="27" t="s">
        <v>108660</v>
      </c>
      <c r="L25545" s="27" t="s">
        <v>16</v>
      </c>
      <c r="M25545" s="27" t="s">
        <v>153</v>
      </c>
      <c r="N25545" s="27" t="s">
        <v>146</v>
      </c>
    </row>
    <row r="25546" spans="1:14" x14ac:dyDescent="0.3">
      <c r="A25546" s="22">
        <v>44470</v>
      </c>
      <c r="B25546" s="22">
        <v>44470</v>
      </c>
      <c r="C25546" s="27" t="s">
        <v>108661</v>
      </c>
      <c r="D25546" s="27" t="s">
        <v>16</v>
      </c>
      <c r="E25546" s="27" t="s">
        <v>17</v>
      </c>
      <c r="F25546" s="27" t="s">
        <v>18</v>
      </c>
      <c r="G25546" s="27">
        <v>92.74</v>
      </c>
      <c r="H25546" s="27" t="s">
        <v>108662</v>
      </c>
      <c r="I25546" s="27" t="s">
        <v>108663</v>
      </c>
      <c r="J25546" s="27" t="s">
        <v>108664</v>
      </c>
      <c r="K25546" s="27" t="s">
        <v>108665</v>
      </c>
      <c r="L25546" s="27" t="s">
        <v>16</v>
      </c>
      <c r="M25546" s="27" t="s">
        <v>53</v>
      </c>
      <c r="N25546" s="27" t="s">
        <v>146</v>
      </c>
    </row>
    <row r="25547" spans="1:14" x14ac:dyDescent="0.3">
      <c r="A25547" s="22">
        <v>43703</v>
      </c>
      <c r="B25547" s="22">
        <v>43700</v>
      </c>
      <c r="C25547" s="27" t="s">
        <v>108666</v>
      </c>
      <c r="D25547" s="27" t="s">
        <v>108667</v>
      </c>
      <c r="E25547" s="27" t="s">
        <v>17</v>
      </c>
      <c r="F25547" s="27" t="s">
        <v>18</v>
      </c>
      <c r="G25547" s="27">
        <v>92.74</v>
      </c>
      <c r="H25547" s="27" t="s">
        <v>108668</v>
      </c>
      <c r="I25547" s="27" t="s">
        <v>108669</v>
      </c>
      <c r="J25547" s="27" t="s">
        <v>108670</v>
      </c>
      <c r="K25547" s="27" t="s">
        <v>108671</v>
      </c>
      <c r="L25547" s="27" t="s">
        <v>350</v>
      </c>
      <c r="M25547" s="27" t="s">
        <v>350</v>
      </c>
      <c r="N25547" s="27" t="s">
        <v>24</v>
      </c>
    </row>
    <row r="25548" spans="1:14" x14ac:dyDescent="0.3">
      <c r="A25548" s="22">
        <v>44105</v>
      </c>
      <c r="B25548" s="22">
        <v>44105</v>
      </c>
      <c r="C25548" s="27" t="s">
        <v>108672</v>
      </c>
      <c r="D25548" s="27" t="s">
        <v>16</v>
      </c>
      <c r="E25548" s="27" t="s">
        <v>17</v>
      </c>
      <c r="F25548" s="27" t="s">
        <v>18</v>
      </c>
      <c r="G25548" s="27">
        <v>92.73</v>
      </c>
      <c r="H25548" s="27" t="s">
        <v>108673</v>
      </c>
      <c r="I25548" s="27" t="s">
        <v>108674</v>
      </c>
      <c r="J25548" s="27" t="s">
        <v>108675</v>
      </c>
      <c r="K25548" s="27" t="s">
        <v>108676</v>
      </c>
      <c r="L25548" s="27" t="s">
        <v>16</v>
      </c>
      <c r="M25548" s="27" t="s">
        <v>108677</v>
      </c>
      <c r="N25548" s="27" t="s">
        <v>146</v>
      </c>
    </row>
    <row r="25549" spans="1:14" x14ac:dyDescent="0.3">
      <c r="A25549" s="22">
        <v>43518</v>
      </c>
      <c r="B25549" s="22">
        <v>43518</v>
      </c>
      <c r="C25549" s="27" t="s">
        <v>108678</v>
      </c>
      <c r="D25549" s="27" t="s">
        <v>16</v>
      </c>
      <c r="E25549" s="27" t="s">
        <v>17</v>
      </c>
      <c r="F25549" s="27" t="s">
        <v>18</v>
      </c>
      <c r="G25549" s="27">
        <v>92.72</v>
      </c>
      <c r="H25549" s="27" t="s">
        <v>3259</v>
      </c>
      <c r="I25549" s="27" t="s">
        <v>108679</v>
      </c>
      <c r="J25549" s="27" t="s">
        <v>108680</v>
      </c>
      <c r="K25549" s="27" t="s">
        <v>108681</v>
      </c>
      <c r="L25549" s="27" t="s">
        <v>16</v>
      </c>
      <c r="M25549" s="27" t="s">
        <v>630</v>
      </c>
      <c r="N25549" s="27" t="s">
        <v>146</v>
      </c>
    </row>
    <row r="25550" spans="1:14" x14ac:dyDescent="0.3">
      <c r="A25550" s="22">
        <v>44795</v>
      </c>
      <c r="B25550" s="22">
        <v>44795</v>
      </c>
      <c r="C25550" s="27" t="s">
        <v>108682</v>
      </c>
      <c r="D25550" s="27" t="s">
        <v>16</v>
      </c>
      <c r="E25550" s="27" t="s">
        <v>17</v>
      </c>
      <c r="F25550" s="27" t="s">
        <v>18</v>
      </c>
      <c r="G25550" s="27">
        <v>92.72</v>
      </c>
      <c r="H25550" s="27" t="s">
        <v>108683</v>
      </c>
      <c r="I25550" s="27" t="s">
        <v>9379</v>
      </c>
      <c r="J25550" s="27" t="s">
        <v>108684</v>
      </c>
      <c r="K25550" s="27" t="s">
        <v>108685</v>
      </c>
      <c r="L25550" s="27" t="s">
        <v>321</v>
      </c>
      <c r="M25550" s="27" t="s">
        <v>321</v>
      </c>
      <c r="N25550" s="27" t="s">
        <v>24</v>
      </c>
    </row>
    <row r="25551" spans="1:14" x14ac:dyDescent="0.3">
      <c r="A25551" s="22">
        <v>44475</v>
      </c>
      <c r="B25551" s="22">
        <v>44475</v>
      </c>
      <c r="C25551" s="27" t="s">
        <v>105643</v>
      </c>
      <c r="D25551" s="27" t="s">
        <v>16</v>
      </c>
      <c r="E25551" s="27" t="s">
        <v>17</v>
      </c>
      <c r="F25551" s="27" t="s">
        <v>141</v>
      </c>
      <c r="G25551" s="27">
        <v>92.71</v>
      </c>
      <c r="H25551" s="27" t="s">
        <v>105644</v>
      </c>
      <c r="I25551" s="27" t="s">
        <v>41554</v>
      </c>
      <c r="J25551" s="27" t="s">
        <v>108686</v>
      </c>
      <c r="K25551" s="27" t="s">
        <v>108687</v>
      </c>
      <c r="L25551" s="27" t="s">
        <v>321</v>
      </c>
      <c r="M25551" s="27" t="s">
        <v>321</v>
      </c>
      <c r="N25551" s="27" t="s">
        <v>146</v>
      </c>
    </row>
    <row r="25552" spans="1:14" x14ac:dyDescent="0.3">
      <c r="A25552" s="22">
        <v>45581</v>
      </c>
      <c r="B25552" s="22">
        <v>45580</v>
      </c>
      <c r="C25552" s="27" t="s">
        <v>108688</v>
      </c>
      <c r="D25552" s="27" t="s">
        <v>108689</v>
      </c>
      <c r="E25552" s="27" t="s">
        <v>17</v>
      </c>
      <c r="F25552" s="27" t="s">
        <v>141</v>
      </c>
      <c r="G25552" s="27">
        <v>92.71</v>
      </c>
      <c r="H25552" s="27" t="s">
        <v>108690</v>
      </c>
      <c r="I25552" s="27" t="s">
        <v>108691</v>
      </c>
      <c r="J25552" s="27" t="s">
        <v>108692</v>
      </c>
      <c r="K25552" s="27" t="s">
        <v>108693</v>
      </c>
      <c r="L25552" s="27" t="s">
        <v>350</v>
      </c>
      <c r="M25552" s="27" t="s">
        <v>16</v>
      </c>
      <c r="N25552" s="27" t="s">
        <v>24</v>
      </c>
    </row>
    <row r="25553" spans="1:14" x14ac:dyDescent="0.3">
      <c r="A25553" s="22">
        <v>45646</v>
      </c>
      <c r="B25553" s="22">
        <v>45646</v>
      </c>
      <c r="C25553" s="27" t="s">
        <v>108694</v>
      </c>
      <c r="D25553" s="27" t="s">
        <v>16</v>
      </c>
      <c r="E25553" s="27" t="s">
        <v>17</v>
      </c>
      <c r="F25553" s="27" t="s">
        <v>18</v>
      </c>
      <c r="G25553" s="27">
        <v>92.71</v>
      </c>
      <c r="H25553" s="27" t="s">
        <v>54331</v>
      </c>
      <c r="I25553" s="27" t="s">
        <v>108695</v>
      </c>
      <c r="J25553" s="27" t="s">
        <v>108696</v>
      </c>
      <c r="K25553" s="27" t="s">
        <v>108697</v>
      </c>
      <c r="L25553" s="27" t="s">
        <v>16</v>
      </c>
      <c r="M25553" s="27" t="s">
        <v>315</v>
      </c>
      <c r="N25553" s="27" t="s">
        <v>146</v>
      </c>
    </row>
    <row r="25554" spans="1:14" x14ac:dyDescent="0.3">
      <c r="A25554" s="22">
        <v>43553</v>
      </c>
      <c r="B25554" s="22">
        <v>43552</v>
      </c>
      <c r="C25554" s="27" t="s">
        <v>101686</v>
      </c>
      <c r="D25554" s="27" t="s">
        <v>101687</v>
      </c>
      <c r="E25554" s="27" t="s">
        <v>17</v>
      </c>
      <c r="F25554" s="27" t="s">
        <v>18</v>
      </c>
      <c r="G25554" s="27">
        <v>92.7</v>
      </c>
      <c r="H25554" s="27" t="s">
        <v>101689</v>
      </c>
      <c r="I25554" s="27" t="s">
        <v>101688</v>
      </c>
      <c r="J25554" s="27" t="s">
        <v>108698</v>
      </c>
      <c r="K25554" s="27" t="s">
        <v>108699</v>
      </c>
      <c r="L25554" s="27" t="s">
        <v>350</v>
      </c>
      <c r="M25554" s="27" t="s">
        <v>350</v>
      </c>
      <c r="N25554" s="27" t="s">
        <v>24</v>
      </c>
    </row>
    <row r="25555" spans="1:14" x14ac:dyDescent="0.3">
      <c r="A25555" s="22">
        <v>43284</v>
      </c>
      <c r="B25555" s="22">
        <v>43284</v>
      </c>
      <c r="C25555" s="27" t="s">
        <v>108700</v>
      </c>
      <c r="D25555" s="27" t="s">
        <v>16</v>
      </c>
      <c r="E25555" s="27" t="s">
        <v>17</v>
      </c>
      <c r="F25555" s="27" t="s">
        <v>18</v>
      </c>
      <c r="G25555" s="27">
        <v>92.7</v>
      </c>
      <c r="H25555" s="27" t="s">
        <v>108701</v>
      </c>
      <c r="I25555" s="27" t="s">
        <v>108702</v>
      </c>
      <c r="J25555" s="27" t="s">
        <v>108703</v>
      </c>
      <c r="K25555" s="27" t="s">
        <v>108704</v>
      </c>
      <c r="L25555" s="27" t="s">
        <v>23</v>
      </c>
      <c r="M25555" s="27" t="s">
        <v>23</v>
      </c>
      <c r="N25555" s="27" t="s">
        <v>24</v>
      </c>
    </row>
    <row r="25556" spans="1:14" x14ac:dyDescent="0.3">
      <c r="A25556" s="22">
        <v>43320</v>
      </c>
      <c r="B25556" s="22">
        <v>43220</v>
      </c>
      <c r="C25556" s="27" t="s">
        <v>108705</v>
      </c>
      <c r="D25556" s="27" t="s">
        <v>16</v>
      </c>
      <c r="E25556" s="27" t="s">
        <v>17</v>
      </c>
      <c r="F25556" s="27" t="s">
        <v>18</v>
      </c>
      <c r="G25556" s="27">
        <v>92.7</v>
      </c>
      <c r="H25556" s="27" t="s">
        <v>43983</v>
      </c>
      <c r="I25556" s="27" t="s">
        <v>16</v>
      </c>
      <c r="J25556" s="27" t="s">
        <v>108706</v>
      </c>
      <c r="K25556" s="27" t="s">
        <v>108707</v>
      </c>
      <c r="L25556" s="27" t="s">
        <v>16</v>
      </c>
      <c r="M25556" s="27" t="s">
        <v>16</v>
      </c>
      <c r="N25556" s="27" t="s">
        <v>146</v>
      </c>
    </row>
    <row r="25557" spans="1:14" x14ac:dyDescent="0.3">
      <c r="A25557" s="22">
        <v>43608</v>
      </c>
      <c r="B25557" s="22">
        <v>43608</v>
      </c>
      <c r="C25557" s="27" t="s">
        <v>108708</v>
      </c>
      <c r="D25557" s="27" t="s">
        <v>16</v>
      </c>
      <c r="E25557" s="27" t="s">
        <v>17</v>
      </c>
      <c r="F25557" s="27" t="s">
        <v>18</v>
      </c>
      <c r="G25557" s="27">
        <v>92.7</v>
      </c>
      <c r="H25557" s="27" t="s">
        <v>108709</v>
      </c>
      <c r="I25557" s="27" t="s">
        <v>80337</v>
      </c>
      <c r="J25557" s="27" t="s">
        <v>108710</v>
      </c>
      <c r="K25557" s="27" t="s">
        <v>108711</v>
      </c>
      <c r="L25557" s="27" t="s">
        <v>16</v>
      </c>
      <c r="M25557" s="27" t="s">
        <v>23</v>
      </c>
      <c r="N25557" s="27" t="s">
        <v>146</v>
      </c>
    </row>
    <row r="25558" spans="1:14" x14ac:dyDescent="0.3">
      <c r="A25558" s="22">
        <v>45125</v>
      </c>
      <c r="B25558" s="22">
        <v>45125</v>
      </c>
      <c r="C25558" s="27" t="s">
        <v>108712</v>
      </c>
      <c r="D25558" s="27" t="s">
        <v>16</v>
      </c>
      <c r="E25558" s="27" t="s">
        <v>17</v>
      </c>
      <c r="F25558" s="27" t="s">
        <v>557</v>
      </c>
      <c r="G25558" s="27">
        <v>92.7</v>
      </c>
      <c r="H25558" s="27" t="s">
        <v>77431</v>
      </c>
      <c r="I25558" s="27" t="s">
        <v>108713</v>
      </c>
      <c r="J25558" s="27" t="s">
        <v>108714</v>
      </c>
      <c r="K25558" s="27" t="s">
        <v>108715</v>
      </c>
      <c r="L25558" s="27" t="s">
        <v>16</v>
      </c>
      <c r="M25558" s="27" t="s">
        <v>16</v>
      </c>
      <c r="N25558" s="27" t="s">
        <v>146</v>
      </c>
    </row>
    <row r="25559" spans="1:14" x14ac:dyDescent="0.3">
      <c r="A25559" s="22">
        <v>44255</v>
      </c>
      <c r="B25559" s="22">
        <v>44253</v>
      </c>
      <c r="C25559" s="27" t="s">
        <v>108716</v>
      </c>
      <c r="D25559" s="27" t="s">
        <v>16</v>
      </c>
      <c r="E25559" s="27" t="s">
        <v>17</v>
      </c>
      <c r="F25559" s="27" t="s">
        <v>141</v>
      </c>
      <c r="G25559" s="27">
        <v>92.69</v>
      </c>
      <c r="H25559" s="27" t="s">
        <v>16</v>
      </c>
      <c r="I25559" s="27" t="s">
        <v>44349</v>
      </c>
      <c r="J25559" s="27" t="s">
        <v>108717</v>
      </c>
      <c r="K25559" s="27" t="s">
        <v>108718</v>
      </c>
      <c r="L25559" s="27" t="s">
        <v>350</v>
      </c>
      <c r="M25559" s="27" t="s">
        <v>350</v>
      </c>
      <c r="N25559" s="27" t="s">
        <v>24</v>
      </c>
    </row>
    <row r="25560" spans="1:14" x14ac:dyDescent="0.3">
      <c r="A25560" s="22">
        <v>44032</v>
      </c>
      <c r="B25560" s="22">
        <v>44029</v>
      </c>
      <c r="C25560" s="27" t="s">
        <v>108719</v>
      </c>
      <c r="D25560" s="27" t="s">
        <v>16</v>
      </c>
      <c r="E25560" s="27" t="s">
        <v>17</v>
      </c>
      <c r="F25560" s="27" t="s">
        <v>18</v>
      </c>
      <c r="G25560" s="27">
        <v>92.69</v>
      </c>
      <c r="H25560" s="27" t="s">
        <v>108720</v>
      </c>
      <c r="I25560" s="27" t="s">
        <v>108721</v>
      </c>
      <c r="J25560" s="27" t="s">
        <v>108722</v>
      </c>
      <c r="K25560" s="27" t="s">
        <v>108723</v>
      </c>
      <c r="L25560" s="27" t="s">
        <v>1088</v>
      </c>
      <c r="M25560" s="27" t="s">
        <v>16</v>
      </c>
      <c r="N25560" s="27" t="s">
        <v>24</v>
      </c>
    </row>
    <row r="25561" spans="1:14" x14ac:dyDescent="0.3">
      <c r="A25561" s="22">
        <v>44166</v>
      </c>
      <c r="B25561" s="22">
        <v>44165</v>
      </c>
      <c r="C25561" s="27" t="s">
        <v>108724</v>
      </c>
      <c r="D25561" s="27" t="s">
        <v>16</v>
      </c>
      <c r="E25561" s="27" t="s">
        <v>17</v>
      </c>
      <c r="F25561" s="27" t="s">
        <v>18</v>
      </c>
      <c r="G25561" s="27">
        <v>92.68</v>
      </c>
      <c r="H25561" s="27" t="s">
        <v>3582</v>
      </c>
      <c r="I25561" s="27" t="s">
        <v>108725</v>
      </c>
      <c r="J25561" s="27" t="s">
        <v>108726</v>
      </c>
      <c r="K25561" s="27" t="s">
        <v>108727</v>
      </c>
      <c r="L25561" s="27" t="s">
        <v>16</v>
      </c>
      <c r="M25561" s="27" t="s">
        <v>23</v>
      </c>
      <c r="N25561" s="27" t="s">
        <v>146</v>
      </c>
    </row>
    <row r="25562" spans="1:14" x14ac:dyDescent="0.3">
      <c r="A25562" s="22">
        <v>44630</v>
      </c>
      <c r="B25562" s="22">
        <v>44630</v>
      </c>
      <c r="C25562" s="27" t="s">
        <v>108728</v>
      </c>
      <c r="D25562" s="27" t="s">
        <v>16</v>
      </c>
      <c r="E25562" s="27" t="s">
        <v>17</v>
      </c>
      <c r="F25562" s="27" t="s">
        <v>18</v>
      </c>
      <c r="G25562" s="27">
        <v>92.68</v>
      </c>
      <c r="H25562" s="27" t="s">
        <v>27720</v>
      </c>
      <c r="I25562" s="27" t="s">
        <v>8753</v>
      </c>
      <c r="J25562" s="27" t="s">
        <v>108729</v>
      </c>
      <c r="K25562" s="27" t="s">
        <v>108730</v>
      </c>
      <c r="L25562" s="27" t="s">
        <v>16</v>
      </c>
      <c r="M25562" s="27" t="s">
        <v>334</v>
      </c>
      <c r="N25562" s="27" t="s">
        <v>146</v>
      </c>
    </row>
    <row r="25563" spans="1:14" x14ac:dyDescent="0.3">
      <c r="A25563" s="22">
        <v>43581</v>
      </c>
      <c r="B25563" s="22">
        <v>43581</v>
      </c>
      <c r="C25563" s="27" t="s">
        <v>108731</v>
      </c>
      <c r="D25563" s="27" t="s">
        <v>16</v>
      </c>
      <c r="E25563" s="27" t="s">
        <v>17</v>
      </c>
      <c r="F25563" s="27" t="s">
        <v>18</v>
      </c>
      <c r="G25563" s="27">
        <v>92.65</v>
      </c>
      <c r="H25563" s="27" t="s">
        <v>43440</v>
      </c>
      <c r="I25563" s="27" t="s">
        <v>68002</v>
      </c>
      <c r="J25563" s="27" t="s">
        <v>108732</v>
      </c>
      <c r="K25563" s="27" t="s">
        <v>108733</v>
      </c>
      <c r="L25563" s="27" t="s">
        <v>16</v>
      </c>
      <c r="M25563" s="27" t="s">
        <v>98</v>
      </c>
      <c r="N25563" s="27" t="s">
        <v>146</v>
      </c>
    </row>
    <row r="25564" spans="1:14" x14ac:dyDescent="0.3">
      <c r="A25564" s="22">
        <v>44313</v>
      </c>
      <c r="B25564" s="22">
        <v>44311</v>
      </c>
      <c r="C25564" s="27" t="s">
        <v>108734</v>
      </c>
      <c r="D25564" s="27" t="s">
        <v>16</v>
      </c>
      <c r="E25564" s="27" t="s">
        <v>17</v>
      </c>
      <c r="F25564" s="27" t="s">
        <v>141</v>
      </c>
      <c r="G25564" s="27">
        <v>92.65</v>
      </c>
      <c r="H25564" s="27" t="s">
        <v>108735</v>
      </c>
      <c r="I25564" s="27" t="s">
        <v>102682</v>
      </c>
      <c r="J25564" s="27" t="s">
        <v>108736</v>
      </c>
      <c r="K25564" s="27" t="s">
        <v>108737</v>
      </c>
      <c r="L25564" s="27" t="s">
        <v>16</v>
      </c>
      <c r="M25564" s="27" t="s">
        <v>102685</v>
      </c>
      <c r="N25564" s="27" t="s">
        <v>24</v>
      </c>
    </row>
    <row r="25565" spans="1:14" x14ac:dyDescent="0.3">
      <c r="A25565" s="22">
        <v>43642</v>
      </c>
      <c r="B25565" s="22">
        <v>43640</v>
      </c>
      <c r="C25565" s="27" t="s">
        <v>108738</v>
      </c>
      <c r="D25565" s="27" t="s">
        <v>108739</v>
      </c>
      <c r="E25565" s="27" t="s">
        <v>17</v>
      </c>
      <c r="F25565" s="27" t="s">
        <v>18</v>
      </c>
      <c r="G25565" s="27">
        <v>92.63</v>
      </c>
      <c r="H25565" s="27" t="s">
        <v>108740</v>
      </c>
      <c r="I25565" s="27" t="s">
        <v>16</v>
      </c>
      <c r="J25565" s="27" t="s">
        <v>108741</v>
      </c>
      <c r="K25565" s="27" t="s">
        <v>108742</v>
      </c>
      <c r="L25565" s="27" t="s">
        <v>350</v>
      </c>
      <c r="M25565" s="27" t="s">
        <v>16</v>
      </c>
      <c r="N25565" s="27" t="s">
        <v>24</v>
      </c>
    </row>
    <row r="25566" spans="1:14" x14ac:dyDescent="0.3">
      <c r="A25566" s="22">
        <v>44802</v>
      </c>
      <c r="B25566" s="22">
        <v>44802</v>
      </c>
      <c r="C25566" s="27" t="s">
        <v>108743</v>
      </c>
      <c r="D25566" s="27" t="s">
        <v>16</v>
      </c>
      <c r="E25566" s="27" t="s">
        <v>17</v>
      </c>
      <c r="F25566" s="27" t="s">
        <v>18</v>
      </c>
      <c r="G25566" s="27">
        <v>92.62</v>
      </c>
      <c r="H25566" s="27" t="s">
        <v>76670</v>
      </c>
      <c r="I25566" s="27" t="s">
        <v>108744</v>
      </c>
      <c r="J25566" s="27" t="s">
        <v>108745</v>
      </c>
      <c r="K25566" s="27" t="s">
        <v>108746</v>
      </c>
      <c r="L25566" s="27" t="s">
        <v>2108</v>
      </c>
      <c r="M25566" s="27" t="s">
        <v>16</v>
      </c>
      <c r="N25566" s="27" t="s">
        <v>24</v>
      </c>
    </row>
    <row r="25567" spans="1:14" x14ac:dyDescent="0.3">
      <c r="A25567" s="22">
        <v>43594</v>
      </c>
      <c r="B25567" s="22">
        <v>43594</v>
      </c>
      <c r="C25567" s="27" t="s">
        <v>108747</v>
      </c>
      <c r="D25567" s="27" t="s">
        <v>16</v>
      </c>
      <c r="E25567" s="27" t="s">
        <v>17</v>
      </c>
      <c r="F25567" s="27" t="s">
        <v>18</v>
      </c>
      <c r="G25567" s="27">
        <v>92.62</v>
      </c>
      <c r="H25567" s="27" t="s">
        <v>108748</v>
      </c>
      <c r="I25567" s="27" t="s">
        <v>79552</v>
      </c>
      <c r="J25567" s="27" t="s">
        <v>108749</v>
      </c>
      <c r="K25567" s="27" t="s">
        <v>108750</v>
      </c>
      <c r="L25567" s="27" t="s">
        <v>16</v>
      </c>
      <c r="M25567" s="27" t="s">
        <v>23</v>
      </c>
      <c r="N25567" s="27" t="s">
        <v>146</v>
      </c>
    </row>
    <row r="25568" spans="1:14" x14ac:dyDescent="0.3">
      <c r="A25568" s="22">
        <v>44018</v>
      </c>
      <c r="B25568" s="22">
        <v>44018</v>
      </c>
      <c r="C25568" s="27" t="s">
        <v>108751</v>
      </c>
      <c r="D25568" s="27" t="s">
        <v>16</v>
      </c>
      <c r="E25568" s="27" t="s">
        <v>17</v>
      </c>
      <c r="F25568" s="27" t="s">
        <v>18</v>
      </c>
      <c r="G25568" s="27">
        <v>92.61</v>
      </c>
      <c r="H25568" s="27" t="s">
        <v>33368</v>
      </c>
      <c r="I25568" s="27" t="s">
        <v>108752</v>
      </c>
      <c r="J25568" s="27" t="s">
        <v>108753</v>
      </c>
      <c r="K25568" s="27" t="s">
        <v>108754</v>
      </c>
      <c r="L25568" s="27" t="s">
        <v>16</v>
      </c>
      <c r="M25568" s="27" t="s">
        <v>53</v>
      </c>
      <c r="N25568" s="27" t="s">
        <v>146</v>
      </c>
    </row>
    <row r="25569" spans="1:14" x14ac:dyDescent="0.3">
      <c r="A25569" s="22">
        <v>43291</v>
      </c>
      <c r="B25569" s="22">
        <v>43289</v>
      </c>
      <c r="C25569" s="27" t="s">
        <v>108755</v>
      </c>
      <c r="D25569" s="27" t="s">
        <v>16</v>
      </c>
      <c r="E25569" s="27" t="s">
        <v>17</v>
      </c>
      <c r="F25569" s="27" t="s">
        <v>18</v>
      </c>
      <c r="G25569" s="27">
        <v>92.61</v>
      </c>
      <c r="H25569" s="27" t="s">
        <v>51453</v>
      </c>
      <c r="I25569" s="27" t="s">
        <v>108756</v>
      </c>
      <c r="J25569" s="27" t="s">
        <v>108757</v>
      </c>
      <c r="K25569" s="27" t="s">
        <v>108758</v>
      </c>
      <c r="L25569" s="27" t="s">
        <v>350</v>
      </c>
      <c r="M25569" s="27" t="s">
        <v>16</v>
      </c>
      <c r="N25569" s="27" t="s">
        <v>24</v>
      </c>
    </row>
    <row r="25570" spans="1:14" x14ac:dyDescent="0.3">
      <c r="A25570" s="22">
        <v>44543</v>
      </c>
      <c r="B25570" s="22">
        <v>44543</v>
      </c>
      <c r="C25570" s="27" t="s">
        <v>108759</v>
      </c>
      <c r="D25570" s="27" t="s">
        <v>16</v>
      </c>
      <c r="E25570" s="27" t="s">
        <v>17</v>
      </c>
      <c r="F25570" s="27" t="s">
        <v>18</v>
      </c>
      <c r="G25570" s="27">
        <v>92.6</v>
      </c>
      <c r="H25570" s="27" t="s">
        <v>108760</v>
      </c>
      <c r="I25570" s="27" t="s">
        <v>16</v>
      </c>
      <c r="J25570" s="27" t="s">
        <v>108761</v>
      </c>
      <c r="K25570" s="27" t="s">
        <v>108762</v>
      </c>
      <c r="L25570" s="27" t="s">
        <v>98</v>
      </c>
      <c r="M25570" s="27" t="s">
        <v>16</v>
      </c>
      <c r="N25570" s="27" t="s">
        <v>146</v>
      </c>
    </row>
    <row r="25571" spans="1:14" x14ac:dyDescent="0.3">
      <c r="A25571" s="22">
        <v>43419</v>
      </c>
      <c r="B25571" s="22">
        <v>43395</v>
      </c>
      <c r="C25571" s="27" t="s">
        <v>108763</v>
      </c>
      <c r="D25571" s="27" t="s">
        <v>16</v>
      </c>
      <c r="E25571" s="27" t="s">
        <v>17</v>
      </c>
      <c r="F25571" s="27" t="s">
        <v>18</v>
      </c>
      <c r="G25571" s="27">
        <v>92.6</v>
      </c>
      <c r="H25571" s="27" t="s">
        <v>24006</v>
      </c>
      <c r="I25571" s="27" t="s">
        <v>16</v>
      </c>
      <c r="J25571" s="27" t="s">
        <v>108764</v>
      </c>
      <c r="K25571" s="27" t="s">
        <v>108765</v>
      </c>
      <c r="L25571" s="27" t="s">
        <v>16</v>
      </c>
      <c r="M25571" s="27" t="s">
        <v>16</v>
      </c>
      <c r="N25571" s="27" t="s">
        <v>146</v>
      </c>
    </row>
    <row r="25572" spans="1:14" x14ac:dyDescent="0.3">
      <c r="A25572" s="22">
        <v>44959</v>
      </c>
      <c r="B25572" s="22">
        <v>44959</v>
      </c>
      <c r="C25572" s="27" t="s">
        <v>108766</v>
      </c>
      <c r="D25572" s="27" t="s">
        <v>16</v>
      </c>
      <c r="E25572" s="27" t="s">
        <v>17</v>
      </c>
      <c r="F25572" s="27" t="s">
        <v>18</v>
      </c>
      <c r="G25572" s="27">
        <v>92.6</v>
      </c>
      <c r="H25572" s="27" t="s">
        <v>108767</v>
      </c>
      <c r="I25572" s="27" t="s">
        <v>108768</v>
      </c>
      <c r="J25572" s="27" t="s">
        <v>108769</v>
      </c>
      <c r="K25572" s="27" t="s">
        <v>108770</v>
      </c>
      <c r="L25572" s="27" t="s">
        <v>16</v>
      </c>
      <c r="M25572" s="27" t="s">
        <v>23</v>
      </c>
      <c r="N25572" s="27" t="s">
        <v>24</v>
      </c>
    </row>
    <row r="25573" spans="1:14" x14ac:dyDescent="0.3">
      <c r="A25573" s="22">
        <v>44221</v>
      </c>
      <c r="B25573" s="22">
        <v>44160</v>
      </c>
      <c r="C25573" s="27" t="s">
        <v>108771</v>
      </c>
      <c r="D25573" s="27" t="s">
        <v>108772</v>
      </c>
      <c r="E25573" s="27" t="s">
        <v>17</v>
      </c>
      <c r="F25573" s="27" t="s">
        <v>141</v>
      </c>
      <c r="G25573" s="27">
        <v>92.59</v>
      </c>
      <c r="H25573" s="27" t="s">
        <v>108773</v>
      </c>
      <c r="I25573" s="27" t="s">
        <v>16</v>
      </c>
      <c r="J25573" s="27" t="s">
        <v>108774</v>
      </c>
      <c r="K25573" s="27" t="s">
        <v>108775</v>
      </c>
      <c r="L25573" s="27" t="s">
        <v>350</v>
      </c>
      <c r="M25573" s="27" t="s">
        <v>16</v>
      </c>
      <c r="N25573" s="27" t="s">
        <v>24</v>
      </c>
    </row>
    <row r="25574" spans="1:14" x14ac:dyDescent="0.3">
      <c r="A25574" s="22">
        <v>45043</v>
      </c>
      <c r="B25574" s="22">
        <v>45043</v>
      </c>
      <c r="C25574" s="27" t="s">
        <v>108776</v>
      </c>
      <c r="D25574" s="27" t="s">
        <v>16</v>
      </c>
      <c r="E25574" s="27" t="s">
        <v>17</v>
      </c>
      <c r="F25574" s="27" t="s">
        <v>18</v>
      </c>
      <c r="G25574" s="27">
        <v>92.58</v>
      </c>
      <c r="H25574" s="27" t="s">
        <v>986</v>
      </c>
      <c r="I25574" s="27" t="s">
        <v>16</v>
      </c>
      <c r="J25574" s="27" t="s">
        <v>108777</v>
      </c>
      <c r="K25574" s="27" t="s">
        <v>108778</v>
      </c>
      <c r="L25574" s="27" t="s">
        <v>973</v>
      </c>
      <c r="M25574" s="27" t="s">
        <v>16</v>
      </c>
      <c r="N25574" s="27" t="s">
        <v>24</v>
      </c>
    </row>
    <row r="25575" spans="1:14" x14ac:dyDescent="0.3">
      <c r="A25575" s="22">
        <v>43207</v>
      </c>
      <c r="B25575" s="22">
        <v>43207</v>
      </c>
      <c r="C25575" s="27" t="s">
        <v>108779</v>
      </c>
      <c r="D25575" s="27" t="s">
        <v>16</v>
      </c>
      <c r="E25575" s="27" t="s">
        <v>17</v>
      </c>
      <c r="F25575" s="27" t="s">
        <v>557</v>
      </c>
      <c r="G25575" s="27">
        <v>92.58</v>
      </c>
      <c r="H25575" s="27" t="s">
        <v>49857</v>
      </c>
      <c r="I25575" s="27" t="s">
        <v>6310</v>
      </c>
      <c r="J25575" s="27" t="s">
        <v>108780</v>
      </c>
      <c r="K25575" s="27" t="s">
        <v>108781</v>
      </c>
      <c r="L25575" s="27" t="s">
        <v>16</v>
      </c>
      <c r="M25575" s="27" t="s">
        <v>23</v>
      </c>
      <c r="N25575" s="27" t="s">
        <v>146</v>
      </c>
    </row>
    <row r="25576" spans="1:14" x14ac:dyDescent="0.3">
      <c r="A25576" s="22">
        <v>44378</v>
      </c>
      <c r="B25576" s="22">
        <v>44378</v>
      </c>
      <c r="C25576" s="27" t="s">
        <v>108782</v>
      </c>
      <c r="D25576" s="27" t="s">
        <v>16</v>
      </c>
      <c r="E25576" s="27" t="s">
        <v>17</v>
      </c>
      <c r="F25576" s="27" t="s">
        <v>141</v>
      </c>
      <c r="G25576" s="27">
        <v>92.56</v>
      </c>
      <c r="H25576" s="27" t="s">
        <v>16</v>
      </c>
      <c r="I25576" s="27" t="s">
        <v>16</v>
      </c>
      <c r="J25576" s="27" t="s">
        <v>108783</v>
      </c>
      <c r="K25576" s="27" t="s">
        <v>108784</v>
      </c>
      <c r="L25576" s="27" t="s">
        <v>2108</v>
      </c>
      <c r="M25576" s="27" t="s">
        <v>16</v>
      </c>
      <c r="N25576" s="27" t="s">
        <v>24</v>
      </c>
    </row>
    <row r="25577" spans="1:14" x14ac:dyDescent="0.3">
      <c r="A25577" s="22">
        <v>44985</v>
      </c>
      <c r="B25577" s="22">
        <v>44985</v>
      </c>
      <c r="C25577" s="27" t="s">
        <v>34302</v>
      </c>
      <c r="D25577" s="27" t="s">
        <v>16</v>
      </c>
      <c r="E25577" s="27" t="s">
        <v>17</v>
      </c>
      <c r="F25577" s="27" t="s">
        <v>18</v>
      </c>
      <c r="G25577" s="27">
        <v>92.55</v>
      </c>
      <c r="H25577" s="27" t="s">
        <v>34303</v>
      </c>
      <c r="I25577" s="27" t="s">
        <v>16</v>
      </c>
      <c r="J25577" s="27" t="s">
        <v>108785</v>
      </c>
      <c r="K25577" s="27" t="s">
        <v>108786</v>
      </c>
      <c r="L25577" s="27" t="s">
        <v>11301</v>
      </c>
      <c r="M25577" s="27" t="s">
        <v>16</v>
      </c>
      <c r="N25577" s="27" t="s">
        <v>24</v>
      </c>
    </row>
    <row r="25578" spans="1:14" x14ac:dyDescent="0.3">
      <c r="A25578" s="22">
        <v>45236</v>
      </c>
      <c r="B25578" s="22">
        <v>45234</v>
      </c>
      <c r="C25578" s="27" t="s">
        <v>108787</v>
      </c>
      <c r="D25578" s="27" t="s">
        <v>16</v>
      </c>
      <c r="E25578" s="27" t="s">
        <v>17</v>
      </c>
      <c r="F25578" s="27" t="s">
        <v>18</v>
      </c>
      <c r="G25578" s="27">
        <v>92.55</v>
      </c>
      <c r="H25578" s="27" t="s">
        <v>15332</v>
      </c>
      <c r="I25578" s="27" t="s">
        <v>108788</v>
      </c>
      <c r="J25578" s="27" t="s">
        <v>108789</v>
      </c>
      <c r="K25578" s="27" t="s">
        <v>108790</v>
      </c>
      <c r="L25578" s="27" t="s">
        <v>23</v>
      </c>
      <c r="M25578" s="27" t="s">
        <v>23</v>
      </c>
      <c r="N25578" s="27" t="s">
        <v>24</v>
      </c>
    </row>
    <row r="25579" spans="1:14" x14ac:dyDescent="0.3">
      <c r="A25579" s="22">
        <v>43516</v>
      </c>
      <c r="B25579" s="22">
        <v>43496</v>
      </c>
      <c r="C25579" s="27" t="s">
        <v>108791</v>
      </c>
      <c r="D25579" s="27" t="s">
        <v>16</v>
      </c>
      <c r="E25579" s="27" t="s">
        <v>17</v>
      </c>
      <c r="F25579" s="27" t="s">
        <v>18</v>
      </c>
      <c r="G25579" s="27">
        <v>92.55</v>
      </c>
      <c r="H25579" s="27" t="s">
        <v>958</v>
      </c>
      <c r="I25579" s="27" t="s">
        <v>81</v>
      </c>
      <c r="J25579" s="27" t="s">
        <v>108792</v>
      </c>
      <c r="K25579" s="27" t="s">
        <v>108793</v>
      </c>
      <c r="L25579" s="27" t="s">
        <v>16</v>
      </c>
      <c r="M25579" s="27" t="s">
        <v>23</v>
      </c>
      <c r="N25579" s="27" t="s">
        <v>24</v>
      </c>
    </row>
    <row r="25580" spans="1:14" x14ac:dyDescent="0.3">
      <c r="A25580" s="22">
        <v>43235</v>
      </c>
      <c r="B25580" s="22">
        <v>43235</v>
      </c>
      <c r="C25580" s="27" t="s">
        <v>108794</v>
      </c>
      <c r="D25580" s="27" t="s">
        <v>16</v>
      </c>
      <c r="E25580" s="27" t="s">
        <v>17</v>
      </c>
      <c r="F25580" s="27" t="s">
        <v>18</v>
      </c>
      <c r="G25580" s="27">
        <v>92.53</v>
      </c>
      <c r="H25580" s="27" t="s">
        <v>108795</v>
      </c>
      <c r="I25580" s="27" t="s">
        <v>108796</v>
      </c>
      <c r="J25580" s="27" t="s">
        <v>108797</v>
      </c>
      <c r="K25580" s="27" t="s">
        <v>108798</v>
      </c>
      <c r="L25580" s="27" t="s">
        <v>742</v>
      </c>
      <c r="M25580" s="27" t="s">
        <v>742</v>
      </c>
      <c r="N25580" s="27" t="s">
        <v>24</v>
      </c>
    </row>
    <row r="25581" spans="1:14" x14ac:dyDescent="0.3">
      <c r="A25581" s="22">
        <v>44903</v>
      </c>
      <c r="B25581" s="22">
        <v>44903</v>
      </c>
      <c r="C25581" s="27" t="s">
        <v>108799</v>
      </c>
      <c r="D25581" s="27" t="s">
        <v>108800</v>
      </c>
      <c r="E25581" s="27" t="s">
        <v>17</v>
      </c>
      <c r="F25581" s="27" t="s">
        <v>18</v>
      </c>
      <c r="G25581" s="27">
        <v>92.52</v>
      </c>
      <c r="H25581" s="27" t="s">
        <v>4949</v>
      </c>
      <c r="I25581" s="27" t="s">
        <v>16</v>
      </c>
      <c r="J25581" s="27" t="s">
        <v>108801</v>
      </c>
      <c r="K25581" s="27" t="s">
        <v>108802</v>
      </c>
      <c r="L25581" s="27" t="s">
        <v>350</v>
      </c>
      <c r="M25581" s="27" t="s">
        <v>16</v>
      </c>
      <c r="N25581" s="27" t="s">
        <v>24</v>
      </c>
    </row>
    <row r="25582" spans="1:14" x14ac:dyDescent="0.3">
      <c r="A25582" s="22">
        <v>44548</v>
      </c>
      <c r="B25582" s="22">
        <v>44547</v>
      </c>
      <c r="C25582" s="27" t="s">
        <v>108803</v>
      </c>
      <c r="D25582" s="27" t="s">
        <v>16</v>
      </c>
      <c r="E25582" s="27" t="s">
        <v>17</v>
      </c>
      <c r="F25582" s="27" t="s">
        <v>18</v>
      </c>
      <c r="G25582" s="27">
        <v>92.52</v>
      </c>
      <c r="H25582" s="27" t="s">
        <v>94454</v>
      </c>
      <c r="I25582" s="27" t="s">
        <v>16</v>
      </c>
      <c r="J25582" s="27" t="s">
        <v>108804</v>
      </c>
      <c r="K25582" s="27" t="s">
        <v>108805</v>
      </c>
      <c r="L25582" s="27" t="s">
        <v>23</v>
      </c>
      <c r="M25582" s="27" t="s">
        <v>16</v>
      </c>
      <c r="N25582" s="27" t="s">
        <v>24</v>
      </c>
    </row>
    <row r="25583" spans="1:14" x14ac:dyDescent="0.3">
      <c r="A25583" s="22">
        <v>45602</v>
      </c>
      <c r="B25583" s="22">
        <v>45602</v>
      </c>
      <c r="C25583" s="27" t="s">
        <v>108806</v>
      </c>
      <c r="D25583" s="27" t="s">
        <v>16</v>
      </c>
      <c r="E25583" s="27" t="s">
        <v>17</v>
      </c>
      <c r="F25583" s="27" t="s">
        <v>18</v>
      </c>
      <c r="G25583" s="27">
        <v>92.51</v>
      </c>
      <c r="H25583" s="27" t="s">
        <v>108807</v>
      </c>
      <c r="I25583" s="27" t="s">
        <v>16</v>
      </c>
      <c r="J25583" s="27" t="s">
        <v>108808</v>
      </c>
      <c r="K25583" s="27" t="s">
        <v>108809</v>
      </c>
      <c r="L25583" s="27" t="s">
        <v>16</v>
      </c>
      <c r="M25583" s="27" t="s">
        <v>16</v>
      </c>
      <c r="N25583" s="27" t="s">
        <v>146</v>
      </c>
    </row>
    <row r="25584" spans="1:14" x14ac:dyDescent="0.3">
      <c r="A25584" s="22">
        <v>43245</v>
      </c>
      <c r="B25584" s="22">
        <v>43244</v>
      </c>
      <c r="C25584" s="27" t="s">
        <v>108810</v>
      </c>
      <c r="D25584" s="27" t="s">
        <v>16</v>
      </c>
      <c r="E25584" s="27" t="s">
        <v>17</v>
      </c>
      <c r="F25584" s="27" t="s">
        <v>18</v>
      </c>
      <c r="G25584" s="27">
        <v>92.5</v>
      </c>
      <c r="H25584" s="27" t="s">
        <v>47273</v>
      </c>
      <c r="I25584" s="27" t="s">
        <v>31845</v>
      </c>
      <c r="J25584" s="27" t="s">
        <v>108811</v>
      </c>
      <c r="K25584" s="27" t="s">
        <v>108812</v>
      </c>
      <c r="L25584" s="27" t="s">
        <v>16</v>
      </c>
      <c r="M25584" s="27" t="s">
        <v>23</v>
      </c>
      <c r="N25584" s="27" t="s">
        <v>146</v>
      </c>
    </row>
    <row r="25585" spans="1:14" x14ac:dyDescent="0.3">
      <c r="A25585" s="22">
        <v>43131</v>
      </c>
      <c r="B25585" s="22">
        <v>43131</v>
      </c>
      <c r="C25585" s="27" t="s">
        <v>108813</v>
      </c>
      <c r="D25585" s="27" t="s">
        <v>16</v>
      </c>
      <c r="E25585" s="27" t="s">
        <v>17</v>
      </c>
      <c r="F25585" s="27" t="s">
        <v>18</v>
      </c>
      <c r="G25585" s="27">
        <v>92.5</v>
      </c>
      <c r="H25585" s="27" t="s">
        <v>108814</v>
      </c>
      <c r="I25585" s="27" t="s">
        <v>91025</v>
      </c>
      <c r="J25585" s="27" t="s">
        <v>108815</v>
      </c>
      <c r="K25585" s="27" t="s">
        <v>108816</v>
      </c>
      <c r="L25585" s="27" t="s">
        <v>16</v>
      </c>
      <c r="M25585" s="27" t="s">
        <v>667</v>
      </c>
      <c r="N25585" s="27" t="s">
        <v>146</v>
      </c>
    </row>
    <row r="25586" spans="1:14" x14ac:dyDescent="0.3">
      <c r="A25586" s="22">
        <v>43348</v>
      </c>
      <c r="B25586" s="22">
        <v>43342</v>
      </c>
      <c r="C25586" s="27" t="s">
        <v>108817</v>
      </c>
      <c r="D25586" s="27" t="s">
        <v>16</v>
      </c>
      <c r="E25586" s="27" t="s">
        <v>17</v>
      </c>
      <c r="F25586" s="27" t="s">
        <v>18</v>
      </c>
      <c r="G25586" s="27">
        <v>92.5</v>
      </c>
      <c r="H25586" s="27" t="s">
        <v>96278</v>
      </c>
      <c r="I25586" s="27" t="s">
        <v>108818</v>
      </c>
      <c r="J25586" s="27" t="s">
        <v>108819</v>
      </c>
      <c r="K25586" s="27" t="s">
        <v>108820</v>
      </c>
      <c r="L25586" s="27" t="s">
        <v>16</v>
      </c>
      <c r="M25586" s="27" t="s">
        <v>65030</v>
      </c>
      <c r="N25586" s="27" t="s">
        <v>146</v>
      </c>
    </row>
    <row r="25587" spans="1:14" x14ac:dyDescent="0.3">
      <c r="A25587" s="22">
        <v>43451</v>
      </c>
      <c r="B25587" s="22">
        <v>43447</v>
      </c>
      <c r="C25587" s="27" t="s">
        <v>108821</v>
      </c>
      <c r="D25587" s="27" t="s">
        <v>16</v>
      </c>
      <c r="E25587" s="27" t="s">
        <v>17</v>
      </c>
      <c r="F25587" s="27" t="s">
        <v>18</v>
      </c>
      <c r="G25587" s="27">
        <v>92.5</v>
      </c>
      <c r="H25587" s="27" t="s">
        <v>108822</v>
      </c>
      <c r="I25587" s="27" t="s">
        <v>91673</v>
      </c>
      <c r="J25587" s="27" t="s">
        <v>108823</v>
      </c>
      <c r="K25587" s="27" t="s">
        <v>108824</v>
      </c>
      <c r="L25587" s="27" t="s">
        <v>16</v>
      </c>
      <c r="M25587" s="27" t="s">
        <v>23</v>
      </c>
      <c r="N25587" s="27" t="s">
        <v>146</v>
      </c>
    </row>
    <row r="25588" spans="1:14" x14ac:dyDescent="0.3">
      <c r="A25588" s="22">
        <v>43535</v>
      </c>
      <c r="B25588" s="22">
        <v>43535</v>
      </c>
      <c r="C25588" s="27" t="s">
        <v>108825</v>
      </c>
      <c r="D25588" s="27" t="s">
        <v>16</v>
      </c>
      <c r="E25588" s="27" t="s">
        <v>17</v>
      </c>
      <c r="F25588" s="27" t="s">
        <v>18</v>
      </c>
      <c r="G25588" s="27">
        <v>92.5</v>
      </c>
      <c r="H25588" s="27" t="s">
        <v>108826</v>
      </c>
      <c r="I25588" s="27" t="s">
        <v>46480</v>
      </c>
      <c r="J25588" s="27" t="s">
        <v>108827</v>
      </c>
      <c r="K25588" s="27" t="s">
        <v>108828</v>
      </c>
      <c r="L25588" s="27" t="s">
        <v>16</v>
      </c>
      <c r="M25588" s="27" t="s">
        <v>16</v>
      </c>
      <c r="N25588" s="27" t="s">
        <v>146</v>
      </c>
    </row>
    <row r="25589" spans="1:14" x14ac:dyDescent="0.3">
      <c r="A25589" s="22">
        <v>43545</v>
      </c>
      <c r="B25589" s="22">
        <v>43545</v>
      </c>
      <c r="C25589" s="27" t="s">
        <v>108829</v>
      </c>
      <c r="D25589" s="27" t="s">
        <v>16</v>
      </c>
      <c r="E25589" s="27" t="s">
        <v>17</v>
      </c>
      <c r="F25589" s="27" t="s">
        <v>18</v>
      </c>
      <c r="G25589" s="27">
        <v>92.5</v>
      </c>
      <c r="H25589" s="27" t="s">
        <v>108830</v>
      </c>
      <c r="I25589" s="27" t="s">
        <v>108831</v>
      </c>
      <c r="J25589" s="27" t="s">
        <v>108832</v>
      </c>
      <c r="K25589" s="27" t="s">
        <v>108833</v>
      </c>
      <c r="L25589" s="27" t="s">
        <v>16</v>
      </c>
      <c r="M25589" s="27" t="s">
        <v>23</v>
      </c>
      <c r="N25589" s="27" t="s">
        <v>146</v>
      </c>
    </row>
    <row r="25590" spans="1:14" x14ac:dyDescent="0.3">
      <c r="A25590" s="22">
        <v>43672</v>
      </c>
      <c r="B25590" s="22">
        <v>43672</v>
      </c>
      <c r="C25590" s="27" t="s">
        <v>108834</v>
      </c>
      <c r="D25590" s="27" t="s">
        <v>16</v>
      </c>
      <c r="E25590" s="27" t="s">
        <v>17</v>
      </c>
      <c r="F25590" s="27" t="s">
        <v>18</v>
      </c>
      <c r="G25590" s="27">
        <v>92.5</v>
      </c>
      <c r="H25590" s="27" t="s">
        <v>103388</v>
      </c>
      <c r="I25590" s="27" t="s">
        <v>86220</v>
      </c>
      <c r="J25590" s="27" t="s">
        <v>108835</v>
      </c>
      <c r="K25590" s="27" t="s">
        <v>108836</v>
      </c>
      <c r="L25590" s="27" t="s">
        <v>334</v>
      </c>
      <c r="M25590" s="27" t="s">
        <v>165</v>
      </c>
      <c r="N25590" s="27" t="s">
        <v>24</v>
      </c>
    </row>
    <row r="25591" spans="1:14" x14ac:dyDescent="0.3">
      <c r="A25591" s="22">
        <v>43808</v>
      </c>
      <c r="B25591" s="22">
        <v>43805</v>
      </c>
      <c r="C25591" s="27" t="s">
        <v>108837</v>
      </c>
      <c r="D25591" s="27" t="s">
        <v>16</v>
      </c>
      <c r="E25591" s="27" t="s">
        <v>17</v>
      </c>
      <c r="F25591" s="27" t="s">
        <v>18</v>
      </c>
      <c r="G25591" s="27">
        <v>92.5</v>
      </c>
      <c r="H25591" s="27" t="s">
        <v>108838</v>
      </c>
      <c r="I25591" s="27" t="s">
        <v>52160</v>
      </c>
      <c r="J25591" s="27" t="s">
        <v>108839</v>
      </c>
      <c r="K25591" s="27" t="s">
        <v>108840</v>
      </c>
      <c r="L25591" s="27" t="s">
        <v>16</v>
      </c>
      <c r="M25591" s="27" t="s">
        <v>23</v>
      </c>
      <c r="N25591" s="27" t="s">
        <v>146</v>
      </c>
    </row>
    <row r="25592" spans="1:14" x14ac:dyDescent="0.3">
      <c r="A25592" s="22">
        <v>43735</v>
      </c>
      <c r="B25592" s="22">
        <v>43734</v>
      </c>
      <c r="C25592" s="27" t="s">
        <v>108841</v>
      </c>
      <c r="D25592" s="27" t="s">
        <v>16</v>
      </c>
      <c r="E25592" s="27" t="s">
        <v>17</v>
      </c>
      <c r="F25592" s="27" t="s">
        <v>18</v>
      </c>
      <c r="G25592" s="27">
        <v>92.5</v>
      </c>
      <c r="H25592" s="27" t="s">
        <v>108842</v>
      </c>
      <c r="I25592" s="27" t="s">
        <v>915</v>
      </c>
      <c r="J25592" s="27" t="s">
        <v>108843</v>
      </c>
      <c r="K25592" s="27" t="s">
        <v>108844</v>
      </c>
      <c r="L25592" s="27" t="s">
        <v>16</v>
      </c>
      <c r="M25592" s="27" t="s">
        <v>23</v>
      </c>
      <c r="N25592" s="27" t="s">
        <v>146</v>
      </c>
    </row>
    <row r="25593" spans="1:14" x14ac:dyDescent="0.3">
      <c r="A25593" s="22">
        <v>43832</v>
      </c>
      <c r="B25593" s="22">
        <v>43830</v>
      </c>
      <c r="C25593" s="27" t="s">
        <v>108845</v>
      </c>
      <c r="D25593" s="27" t="s">
        <v>16</v>
      </c>
      <c r="E25593" s="27" t="s">
        <v>17</v>
      </c>
      <c r="F25593" s="27" t="s">
        <v>557</v>
      </c>
      <c r="G25593" s="27">
        <v>92.5</v>
      </c>
      <c r="H25593" s="27" t="s">
        <v>790</v>
      </c>
      <c r="I25593" s="27" t="s">
        <v>16</v>
      </c>
      <c r="J25593" s="27" t="s">
        <v>108846</v>
      </c>
      <c r="K25593" s="27" t="s">
        <v>108847</v>
      </c>
      <c r="L25593" s="27" t="s">
        <v>16</v>
      </c>
      <c r="M25593" s="27" t="s">
        <v>16</v>
      </c>
      <c r="N25593" s="27" t="s">
        <v>146</v>
      </c>
    </row>
    <row r="25594" spans="1:14" x14ac:dyDescent="0.3">
      <c r="A25594" s="22">
        <v>44139</v>
      </c>
      <c r="B25594" s="22">
        <v>44134</v>
      </c>
      <c r="C25594" s="27" t="s">
        <v>108848</v>
      </c>
      <c r="D25594" s="27" t="s">
        <v>16</v>
      </c>
      <c r="E25594" s="27" t="s">
        <v>17</v>
      </c>
      <c r="F25594" s="27" t="s">
        <v>18</v>
      </c>
      <c r="G25594" s="27">
        <v>92.5</v>
      </c>
      <c r="H25594" s="27" t="s">
        <v>108849</v>
      </c>
      <c r="I25594" s="27" t="s">
        <v>108850</v>
      </c>
      <c r="J25594" s="27" t="s">
        <v>108851</v>
      </c>
      <c r="K25594" s="27" t="s">
        <v>108852</v>
      </c>
      <c r="L25594" s="27" t="s">
        <v>16</v>
      </c>
      <c r="M25594" s="27" t="s">
        <v>23</v>
      </c>
      <c r="N25594" s="27" t="s">
        <v>146</v>
      </c>
    </row>
    <row r="25595" spans="1:14" x14ac:dyDescent="0.3">
      <c r="A25595" s="22">
        <v>44204</v>
      </c>
      <c r="B25595" s="22">
        <v>44196</v>
      </c>
      <c r="C25595" s="27" t="s">
        <v>108853</v>
      </c>
      <c r="D25595" s="27" t="s">
        <v>16</v>
      </c>
      <c r="E25595" s="27" t="s">
        <v>17</v>
      </c>
      <c r="F25595" s="27" t="s">
        <v>18</v>
      </c>
      <c r="G25595" s="27">
        <v>92.5</v>
      </c>
      <c r="H25595" s="27" t="s">
        <v>95030</v>
      </c>
      <c r="I25595" s="27" t="s">
        <v>108854</v>
      </c>
      <c r="J25595" s="27" t="s">
        <v>108855</v>
      </c>
      <c r="K25595" s="27" t="s">
        <v>108856</v>
      </c>
      <c r="L25595" s="27" t="s">
        <v>16</v>
      </c>
      <c r="M25595" s="27" t="s">
        <v>108857</v>
      </c>
      <c r="N25595" s="27" t="s">
        <v>146</v>
      </c>
    </row>
    <row r="25596" spans="1:14" x14ac:dyDescent="0.3">
      <c r="A25596" s="22">
        <v>44606</v>
      </c>
      <c r="B25596" s="22">
        <v>44606</v>
      </c>
      <c r="C25596" s="27" t="s">
        <v>108858</v>
      </c>
      <c r="D25596" s="27" t="s">
        <v>16</v>
      </c>
      <c r="E25596" s="27" t="s">
        <v>17</v>
      </c>
      <c r="F25596" s="27" t="s">
        <v>18</v>
      </c>
      <c r="G25596" s="27">
        <v>92.5</v>
      </c>
      <c r="H25596" s="27" t="s">
        <v>108859</v>
      </c>
      <c r="I25596" s="27" t="s">
        <v>16</v>
      </c>
      <c r="J25596" s="27" t="s">
        <v>108860</v>
      </c>
      <c r="K25596" s="27" t="s">
        <v>108861</v>
      </c>
      <c r="L25596" s="27" t="s">
        <v>23</v>
      </c>
      <c r="M25596" s="27" t="s">
        <v>16</v>
      </c>
      <c r="N25596" s="27" t="s">
        <v>24</v>
      </c>
    </row>
    <row r="25597" spans="1:14" x14ac:dyDescent="0.3">
      <c r="A25597" s="22">
        <v>44757</v>
      </c>
      <c r="B25597" s="22">
        <v>44757</v>
      </c>
      <c r="C25597" s="27" t="s">
        <v>108862</v>
      </c>
      <c r="D25597" s="27" t="s">
        <v>16</v>
      </c>
      <c r="E25597" s="27" t="s">
        <v>17</v>
      </c>
      <c r="F25597" s="27" t="s">
        <v>141</v>
      </c>
      <c r="G25597" s="27">
        <v>92.5</v>
      </c>
      <c r="H25597" s="27" t="s">
        <v>12450</v>
      </c>
      <c r="I25597" s="27" t="s">
        <v>16</v>
      </c>
      <c r="J25597" s="27" t="s">
        <v>108863</v>
      </c>
      <c r="K25597" s="27" t="s">
        <v>108864</v>
      </c>
      <c r="L25597" s="27" t="s">
        <v>16</v>
      </c>
      <c r="M25597" s="27" t="s">
        <v>16</v>
      </c>
      <c r="N25597" s="27" t="s">
        <v>146</v>
      </c>
    </row>
    <row r="25598" spans="1:14" x14ac:dyDescent="0.3">
      <c r="A25598" s="22">
        <v>45274</v>
      </c>
      <c r="B25598" s="22">
        <v>45273</v>
      </c>
      <c r="C25598" s="27" t="s">
        <v>108865</v>
      </c>
      <c r="D25598" s="27" t="s">
        <v>16</v>
      </c>
      <c r="E25598" s="27" t="s">
        <v>17</v>
      </c>
      <c r="F25598" s="27" t="s">
        <v>18</v>
      </c>
      <c r="G25598" s="27">
        <v>92.5</v>
      </c>
      <c r="H25598" s="27" t="s">
        <v>108866</v>
      </c>
      <c r="I25598" s="27" t="s">
        <v>108867</v>
      </c>
      <c r="J25598" s="27" t="s">
        <v>108868</v>
      </c>
      <c r="K25598" s="27" t="s">
        <v>108869</v>
      </c>
      <c r="L25598" s="27" t="s">
        <v>16</v>
      </c>
      <c r="M25598" s="27" t="s">
        <v>46</v>
      </c>
      <c r="N25598" s="27" t="s">
        <v>146</v>
      </c>
    </row>
    <row r="25599" spans="1:14" x14ac:dyDescent="0.3">
      <c r="A25599" s="22">
        <v>45366</v>
      </c>
      <c r="B25599" s="22">
        <v>45366</v>
      </c>
      <c r="C25599" s="27" t="s">
        <v>108870</v>
      </c>
      <c r="D25599" s="27" t="s">
        <v>16</v>
      </c>
      <c r="E25599" s="27" t="s">
        <v>17</v>
      </c>
      <c r="F25599" s="27" t="s">
        <v>18</v>
      </c>
      <c r="G25599" s="27">
        <v>92.5</v>
      </c>
      <c r="H25599" s="27" t="s">
        <v>87122</v>
      </c>
      <c r="I25599" s="27" t="s">
        <v>108871</v>
      </c>
      <c r="J25599" s="27" t="s">
        <v>108872</v>
      </c>
      <c r="K25599" s="27" t="s">
        <v>108873</v>
      </c>
      <c r="L25599" s="27" t="s">
        <v>16</v>
      </c>
      <c r="M25599" s="27" t="s">
        <v>23</v>
      </c>
      <c r="N25599" s="27" t="s">
        <v>146</v>
      </c>
    </row>
    <row r="25600" spans="1:14" x14ac:dyDescent="0.3">
      <c r="A25600" s="22">
        <v>45581</v>
      </c>
      <c r="B25600" s="22">
        <v>45581</v>
      </c>
      <c r="C25600" s="27" t="s">
        <v>108874</v>
      </c>
      <c r="D25600" s="27" t="s">
        <v>16</v>
      </c>
      <c r="E25600" s="27" t="s">
        <v>17</v>
      </c>
      <c r="F25600" s="27" t="s">
        <v>18</v>
      </c>
      <c r="G25600" s="27">
        <v>92.5</v>
      </c>
      <c r="H25600" s="27" t="s">
        <v>108875</v>
      </c>
      <c r="I25600" s="27" t="s">
        <v>16</v>
      </c>
      <c r="J25600" s="27" t="s">
        <v>108876</v>
      </c>
      <c r="K25600" s="27" t="s">
        <v>108877</v>
      </c>
      <c r="L25600" s="27" t="s">
        <v>16</v>
      </c>
      <c r="M25600" s="27" t="s">
        <v>16</v>
      </c>
      <c r="N25600" s="27" t="s">
        <v>146</v>
      </c>
    </row>
    <row r="25601" spans="1:14" x14ac:dyDescent="0.3">
      <c r="A25601" s="22">
        <v>45694</v>
      </c>
      <c r="B25601" s="22">
        <v>45694</v>
      </c>
      <c r="C25601" s="27" t="s">
        <v>108878</v>
      </c>
      <c r="D25601" s="27" t="s">
        <v>16</v>
      </c>
      <c r="E25601" s="27" t="s">
        <v>17</v>
      </c>
      <c r="F25601" s="27" t="s">
        <v>18</v>
      </c>
      <c r="G25601" s="27">
        <v>92.5</v>
      </c>
      <c r="H25601" s="27" t="s">
        <v>108879</v>
      </c>
      <c r="I25601" s="27" t="s">
        <v>16</v>
      </c>
      <c r="J25601" s="27" t="s">
        <v>108880</v>
      </c>
      <c r="K25601" s="27" t="s">
        <v>108881</v>
      </c>
      <c r="L25601" s="27" t="s">
        <v>23</v>
      </c>
      <c r="M25601" s="27" t="s">
        <v>16</v>
      </c>
      <c r="N25601" s="27" t="s">
        <v>24</v>
      </c>
    </row>
    <row r="25602" spans="1:14" x14ac:dyDescent="0.3">
      <c r="A25602" s="22">
        <v>43297</v>
      </c>
      <c r="B25602" s="22">
        <v>43297</v>
      </c>
      <c r="C25602" s="27" t="s">
        <v>108882</v>
      </c>
      <c r="D25602" s="27" t="s">
        <v>16</v>
      </c>
      <c r="E25602" s="27" t="s">
        <v>17</v>
      </c>
      <c r="F25602" s="27" t="s">
        <v>18</v>
      </c>
      <c r="G25602" s="27">
        <v>92.5</v>
      </c>
      <c r="H25602" s="27" t="s">
        <v>60276</v>
      </c>
      <c r="I25602" s="27" t="s">
        <v>6112</v>
      </c>
      <c r="J25602" s="27" t="s">
        <v>108883</v>
      </c>
      <c r="K25602" s="27" t="s">
        <v>108884</v>
      </c>
      <c r="L25602" s="27" t="s">
        <v>16</v>
      </c>
      <c r="M25602" s="27" t="s">
        <v>23</v>
      </c>
      <c r="N25602" s="27" t="s">
        <v>146</v>
      </c>
    </row>
    <row r="25603" spans="1:14" x14ac:dyDescent="0.3">
      <c r="A25603" s="22">
        <v>44180</v>
      </c>
      <c r="B25603" s="22">
        <v>44180</v>
      </c>
      <c r="C25603" s="27" t="s">
        <v>108885</v>
      </c>
      <c r="D25603" s="27" t="s">
        <v>16</v>
      </c>
      <c r="E25603" s="27" t="s">
        <v>17</v>
      </c>
      <c r="F25603" s="27" t="s">
        <v>18</v>
      </c>
      <c r="G25603" s="27">
        <v>92.49</v>
      </c>
      <c r="H25603" s="27" t="s">
        <v>69436</v>
      </c>
      <c r="I25603" s="27" t="s">
        <v>16</v>
      </c>
      <c r="J25603" s="27" t="s">
        <v>108886</v>
      </c>
      <c r="K25603" s="27" t="s">
        <v>108887</v>
      </c>
      <c r="L25603" s="27" t="s">
        <v>16</v>
      </c>
      <c r="M25603" s="27" t="s">
        <v>16</v>
      </c>
      <c r="N25603" s="27" t="s">
        <v>146</v>
      </c>
    </row>
    <row r="25604" spans="1:14" x14ac:dyDescent="0.3">
      <c r="A25604" s="22">
        <v>45597</v>
      </c>
      <c r="B25604" s="22">
        <v>45597</v>
      </c>
      <c r="C25604" s="27" t="s">
        <v>108888</v>
      </c>
      <c r="D25604" s="27" t="s">
        <v>16</v>
      </c>
      <c r="E25604" s="27" t="s">
        <v>17</v>
      </c>
      <c r="F25604" s="27" t="s">
        <v>18</v>
      </c>
      <c r="G25604" s="27">
        <v>92.46</v>
      </c>
      <c r="H25604" s="27" t="s">
        <v>37667</v>
      </c>
      <c r="I25604" s="27" t="s">
        <v>53733</v>
      </c>
      <c r="J25604" s="27" t="s">
        <v>108889</v>
      </c>
      <c r="K25604" s="27" t="s">
        <v>108890</v>
      </c>
      <c r="L25604" s="27" t="s">
        <v>16</v>
      </c>
      <c r="M25604" s="27" t="s">
        <v>53</v>
      </c>
      <c r="N25604" s="27" t="s">
        <v>146</v>
      </c>
    </row>
    <row r="25605" spans="1:14" x14ac:dyDescent="0.3">
      <c r="A25605" s="22">
        <v>43756</v>
      </c>
      <c r="B25605" s="22">
        <v>43756</v>
      </c>
      <c r="C25605" s="27" t="s">
        <v>108891</v>
      </c>
      <c r="D25605" s="27" t="s">
        <v>16</v>
      </c>
      <c r="E25605" s="27" t="s">
        <v>17</v>
      </c>
      <c r="F25605" s="27" t="s">
        <v>18</v>
      </c>
      <c r="G25605" s="27">
        <v>92.46</v>
      </c>
      <c r="H25605" s="27" t="s">
        <v>51688</v>
      </c>
      <c r="I25605" s="27" t="s">
        <v>108892</v>
      </c>
      <c r="J25605" s="27" t="s">
        <v>108893</v>
      </c>
      <c r="K25605" s="27" t="s">
        <v>108894</v>
      </c>
      <c r="L25605" s="27" t="s">
        <v>16</v>
      </c>
      <c r="M25605" s="27" t="s">
        <v>315</v>
      </c>
      <c r="N25605" s="27" t="s">
        <v>24</v>
      </c>
    </row>
    <row r="25606" spans="1:14" x14ac:dyDescent="0.3">
      <c r="A25606" s="22">
        <v>44091</v>
      </c>
      <c r="B25606" s="22">
        <v>44091</v>
      </c>
      <c r="C25606" s="27" t="s">
        <v>108895</v>
      </c>
      <c r="D25606" s="27" t="s">
        <v>16</v>
      </c>
      <c r="E25606" s="27" t="s">
        <v>17</v>
      </c>
      <c r="F25606" s="27" t="s">
        <v>18</v>
      </c>
      <c r="G25606" s="27">
        <v>92.45</v>
      </c>
      <c r="H25606" s="27" t="s">
        <v>15014</v>
      </c>
      <c r="I25606" s="27" t="s">
        <v>897</v>
      </c>
      <c r="J25606" s="27" t="s">
        <v>108896</v>
      </c>
      <c r="K25606" s="27" t="s">
        <v>108897</v>
      </c>
      <c r="L25606" s="27" t="s">
        <v>16</v>
      </c>
      <c r="M25606" s="27" t="s">
        <v>415</v>
      </c>
      <c r="N25606" s="27" t="s">
        <v>146</v>
      </c>
    </row>
    <row r="25607" spans="1:14" x14ac:dyDescent="0.3">
      <c r="A25607" s="22">
        <v>43580</v>
      </c>
      <c r="B25607" s="22">
        <v>43580</v>
      </c>
      <c r="C25607" s="27" t="s">
        <v>108898</v>
      </c>
      <c r="D25607" s="27" t="s">
        <v>16</v>
      </c>
      <c r="E25607" s="27" t="s">
        <v>17</v>
      </c>
      <c r="F25607" s="27" t="s">
        <v>18</v>
      </c>
      <c r="G25607" s="27">
        <v>92.45</v>
      </c>
      <c r="H25607" s="27" t="s">
        <v>57743</v>
      </c>
      <c r="I25607" s="27" t="s">
        <v>68002</v>
      </c>
      <c r="J25607" s="27" t="s">
        <v>108899</v>
      </c>
      <c r="K25607" s="27" t="s">
        <v>108900</v>
      </c>
      <c r="L25607" s="27" t="s">
        <v>16</v>
      </c>
      <c r="M25607" s="27" t="s">
        <v>98</v>
      </c>
      <c r="N25607" s="27" t="s">
        <v>146</v>
      </c>
    </row>
    <row r="25608" spans="1:14" x14ac:dyDescent="0.3">
      <c r="A25608" s="22">
        <v>44629</v>
      </c>
      <c r="B25608" s="22">
        <v>44626</v>
      </c>
      <c r="C25608" s="27" t="s">
        <v>108901</v>
      </c>
      <c r="D25608" s="27" t="s">
        <v>16</v>
      </c>
      <c r="E25608" s="27" t="s">
        <v>17</v>
      </c>
      <c r="F25608" s="27" t="s">
        <v>18</v>
      </c>
      <c r="G25608" s="27">
        <v>92.45</v>
      </c>
      <c r="H25608" s="27" t="s">
        <v>108902</v>
      </c>
      <c r="I25608" s="27" t="s">
        <v>16</v>
      </c>
      <c r="J25608" s="27" t="s">
        <v>108903</v>
      </c>
      <c r="K25608" s="27" t="s">
        <v>108904</v>
      </c>
      <c r="L25608" s="27" t="s">
        <v>23</v>
      </c>
      <c r="M25608" s="27" t="s">
        <v>16</v>
      </c>
      <c r="N25608" s="27" t="s">
        <v>24</v>
      </c>
    </row>
    <row r="25609" spans="1:14" x14ac:dyDescent="0.3">
      <c r="A25609" s="22">
        <v>44411</v>
      </c>
      <c r="B25609" s="22">
        <v>44411</v>
      </c>
      <c r="C25609" s="27" t="s">
        <v>108905</v>
      </c>
      <c r="D25609" s="27" t="s">
        <v>16</v>
      </c>
      <c r="E25609" s="27" t="s">
        <v>17</v>
      </c>
      <c r="F25609" s="27" t="s">
        <v>141</v>
      </c>
      <c r="G25609" s="27">
        <v>92.44</v>
      </c>
      <c r="H25609" s="27" t="s">
        <v>108906</v>
      </c>
      <c r="I25609" s="27" t="s">
        <v>108907</v>
      </c>
      <c r="J25609" s="27" t="s">
        <v>108908</v>
      </c>
      <c r="K25609" s="27" t="s">
        <v>108909</v>
      </c>
      <c r="L25609" s="27" t="s">
        <v>350</v>
      </c>
      <c r="M25609" s="27" t="s">
        <v>350</v>
      </c>
      <c r="N25609" s="27" t="s">
        <v>24</v>
      </c>
    </row>
    <row r="25610" spans="1:14" x14ac:dyDescent="0.3">
      <c r="A25610" s="22">
        <v>44120</v>
      </c>
      <c r="B25610" s="22">
        <v>44120</v>
      </c>
      <c r="C25610" s="27" t="s">
        <v>108910</v>
      </c>
      <c r="D25610" s="27" t="s">
        <v>16</v>
      </c>
      <c r="E25610" s="27" t="s">
        <v>17</v>
      </c>
      <c r="F25610" s="27" t="s">
        <v>18</v>
      </c>
      <c r="G25610" s="27">
        <v>92.44</v>
      </c>
      <c r="H25610" s="27" t="s">
        <v>108911</v>
      </c>
      <c r="I25610" s="27" t="s">
        <v>108912</v>
      </c>
      <c r="J25610" s="27" t="s">
        <v>108913</v>
      </c>
      <c r="K25610" s="27" t="s">
        <v>108914</v>
      </c>
      <c r="L25610" s="27" t="s">
        <v>11301</v>
      </c>
      <c r="M25610" s="27" t="s">
        <v>121</v>
      </c>
      <c r="N25610" s="27" t="s">
        <v>24</v>
      </c>
    </row>
    <row r="25611" spans="1:14" x14ac:dyDescent="0.3">
      <c r="A25611" s="22">
        <v>44690</v>
      </c>
      <c r="B25611" s="22">
        <v>44690</v>
      </c>
      <c r="C25611" s="27" t="s">
        <v>108915</v>
      </c>
      <c r="D25611" s="27" t="s">
        <v>16</v>
      </c>
      <c r="E25611" s="27" t="s">
        <v>17</v>
      </c>
      <c r="F25611" s="27" t="s">
        <v>18</v>
      </c>
      <c r="G25611" s="27">
        <v>92.43</v>
      </c>
      <c r="H25611" s="27" t="s">
        <v>108916</v>
      </c>
      <c r="I25611" s="27" t="s">
        <v>77617</v>
      </c>
      <c r="J25611" s="27" t="s">
        <v>108917</v>
      </c>
      <c r="K25611" s="27" t="s">
        <v>108918</v>
      </c>
      <c r="L25611" s="27" t="s">
        <v>1587</v>
      </c>
      <c r="M25611" s="27" t="s">
        <v>1587</v>
      </c>
      <c r="N25611" s="27" t="s">
        <v>24</v>
      </c>
    </row>
    <row r="25612" spans="1:14" x14ac:dyDescent="0.3">
      <c r="A25612" s="22">
        <v>43249</v>
      </c>
      <c r="B25612" s="22">
        <v>43249</v>
      </c>
      <c r="C25612" s="27" t="s">
        <v>108919</v>
      </c>
      <c r="D25612" s="27" t="s">
        <v>16</v>
      </c>
      <c r="E25612" s="27" t="s">
        <v>17</v>
      </c>
      <c r="F25612" s="27" t="s">
        <v>18</v>
      </c>
      <c r="G25612" s="27">
        <v>92.43</v>
      </c>
      <c r="H25612" s="27" t="s">
        <v>108920</v>
      </c>
      <c r="I25612" s="27" t="s">
        <v>16</v>
      </c>
      <c r="J25612" s="27" t="s">
        <v>108921</v>
      </c>
      <c r="K25612" s="27" t="s">
        <v>108922</v>
      </c>
      <c r="L25612" s="27" t="s">
        <v>16</v>
      </c>
      <c r="M25612" s="27" t="s">
        <v>16</v>
      </c>
      <c r="N25612" s="27" t="s">
        <v>146</v>
      </c>
    </row>
    <row r="25613" spans="1:14" x14ac:dyDescent="0.3">
      <c r="A25613" s="22">
        <v>44154</v>
      </c>
      <c r="B25613" s="22">
        <v>44154</v>
      </c>
      <c r="C25613" s="27" t="s">
        <v>108923</v>
      </c>
      <c r="D25613" s="27" t="s">
        <v>108924</v>
      </c>
      <c r="E25613" s="27" t="s">
        <v>17</v>
      </c>
      <c r="F25613" s="27" t="s">
        <v>18</v>
      </c>
      <c r="G25613" s="27">
        <v>92.43</v>
      </c>
      <c r="H25613" s="27" t="s">
        <v>108925</v>
      </c>
      <c r="I25613" s="27" t="s">
        <v>108926</v>
      </c>
      <c r="J25613" s="27" t="s">
        <v>108927</v>
      </c>
      <c r="K25613" s="27" t="s">
        <v>108928</v>
      </c>
      <c r="L25613" s="27" t="s">
        <v>111</v>
      </c>
      <c r="M25613" s="27" t="s">
        <v>111</v>
      </c>
      <c r="N25613" s="27" t="s">
        <v>24</v>
      </c>
    </row>
    <row r="25614" spans="1:14" x14ac:dyDescent="0.3">
      <c r="A25614" s="22">
        <v>44498</v>
      </c>
      <c r="B25614" s="22">
        <v>44497</v>
      </c>
      <c r="C25614" s="27" t="s">
        <v>108929</v>
      </c>
      <c r="D25614" s="27" t="s">
        <v>16</v>
      </c>
      <c r="E25614" s="27" t="s">
        <v>17</v>
      </c>
      <c r="F25614" s="27" t="s">
        <v>18</v>
      </c>
      <c r="G25614" s="27">
        <v>92.42</v>
      </c>
      <c r="H25614" s="27" t="s">
        <v>108930</v>
      </c>
      <c r="I25614" s="27" t="s">
        <v>70688</v>
      </c>
      <c r="J25614" s="27" t="s">
        <v>108931</v>
      </c>
      <c r="K25614" s="27" t="s">
        <v>108932</v>
      </c>
      <c r="L25614" s="27" t="s">
        <v>350</v>
      </c>
      <c r="M25614" s="27" t="s">
        <v>350</v>
      </c>
      <c r="N25614" s="27" t="s">
        <v>24</v>
      </c>
    </row>
    <row r="25615" spans="1:14" x14ac:dyDescent="0.3">
      <c r="A25615" s="22">
        <v>44917</v>
      </c>
      <c r="B25615" s="22">
        <v>44917</v>
      </c>
      <c r="C25615" s="27" t="s">
        <v>108933</v>
      </c>
      <c r="D25615" s="27" t="s">
        <v>16</v>
      </c>
      <c r="E25615" s="27" t="s">
        <v>17</v>
      </c>
      <c r="F25615" s="27" t="s">
        <v>18</v>
      </c>
      <c r="G25615" s="27">
        <v>92.41</v>
      </c>
      <c r="H25615" s="27" t="s">
        <v>108934</v>
      </c>
      <c r="I25615" s="27" t="s">
        <v>28659</v>
      </c>
      <c r="J25615" s="27" t="s">
        <v>108935</v>
      </c>
      <c r="K25615" s="27" t="s">
        <v>108936</v>
      </c>
      <c r="L25615" s="27" t="s">
        <v>415</v>
      </c>
      <c r="M25615" s="27" t="s">
        <v>23</v>
      </c>
      <c r="N25615" s="27" t="s">
        <v>24</v>
      </c>
    </row>
    <row r="25616" spans="1:14" x14ac:dyDescent="0.3">
      <c r="A25616" s="22">
        <v>44940</v>
      </c>
      <c r="B25616" s="22">
        <v>44938</v>
      </c>
      <c r="C25616" s="27" t="s">
        <v>46395</v>
      </c>
      <c r="D25616" s="27" t="s">
        <v>46396</v>
      </c>
      <c r="E25616" s="27" t="s">
        <v>17</v>
      </c>
      <c r="F25616" s="27" t="s">
        <v>18</v>
      </c>
      <c r="G25616" s="27">
        <v>92.4</v>
      </c>
      <c r="H25616" s="27" t="s">
        <v>108937</v>
      </c>
      <c r="I25616" s="27" t="s">
        <v>108938</v>
      </c>
      <c r="J25616" s="27" t="s">
        <v>108939</v>
      </c>
      <c r="K25616" s="27" t="s">
        <v>108940</v>
      </c>
      <c r="L25616" s="27" t="s">
        <v>350</v>
      </c>
      <c r="M25616" s="27" t="s">
        <v>108941</v>
      </c>
      <c r="N25616" s="27" t="s">
        <v>24</v>
      </c>
    </row>
    <row r="25617" spans="1:14" x14ac:dyDescent="0.3">
      <c r="A25617" s="22">
        <v>43263</v>
      </c>
      <c r="B25617" s="22">
        <v>43263</v>
      </c>
      <c r="C25617" s="27" t="s">
        <v>108942</v>
      </c>
      <c r="D25617" s="27" t="s">
        <v>16</v>
      </c>
      <c r="E25617" s="27" t="s">
        <v>17</v>
      </c>
      <c r="F25617" s="27" t="s">
        <v>18</v>
      </c>
      <c r="G25617" s="27">
        <v>92.4</v>
      </c>
      <c r="H25617" s="27" t="s">
        <v>5720</v>
      </c>
      <c r="I25617" s="27" t="s">
        <v>4250</v>
      </c>
      <c r="J25617" s="27" t="s">
        <v>108943</v>
      </c>
      <c r="K25617" s="27" t="s">
        <v>108944</v>
      </c>
      <c r="L25617" s="27" t="s">
        <v>28375</v>
      </c>
      <c r="M25617" s="27" t="s">
        <v>4253</v>
      </c>
      <c r="N25617" s="27" t="s">
        <v>24</v>
      </c>
    </row>
    <row r="25618" spans="1:14" x14ac:dyDescent="0.3">
      <c r="A25618" s="22">
        <v>43444</v>
      </c>
      <c r="B25618" s="22">
        <v>43434</v>
      </c>
      <c r="C25618" s="27" t="s">
        <v>108945</v>
      </c>
      <c r="D25618" s="27" t="s">
        <v>16</v>
      </c>
      <c r="E25618" s="27" t="s">
        <v>17</v>
      </c>
      <c r="F25618" s="27" t="s">
        <v>18</v>
      </c>
      <c r="G25618" s="27">
        <v>92.4</v>
      </c>
      <c r="H25618" s="27" t="s">
        <v>3789</v>
      </c>
      <c r="I25618" s="27" t="s">
        <v>16</v>
      </c>
      <c r="J25618" s="27" t="s">
        <v>108946</v>
      </c>
      <c r="K25618" s="27" t="s">
        <v>108947</v>
      </c>
      <c r="L25618" s="27" t="s">
        <v>16</v>
      </c>
      <c r="M25618" s="27" t="s">
        <v>16</v>
      </c>
      <c r="N25618" s="27" t="s">
        <v>146</v>
      </c>
    </row>
    <row r="25619" spans="1:14" x14ac:dyDescent="0.3">
      <c r="A25619" s="22">
        <v>43293</v>
      </c>
      <c r="B25619" s="22">
        <v>43293</v>
      </c>
      <c r="C25619" s="27" t="s">
        <v>108948</v>
      </c>
      <c r="D25619" s="27" t="s">
        <v>16</v>
      </c>
      <c r="E25619" s="27" t="s">
        <v>17</v>
      </c>
      <c r="F25619" s="27" t="s">
        <v>18</v>
      </c>
      <c r="G25619" s="27">
        <v>92.4</v>
      </c>
      <c r="H25619" s="27" t="s">
        <v>16</v>
      </c>
      <c r="I25619" s="27" t="s">
        <v>108949</v>
      </c>
      <c r="J25619" s="27" t="s">
        <v>108950</v>
      </c>
      <c r="K25619" s="27" t="s">
        <v>108951</v>
      </c>
      <c r="L25619" s="27" t="s">
        <v>955</v>
      </c>
      <c r="M25619" s="27" t="s">
        <v>350</v>
      </c>
      <c r="N25619" s="27" t="s">
        <v>24</v>
      </c>
    </row>
    <row r="25620" spans="1:14" x14ac:dyDescent="0.3">
      <c r="A25620" s="22">
        <v>43878</v>
      </c>
      <c r="B25620" s="22">
        <v>43878</v>
      </c>
      <c r="C25620" s="27" t="s">
        <v>108952</v>
      </c>
      <c r="D25620" s="27" t="s">
        <v>16</v>
      </c>
      <c r="E25620" s="27" t="s">
        <v>17</v>
      </c>
      <c r="F25620" s="27" t="s">
        <v>18</v>
      </c>
      <c r="G25620" s="27">
        <v>92.4</v>
      </c>
      <c r="H25620" s="27" t="s">
        <v>108953</v>
      </c>
      <c r="I25620" s="27" t="s">
        <v>108954</v>
      </c>
      <c r="J25620" s="27" t="s">
        <v>108955</v>
      </c>
      <c r="K25620" s="27" t="s">
        <v>108956</v>
      </c>
      <c r="L25620" s="27" t="s">
        <v>16</v>
      </c>
      <c r="M25620" s="27" t="s">
        <v>16</v>
      </c>
      <c r="N25620" s="27" t="s">
        <v>146</v>
      </c>
    </row>
    <row r="25621" spans="1:14" x14ac:dyDescent="0.3">
      <c r="A25621" s="22">
        <v>45055</v>
      </c>
      <c r="B25621" s="22">
        <v>44925</v>
      </c>
      <c r="C25621" s="27" t="s">
        <v>108957</v>
      </c>
      <c r="D25621" s="27" t="s">
        <v>16</v>
      </c>
      <c r="E25621" s="27" t="s">
        <v>17</v>
      </c>
      <c r="F25621" s="27" t="s">
        <v>141</v>
      </c>
      <c r="G25621" s="27">
        <v>92.38</v>
      </c>
      <c r="H25621" s="27" t="s">
        <v>108958</v>
      </c>
      <c r="I25621" s="27" t="s">
        <v>16</v>
      </c>
      <c r="J25621" s="27" t="s">
        <v>108959</v>
      </c>
      <c r="K25621" s="27" t="s">
        <v>108960</v>
      </c>
      <c r="L25621" s="27" t="s">
        <v>630</v>
      </c>
      <c r="M25621" s="27" t="s">
        <v>16</v>
      </c>
      <c r="N25621" s="27" t="s">
        <v>24</v>
      </c>
    </row>
    <row r="25622" spans="1:14" x14ac:dyDescent="0.3">
      <c r="A25622" s="22">
        <v>43291</v>
      </c>
      <c r="B25622" s="22">
        <v>43278</v>
      </c>
      <c r="C25622" s="27" t="s">
        <v>108961</v>
      </c>
      <c r="D25622" s="27" t="s">
        <v>16</v>
      </c>
      <c r="E25622" s="27" t="s">
        <v>17</v>
      </c>
      <c r="F25622" s="27" t="s">
        <v>18</v>
      </c>
      <c r="G25622" s="27">
        <v>92.38</v>
      </c>
      <c r="H25622" s="27" t="s">
        <v>16</v>
      </c>
      <c r="I25622" s="27" t="s">
        <v>31141</v>
      </c>
      <c r="J25622" s="27" t="s">
        <v>108962</v>
      </c>
      <c r="K25622" s="27" t="s">
        <v>108963</v>
      </c>
      <c r="L25622" s="27" t="s">
        <v>16</v>
      </c>
      <c r="M25622" s="27" t="s">
        <v>92</v>
      </c>
      <c r="N25622" s="27" t="s">
        <v>146</v>
      </c>
    </row>
    <row r="25623" spans="1:14" x14ac:dyDescent="0.3">
      <c r="A25623" s="22">
        <v>44221</v>
      </c>
      <c r="B25623" s="22">
        <v>44221</v>
      </c>
      <c r="C25623" s="27" t="s">
        <v>108964</v>
      </c>
      <c r="D25623" s="27" t="s">
        <v>108965</v>
      </c>
      <c r="E25623" s="27" t="s">
        <v>17</v>
      </c>
      <c r="F25623" s="27" t="s">
        <v>141</v>
      </c>
      <c r="G25623" s="27">
        <v>92.38</v>
      </c>
      <c r="H25623" s="27" t="s">
        <v>108966</v>
      </c>
      <c r="I25623" s="27" t="s">
        <v>16</v>
      </c>
      <c r="J25623" s="27" t="s">
        <v>108967</v>
      </c>
      <c r="K25623" s="27" t="s">
        <v>108968</v>
      </c>
      <c r="L25623" s="27" t="s">
        <v>350</v>
      </c>
      <c r="M25623" s="27" t="s">
        <v>16</v>
      </c>
      <c r="N25623" s="27" t="s">
        <v>24</v>
      </c>
    </row>
    <row r="25624" spans="1:14" x14ac:dyDescent="0.3">
      <c r="A25624" s="22">
        <v>45728</v>
      </c>
      <c r="B25624" s="22">
        <v>45726</v>
      </c>
      <c r="C25624" s="27" t="s">
        <v>108969</v>
      </c>
      <c r="D25624" s="27" t="s">
        <v>16</v>
      </c>
      <c r="E25624" s="27" t="s">
        <v>17</v>
      </c>
      <c r="F25624" s="27" t="s">
        <v>141</v>
      </c>
      <c r="G25624" s="27">
        <v>92.37</v>
      </c>
      <c r="H25624" s="27" t="s">
        <v>108970</v>
      </c>
      <c r="I25624" s="27" t="s">
        <v>48466</v>
      </c>
      <c r="J25624" s="27" t="s">
        <v>108971</v>
      </c>
      <c r="K25624" s="27" t="s">
        <v>108972</v>
      </c>
      <c r="L25624" s="27" t="s">
        <v>955</v>
      </c>
      <c r="M25624" s="27" t="s">
        <v>350</v>
      </c>
      <c r="N25624" s="27" t="s">
        <v>24</v>
      </c>
    </row>
    <row r="25625" spans="1:14" x14ac:dyDescent="0.3">
      <c r="A25625" s="22">
        <v>45771</v>
      </c>
      <c r="B25625" s="22">
        <v>45770</v>
      </c>
      <c r="C25625" s="27" t="s">
        <v>108973</v>
      </c>
      <c r="D25625" s="27" t="s">
        <v>108974</v>
      </c>
      <c r="E25625" s="27" t="s">
        <v>17</v>
      </c>
      <c r="F25625" s="27" t="s">
        <v>141</v>
      </c>
      <c r="G25625" s="27">
        <v>92.36</v>
      </c>
      <c r="H25625" s="27" t="s">
        <v>108975</v>
      </c>
      <c r="I25625" s="27" t="s">
        <v>16</v>
      </c>
      <c r="J25625" s="27" t="s">
        <v>108976</v>
      </c>
      <c r="K25625" s="27" t="s">
        <v>108977</v>
      </c>
      <c r="L25625" s="27" t="s">
        <v>350</v>
      </c>
      <c r="M25625" s="27" t="s">
        <v>16</v>
      </c>
      <c r="N25625" s="27" t="s">
        <v>24</v>
      </c>
    </row>
    <row r="25626" spans="1:14" x14ac:dyDescent="0.3">
      <c r="A25626" s="22">
        <v>44481</v>
      </c>
      <c r="B25626" s="22">
        <v>44481</v>
      </c>
      <c r="C25626" s="27" t="s">
        <v>108978</v>
      </c>
      <c r="D25626" s="27" t="s">
        <v>16</v>
      </c>
      <c r="E25626" s="27" t="s">
        <v>17</v>
      </c>
      <c r="F25626" s="27" t="s">
        <v>18</v>
      </c>
      <c r="G25626" s="27">
        <v>92.35</v>
      </c>
      <c r="H25626" s="27" t="s">
        <v>39530</v>
      </c>
      <c r="I25626" s="27" t="s">
        <v>58055</v>
      </c>
      <c r="J25626" s="27" t="s">
        <v>108979</v>
      </c>
      <c r="K25626" s="27" t="s">
        <v>108980</v>
      </c>
      <c r="L25626" s="27" t="s">
        <v>16</v>
      </c>
      <c r="M25626" s="27" t="s">
        <v>1593</v>
      </c>
      <c r="N25626" s="27" t="s">
        <v>146</v>
      </c>
    </row>
    <row r="25627" spans="1:14" x14ac:dyDescent="0.3">
      <c r="A25627" s="22">
        <v>45793</v>
      </c>
      <c r="B25627" s="22">
        <v>45793</v>
      </c>
      <c r="C25627" s="27" t="s">
        <v>108981</v>
      </c>
      <c r="D25627" s="27" t="s">
        <v>16</v>
      </c>
      <c r="E25627" s="27" t="s">
        <v>17</v>
      </c>
      <c r="F25627" s="27" t="s">
        <v>18</v>
      </c>
      <c r="G25627" s="27">
        <v>92.34</v>
      </c>
      <c r="H25627" s="27" t="s">
        <v>1289</v>
      </c>
      <c r="I25627" s="27" t="s">
        <v>14855</v>
      </c>
      <c r="J25627" s="27" t="s">
        <v>108982</v>
      </c>
      <c r="K25627" s="27" t="s">
        <v>108983</v>
      </c>
      <c r="L25627" s="27" t="s">
        <v>16</v>
      </c>
      <c r="M25627" s="27" t="s">
        <v>555</v>
      </c>
      <c r="N25627" s="27" t="s">
        <v>146</v>
      </c>
    </row>
    <row r="25628" spans="1:14" x14ac:dyDescent="0.3">
      <c r="A25628" s="22">
        <v>43333</v>
      </c>
      <c r="B25628" s="22">
        <v>43330</v>
      </c>
      <c r="C25628" s="27" t="s">
        <v>108984</v>
      </c>
      <c r="D25628" s="27" t="s">
        <v>108985</v>
      </c>
      <c r="E25628" s="27" t="s">
        <v>17</v>
      </c>
      <c r="F25628" s="27" t="s">
        <v>18</v>
      </c>
      <c r="G25628" s="27">
        <v>92.34</v>
      </c>
      <c r="H25628" s="27" t="s">
        <v>108986</v>
      </c>
      <c r="I25628" s="27" t="s">
        <v>108987</v>
      </c>
      <c r="J25628" s="27" t="s">
        <v>108988</v>
      </c>
      <c r="K25628" s="27" t="s">
        <v>108989</v>
      </c>
      <c r="L25628" s="27" t="s">
        <v>171</v>
      </c>
      <c r="M25628" s="27" t="s">
        <v>43296</v>
      </c>
      <c r="N25628" s="27" t="s">
        <v>24</v>
      </c>
    </row>
    <row r="25629" spans="1:14" x14ac:dyDescent="0.3">
      <c r="A25629" s="22">
        <v>43438</v>
      </c>
      <c r="B25629" s="22">
        <v>43438</v>
      </c>
      <c r="C25629" s="27" t="s">
        <v>108990</v>
      </c>
      <c r="D25629" s="27" t="s">
        <v>16</v>
      </c>
      <c r="E25629" s="27" t="s">
        <v>17</v>
      </c>
      <c r="F25629" s="27" t="s">
        <v>18</v>
      </c>
      <c r="G25629" s="27">
        <v>92.33</v>
      </c>
      <c r="H25629" s="27" t="s">
        <v>108991</v>
      </c>
      <c r="I25629" s="27" t="s">
        <v>16</v>
      </c>
      <c r="J25629" s="27" t="s">
        <v>108992</v>
      </c>
      <c r="K25629" s="27" t="s">
        <v>108993</v>
      </c>
      <c r="L25629" s="27" t="s">
        <v>16</v>
      </c>
      <c r="M25629" s="27" t="s">
        <v>16</v>
      </c>
      <c r="N25629" s="27" t="s">
        <v>146</v>
      </c>
    </row>
    <row r="25630" spans="1:14" x14ac:dyDescent="0.3">
      <c r="A25630" s="22">
        <v>43160</v>
      </c>
      <c r="B25630" s="22">
        <v>43160</v>
      </c>
      <c r="C25630" s="27" t="s">
        <v>108994</v>
      </c>
      <c r="D25630" s="27" t="s">
        <v>108995</v>
      </c>
      <c r="E25630" s="27" t="s">
        <v>17</v>
      </c>
      <c r="F25630" s="27" t="s">
        <v>18</v>
      </c>
      <c r="G25630" s="27">
        <v>92.33</v>
      </c>
      <c r="H25630" s="27" t="s">
        <v>108996</v>
      </c>
      <c r="I25630" s="27" t="s">
        <v>108997</v>
      </c>
      <c r="J25630" s="27" t="s">
        <v>108998</v>
      </c>
      <c r="K25630" s="27" t="s">
        <v>108999</v>
      </c>
      <c r="L25630" s="27" t="s">
        <v>1593</v>
      </c>
      <c r="M25630" s="27" t="s">
        <v>1593</v>
      </c>
      <c r="N25630" s="27" t="s">
        <v>24</v>
      </c>
    </row>
    <row r="25631" spans="1:14" x14ac:dyDescent="0.3">
      <c r="A25631" s="22">
        <v>43941</v>
      </c>
      <c r="B25631" s="22">
        <v>43930</v>
      </c>
      <c r="C25631" s="27" t="s">
        <v>109000</v>
      </c>
      <c r="D25631" s="27" t="s">
        <v>16</v>
      </c>
      <c r="E25631" s="27" t="s">
        <v>17</v>
      </c>
      <c r="F25631" s="27" t="s">
        <v>18</v>
      </c>
      <c r="G25631" s="27">
        <v>92.3</v>
      </c>
      <c r="H25631" s="27" t="s">
        <v>109001</v>
      </c>
      <c r="I25631" s="27" t="s">
        <v>16</v>
      </c>
      <c r="J25631" s="27" t="s">
        <v>109002</v>
      </c>
      <c r="K25631" s="27" t="s">
        <v>109003</v>
      </c>
      <c r="L25631" s="27" t="s">
        <v>517</v>
      </c>
      <c r="M25631" s="27" t="s">
        <v>16</v>
      </c>
      <c r="N25631" s="27" t="s">
        <v>24</v>
      </c>
    </row>
    <row r="25632" spans="1:14" x14ac:dyDescent="0.3">
      <c r="A25632" s="22">
        <v>44750</v>
      </c>
      <c r="B25632" s="22">
        <v>44750</v>
      </c>
      <c r="C25632" s="27" t="s">
        <v>109004</v>
      </c>
      <c r="D25632" s="27" t="s">
        <v>16</v>
      </c>
      <c r="E25632" s="27" t="s">
        <v>17</v>
      </c>
      <c r="F25632" s="27" t="s">
        <v>18</v>
      </c>
      <c r="G25632" s="27">
        <v>92.3</v>
      </c>
      <c r="H25632" s="27" t="s">
        <v>109005</v>
      </c>
      <c r="I25632" s="27" t="s">
        <v>109006</v>
      </c>
      <c r="J25632" s="27" t="s">
        <v>109007</v>
      </c>
      <c r="K25632" s="27" t="s">
        <v>109008</v>
      </c>
      <c r="L25632" s="27" t="s">
        <v>555</v>
      </c>
      <c r="M25632" s="27" t="s">
        <v>109009</v>
      </c>
      <c r="N25632" s="27" t="s">
        <v>24</v>
      </c>
    </row>
    <row r="25633" spans="1:14" x14ac:dyDescent="0.3">
      <c r="A25633" s="22">
        <v>45574</v>
      </c>
      <c r="B25633" s="22">
        <v>45574</v>
      </c>
      <c r="C25633" s="27" t="s">
        <v>109010</v>
      </c>
      <c r="D25633" s="27" t="s">
        <v>16</v>
      </c>
      <c r="E25633" s="27" t="s">
        <v>17</v>
      </c>
      <c r="F25633" s="27" t="s">
        <v>141</v>
      </c>
      <c r="G25633" s="27">
        <v>92.3</v>
      </c>
      <c r="H25633" s="27" t="s">
        <v>109011</v>
      </c>
      <c r="I25633" s="27" t="s">
        <v>52626</v>
      </c>
      <c r="J25633" s="27" t="s">
        <v>109012</v>
      </c>
      <c r="K25633" s="27" t="s">
        <v>109013</v>
      </c>
      <c r="L25633" s="27" t="s">
        <v>111</v>
      </c>
      <c r="M25633" s="27" t="s">
        <v>111</v>
      </c>
      <c r="N25633" s="27" t="s">
        <v>24</v>
      </c>
    </row>
    <row r="25634" spans="1:14" x14ac:dyDescent="0.3">
      <c r="A25634" s="22">
        <v>45889</v>
      </c>
      <c r="B25634" s="22">
        <v>45808</v>
      </c>
      <c r="C25634" s="27" t="s">
        <v>109014</v>
      </c>
      <c r="D25634" s="27" t="s">
        <v>109015</v>
      </c>
      <c r="E25634" s="27" t="s">
        <v>17</v>
      </c>
      <c r="F25634" s="27" t="s">
        <v>18</v>
      </c>
      <c r="G25634" s="27">
        <v>92.29</v>
      </c>
      <c r="H25634" s="27" t="s">
        <v>109016</v>
      </c>
      <c r="I25634" s="27" t="s">
        <v>16</v>
      </c>
      <c r="J25634" s="27" t="s">
        <v>109017</v>
      </c>
      <c r="K25634" s="27" t="s">
        <v>109018</v>
      </c>
      <c r="L25634" s="27" t="s">
        <v>350</v>
      </c>
      <c r="M25634" s="27" t="s">
        <v>16</v>
      </c>
      <c r="N25634" s="27" t="s">
        <v>24</v>
      </c>
    </row>
    <row r="25635" spans="1:14" x14ac:dyDescent="0.3">
      <c r="A25635" s="22">
        <v>43230</v>
      </c>
      <c r="B25635" s="22">
        <v>43230</v>
      </c>
      <c r="C25635" s="27" t="s">
        <v>109019</v>
      </c>
      <c r="D25635" s="27" t="s">
        <v>16</v>
      </c>
      <c r="E25635" s="27" t="s">
        <v>17</v>
      </c>
      <c r="F25635" s="27" t="s">
        <v>18</v>
      </c>
      <c r="G25635" s="27">
        <v>92.28</v>
      </c>
      <c r="H25635" s="27" t="s">
        <v>109020</v>
      </c>
      <c r="I25635" s="27" t="s">
        <v>109021</v>
      </c>
      <c r="J25635" s="27" t="s">
        <v>109022</v>
      </c>
      <c r="K25635" s="27" t="s">
        <v>109023</v>
      </c>
      <c r="L25635" s="27" t="s">
        <v>92</v>
      </c>
      <c r="M25635" s="27" t="s">
        <v>92</v>
      </c>
      <c r="N25635" s="27" t="s">
        <v>24</v>
      </c>
    </row>
    <row r="25636" spans="1:14" x14ac:dyDescent="0.3">
      <c r="A25636" s="22">
        <v>44510</v>
      </c>
      <c r="B25636" s="22">
        <v>44509</v>
      </c>
      <c r="C25636" s="27" t="s">
        <v>109024</v>
      </c>
      <c r="D25636" s="27" t="s">
        <v>16</v>
      </c>
      <c r="E25636" s="27" t="s">
        <v>17</v>
      </c>
      <c r="F25636" s="27" t="s">
        <v>18</v>
      </c>
      <c r="G25636" s="27">
        <v>92.27</v>
      </c>
      <c r="H25636" s="27" t="s">
        <v>109025</v>
      </c>
      <c r="I25636" s="27" t="s">
        <v>109026</v>
      </c>
      <c r="J25636" s="27" t="s">
        <v>109027</v>
      </c>
      <c r="K25636" s="27" t="s">
        <v>109028</v>
      </c>
      <c r="L25636" s="27" t="s">
        <v>121</v>
      </c>
      <c r="M25636" s="27" t="s">
        <v>121</v>
      </c>
      <c r="N25636" s="27" t="s">
        <v>24</v>
      </c>
    </row>
    <row r="25637" spans="1:14" x14ac:dyDescent="0.3">
      <c r="A25637" s="22">
        <v>44292</v>
      </c>
      <c r="B25637" s="22">
        <v>44292</v>
      </c>
      <c r="C25637" s="27" t="s">
        <v>109029</v>
      </c>
      <c r="D25637" s="27" t="s">
        <v>16</v>
      </c>
      <c r="E25637" s="27" t="s">
        <v>17</v>
      </c>
      <c r="F25637" s="27" t="s">
        <v>18</v>
      </c>
      <c r="G25637" s="27">
        <v>92.26</v>
      </c>
      <c r="H25637" s="27" t="s">
        <v>109030</v>
      </c>
      <c r="I25637" s="27" t="s">
        <v>109031</v>
      </c>
      <c r="J25637" s="27" t="s">
        <v>109032</v>
      </c>
      <c r="K25637" s="27" t="s">
        <v>109033</v>
      </c>
      <c r="L25637" s="27" t="s">
        <v>1587</v>
      </c>
      <c r="M25637" s="27" t="s">
        <v>8716</v>
      </c>
      <c r="N25637" s="27" t="s">
        <v>24</v>
      </c>
    </row>
    <row r="25638" spans="1:14" x14ac:dyDescent="0.3">
      <c r="A25638" s="22">
        <v>43356</v>
      </c>
      <c r="B25638" s="22">
        <v>43356</v>
      </c>
      <c r="C25638" s="27" t="s">
        <v>109034</v>
      </c>
      <c r="D25638" s="27" t="s">
        <v>16</v>
      </c>
      <c r="E25638" s="27" t="s">
        <v>17</v>
      </c>
      <c r="F25638" s="27" t="s">
        <v>18</v>
      </c>
      <c r="G25638" s="27">
        <v>92.25</v>
      </c>
      <c r="H25638" s="27" t="s">
        <v>46972</v>
      </c>
      <c r="I25638" s="27" t="s">
        <v>109035</v>
      </c>
      <c r="J25638" s="27" t="s">
        <v>109036</v>
      </c>
      <c r="K25638" s="27" t="s">
        <v>109037</v>
      </c>
      <c r="L25638" s="27" t="s">
        <v>16</v>
      </c>
      <c r="M25638" s="27" t="s">
        <v>16</v>
      </c>
      <c r="N25638" s="27" t="s">
        <v>146</v>
      </c>
    </row>
    <row r="25639" spans="1:14" x14ac:dyDescent="0.3">
      <c r="A25639" s="22">
        <v>44629</v>
      </c>
      <c r="B25639" s="22">
        <v>44629</v>
      </c>
      <c r="C25639" s="27" t="s">
        <v>109038</v>
      </c>
      <c r="D25639" s="27" t="s">
        <v>16</v>
      </c>
      <c r="E25639" s="27" t="s">
        <v>17</v>
      </c>
      <c r="F25639" s="27" t="s">
        <v>18</v>
      </c>
      <c r="G25639" s="27">
        <v>92.24</v>
      </c>
      <c r="H25639" s="27" t="s">
        <v>109039</v>
      </c>
      <c r="I25639" s="27" t="s">
        <v>109040</v>
      </c>
      <c r="J25639" s="27" t="s">
        <v>109041</v>
      </c>
      <c r="K25639" s="27" t="s">
        <v>109042</v>
      </c>
      <c r="L25639" s="27" t="s">
        <v>16</v>
      </c>
      <c r="M25639" s="27" t="s">
        <v>53</v>
      </c>
      <c r="N25639" s="27" t="s">
        <v>146</v>
      </c>
    </row>
    <row r="25640" spans="1:14" x14ac:dyDescent="0.3">
      <c r="A25640" s="22">
        <v>45800</v>
      </c>
      <c r="B25640" s="22">
        <v>45799</v>
      </c>
      <c r="C25640" s="27" t="s">
        <v>109043</v>
      </c>
      <c r="D25640" s="27" t="s">
        <v>16</v>
      </c>
      <c r="E25640" s="27" t="s">
        <v>17</v>
      </c>
      <c r="F25640" s="27" t="s">
        <v>141</v>
      </c>
      <c r="G25640" s="27">
        <v>92.23</v>
      </c>
      <c r="H25640" s="27" t="s">
        <v>109044</v>
      </c>
      <c r="I25640" s="27" t="s">
        <v>16</v>
      </c>
      <c r="J25640" s="27" t="s">
        <v>109045</v>
      </c>
      <c r="K25640" s="27" t="s">
        <v>109046</v>
      </c>
      <c r="L25640" s="27" t="s">
        <v>16</v>
      </c>
      <c r="M25640" s="27" t="s">
        <v>16</v>
      </c>
      <c r="N25640" s="27" t="s">
        <v>24</v>
      </c>
    </row>
    <row r="25641" spans="1:14" x14ac:dyDescent="0.3">
      <c r="A25641" s="22">
        <v>43595</v>
      </c>
      <c r="B25641" s="22">
        <v>43595</v>
      </c>
      <c r="C25641" s="27" t="s">
        <v>109047</v>
      </c>
      <c r="D25641" s="27" t="s">
        <v>16</v>
      </c>
      <c r="E25641" s="27" t="s">
        <v>17</v>
      </c>
      <c r="F25641" s="27" t="s">
        <v>18</v>
      </c>
      <c r="G25641" s="27">
        <v>92.22</v>
      </c>
      <c r="H25641" s="27" t="s">
        <v>47742</v>
      </c>
      <c r="I25641" s="27" t="s">
        <v>16</v>
      </c>
      <c r="J25641" s="27" t="s">
        <v>109048</v>
      </c>
      <c r="K25641" s="27" t="s">
        <v>109049</v>
      </c>
      <c r="L25641" s="27" t="s">
        <v>153</v>
      </c>
      <c r="M25641" s="27" t="s">
        <v>16</v>
      </c>
      <c r="N25641" s="27" t="s">
        <v>24</v>
      </c>
    </row>
    <row r="25642" spans="1:14" x14ac:dyDescent="0.3">
      <c r="A25642" s="22">
        <v>44452</v>
      </c>
      <c r="B25642" s="22">
        <v>44449</v>
      </c>
      <c r="C25642" s="27" t="s">
        <v>109050</v>
      </c>
      <c r="D25642" s="27" t="s">
        <v>16</v>
      </c>
      <c r="E25642" s="27" t="s">
        <v>17</v>
      </c>
      <c r="F25642" s="27" t="s">
        <v>18</v>
      </c>
      <c r="G25642" s="27">
        <v>92.22</v>
      </c>
      <c r="H25642" s="27" t="s">
        <v>109051</v>
      </c>
      <c r="I25642" s="27" t="s">
        <v>109052</v>
      </c>
      <c r="J25642" s="27" t="s">
        <v>109053</v>
      </c>
      <c r="K25642" s="27" t="s">
        <v>109054</v>
      </c>
      <c r="L25642" s="27" t="s">
        <v>2108</v>
      </c>
      <c r="M25642" s="27" t="s">
        <v>16</v>
      </c>
      <c r="N25642" s="27" t="s">
        <v>24</v>
      </c>
    </row>
    <row r="25643" spans="1:14" x14ac:dyDescent="0.3">
      <c r="A25643" s="22">
        <v>43656</v>
      </c>
      <c r="B25643" s="22">
        <v>43656</v>
      </c>
      <c r="C25643" s="27" t="s">
        <v>109055</v>
      </c>
      <c r="D25643" s="27" t="s">
        <v>16</v>
      </c>
      <c r="E25643" s="27" t="s">
        <v>17</v>
      </c>
      <c r="F25643" s="27" t="s">
        <v>18</v>
      </c>
      <c r="G25643" s="27">
        <v>92.21</v>
      </c>
      <c r="H25643" s="27" t="s">
        <v>46088</v>
      </c>
      <c r="I25643" s="27" t="s">
        <v>109056</v>
      </c>
      <c r="J25643" s="27" t="s">
        <v>109057</v>
      </c>
      <c r="K25643" s="27" t="s">
        <v>109058</v>
      </c>
      <c r="L25643" s="27" t="s">
        <v>16</v>
      </c>
      <c r="M25643" s="27" t="s">
        <v>153</v>
      </c>
      <c r="N25643" s="27" t="s">
        <v>24</v>
      </c>
    </row>
    <row r="25644" spans="1:14" x14ac:dyDescent="0.3">
      <c r="A25644" s="22">
        <v>44954</v>
      </c>
      <c r="B25644" s="22">
        <v>44953</v>
      </c>
      <c r="C25644" s="27" t="s">
        <v>109059</v>
      </c>
      <c r="D25644" s="27" t="s">
        <v>16</v>
      </c>
      <c r="E25644" s="27" t="s">
        <v>17</v>
      </c>
      <c r="F25644" s="27" t="s">
        <v>141</v>
      </c>
      <c r="G25644" s="27">
        <v>92.21</v>
      </c>
      <c r="H25644" s="27" t="s">
        <v>109060</v>
      </c>
      <c r="I25644" s="27" t="s">
        <v>109061</v>
      </c>
      <c r="J25644" s="27" t="s">
        <v>109062</v>
      </c>
      <c r="K25644" s="27" t="s">
        <v>109063</v>
      </c>
      <c r="L25644" s="27" t="s">
        <v>16</v>
      </c>
      <c r="M25644" s="27" t="s">
        <v>111</v>
      </c>
      <c r="N25644" s="27" t="s">
        <v>24</v>
      </c>
    </row>
    <row r="25645" spans="1:14" x14ac:dyDescent="0.3">
      <c r="A25645" s="22">
        <v>44168</v>
      </c>
      <c r="B25645" s="22">
        <v>44168</v>
      </c>
      <c r="C25645" s="27" t="s">
        <v>109064</v>
      </c>
      <c r="D25645" s="27" t="s">
        <v>16</v>
      </c>
      <c r="E25645" s="27" t="s">
        <v>17</v>
      </c>
      <c r="F25645" s="27" t="s">
        <v>18</v>
      </c>
      <c r="G25645" s="27">
        <v>92.18</v>
      </c>
      <c r="H25645" s="27" t="s">
        <v>109065</v>
      </c>
      <c r="I25645" s="27" t="s">
        <v>109066</v>
      </c>
      <c r="J25645" s="27" t="s">
        <v>109067</v>
      </c>
      <c r="K25645" s="27" t="s">
        <v>109068</v>
      </c>
      <c r="L25645" s="27" t="s">
        <v>16</v>
      </c>
      <c r="M25645" s="27" t="s">
        <v>350</v>
      </c>
      <c r="N25645" s="27" t="s">
        <v>24</v>
      </c>
    </row>
    <row r="25646" spans="1:14" x14ac:dyDescent="0.3">
      <c r="A25646" s="22">
        <v>43167</v>
      </c>
      <c r="B25646" s="22">
        <v>43167</v>
      </c>
      <c r="C25646" s="27" t="s">
        <v>109069</v>
      </c>
      <c r="D25646" s="27" t="s">
        <v>16</v>
      </c>
      <c r="E25646" s="27" t="s">
        <v>17</v>
      </c>
      <c r="F25646" s="27" t="s">
        <v>18</v>
      </c>
      <c r="G25646" s="27">
        <v>92.16</v>
      </c>
      <c r="H25646" s="27" t="s">
        <v>109070</v>
      </c>
      <c r="I25646" s="27" t="s">
        <v>7421</v>
      </c>
      <c r="J25646" s="27" t="s">
        <v>109071</v>
      </c>
      <c r="K25646" s="27" t="s">
        <v>109072</v>
      </c>
      <c r="L25646" s="27" t="s">
        <v>16</v>
      </c>
      <c r="M25646" s="27" t="s">
        <v>153</v>
      </c>
      <c r="N25646" s="27" t="s">
        <v>146</v>
      </c>
    </row>
    <row r="25647" spans="1:14" x14ac:dyDescent="0.3">
      <c r="A25647" s="22">
        <v>43583</v>
      </c>
      <c r="B25647" s="22">
        <v>43581</v>
      </c>
      <c r="C25647" s="27" t="s">
        <v>109073</v>
      </c>
      <c r="D25647" s="27" t="s">
        <v>16</v>
      </c>
      <c r="E25647" s="27" t="s">
        <v>17</v>
      </c>
      <c r="F25647" s="27" t="s">
        <v>18</v>
      </c>
      <c r="G25647" s="27">
        <v>92.15</v>
      </c>
      <c r="H25647" s="27" t="s">
        <v>109074</v>
      </c>
      <c r="I25647" s="27" t="s">
        <v>38281</v>
      </c>
      <c r="J25647" s="27" t="s">
        <v>109075</v>
      </c>
      <c r="K25647" s="27" t="s">
        <v>109076</v>
      </c>
      <c r="L25647" s="27" t="s">
        <v>350</v>
      </c>
      <c r="M25647" s="27" t="s">
        <v>350</v>
      </c>
      <c r="N25647" s="27" t="s">
        <v>24</v>
      </c>
    </row>
    <row r="25648" spans="1:14" x14ac:dyDescent="0.3">
      <c r="A25648" s="22">
        <v>45306</v>
      </c>
      <c r="B25648" s="22">
        <v>45306</v>
      </c>
      <c r="C25648" s="27" t="s">
        <v>109077</v>
      </c>
      <c r="D25648" s="27" t="s">
        <v>16</v>
      </c>
      <c r="E25648" s="27" t="s">
        <v>17</v>
      </c>
      <c r="F25648" s="27" t="s">
        <v>18</v>
      </c>
      <c r="G25648" s="27">
        <v>92.15</v>
      </c>
      <c r="H25648" s="27" t="s">
        <v>109078</v>
      </c>
      <c r="I25648" s="27" t="s">
        <v>109079</v>
      </c>
      <c r="J25648" s="27" t="s">
        <v>109080</v>
      </c>
      <c r="K25648" s="27" t="s">
        <v>109081</v>
      </c>
      <c r="L25648" s="27" t="s">
        <v>16</v>
      </c>
      <c r="M25648" s="27" t="s">
        <v>630</v>
      </c>
      <c r="N25648" s="27" t="s">
        <v>146</v>
      </c>
    </row>
    <row r="25649" spans="1:14" x14ac:dyDescent="0.3">
      <c r="A25649" s="22">
        <v>44383</v>
      </c>
      <c r="B25649" s="22">
        <v>44383</v>
      </c>
      <c r="C25649" s="27" t="s">
        <v>109082</v>
      </c>
      <c r="D25649" s="27" t="s">
        <v>16</v>
      </c>
      <c r="E25649" s="27" t="s">
        <v>17</v>
      </c>
      <c r="F25649" s="27" t="s">
        <v>18</v>
      </c>
      <c r="G25649" s="27">
        <v>92.15</v>
      </c>
      <c r="H25649" s="27" t="s">
        <v>1399</v>
      </c>
      <c r="I25649" s="27" t="s">
        <v>109083</v>
      </c>
      <c r="J25649" s="27" t="s">
        <v>109084</v>
      </c>
      <c r="K25649" s="27" t="s">
        <v>109085</v>
      </c>
      <c r="L25649" s="27" t="s">
        <v>92</v>
      </c>
      <c r="M25649" s="27" t="s">
        <v>92</v>
      </c>
      <c r="N25649" s="27" t="s">
        <v>24</v>
      </c>
    </row>
    <row r="25650" spans="1:14" x14ac:dyDescent="0.3">
      <c r="A25650" s="22">
        <v>44496</v>
      </c>
      <c r="B25650" s="22">
        <v>44496</v>
      </c>
      <c r="C25650" s="27" t="s">
        <v>109086</v>
      </c>
      <c r="D25650" s="27" t="s">
        <v>16</v>
      </c>
      <c r="E25650" s="27" t="s">
        <v>17</v>
      </c>
      <c r="F25650" s="27" t="s">
        <v>18</v>
      </c>
      <c r="G25650" s="27">
        <v>92.14</v>
      </c>
      <c r="H25650" s="27" t="s">
        <v>109087</v>
      </c>
      <c r="I25650" s="27" t="s">
        <v>109088</v>
      </c>
      <c r="J25650" s="27" t="s">
        <v>109089</v>
      </c>
      <c r="K25650" s="27" t="s">
        <v>109090</v>
      </c>
      <c r="L25650" s="27" t="s">
        <v>16</v>
      </c>
      <c r="M25650" s="27" t="s">
        <v>109091</v>
      </c>
      <c r="N25650" s="27" t="s">
        <v>146</v>
      </c>
    </row>
    <row r="25651" spans="1:14" x14ac:dyDescent="0.3">
      <c r="A25651" s="22">
        <v>43461</v>
      </c>
      <c r="B25651" s="22">
        <v>43461</v>
      </c>
      <c r="C25651" s="27" t="s">
        <v>30604</v>
      </c>
      <c r="D25651" s="27" t="s">
        <v>30605</v>
      </c>
      <c r="E25651" s="27" t="s">
        <v>17</v>
      </c>
      <c r="F25651" s="27" t="s">
        <v>18</v>
      </c>
      <c r="G25651" s="27">
        <v>92.12</v>
      </c>
      <c r="H25651" s="27" t="s">
        <v>109092</v>
      </c>
      <c r="I25651" s="27" t="s">
        <v>30607</v>
      </c>
      <c r="J25651" s="27" t="s">
        <v>109093</v>
      </c>
      <c r="K25651" s="27" t="s">
        <v>109094</v>
      </c>
      <c r="L25651" s="27" t="s">
        <v>350</v>
      </c>
      <c r="M25651" s="27" t="s">
        <v>16</v>
      </c>
      <c r="N25651" s="27" t="s">
        <v>24</v>
      </c>
    </row>
    <row r="25652" spans="1:14" x14ac:dyDescent="0.3">
      <c r="A25652" s="22">
        <v>43377</v>
      </c>
      <c r="B25652" s="22">
        <v>43376</v>
      </c>
      <c r="C25652" s="27" t="s">
        <v>109095</v>
      </c>
      <c r="D25652" s="27" t="s">
        <v>16</v>
      </c>
      <c r="E25652" s="27" t="s">
        <v>17</v>
      </c>
      <c r="F25652" s="27" t="s">
        <v>18</v>
      </c>
      <c r="G25652" s="27">
        <v>92.12</v>
      </c>
      <c r="H25652" s="27" t="s">
        <v>70465</v>
      </c>
      <c r="I25652" s="27" t="s">
        <v>109096</v>
      </c>
      <c r="J25652" s="27" t="s">
        <v>109097</v>
      </c>
      <c r="K25652" s="27" t="s">
        <v>109098</v>
      </c>
      <c r="L25652" s="27" t="s">
        <v>16</v>
      </c>
      <c r="M25652" s="27" t="s">
        <v>16</v>
      </c>
      <c r="N25652" s="27" t="s">
        <v>146</v>
      </c>
    </row>
    <row r="25653" spans="1:14" x14ac:dyDescent="0.3">
      <c r="A25653" s="22">
        <v>43454</v>
      </c>
      <c r="B25653" s="22">
        <v>43454</v>
      </c>
      <c r="C25653" s="27" t="s">
        <v>109099</v>
      </c>
      <c r="D25653" s="27" t="s">
        <v>16</v>
      </c>
      <c r="E25653" s="27" t="s">
        <v>17</v>
      </c>
      <c r="F25653" s="27" t="s">
        <v>18</v>
      </c>
      <c r="G25653" s="27">
        <v>92.11</v>
      </c>
      <c r="H25653" s="27" t="s">
        <v>63492</v>
      </c>
      <c r="I25653" s="27" t="s">
        <v>53339</v>
      </c>
      <c r="J25653" s="27" t="s">
        <v>109100</v>
      </c>
      <c r="K25653" s="27" t="s">
        <v>109101</v>
      </c>
      <c r="L25653" s="27" t="s">
        <v>16</v>
      </c>
      <c r="M25653" s="27" t="s">
        <v>23</v>
      </c>
      <c r="N25653" s="27" t="s">
        <v>24</v>
      </c>
    </row>
    <row r="25654" spans="1:14" x14ac:dyDescent="0.3">
      <c r="A25654" s="22">
        <v>43455</v>
      </c>
      <c r="B25654" s="22">
        <v>43454</v>
      </c>
      <c r="C25654" s="27" t="s">
        <v>109102</v>
      </c>
      <c r="D25654" s="27" t="s">
        <v>16</v>
      </c>
      <c r="E25654" s="27" t="s">
        <v>17</v>
      </c>
      <c r="F25654" s="27" t="s">
        <v>18</v>
      </c>
      <c r="G25654" s="27">
        <v>92.11</v>
      </c>
      <c r="H25654" s="27" t="s">
        <v>109103</v>
      </c>
      <c r="I25654" s="27" t="s">
        <v>109104</v>
      </c>
      <c r="J25654" s="27" t="s">
        <v>109105</v>
      </c>
      <c r="K25654" s="27" t="s">
        <v>109106</v>
      </c>
      <c r="L25654" s="27" t="s">
        <v>16</v>
      </c>
      <c r="M25654" s="27" t="s">
        <v>16</v>
      </c>
      <c r="N25654" s="27" t="s">
        <v>146</v>
      </c>
    </row>
    <row r="25655" spans="1:14" x14ac:dyDescent="0.3">
      <c r="A25655" s="22">
        <v>45407</v>
      </c>
      <c r="B25655" s="22">
        <v>45407</v>
      </c>
      <c r="C25655" s="27" t="s">
        <v>109107</v>
      </c>
      <c r="D25655" s="27" t="s">
        <v>16</v>
      </c>
      <c r="E25655" s="27" t="s">
        <v>17</v>
      </c>
      <c r="F25655" s="27" t="s">
        <v>141</v>
      </c>
      <c r="G25655" s="27">
        <v>92.1</v>
      </c>
      <c r="H25655" s="27" t="s">
        <v>109108</v>
      </c>
      <c r="I25655" s="27" t="s">
        <v>109109</v>
      </c>
      <c r="J25655" s="27" t="s">
        <v>109110</v>
      </c>
      <c r="K25655" s="27" t="s">
        <v>109111</v>
      </c>
      <c r="L25655" s="27" t="s">
        <v>742</v>
      </c>
      <c r="M25655" s="27" t="s">
        <v>742</v>
      </c>
      <c r="N25655" s="27" t="s">
        <v>24</v>
      </c>
    </row>
    <row r="25656" spans="1:14" x14ac:dyDescent="0.3">
      <c r="A25656" s="22">
        <v>43475</v>
      </c>
      <c r="B25656" s="22">
        <v>43475</v>
      </c>
      <c r="C25656" s="27" t="s">
        <v>109112</v>
      </c>
      <c r="D25656" s="27" t="s">
        <v>16</v>
      </c>
      <c r="E25656" s="27" t="s">
        <v>17</v>
      </c>
      <c r="F25656" s="27" t="s">
        <v>18</v>
      </c>
      <c r="G25656" s="27">
        <v>92.1</v>
      </c>
      <c r="H25656" s="27" t="s">
        <v>46559</v>
      </c>
      <c r="I25656" s="27" t="s">
        <v>109113</v>
      </c>
      <c r="J25656" s="27" t="s">
        <v>109114</v>
      </c>
      <c r="K25656" s="27" t="s">
        <v>109115</v>
      </c>
      <c r="L25656" s="27" t="s">
        <v>16</v>
      </c>
      <c r="M25656" s="27" t="s">
        <v>109116</v>
      </c>
      <c r="N25656" s="27" t="s">
        <v>146</v>
      </c>
    </row>
    <row r="25657" spans="1:14" x14ac:dyDescent="0.3">
      <c r="A25657" s="22">
        <v>44099</v>
      </c>
      <c r="B25657" s="22">
        <v>44098</v>
      </c>
      <c r="C25657" s="27" t="s">
        <v>109117</v>
      </c>
      <c r="D25657" s="27" t="s">
        <v>16</v>
      </c>
      <c r="E25657" s="27" t="s">
        <v>17</v>
      </c>
      <c r="F25657" s="27" t="s">
        <v>18</v>
      </c>
      <c r="G25657" s="27">
        <v>92.1</v>
      </c>
      <c r="H25657" s="27" t="s">
        <v>109118</v>
      </c>
      <c r="I25657" s="27" t="s">
        <v>16</v>
      </c>
      <c r="J25657" s="27" t="s">
        <v>109119</v>
      </c>
      <c r="K25657" s="27" t="s">
        <v>109120</v>
      </c>
      <c r="L25657" s="27" t="s">
        <v>23</v>
      </c>
      <c r="M25657" s="27" t="s">
        <v>16</v>
      </c>
      <c r="N25657" s="27" t="s">
        <v>24</v>
      </c>
    </row>
    <row r="25658" spans="1:14" x14ac:dyDescent="0.3">
      <c r="A25658" s="22">
        <v>44378</v>
      </c>
      <c r="B25658" s="22">
        <v>44348</v>
      </c>
      <c r="C25658" s="27" t="s">
        <v>109121</v>
      </c>
      <c r="D25658" s="27" t="s">
        <v>16</v>
      </c>
      <c r="E25658" s="27" t="s">
        <v>17</v>
      </c>
      <c r="F25658" s="27" t="s">
        <v>18</v>
      </c>
      <c r="G25658" s="27">
        <v>92.1</v>
      </c>
      <c r="H25658" s="27" t="s">
        <v>5967</v>
      </c>
      <c r="I25658" s="27" t="s">
        <v>16</v>
      </c>
      <c r="J25658" s="27" t="s">
        <v>109122</v>
      </c>
      <c r="K25658" s="27" t="s">
        <v>109123</v>
      </c>
      <c r="L25658" s="27" t="s">
        <v>16</v>
      </c>
      <c r="M25658" s="27" t="s">
        <v>16</v>
      </c>
      <c r="N25658" s="27" t="s">
        <v>24</v>
      </c>
    </row>
    <row r="25659" spans="1:14" x14ac:dyDescent="0.3">
      <c r="A25659" s="22">
        <v>45743</v>
      </c>
      <c r="B25659" s="22">
        <v>45743</v>
      </c>
      <c r="C25659" s="27" t="s">
        <v>109124</v>
      </c>
      <c r="D25659" s="27" t="s">
        <v>16</v>
      </c>
      <c r="E25659" s="27" t="s">
        <v>17</v>
      </c>
      <c r="F25659" s="27" t="s">
        <v>18</v>
      </c>
      <c r="G25659" s="27">
        <v>92.08</v>
      </c>
      <c r="H25659" s="27" t="s">
        <v>6211</v>
      </c>
      <c r="I25659" s="27" t="s">
        <v>109125</v>
      </c>
      <c r="J25659" s="27" t="s">
        <v>109126</v>
      </c>
      <c r="K25659" s="27" t="s">
        <v>109127</v>
      </c>
      <c r="L25659" s="27" t="s">
        <v>53</v>
      </c>
      <c r="M25659" s="27" t="s">
        <v>109128</v>
      </c>
      <c r="N25659" s="27" t="s">
        <v>24</v>
      </c>
    </row>
    <row r="25660" spans="1:14" x14ac:dyDescent="0.3">
      <c r="A25660" s="22">
        <v>44336</v>
      </c>
      <c r="B25660" s="22">
        <v>44336</v>
      </c>
      <c r="C25660" s="27" t="s">
        <v>109129</v>
      </c>
      <c r="D25660" s="27" t="s">
        <v>16</v>
      </c>
      <c r="E25660" s="27" t="s">
        <v>17</v>
      </c>
      <c r="F25660" s="27" t="s">
        <v>18</v>
      </c>
      <c r="G25660" s="27">
        <v>92.08</v>
      </c>
      <c r="H25660" s="27" t="s">
        <v>44184</v>
      </c>
      <c r="I25660" s="27" t="s">
        <v>16</v>
      </c>
      <c r="J25660" s="27" t="s">
        <v>109130</v>
      </c>
      <c r="K25660" s="27" t="s">
        <v>109131</v>
      </c>
      <c r="L25660" s="27" t="s">
        <v>53</v>
      </c>
      <c r="M25660" s="27" t="s">
        <v>16</v>
      </c>
      <c r="N25660" s="27" t="s">
        <v>24</v>
      </c>
    </row>
    <row r="25661" spans="1:14" x14ac:dyDescent="0.3">
      <c r="A25661" s="22">
        <v>43140</v>
      </c>
      <c r="B25661" s="22">
        <v>43140</v>
      </c>
      <c r="C25661" s="27" t="s">
        <v>109132</v>
      </c>
      <c r="D25661" s="27" t="s">
        <v>16</v>
      </c>
      <c r="E25661" s="27" t="s">
        <v>17</v>
      </c>
      <c r="F25661" s="27" t="s">
        <v>18</v>
      </c>
      <c r="G25661" s="27">
        <v>92.06</v>
      </c>
      <c r="H25661" s="27" t="s">
        <v>52564</v>
      </c>
      <c r="I25661" s="27" t="s">
        <v>52825</v>
      </c>
      <c r="J25661" s="27" t="s">
        <v>109133</v>
      </c>
      <c r="K25661" s="27" t="s">
        <v>109134</v>
      </c>
      <c r="L25661" s="27" t="s">
        <v>16</v>
      </c>
      <c r="M25661" s="27" t="s">
        <v>153</v>
      </c>
      <c r="N25661" s="27" t="s">
        <v>146</v>
      </c>
    </row>
    <row r="25662" spans="1:14" x14ac:dyDescent="0.3">
      <c r="A25662" s="22">
        <v>43322</v>
      </c>
      <c r="B25662" s="22">
        <v>43322</v>
      </c>
      <c r="C25662" s="27" t="s">
        <v>109135</v>
      </c>
      <c r="D25662" s="27" t="s">
        <v>16</v>
      </c>
      <c r="E25662" s="27" t="s">
        <v>17</v>
      </c>
      <c r="F25662" s="27" t="s">
        <v>18</v>
      </c>
      <c r="G25662" s="27">
        <v>92.05</v>
      </c>
      <c r="H25662" s="27" t="s">
        <v>51279</v>
      </c>
      <c r="I25662" s="27" t="s">
        <v>26805</v>
      </c>
      <c r="J25662" s="27" t="s">
        <v>109136</v>
      </c>
      <c r="K25662" s="27" t="s">
        <v>109137</v>
      </c>
      <c r="L25662" s="27" t="s">
        <v>111</v>
      </c>
      <c r="M25662" s="27" t="s">
        <v>111</v>
      </c>
      <c r="N25662" s="27" t="s">
        <v>146</v>
      </c>
    </row>
    <row r="25663" spans="1:14" x14ac:dyDescent="0.3">
      <c r="A25663" s="22">
        <v>45784</v>
      </c>
      <c r="B25663" s="22">
        <v>45784</v>
      </c>
      <c r="C25663" s="27" t="s">
        <v>109138</v>
      </c>
      <c r="D25663" s="27" t="s">
        <v>16</v>
      </c>
      <c r="E25663" s="27" t="s">
        <v>17</v>
      </c>
      <c r="F25663" s="27" t="s">
        <v>141</v>
      </c>
      <c r="G25663" s="27">
        <v>92.04</v>
      </c>
      <c r="H25663" s="27" t="s">
        <v>109139</v>
      </c>
      <c r="I25663" s="27" t="s">
        <v>109140</v>
      </c>
      <c r="J25663" s="27" t="s">
        <v>109141</v>
      </c>
      <c r="K25663" s="27" t="s">
        <v>109142</v>
      </c>
      <c r="L25663" s="27" t="s">
        <v>350</v>
      </c>
      <c r="M25663" s="27" t="s">
        <v>109143</v>
      </c>
      <c r="N25663" s="27" t="s">
        <v>24</v>
      </c>
    </row>
    <row r="25664" spans="1:14" x14ac:dyDescent="0.3">
      <c r="A25664" s="22">
        <v>44705</v>
      </c>
      <c r="B25664" s="22">
        <v>44681</v>
      </c>
      <c r="C25664" s="27" t="s">
        <v>109144</v>
      </c>
      <c r="D25664" s="27" t="s">
        <v>16</v>
      </c>
      <c r="E25664" s="27" t="s">
        <v>17</v>
      </c>
      <c r="F25664" s="27" t="s">
        <v>18</v>
      </c>
      <c r="G25664" s="27">
        <v>92.03</v>
      </c>
      <c r="H25664" s="27" t="s">
        <v>19616</v>
      </c>
      <c r="I25664" s="27" t="s">
        <v>16</v>
      </c>
      <c r="J25664" s="27" t="s">
        <v>109145</v>
      </c>
      <c r="K25664" s="27" t="s">
        <v>109146</v>
      </c>
      <c r="L25664" s="27" t="s">
        <v>16</v>
      </c>
      <c r="M25664" s="27" t="s">
        <v>16</v>
      </c>
      <c r="N25664" s="27" t="s">
        <v>146</v>
      </c>
    </row>
    <row r="25665" spans="1:14" x14ac:dyDescent="0.3">
      <c r="A25665" s="22">
        <v>44004</v>
      </c>
      <c r="B25665" s="22">
        <v>44004</v>
      </c>
      <c r="C25665" s="27" t="s">
        <v>109147</v>
      </c>
      <c r="D25665" s="27" t="s">
        <v>16</v>
      </c>
      <c r="E25665" s="27" t="s">
        <v>17</v>
      </c>
      <c r="F25665" s="27" t="s">
        <v>18</v>
      </c>
      <c r="G25665" s="27">
        <v>92.03</v>
      </c>
      <c r="H25665" s="27" t="s">
        <v>109148</v>
      </c>
      <c r="I25665" s="27" t="s">
        <v>109149</v>
      </c>
      <c r="J25665" s="27" t="s">
        <v>109150</v>
      </c>
      <c r="K25665" s="27" t="s">
        <v>109151</v>
      </c>
      <c r="L25665" s="27" t="s">
        <v>92</v>
      </c>
      <c r="M25665" s="27" t="s">
        <v>121</v>
      </c>
      <c r="N25665" s="27" t="s">
        <v>24</v>
      </c>
    </row>
    <row r="25666" spans="1:14" x14ac:dyDescent="0.3">
      <c r="A25666" s="22">
        <v>45731</v>
      </c>
      <c r="B25666" s="22">
        <v>45730</v>
      </c>
      <c r="C25666" s="27" t="s">
        <v>109152</v>
      </c>
      <c r="D25666" s="27" t="s">
        <v>16</v>
      </c>
      <c r="E25666" s="27" t="s">
        <v>17</v>
      </c>
      <c r="F25666" s="27" t="s">
        <v>18</v>
      </c>
      <c r="G25666" s="27">
        <v>92.02</v>
      </c>
      <c r="H25666" s="27" t="s">
        <v>109153</v>
      </c>
      <c r="I25666" s="27" t="s">
        <v>109154</v>
      </c>
      <c r="J25666" s="27" t="s">
        <v>109155</v>
      </c>
      <c r="K25666" s="27" t="s">
        <v>109156</v>
      </c>
      <c r="L25666" s="27" t="s">
        <v>350</v>
      </c>
      <c r="M25666" s="27" t="s">
        <v>109157</v>
      </c>
      <c r="N25666" s="27" t="s">
        <v>24</v>
      </c>
    </row>
    <row r="25667" spans="1:14" x14ac:dyDescent="0.3">
      <c r="A25667" s="22">
        <v>44070</v>
      </c>
      <c r="B25667" s="22">
        <v>44070</v>
      </c>
      <c r="C25667" s="27" t="s">
        <v>109158</v>
      </c>
      <c r="D25667" s="27" t="s">
        <v>16</v>
      </c>
      <c r="E25667" s="27" t="s">
        <v>17</v>
      </c>
      <c r="F25667" s="27" t="s">
        <v>18</v>
      </c>
      <c r="G25667" s="27">
        <v>92</v>
      </c>
      <c r="H25667" s="27" t="s">
        <v>16758</v>
      </c>
      <c r="I25667" s="27" t="s">
        <v>109159</v>
      </c>
      <c r="J25667" s="27" t="s">
        <v>109160</v>
      </c>
      <c r="K25667" s="27" t="s">
        <v>109161</v>
      </c>
      <c r="L25667" s="27" t="s">
        <v>16</v>
      </c>
      <c r="M25667" s="27" t="s">
        <v>73904</v>
      </c>
      <c r="N25667" s="27" t="s">
        <v>146</v>
      </c>
    </row>
    <row r="25668" spans="1:14" x14ac:dyDescent="0.3">
      <c r="A25668" s="22">
        <v>44559</v>
      </c>
      <c r="B25668" s="22">
        <v>44552</v>
      </c>
      <c r="C25668" s="27" t="s">
        <v>109162</v>
      </c>
      <c r="D25668" s="27" t="s">
        <v>16</v>
      </c>
      <c r="E25668" s="27" t="s">
        <v>17</v>
      </c>
      <c r="F25668" s="27" t="s">
        <v>18</v>
      </c>
      <c r="G25668" s="27">
        <v>92</v>
      </c>
      <c r="H25668" s="27" t="s">
        <v>46560</v>
      </c>
      <c r="I25668" s="27" t="s">
        <v>75022</v>
      </c>
      <c r="J25668" s="27" t="s">
        <v>109163</v>
      </c>
      <c r="K25668" s="27" t="s">
        <v>109164</v>
      </c>
      <c r="L25668" s="27" t="s">
        <v>16</v>
      </c>
      <c r="M25668" s="27" t="s">
        <v>23</v>
      </c>
      <c r="N25668" s="27" t="s">
        <v>146</v>
      </c>
    </row>
    <row r="25669" spans="1:14" x14ac:dyDescent="0.3">
      <c r="A25669" s="22">
        <v>43175</v>
      </c>
      <c r="B25669" s="22">
        <v>43175</v>
      </c>
      <c r="C25669" s="27" t="s">
        <v>109165</v>
      </c>
      <c r="D25669" s="27" t="s">
        <v>16</v>
      </c>
      <c r="E25669" s="27" t="s">
        <v>17</v>
      </c>
      <c r="F25669" s="27" t="s">
        <v>18</v>
      </c>
      <c r="G25669" s="27">
        <v>92</v>
      </c>
      <c r="H25669" s="27" t="s">
        <v>16919</v>
      </c>
      <c r="I25669" s="27" t="s">
        <v>915</v>
      </c>
      <c r="J25669" s="27" t="s">
        <v>109166</v>
      </c>
      <c r="K25669" s="27" t="s">
        <v>109167</v>
      </c>
      <c r="L25669" s="27" t="s">
        <v>16</v>
      </c>
      <c r="M25669" s="27" t="s">
        <v>23</v>
      </c>
      <c r="N25669" s="27" t="s">
        <v>146</v>
      </c>
    </row>
    <row r="25670" spans="1:14" x14ac:dyDescent="0.3">
      <c r="A25670" s="22">
        <v>43262</v>
      </c>
      <c r="B25670" s="22">
        <v>43256</v>
      </c>
      <c r="C25670" s="27" t="s">
        <v>109168</v>
      </c>
      <c r="D25670" s="27" t="s">
        <v>16</v>
      </c>
      <c r="E25670" s="27" t="s">
        <v>17</v>
      </c>
      <c r="F25670" s="27" t="s">
        <v>18</v>
      </c>
      <c r="G25670" s="27">
        <v>92</v>
      </c>
      <c r="H25670" s="27" t="s">
        <v>50685</v>
      </c>
      <c r="I25670" s="27" t="s">
        <v>16</v>
      </c>
      <c r="J25670" s="27" t="s">
        <v>109169</v>
      </c>
      <c r="K25670" s="27" t="s">
        <v>109170</v>
      </c>
      <c r="L25670" s="27" t="s">
        <v>16</v>
      </c>
      <c r="M25670" s="27" t="s">
        <v>16</v>
      </c>
      <c r="N25670" s="27" t="s">
        <v>146</v>
      </c>
    </row>
    <row r="25671" spans="1:14" x14ac:dyDescent="0.3">
      <c r="A25671" s="22">
        <v>43445</v>
      </c>
      <c r="B25671" s="22">
        <v>43445</v>
      </c>
      <c r="C25671" s="27" t="s">
        <v>109171</v>
      </c>
      <c r="D25671" s="27" t="s">
        <v>16</v>
      </c>
      <c r="E25671" s="27" t="s">
        <v>17</v>
      </c>
      <c r="F25671" s="27" t="s">
        <v>18</v>
      </c>
      <c r="G25671" s="27">
        <v>92</v>
      </c>
      <c r="H25671" s="27" t="s">
        <v>109172</v>
      </c>
      <c r="I25671" s="27" t="s">
        <v>109173</v>
      </c>
      <c r="J25671" s="27" t="s">
        <v>109174</v>
      </c>
      <c r="K25671" s="27" t="s">
        <v>109175</v>
      </c>
      <c r="L25671" s="27" t="s">
        <v>23</v>
      </c>
      <c r="M25671" s="27" t="s">
        <v>16</v>
      </c>
      <c r="N25671" s="27" t="s">
        <v>24</v>
      </c>
    </row>
    <row r="25672" spans="1:14" x14ac:dyDescent="0.3">
      <c r="A25672" s="22">
        <v>43664</v>
      </c>
      <c r="B25672" s="22">
        <v>43646</v>
      </c>
      <c r="C25672" s="27" t="s">
        <v>109176</v>
      </c>
      <c r="D25672" s="27" t="s">
        <v>16</v>
      </c>
      <c r="E25672" s="27" t="s">
        <v>17</v>
      </c>
      <c r="F25672" s="27" t="s">
        <v>18</v>
      </c>
      <c r="G25672" s="27">
        <v>92</v>
      </c>
      <c r="H25672" s="27" t="s">
        <v>16</v>
      </c>
      <c r="I25672" s="27" t="s">
        <v>73139</v>
      </c>
      <c r="J25672" s="27" t="s">
        <v>109177</v>
      </c>
      <c r="K25672" s="27" t="s">
        <v>109178</v>
      </c>
      <c r="L25672" s="27" t="s">
        <v>16</v>
      </c>
      <c r="M25672" s="27" t="s">
        <v>23</v>
      </c>
      <c r="N25672" s="27" t="s">
        <v>146</v>
      </c>
    </row>
    <row r="25673" spans="1:14" x14ac:dyDescent="0.3">
      <c r="A25673" s="22">
        <v>43685</v>
      </c>
      <c r="B25673" s="22">
        <v>43684</v>
      </c>
      <c r="C25673" s="27" t="s">
        <v>109179</v>
      </c>
      <c r="D25673" s="27" t="s">
        <v>16</v>
      </c>
      <c r="E25673" s="27" t="s">
        <v>17</v>
      </c>
      <c r="F25673" s="27" t="s">
        <v>18</v>
      </c>
      <c r="G25673" s="27">
        <v>92</v>
      </c>
      <c r="H25673" s="27" t="s">
        <v>109180</v>
      </c>
      <c r="I25673" s="27" t="s">
        <v>16</v>
      </c>
      <c r="J25673" s="27" t="s">
        <v>109181</v>
      </c>
      <c r="K25673" s="27" t="s">
        <v>109182</v>
      </c>
      <c r="L25673" s="27" t="s">
        <v>23</v>
      </c>
      <c r="M25673" s="27" t="s">
        <v>16</v>
      </c>
      <c r="N25673" s="27" t="s">
        <v>24</v>
      </c>
    </row>
    <row r="25674" spans="1:14" x14ac:dyDescent="0.3">
      <c r="A25674" s="22">
        <v>43773</v>
      </c>
      <c r="B25674" s="22">
        <v>43738</v>
      </c>
      <c r="C25674" s="27" t="s">
        <v>109183</v>
      </c>
      <c r="D25674" s="27" t="s">
        <v>16</v>
      </c>
      <c r="E25674" s="27" t="s">
        <v>17</v>
      </c>
      <c r="F25674" s="27" t="s">
        <v>18</v>
      </c>
      <c r="G25674" s="27">
        <v>92</v>
      </c>
      <c r="H25674" s="27" t="s">
        <v>16</v>
      </c>
      <c r="I25674" s="27" t="s">
        <v>46539</v>
      </c>
      <c r="J25674" s="27" t="s">
        <v>109184</v>
      </c>
      <c r="K25674" s="27" t="s">
        <v>109185</v>
      </c>
      <c r="L25674" s="27" t="s">
        <v>16</v>
      </c>
      <c r="M25674" s="27" t="s">
        <v>16</v>
      </c>
      <c r="N25674" s="27" t="s">
        <v>146</v>
      </c>
    </row>
    <row r="25675" spans="1:14" x14ac:dyDescent="0.3">
      <c r="A25675" s="22">
        <v>43809</v>
      </c>
      <c r="B25675" s="22">
        <v>43809</v>
      </c>
      <c r="C25675" s="27" t="s">
        <v>109186</v>
      </c>
      <c r="D25675" s="27" t="s">
        <v>16</v>
      </c>
      <c r="E25675" s="27" t="s">
        <v>17</v>
      </c>
      <c r="F25675" s="27" t="s">
        <v>18</v>
      </c>
      <c r="G25675" s="27">
        <v>92</v>
      </c>
      <c r="H25675" s="27" t="s">
        <v>6020</v>
      </c>
      <c r="I25675" s="27" t="s">
        <v>16</v>
      </c>
      <c r="J25675" s="27" t="s">
        <v>109187</v>
      </c>
      <c r="K25675" s="27" t="s">
        <v>109188</v>
      </c>
      <c r="L25675" s="27" t="s">
        <v>16</v>
      </c>
      <c r="M25675" s="27" t="s">
        <v>16</v>
      </c>
      <c r="N25675" s="27" t="s">
        <v>24</v>
      </c>
    </row>
    <row r="25676" spans="1:14" x14ac:dyDescent="0.3">
      <c r="A25676" s="22">
        <v>44131</v>
      </c>
      <c r="B25676" s="22">
        <v>44131</v>
      </c>
      <c r="C25676" s="27" t="s">
        <v>109189</v>
      </c>
      <c r="D25676" s="27" t="s">
        <v>16</v>
      </c>
      <c r="E25676" s="27" t="s">
        <v>17</v>
      </c>
      <c r="F25676" s="27" t="s">
        <v>18</v>
      </c>
      <c r="G25676" s="27">
        <v>92</v>
      </c>
      <c r="H25676" s="27" t="s">
        <v>23862</v>
      </c>
      <c r="I25676" s="27" t="s">
        <v>16</v>
      </c>
      <c r="J25676" s="27" t="s">
        <v>109190</v>
      </c>
      <c r="K25676" s="27" t="s">
        <v>109191</v>
      </c>
      <c r="L25676" s="27" t="s">
        <v>16</v>
      </c>
      <c r="M25676" s="27" t="s">
        <v>16</v>
      </c>
      <c r="N25676" s="27" t="s">
        <v>146</v>
      </c>
    </row>
    <row r="25677" spans="1:14" x14ac:dyDescent="0.3">
      <c r="A25677" s="22">
        <v>44151</v>
      </c>
      <c r="B25677" s="22">
        <v>44151</v>
      </c>
      <c r="C25677" s="27" t="s">
        <v>109192</v>
      </c>
      <c r="D25677" s="27" t="s">
        <v>16</v>
      </c>
      <c r="E25677" s="27" t="s">
        <v>17</v>
      </c>
      <c r="F25677" s="27" t="s">
        <v>18</v>
      </c>
      <c r="G25677" s="27">
        <v>92</v>
      </c>
      <c r="H25677" s="27" t="s">
        <v>109193</v>
      </c>
      <c r="I25677" s="27" t="s">
        <v>16</v>
      </c>
      <c r="J25677" s="27" t="s">
        <v>109194</v>
      </c>
      <c r="K25677" s="27" t="s">
        <v>109195</v>
      </c>
      <c r="L25677" s="27" t="s">
        <v>16</v>
      </c>
      <c r="M25677" s="27" t="s">
        <v>16</v>
      </c>
      <c r="N25677" s="27" t="s">
        <v>782</v>
      </c>
    </row>
    <row r="25678" spans="1:14" x14ac:dyDescent="0.3">
      <c r="A25678" s="22">
        <v>44361</v>
      </c>
      <c r="B25678" s="22">
        <v>44361</v>
      </c>
      <c r="C25678" s="27" t="s">
        <v>109196</v>
      </c>
      <c r="D25678" s="27" t="s">
        <v>16</v>
      </c>
      <c r="E25678" s="27" t="s">
        <v>17</v>
      </c>
      <c r="F25678" s="27" t="s">
        <v>557</v>
      </c>
      <c r="G25678" s="27">
        <v>92</v>
      </c>
      <c r="H25678" s="27" t="s">
        <v>5307</v>
      </c>
      <c r="I25678" s="27" t="s">
        <v>109197</v>
      </c>
      <c r="J25678" s="27" t="s">
        <v>109198</v>
      </c>
      <c r="K25678" s="27" t="s">
        <v>109199</v>
      </c>
      <c r="L25678" s="27" t="s">
        <v>16</v>
      </c>
      <c r="M25678" s="27" t="s">
        <v>109200</v>
      </c>
      <c r="N25678" s="27" t="s">
        <v>146</v>
      </c>
    </row>
    <row r="25679" spans="1:14" x14ac:dyDescent="0.3">
      <c r="A25679" s="22">
        <v>44470</v>
      </c>
      <c r="B25679" s="22">
        <v>44470</v>
      </c>
      <c r="C25679" s="27" t="s">
        <v>96844</v>
      </c>
      <c r="D25679" s="27" t="s">
        <v>16</v>
      </c>
      <c r="E25679" s="27" t="s">
        <v>17</v>
      </c>
      <c r="F25679" s="27" t="s">
        <v>18</v>
      </c>
      <c r="G25679" s="27">
        <v>92</v>
      </c>
      <c r="H25679" s="27" t="s">
        <v>91755</v>
      </c>
      <c r="I25679" s="27" t="s">
        <v>96845</v>
      </c>
      <c r="J25679" s="27" t="s">
        <v>109201</v>
      </c>
      <c r="K25679" s="27" t="s">
        <v>109202</v>
      </c>
      <c r="L25679" s="27" t="s">
        <v>92</v>
      </c>
      <c r="M25679" s="27" t="s">
        <v>16</v>
      </c>
      <c r="N25679" s="27" t="s">
        <v>24</v>
      </c>
    </row>
    <row r="25680" spans="1:14" x14ac:dyDescent="0.3">
      <c r="A25680" s="22">
        <v>44543</v>
      </c>
      <c r="B25680" s="22">
        <v>44543</v>
      </c>
      <c r="C25680" s="27" t="s">
        <v>109203</v>
      </c>
      <c r="D25680" s="27" t="s">
        <v>16</v>
      </c>
      <c r="E25680" s="27" t="s">
        <v>17</v>
      </c>
      <c r="F25680" s="27" t="s">
        <v>18</v>
      </c>
      <c r="G25680" s="27">
        <v>92</v>
      </c>
      <c r="H25680" s="27" t="s">
        <v>109204</v>
      </c>
      <c r="I25680" s="27" t="s">
        <v>16</v>
      </c>
      <c r="J25680" s="27" t="s">
        <v>109205</v>
      </c>
      <c r="K25680" s="27" t="s">
        <v>109206</v>
      </c>
      <c r="L25680" s="27" t="s">
        <v>23</v>
      </c>
      <c r="M25680" s="27" t="s">
        <v>16</v>
      </c>
      <c r="N25680" s="27" t="s">
        <v>24</v>
      </c>
    </row>
    <row r="25681" spans="1:14" x14ac:dyDescent="0.3">
      <c r="A25681" s="22">
        <v>44544</v>
      </c>
      <c r="B25681" s="22">
        <v>44544</v>
      </c>
      <c r="C25681" s="27" t="s">
        <v>109207</v>
      </c>
      <c r="D25681" s="27" t="s">
        <v>16</v>
      </c>
      <c r="E25681" s="27" t="s">
        <v>17</v>
      </c>
      <c r="F25681" s="27" t="s">
        <v>18</v>
      </c>
      <c r="G25681" s="27">
        <v>92</v>
      </c>
      <c r="H25681" s="27" t="s">
        <v>109208</v>
      </c>
      <c r="I25681" s="27" t="s">
        <v>46480</v>
      </c>
      <c r="J25681" s="27" t="s">
        <v>109209</v>
      </c>
      <c r="K25681" s="27" t="s">
        <v>109210</v>
      </c>
      <c r="L25681" s="27" t="s">
        <v>16</v>
      </c>
      <c r="M25681" s="27" t="s">
        <v>16</v>
      </c>
      <c r="N25681" s="27" t="s">
        <v>146</v>
      </c>
    </row>
    <row r="25682" spans="1:14" x14ac:dyDescent="0.3">
      <c r="A25682" s="22">
        <v>44550</v>
      </c>
      <c r="B25682" s="22">
        <v>44544</v>
      </c>
      <c r="C25682" s="27" t="s">
        <v>109211</v>
      </c>
      <c r="D25682" s="27" t="s">
        <v>16</v>
      </c>
      <c r="E25682" s="27" t="s">
        <v>17</v>
      </c>
      <c r="F25682" s="27" t="s">
        <v>18</v>
      </c>
      <c r="G25682" s="27">
        <v>92</v>
      </c>
      <c r="H25682" s="27" t="s">
        <v>109212</v>
      </c>
      <c r="I25682" s="27" t="s">
        <v>16</v>
      </c>
      <c r="J25682" s="27" t="s">
        <v>109213</v>
      </c>
      <c r="K25682" s="27" t="s">
        <v>109214</v>
      </c>
      <c r="L25682" s="27" t="s">
        <v>16</v>
      </c>
      <c r="M25682" s="27" t="s">
        <v>16</v>
      </c>
      <c r="N25682" s="27" t="s">
        <v>146</v>
      </c>
    </row>
    <row r="25683" spans="1:14" x14ac:dyDescent="0.3">
      <c r="A25683" s="22">
        <v>44564</v>
      </c>
      <c r="B25683" s="22">
        <v>44559</v>
      </c>
      <c r="C25683" s="27" t="s">
        <v>109215</v>
      </c>
      <c r="D25683" s="27" t="s">
        <v>16</v>
      </c>
      <c r="E25683" s="27" t="s">
        <v>17</v>
      </c>
      <c r="F25683" s="27" t="s">
        <v>18</v>
      </c>
      <c r="G25683" s="27">
        <v>92</v>
      </c>
      <c r="H25683" s="27" t="s">
        <v>16211</v>
      </c>
      <c r="I25683" s="27" t="s">
        <v>109216</v>
      </c>
      <c r="J25683" s="27" t="s">
        <v>109217</v>
      </c>
      <c r="K25683" s="27" t="s">
        <v>109218</v>
      </c>
      <c r="L25683" s="27" t="s">
        <v>16</v>
      </c>
      <c r="M25683" s="27" t="s">
        <v>23</v>
      </c>
      <c r="N25683" s="27" t="s">
        <v>146</v>
      </c>
    </row>
    <row r="25684" spans="1:14" x14ac:dyDescent="0.3">
      <c r="A25684" s="22">
        <v>44566</v>
      </c>
      <c r="B25684" s="22">
        <v>44566</v>
      </c>
      <c r="C25684" s="27" t="s">
        <v>109219</v>
      </c>
      <c r="D25684" s="27" t="s">
        <v>16</v>
      </c>
      <c r="E25684" s="27" t="s">
        <v>17</v>
      </c>
      <c r="F25684" s="27" t="s">
        <v>18</v>
      </c>
      <c r="G25684" s="27">
        <v>92</v>
      </c>
      <c r="H25684" s="27" t="s">
        <v>23503</v>
      </c>
      <c r="I25684" s="27" t="s">
        <v>109220</v>
      </c>
      <c r="J25684" s="27" t="s">
        <v>109221</v>
      </c>
      <c r="K25684" s="27" t="s">
        <v>109222</v>
      </c>
      <c r="L25684" s="27" t="s">
        <v>16</v>
      </c>
      <c r="M25684" s="27" t="s">
        <v>109223</v>
      </c>
      <c r="N25684" s="27" t="s">
        <v>146</v>
      </c>
    </row>
    <row r="25685" spans="1:14" x14ac:dyDescent="0.3">
      <c r="A25685" s="22">
        <v>44649</v>
      </c>
      <c r="B25685" s="22">
        <v>44648</v>
      </c>
      <c r="C25685" s="27" t="s">
        <v>109224</v>
      </c>
      <c r="D25685" s="27" t="s">
        <v>16</v>
      </c>
      <c r="E25685" s="27" t="s">
        <v>17</v>
      </c>
      <c r="F25685" s="27" t="s">
        <v>18</v>
      </c>
      <c r="G25685" s="27">
        <v>92</v>
      </c>
      <c r="H25685" s="27" t="s">
        <v>47624</v>
      </c>
      <c r="I25685" s="27" t="s">
        <v>51397</v>
      </c>
      <c r="J25685" s="27" t="s">
        <v>109225</v>
      </c>
      <c r="K25685" s="27" t="s">
        <v>109226</v>
      </c>
      <c r="L25685" s="27" t="s">
        <v>16</v>
      </c>
      <c r="M25685" s="27" t="s">
        <v>23</v>
      </c>
      <c r="N25685" s="27" t="s">
        <v>146</v>
      </c>
    </row>
    <row r="25686" spans="1:14" x14ac:dyDescent="0.3">
      <c r="A25686" s="22">
        <v>44630</v>
      </c>
      <c r="B25686" s="22">
        <v>44630</v>
      </c>
      <c r="C25686" s="27" t="s">
        <v>109227</v>
      </c>
      <c r="D25686" s="27" t="s">
        <v>16</v>
      </c>
      <c r="E25686" s="27" t="s">
        <v>17</v>
      </c>
      <c r="F25686" s="27" t="s">
        <v>18</v>
      </c>
      <c r="G25686" s="27">
        <v>92</v>
      </c>
      <c r="H25686" s="27" t="s">
        <v>109228</v>
      </c>
      <c r="I25686" s="27" t="s">
        <v>109229</v>
      </c>
      <c r="J25686" s="27" t="s">
        <v>109230</v>
      </c>
      <c r="K25686" s="27" t="s">
        <v>109231</v>
      </c>
      <c r="L25686" s="27" t="s">
        <v>16</v>
      </c>
      <c r="M25686" s="27" t="s">
        <v>23</v>
      </c>
      <c r="N25686" s="27" t="s">
        <v>24</v>
      </c>
    </row>
    <row r="25687" spans="1:14" x14ac:dyDescent="0.3">
      <c r="A25687" s="22">
        <v>44706</v>
      </c>
      <c r="B25687" s="22">
        <v>44706</v>
      </c>
      <c r="C25687" s="27" t="s">
        <v>109232</v>
      </c>
      <c r="D25687" s="27" t="s">
        <v>16</v>
      </c>
      <c r="E25687" s="27" t="s">
        <v>17</v>
      </c>
      <c r="F25687" s="27" t="s">
        <v>18</v>
      </c>
      <c r="G25687" s="27">
        <v>92</v>
      </c>
      <c r="H25687" s="27" t="s">
        <v>47228</v>
      </c>
      <c r="I25687" s="27" t="s">
        <v>16</v>
      </c>
      <c r="J25687" s="27" t="s">
        <v>109233</v>
      </c>
      <c r="K25687" s="27" t="s">
        <v>109234</v>
      </c>
      <c r="L25687" s="27" t="s">
        <v>16</v>
      </c>
      <c r="M25687" s="27" t="s">
        <v>16</v>
      </c>
      <c r="N25687" s="27" t="s">
        <v>146</v>
      </c>
    </row>
    <row r="25688" spans="1:14" x14ac:dyDescent="0.3">
      <c r="A25688" s="22">
        <v>44742</v>
      </c>
      <c r="B25688" s="22">
        <v>44742</v>
      </c>
      <c r="C25688" s="27" t="s">
        <v>109235</v>
      </c>
      <c r="D25688" s="27" t="s">
        <v>16</v>
      </c>
      <c r="E25688" s="27" t="s">
        <v>17</v>
      </c>
      <c r="F25688" s="27" t="s">
        <v>18</v>
      </c>
      <c r="G25688" s="27">
        <v>92</v>
      </c>
      <c r="H25688" s="27" t="s">
        <v>109236</v>
      </c>
      <c r="I25688" s="27" t="s">
        <v>109237</v>
      </c>
      <c r="J25688" s="27" t="s">
        <v>109238</v>
      </c>
      <c r="K25688" s="27" t="s">
        <v>109239</v>
      </c>
      <c r="L25688" s="27" t="s">
        <v>16</v>
      </c>
      <c r="M25688" s="27" t="s">
        <v>23</v>
      </c>
      <c r="N25688" s="27" t="s">
        <v>146</v>
      </c>
    </row>
    <row r="25689" spans="1:14" x14ac:dyDescent="0.3">
      <c r="A25689" s="22">
        <v>44768</v>
      </c>
      <c r="B25689" s="22">
        <v>44768</v>
      </c>
      <c r="C25689" s="27" t="s">
        <v>109240</v>
      </c>
      <c r="D25689" s="27" t="s">
        <v>16</v>
      </c>
      <c r="E25689" s="27" t="s">
        <v>17</v>
      </c>
      <c r="F25689" s="27" t="s">
        <v>18</v>
      </c>
      <c r="G25689" s="27">
        <v>92</v>
      </c>
      <c r="H25689" s="27" t="s">
        <v>16</v>
      </c>
      <c r="I25689" s="27" t="s">
        <v>58030</v>
      </c>
      <c r="J25689" s="27" t="s">
        <v>109241</v>
      </c>
      <c r="K25689" s="27" t="s">
        <v>109242</v>
      </c>
      <c r="L25689" s="27" t="s">
        <v>16</v>
      </c>
      <c r="M25689" s="27" t="s">
        <v>92</v>
      </c>
      <c r="N25689" s="27" t="s">
        <v>146</v>
      </c>
    </row>
    <row r="25690" spans="1:14" x14ac:dyDescent="0.3">
      <c r="A25690" s="22">
        <v>44938</v>
      </c>
      <c r="B25690" s="22">
        <v>44925</v>
      </c>
      <c r="C25690" s="27" t="s">
        <v>109243</v>
      </c>
      <c r="D25690" s="27" t="s">
        <v>16</v>
      </c>
      <c r="E25690" s="27" t="s">
        <v>17</v>
      </c>
      <c r="F25690" s="27" t="s">
        <v>18</v>
      </c>
      <c r="G25690" s="27">
        <v>92</v>
      </c>
      <c r="H25690" s="27" t="s">
        <v>109244</v>
      </c>
      <c r="I25690" s="27" t="s">
        <v>46465</v>
      </c>
      <c r="J25690" s="27" t="s">
        <v>109245</v>
      </c>
      <c r="K25690" s="27" t="s">
        <v>109246</v>
      </c>
      <c r="L25690" s="27" t="s">
        <v>23</v>
      </c>
      <c r="M25690" s="27" t="s">
        <v>23</v>
      </c>
      <c r="N25690" s="27" t="s">
        <v>24</v>
      </c>
    </row>
    <row r="25691" spans="1:14" x14ac:dyDescent="0.3">
      <c r="A25691" s="22">
        <v>45166</v>
      </c>
      <c r="B25691" s="22">
        <v>45166</v>
      </c>
      <c r="C25691" s="27" t="s">
        <v>109247</v>
      </c>
      <c r="D25691" s="27" t="s">
        <v>16</v>
      </c>
      <c r="E25691" s="27" t="s">
        <v>17</v>
      </c>
      <c r="F25691" s="27" t="s">
        <v>18</v>
      </c>
      <c r="G25691" s="27">
        <v>92</v>
      </c>
      <c r="H25691" s="27" t="s">
        <v>109248</v>
      </c>
      <c r="I25691" s="27" t="s">
        <v>16</v>
      </c>
      <c r="J25691" s="27" t="s">
        <v>109249</v>
      </c>
      <c r="K25691" s="27" t="s">
        <v>109250</v>
      </c>
      <c r="L25691" s="27" t="s">
        <v>16</v>
      </c>
      <c r="M25691" s="27" t="s">
        <v>16</v>
      </c>
      <c r="N25691" s="27" t="s">
        <v>146</v>
      </c>
    </row>
    <row r="25692" spans="1:14" x14ac:dyDescent="0.3">
      <c r="A25692" s="22">
        <v>45420</v>
      </c>
      <c r="B25692" s="22">
        <v>45382</v>
      </c>
      <c r="C25692" s="27" t="s">
        <v>109251</v>
      </c>
      <c r="D25692" s="27" t="s">
        <v>16</v>
      </c>
      <c r="E25692" s="27" t="s">
        <v>17</v>
      </c>
      <c r="F25692" s="27" t="s">
        <v>18</v>
      </c>
      <c r="G25692" s="27">
        <v>92</v>
      </c>
      <c r="H25692" s="27" t="s">
        <v>22296</v>
      </c>
      <c r="I25692" s="27" t="s">
        <v>16</v>
      </c>
      <c r="J25692" s="27" t="s">
        <v>109252</v>
      </c>
      <c r="K25692" s="27" t="s">
        <v>109253</v>
      </c>
      <c r="L25692" s="27" t="s">
        <v>23</v>
      </c>
      <c r="M25692" s="27" t="s">
        <v>16</v>
      </c>
      <c r="N25692" s="27" t="s">
        <v>24</v>
      </c>
    </row>
    <row r="25693" spans="1:14" x14ac:dyDescent="0.3">
      <c r="A25693" s="22">
        <v>45497</v>
      </c>
      <c r="B25693" s="22">
        <v>45497</v>
      </c>
      <c r="C25693" s="27" t="s">
        <v>109254</v>
      </c>
      <c r="D25693" s="27" t="s">
        <v>16</v>
      </c>
      <c r="E25693" s="27" t="s">
        <v>17</v>
      </c>
      <c r="F25693" s="27" t="s">
        <v>141</v>
      </c>
      <c r="G25693" s="27">
        <v>92</v>
      </c>
      <c r="H25693" s="27" t="s">
        <v>101175</v>
      </c>
      <c r="I25693" s="27" t="s">
        <v>16</v>
      </c>
      <c r="J25693" s="27" t="s">
        <v>109255</v>
      </c>
      <c r="K25693" s="27" t="s">
        <v>109256</v>
      </c>
      <c r="L25693" s="27" t="s">
        <v>16</v>
      </c>
      <c r="M25693" s="27" t="s">
        <v>16</v>
      </c>
      <c r="N25693" s="27" t="s">
        <v>146</v>
      </c>
    </row>
    <row r="25694" spans="1:14" x14ac:dyDescent="0.3">
      <c r="A25694" s="22">
        <v>45568</v>
      </c>
      <c r="B25694" s="22">
        <v>45567</v>
      </c>
      <c r="C25694" s="27" t="s">
        <v>109257</v>
      </c>
      <c r="D25694" s="27" t="s">
        <v>16</v>
      </c>
      <c r="E25694" s="27" t="s">
        <v>17</v>
      </c>
      <c r="F25694" s="27" t="s">
        <v>18</v>
      </c>
      <c r="G25694" s="27">
        <v>92</v>
      </c>
      <c r="H25694" s="27" t="s">
        <v>109258</v>
      </c>
      <c r="I25694" s="27" t="s">
        <v>109259</v>
      </c>
      <c r="J25694" s="27" t="s">
        <v>109260</v>
      </c>
      <c r="K25694" s="27" t="s">
        <v>109261</v>
      </c>
      <c r="L25694" s="27" t="s">
        <v>23</v>
      </c>
      <c r="M25694" s="27" t="s">
        <v>23</v>
      </c>
      <c r="N25694" s="27" t="s">
        <v>24</v>
      </c>
    </row>
    <row r="25695" spans="1:14" x14ac:dyDescent="0.3">
      <c r="A25695" s="22">
        <v>45707</v>
      </c>
      <c r="B25695" s="22">
        <v>45707</v>
      </c>
      <c r="C25695" s="27" t="s">
        <v>109262</v>
      </c>
      <c r="D25695" s="27" t="s">
        <v>16</v>
      </c>
      <c r="E25695" s="27" t="s">
        <v>17</v>
      </c>
      <c r="F25695" s="27" t="s">
        <v>18</v>
      </c>
      <c r="G25695" s="27">
        <v>92</v>
      </c>
      <c r="H25695" s="27" t="s">
        <v>109263</v>
      </c>
      <c r="I25695" s="27" t="s">
        <v>109264</v>
      </c>
      <c r="J25695" s="27" t="s">
        <v>109265</v>
      </c>
      <c r="K25695" s="27" t="s">
        <v>109266</v>
      </c>
      <c r="L25695" s="27" t="s">
        <v>23</v>
      </c>
      <c r="M25695" s="27" t="s">
        <v>16</v>
      </c>
      <c r="N25695" s="27" t="s">
        <v>24</v>
      </c>
    </row>
    <row r="25696" spans="1:14" x14ac:dyDescent="0.3">
      <c r="A25696" s="22">
        <v>45693</v>
      </c>
      <c r="B25696" s="22">
        <v>45667</v>
      </c>
      <c r="C25696" s="27" t="s">
        <v>109267</v>
      </c>
      <c r="D25696" s="27" t="s">
        <v>16</v>
      </c>
      <c r="E25696" s="27" t="s">
        <v>17</v>
      </c>
      <c r="F25696" s="27" t="s">
        <v>18</v>
      </c>
      <c r="G25696" s="27">
        <v>92</v>
      </c>
      <c r="H25696" s="27" t="s">
        <v>71740</v>
      </c>
      <c r="I25696" s="27" t="s">
        <v>16</v>
      </c>
      <c r="J25696" s="27" t="s">
        <v>109268</v>
      </c>
      <c r="K25696" s="27" t="s">
        <v>109269</v>
      </c>
      <c r="L25696" s="27" t="s">
        <v>23</v>
      </c>
      <c r="M25696" s="27" t="s">
        <v>16</v>
      </c>
      <c r="N25696" s="27" t="s">
        <v>24</v>
      </c>
    </row>
    <row r="25697" spans="1:14" x14ac:dyDescent="0.3">
      <c r="A25697" s="22">
        <v>45457</v>
      </c>
      <c r="B25697" s="22">
        <v>45457</v>
      </c>
      <c r="C25697" s="27" t="s">
        <v>109270</v>
      </c>
      <c r="D25697" s="27" t="s">
        <v>16</v>
      </c>
      <c r="E25697" s="27" t="s">
        <v>17</v>
      </c>
      <c r="F25697" s="27" t="s">
        <v>18</v>
      </c>
      <c r="G25697" s="27">
        <v>92</v>
      </c>
      <c r="H25697" s="27" t="s">
        <v>75557</v>
      </c>
      <c r="I25697" s="27" t="s">
        <v>109271</v>
      </c>
      <c r="J25697" s="27" t="s">
        <v>109272</v>
      </c>
      <c r="K25697" s="27" t="s">
        <v>109273</v>
      </c>
      <c r="L25697" s="27" t="s">
        <v>16</v>
      </c>
      <c r="M25697" s="27" t="s">
        <v>16</v>
      </c>
      <c r="N25697" s="27" t="s">
        <v>146</v>
      </c>
    </row>
    <row r="25698" spans="1:14" x14ac:dyDescent="0.3">
      <c r="A25698" s="22">
        <v>44418</v>
      </c>
      <c r="B25698" s="22">
        <v>44418</v>
      </c>
      <c r="C25698" s="27" t="s">
        <v>109274</v>
      </c>
      <c r="D25698" s="27" t="s">
        <v>16</v>
      </c>
      <c r="E25698" s="27" t="s">
        <v>17</v>
      </c>
      <c r="F25698" s="27" t="s">
        <v>18</v>
      </c>
      <c r="G25698" s="27">
        <v>92</v>
      </c>
      <c r="H25698" s="27" t="s">
        <v>73518</v>
      </c>
      <c r="I25698" s="27" t="s">
        <v>24352</v>
      </c>
      <c r="J25698" s="27" t="s">
        <v>109275</v>
      </c>
      <c r="K25698" s="27" t="s">
        <v>109276</v>
      </c>
      <c r="L25698" s="27" t="s">
        <v>16</v>
      </c>
      <c r="M25698" s="27" t="s">
        <v>16</v>
      </c>
      <c r="N25698" s="27" t="s">
        <v>146</v>
      </c>
    </row>
    <row r="25699" spans="1:14" x14ac:dyDescent="0.3">
      <c r="A25699" s="22">
        <v>44225</v>
      </c>
      <c r="B25699" s="22">
        <v>44225</v>
      </c>
      <c r="C25699" s="27" t="s">
        <v>87565</v>
      </c>
      <c r="D25699" s="27" t="s">
        <v>16</v>
      </c>
      <c r="E25699" s="27" t="s">
        <v>17</v>
      </c>
      <c r="F25699" s="27" t="s">
        <v>141</v>
      </c>
      <c r="G25699" s="27">
        <v>92</v>
      </c>
      <c r="H25699" s="27" t="s">
        <v>87566</v>
      </c>
      <c r="I25699" s="27" t="s">
        <v>16</v>
      </c>
      <c r="J25699" s="27" t="s">
        <v>109277</v>
      </c>
      <c r="K25699" s="27" t="s">
        <v>109278</v>
      </c>
      <c r="L25699" s="27" t="s">
        <v>315</v>
      </c>
      <c r="M25699" s="27" t="s">
        <v>16</v>
      </c>
      <c r="N25699" s="27" t="s">
        <v>24</v>
      </c>
    </row>
    <row r="25700" spans="1:14" x14ac:dyDescent="0.3">
      <c r="A25700" s="22">
        <v>44705</v>
      </c>
      <c r="B25700" s="22">
        <v>44643</v>
      </c>
      <c r="C25700" s="27" t="s">
        <v>109279</v>
      </c>
      <c r="D25700" s="27" t="s">
        <v>16</v>
      </c>
      <c r="E25700" s="27" t="s">
        <v>17</v>
      </c>
      <c r="F25700" s="27" t="s">
        <v>18</v>
      </c>
      <c r="G25700" s="27">
        <v>92</v>
      </c>
      <c r="H25700" s="27" t="s">
        <v>109280</v>
      </c>
      <c r="I25700" s="27" t="s">
        <v>109281</v>
      </c>
      <c r="J25700" s="27" t="s">
        <v>109282</v>
      </c>
      <c r="K25700" s="27" t="s">
        <v>109283</v>
      </c>
      <c r="L25700" s="27" t="s">
        <v>16</v>
      </c>
      <c r="M25700" s="27" t="s">
        <v>23</v>
      </c>
      <c r="N25700" s="27" t="s">
        <v>146</v>
      </c>
    </row>
    <row r="25701" spans="1:14" x14ac:dyDescent="0.3">
      <c r="A25701" s="22">
        <v>43466</v>
      </c>
      <c r="B25701" s="22">
        <v>43466</v>
      </c>
      <c r="C25701" s="27" t="s">
        <v>109284</v>
      </c>
      <c r="D25701" s="27" t="s">
        <v>16</v>
      </c>
      <c r="E25701" s="27" t="s">
        <v>17</v>
      </c>
      <c r="F25701" s="27" t="s">
        <v>18</v>
      </c>
      <c r="G25701" s="27">
        <v>91.98</v>
      </c>
      <c r="H25701" s="27" t="s">
        <v>85952</v>
      </c>
      <c r="I25701" s="27" t="s">
        <v>16</v>
      </c>
      <c r="J25701" s="27" t="s">
        <v>109285</v>
      </c>
      <c r="K25701" s="27" t="s">
        <v>109286</v>
      </c>
      <c r="L25701" s="27" t="s">
        <v>16</v>
      </c>
      <c r="M25701" s="27" t="s">
        <v>16</v>
      </c>
      <c r="N25701" s="27" t="s">
        <v>146</v>
      </c>
    </row>
    <row r="25702" spans="1:14" x14ac:dyDescent="0.3">
      <c r="A25702" s="22">
        <v>43132</v>
      </c>
      <c r="B25702" s="22">
        <v>43129</v>
      </c>
      <c r="C25702" s="27" t="s">
        <v>109287</v>
      </c>
      <c r="D25702" s="27" t="s">
        <v>16</v>
      </c>
      <c r="E25702" s="27" t="s">
        <v>17</v>
      </c>
      <c r="F25702" s="27" t="s">
        <v>18</v>
      </c>
      <c r="G25702" s="27">
        <v>91.96</v>
      </c>
      <c r="H25702" s="27" t="s">
        <v>52947</v>
      </c>
      <c r="I25702" s="27" t="s">
        <v>109288</v>
      </c>
      <c r="J25702" s="27" t="s">
        <v>109289</v>
      </c>
      <c r="K25702" s="27" t="s">
        <v>109290</v>
      </c>
      <c r="L25702" s="27" t="s">
        <v>16</v>
      </c>
      <c r="M25702" s="27" t="s">
        <v>109291</v>
      </c>
      <c r="N25702" s="27" t="s">
        <v>146</v>
      </c>
    </row>
    <row r="25703" spans="1:14" x14ac:dyDescent="0.3">
      <c r="A25703" s="22">
        <v>43865</v>
      </c>
      <c r="B25703" s="22">
        <v>43864</v>
      </c>
      <c r="C25703" s="27" t="s">
        <v>109292</v>
      </c>
      <c r="D25703" s="27" t="s">
        <v>16</v>
      </c>
      <c r="E25703" s="27" t="s">
        <v>17</v>
      </c>
      <c r="F25703" s="27" t="s">
        <v>18</v>
      </c>
      <c r="G25703" s="27">
        <v>91.94</v>
      </c>
      <c r="H25703" s="27" t="s">
        <v>5580</v>
      </c>
      <c r="I25703" s="27" t="s">
        <v>16</v>
      </c>
      <c r="J25703" s="27" t="s">
        <v>109293</v>
      </c>
      <c r="K25703" s="27" t="s">
        <v>109294</v>
      </c>
      <c r="L25703" s="27" t="s">
        <v>111</v>
      </c>
      <c r="M25703" s="27" t="s">
        <v>16</v>
      </c>
      <c r="N25703" s="27" t="s">
        <v>24</v>
      </c>
    </row>
    <row r="25704" spans="1:14" x14ac:dyDescent="0.3">
      <c r="A25704" s="22">
        <v>43651</v>
      </c>
      <c r="B25704" s="22">
        <v>43651</v>
      </c>
      <c r="C25704" s="27" t="s">
        <v>109295</v>
      </c>
      <c r="D25704" s="27" t="s">
        <v>16</v>
      </c>
      <c r="E25704" s="27" t="s">
        <v>17</v>
      </c>
      <c r="F25704" s="27" t="s">
        <v>18</v>
      </c>
      <c r="G25704" s="27">
        <v>91.94</v>
      </c>
      <c r="H25704" s="27" t="s">
        <v>109296</v>
      </c>
      <c r="I25704" s="27" t="s">
        <v>96319</v>
      </c>
      <c r="J25704" s="27" t="s">
        <v>109297</v>
      </c>
      <c r="K25704" s="27" t="s">
        <v>109298</v>
      </c>
      <c r="L25704" s="27" t="s">
        <v>1872</v>
      </c>
      <c r="M25704" s="27" t="s">
        <v>1872</v>
      </c>
      <c r="N25704" s="27" t="s">
        <v>24</v>
      </c>
    </row>
    <row r="25705" spans="1:14" x14ac:dyDescent="0.3">
      <c r="A25705" s="22">
        <v>43179</v>
      </c>
      <c r="B25705" s="22">
        <v>43179</v>
      </c>
      <c r="C25705" s="27" t="s">
        <v>109299</v>
      </c>
      <c r="D25705" s="27" t="s">
        <v>16</v>
      </c>
      <c r="E25705" s="27" t="s">
        <v>17</v>
      </c>
      <c r="F25705" s="27" t="s">
        <v>18</v>
      </c>
      <c r="G25705" s="27">
        <v>91.93</v>
      </c>
      <c r="H25705" s="27" t="s">
        <v>109300</v>
      </c>
      <c r="I25705" s="27" t="s">
        <v>109301</v>
      </c>
      <c r="J25705" s="27" t="s">
        <v>109302</v>
      </c>
      <c r="K25705" s="27" t="s">
        <v>109303</v>
      </c>
      <c r="L25705" s="27" t="s">
        <v>16</v>
      </c>
      <c r="M25705" s="27" t="s">
        <v>3242</v>
      </c>
      <c r="N25705" s="27" t="s">
        <v>24</v>
      </c>
    </row>
    <row r="25706" spans="1:14" x14ac:dyDescent="0.3">
      <c r="A25706" s="22">
        <v>45667</v>
      </c>
      <c r="B25706" s="22">
        <v>45667</v>
      </c>
      <c r="C25706" s="27" t="s">
        <v>109304</v>
      </c>
      <c r="D25706" s="27" t="s">
        <v>16</v>
      </c>
      <c r="E25706" s="27" t="s">
        <v>17</v>
      </c>
      <c r="F25706" s="27" t="s">
        <v>141</v>
      </c>
      <c r="G25706" s="27">
        <v>91.93</v>
      </c>
      <c r="H25706" s="27" t="s">
        <v>109305</v>
      </c>
      <c r="I25706" s="27" t="s">
        <v>109306</v>
      </c>
      <c r="J25706" s="27" t="s">
        <v>109307</v>
      </c>
      <c r="K25706" s="27" t="s">
        <v>109308</v>
      </c>
      <c r="L25706" s="27" t="s">
        <v>111</v>
      </c>
      <c r="M25706" s="27" t="s">
        <v>98</v>
      </c>
      <c r="N25706" s="27" t="s">
        <v>24</v>
      </c>
    </row>
    <row r="25707" spans="1:14" x14ac:dyDescent="0.3">
      <c r="A25707" s="22">
        <v>45383</v>
      </c>
      <c r="B25707" s="22">
        <v>45337</v>
      </c>
      <c r="C25707" s="27" t="s">
        <v>109309</v>
      </c>
      <c r="D25707" s="27" t="s">
        <v>16</v>
      </c>
      <c r="E25707" s="27" t="s">
        <v>17</v>
      </c>
      <c r="F25707" s="27" t="s">
        <v>18</v>
      </c>
      <c r="G25707" s="27">
        <v>91.93</v>
      </c>
      <c r="H25707" s="27" t="s">
        <v>109310</v>
      </c>
      <c r="I25707" s="27" t="s">
        <v>16</v>
      </c>
      <c r="J25707" s="27" t="s">
        <v>109311</v>
      </c>
      <c r="K25707" s="27" t="s">
        <v>109312</v>
      </c>
      <c r="L25707" s="27" t="s">
        <v>23</v>
      </c>
      <c r="M25707" s="27" t="s">
        <v>16</v>
      </c>
      <c r="N25707" s="27" t="s">
        <v>68</v>
      </c>
    </row>
    <row r="25708" spans="1:14" x14ac:dyDescent="0.3">
      <c r="A25708" s="22">
        <v>43794</v>
      </c>
      <c r="B25708" s="22">
        <v>43792</v>
      </c>
      <c r="C25708" s="27" t="s">
        <v>109313</v>
      </c>
      <c r="D25708" s="27" t="s">
        <v>16</v>
      </c>
      <c r="E25708" s="27" t="s">
        <v>17</v>
      </c>
      <c r="F25708" s="27" t="s">
        <v>18</v>
      </c>
      <c r="G25708" s="27">
        <v>91.92</v>
      </c>
      <c r="H25708" s="27" t="s">
        <v>109314</v>
      </c>
      <c r="I25708" s="27" t="s">
        <v>109315</v>
      </c>
      <c r="J25708" s="27" t="s">
        <v>109316</v>
      </c>
      <c r="K25708" s="27" t="s">
        <v>109317</v>
      </c>
      <c r="L25708" s="27" t="s">
        <v>16</v>
      </c>
      <c r="M25708" s="27" t="s">
        <v>321</v>
      </c>
      <c r="N25708" s="27" t="s">
        <v>146</v>
      </c>
    </row>
    <row r="25709" spans="1:14" x14ac:dyDescent="0.3">
      <c r="A25709" s="22">
        <v>45071</v>
      </c>
      <c r="B25709" s="22">
        <v>45029</v>
      </c>
      <c r="C25709" s="27" t="s">
        <v>4444</v>
      </c>
      <c r="D25709" s="27" t="s">
        <v>16</v>
      </c>
      <c r="E25709" s="27" t="s">
        <v>17</v>
      </c>
      <c r="F25709" s="27" t="s">
        <v>18</v>
      </c>
      <c r="G25709" s="27">
        <v>91.91</v>
      </c>
      <c r="H25709" s="27" t="s">
        <v>109318</v>
      </c>
      <c r="I25709" s="27" t="s">
        <v>109319</v>
      </c>
      <c r="J25709" s="27" t="s">
        <v>109320</v>
      </c>
      <c r="K25709" s="27" t="s">
        <v>109321</v>
      </c>
      <c r="L25709" s="27" t="s">
        <v>23</v>
      </c>
      <c r="M25709" s="27" t="s">
        <v>109322</v>
      </c>
      <c r="N25709" s="27" t="s">
        <v>61</v>
      </c>
    </row>
    <row r="25710" spans="1:14" x14ac:dyDescent="0.3">
      <c r="A25710" s="22">
        <v>44614</v>
      </c>
      <c r="B25710" s="22">
        <v>44614</v>
      </c>
      <c r="C25710" s="27" t="s">
        <v>109323</v>
      </c>
      <c r="D25710" s="27" t="s">
        <v>16</v>
      </c>
      <c r="E25710" s="27" t="s">
        <v>17</v>
      </c>
      <c r="F25710" s="27" t="s">
        <v>18</v>
      </c>
      <c r="G25710" s="27">
        <v>91.9</v>
      </c>
      <c r="H25710" s="27" t="s">
        <v>109324</v>
      </c>
      <c r="I25710" s="27" t="s">
        <v>1302</v>
      </c>
      <c r="J25710" s="27" t="s">
        <v>109325</v>
      </c>
      <c r="K25710" s="27" t="s">
        <v>109326</v>
      </c>
      <c r="L25710" s="27" t="s">
        <v>23</v>
      </c>
      <c r="M25710" s="27" t="s">
        <v>415</v>
      </c>
      <c r="N25710" s="27" t="s">
        <v>24</v>
      </c>
    </row>
    <row r="25711" spans="1:14" x14ac:dyDescent="0.3">
      <c r="A25711" s="22">
        <v>44545</v>
      </c>
      <c r="B25711" s="22">
        <v>44545</v>
      </c>
      <c r="C25711" s="27" t="s">
        <v>109327</v>
      </c>
      <c r="D25711" s="27" t="s">
        <v>16</v>
      </c>
      <c r="E25711" s="27" t="s">
        <v>17</v>
      </c>
      <c r="F25711" s="27" t="s">
        <v>18</v>
      </c>
      <c r="G25711" s="27">
        <v>91.89</v>
      </c>
      <c r="H25711" s="27" t="s">
        <v>85158</v>
      </c>
      <c r="I25711" s="27" t="s">
        <v>16</v>
      </c>
      <c r="J25711" s="27" t="s">
        <v>109328</v>
      </c>
      <c r="K25711" s="27" t="s">
        <v>109329</v>
      </c>
      <c r="L25711" s="27" t="s">
        <v>23</v>
      </c>
      <c r="M25711" s="27" t="s">
        <v>16</v>
      </c>
      <c r="N25711" s="27" t="s">
        <v>24</v>
      </c>
    </row>
    <row r="25712" spans="1:14" x14ac:dyDescent="0.3">
      <c r="A25712" s="22">
        <v>44799</v>
      </c>
      <c r="B25712" s="22">
        <v>44799</v>
      </c>
      <c r="C25712" s="27" t="s">
        <v>109330</v>
      </c>
      <c r="D25712" s="27" t="s">
        <v>16</v>
      </c>
      <c r="E25712" s="27" t="s">
        <v>17</v>
      </c>
      <c r="F25712" s="27" t="s">
        <v>18</v>
      </c>
      <c r="G25712" s="27">
        <v>91.88</v>
      </c>
      <c r="H25712" s="27" t="s">
        <v>109331</v>
      </c>
      <c r="I25712" s="27" t="s">
        <v>4348</v>
      </c>
      <c r="J25712" s="27" t="s">
        <v>109332</v>
      </c>
      <c r="K25712" s="27" t="s">
        <v>109333</v>
      </c>
      <c r="L25712" s="27" t="s">
        <v>16</v>
      </c>
      <c r="M25712" s="27" t="s">
        <v>53</v>
      </c>
      <c r="N25712" s="27" t="s">
        <v>146</v>
      </c>
    </row>
    <row r="25713" spans="1:14" x14ac:dyDescent="0.3">
      <c r="A25713" s="22">
        <v>44917</v>
      </c>
      <c r="B25713" s="22">
        <v>44917</v>
      </c>
      <c r="C25713" s="27" t="s">
        <v>109334</v>
      </c>
      <c r="D25713" s="27" t="s">
        <v>16</v>
      </c>
      <c r="E25713" s="27" t="s">
        <v>17</v>
      </c>
      <c r="F25713" s="27" t="s">
        <v>18</v>
      </c>
      <c r="G25713" s="27">
        <v>91.88</v>
      </c>
      <c r="H25713" s="27" t="s">
        <v>81791</v>
      </c>
      <c r="I25713" s="27" t="s">
        <v>3259</v>
      </c>
      <c r="J25713" s="27" t="s">
        <v>109335</v>
      </c>
      <c r="K25713" s="27" t="s">
        <v>109336</v>
      </c>
      <c r="L25713" s="27" t="s">
        <v>16</v>
      </c>
      <c r="M25713" s="27" t="s">
        <v>630</v>
      </c>
      <c r="N25713" s="27" t="s">
        <v>146</v>
      </c>
    </row>
    <row r="25714" spans="1:14" x14ac:dyDescent="0.3">
      <c r="A25714" s="22">
        <v>45502</v>
      </c>
      <c r="B25714" s="22">
        <v>45502</v>
      </c>
      <c r="C25714" s="27" t="s">
        <v>109337</v>
      </c>
      <c r="D25714" s="27" t="s">
        <v>16</v>
      </c>
      <c r="E25714" s="27" t="s">
        <v>17</v>
      </c>
      <c r="F25714" s="27" t="s">
        <v>18</v>
      </c>
      <c r="G25714" s="27">
        <v>91.87</v>
      </c>
      <c r="H25714" s="27" t="s">
        <v>47649</v>
      </c>
      <c r="I25714" s="27" t="s">
        <v>63668</v>
      </c>
      <c r="J25714" s="27" t="s">
        <v>109338</v>
      </c>
      <c r="K25714" s="27" t="s">
        <v>109339</v>
      </c>
      <c r="L25714" s="27" t="s">
        <v>23</v>
      </c>
      <c r="M25714" s="27" t="s">
        <v>92</v>
      </c>
      <c r="N25714" s="27" t="s">
        <v>24</v>
      </c>
    </row>
    <row r="25715" spans="1:14" x14ac:dyDescent="0.3">
      <c r="A25715" s="22">
        <v>44770</v>
      </c>
      <c r="B25715" s="22">
        <v>44770</v>
      </c>
      <c r="C25715" s="27" t="s">
        <v>109340</v>
      </c>
      <c r="D25715" s="27" t="s">
        <v>16</v>
      </c>
      <c r="E25715" s="27" t="s">
        <v>17</v>
      </c>
      <c r="F25715" s="27" t="s">
        <v>18</v>
      </c>
      <c r="G25715" s="27">
        <v>91.86</v>
      </c>
      <c r="H25715" s="27" t="s">
        <v>109341</v>
      </c>
      <c r="I25715" s="27" t="s">
        <v>40365</v>
      </c>
      <c r="J25715" s="27" t="s">
        <v>109342</v>
      </c>
      <c r="K25715" s="27" t="s">
        <v>109343</v>
      </c>
      <c r="L25715" s="27" t="s">
        <v>16</v>
      </c>
      <c r="M25715" s="27" t="s">
        <v>315</v>
      </c>
      <c r="N25715" s="27" t="s">
        <v>146</v>
      </c>
    </row>
    <row r="25716" spans="1:14" x14ac:dyDescent="0.3">
      <c r="A25716" s="22">
        <v>45652</v>
      </c>
      <c r="B25716" s="22">
        <v>45649</v>
      </c>
      <c r="C25716" s="27" t="s">
        <v>109344</v>
      </c>
      <c r="D25716" s="27" t="s">
        <v>16</v>
      </c>
      <c r="E25716" s="27" t="s">
        <v>17</v>
      </c>
      <c r="F25716" s="27" t="s">
        <v>18</v>
      </c>
      <c r="G25716" s="27">
        <v>91.85</v>
      </c>
      <c r="H25716" s="27" t="s">
        <v>109345</v>
      </c>
      <c r="I25716" s="27" t="s">
        <v>109346</v>
      </c>
      <c r="J25716" s="27" t="s">
        <v>109347</v>
      </c>
      <c r="K25716" s="27" t="s">
        <v>109348</v>
      </c>
      <c r="L25716" s="27" t="s">
        <v>23</v>
      </c>
      <c r="M25716" s="27" t="s">
        <v>23</v>
      </c>
      <c r="N25716" s="27" t="s">
        <v>24</v>
      </c>
    </row>
    <row r="25717" spans="1:14" x14ac:dyDescent="0.3">
      <c r="A25717" s="22">
        <v>43383</v>
      </c>
      <c r="B25717" s="22">
        <v>43383</v>
      </c>
      <c r="C25717" s="27" t="s">
        <v>109349</v>
      </c>
      <c r="D25717" s="27" t="s">
        <v>16</v>
      </c>
      <c r="E25717" s="27" t="s">
        <v>17</v>
      </c>
      <c r="F25717" s="27" t="s">
        <v>18</v>
      </c>
      <c r="G25717" s="27">
        <v>91.83</v>
      </c>
      <c r="H25717" s="27" t="s">
        <v>109350</v>
      </c>
      <c r="I25717" s="27" t="s">
        <v>109351</v>
      </c>
      <c r="J25717" s="27" t="s">
        <v>109352</v>
      </c>
      <c r="K25717" s="27" t="s">
        <v>109353</v>
      </c>
      <c r="L25717" s="27" t="s">
        <v>973</v>
      </c>
      <c r="M25717" s="27" t="s">
        <v>109354</v>
      </c>
      <c r="N25717" s="27" t="s">
        <v>24</v>
      </c>
    </row>
    <row r="25718" spans="1:14" x14ac:dyDescent="0.3">
      <c r="A25718" s="22">
        <v>44479</v>
      </c>
      <c r="B25718" s="22">
        <v>44479</v>
      </c>
      <c r="C25718" s="27" t="s">
        <v>63944</v>
      </c>
      <c r="D25718" s="27" t="s">
        <v>109355</v>
      </c>
      <c r="E25718" s="27" t="s">
        <v>17</v>
      </c>
      <c r="F25718" s="27" t="s">
        <v>18</v>
      </c>
      <c r="G25718" s="27">
        <v>91.83</v>
      </c>
      <c r="H25718" s="27" t="s">
        <v>24288</v>
      </c>
      <c r="I25718" s="27" t="s">
        <v>109356</v>
      </c>
      <c r="J25718" s="27" t="s">
        <v>109357</v>
      </c>
      <c r="K25718" s="27" t="s">
        <v>109358</v>
      </c>
      <c r="L25718" s="27" t="s">
        <v>111</v>
      </c>
      <c r="M25718" s="27" t="s">
        <v>111</v>
      </c>
      <c r="N25718" s="27" t="s">
        <v>24</v>
      </c>
    </row>
    <row r="25719" spans="1:14" x14ac:dyDescent="0.3">
      <c r="A25719" s="22">
        <v>43732</v>
      </c>
      <c r="B25719" s="22">
        <v>43727</v>
      </c>
      <c r="C25719" s="27" t="s">
        <v>109359</v>
      </c>
      <c r="D25719" s="27" t="s">
        <v>16</v>
      </c>
      <c r="E25719" s="27" t="s">
        <v>17</v>
      </c>
      <c r="F25719" s="27" t="s">
        <v>18</v>
      </c>
      <c r="G25719" s="27">
        <v>91.8</v>
      </c>
      <c r="H25719" s="27" t="s">
        <v>9657</v>
      </c>
      <c r="I25719" s="27" t="s">
        <v>16</v>
      </c>
      <c r="J25719" s="27" t="s">
        <v>109360</v>
      </c>
      <c r="K25719" s="27" t="s">
        <v>109361</v>
      </c>
      <c r="L25719" s="27" t="s">
        <v>111</v>
      </c>
      <c r="M25719" s="27" t="s">
        <v>16</v>
      </c>
      <c r="N25719" s="27" t="s">
        <v>24</v>
      </c>
    </row>
    <row r="25720" spans="1:14" x14ac:dyDescent="0.3">
      <c r="A25720" s="22">
        <v>45519</v>
      </c>
      <c r="B25720" s="22">
        <v>45519</v>
      </c>
      <c r="C25720" s="27" t="s">
        <v>109362</v>
      </c>
      <c r="D25720" s="27" t="s">
        <v>16</v>
      </c>
      <c r="E25720" s="27" t="s">
        <v>17</v>
      </c>
      <c r="F25720" s="27" t="s">
        <v>18</v>
      </c>
      <c r="G25720" s="27">
        <v>91.8</v>
      </c>
      <c r="H25720" s="27" t="s">
        <v>49787</v>
      </c>
      <c r="I25720" s="27" t="s">
        <v>16</v>
      </c>
      <c r="J25720" s="27" t="s">
        <v>109363</v>
      </c>
      <c r="K25720" s="27" t="s">
        <v>109364</v>
      </c>
      <c r="L25720" s="27" t="s">
        <v>321</v>
      </c>
      <c r="M25720" s="27" t="s">
        <v>16</v>
      </c>
      <c r="N25720" s="27" t="s">
        <v>24</v>
      </c>
    </row>
    <row r="25721" spans="1:14" x14ac:dyDescent="0.3">
      <c r="A25721" s="22">
        <v>43361</v>
      </c>
      <c r="B25721" s="22">
        <v>43361</v>
      </c>
      <c r="C25721" s="27" t="s">
        <v>109365</v>
      </c>
      <c r="D25721" s="27" t="s">
        <v>16</v>
      </c>
      <c r="E25721" s="27" t="s">
        <v>17</v>
      </c>
      <c r="F25721" s="27" t="s">
        <v>18</v>
      </c>
      <c r="G25721" s="27">
        <v>91.8</v>
      </c>
      <c r="H25721" s="27" t="s">
        <v>11202</v>
      </c>
      <c r="I25721" s="27" t="s">
        <v>46460</v>
      </c>
      <c r="J25721" s="27" t="s">
        <v>109366</v>
      </c>
      <c r="K25721" s="27" t="s">
        <v>109367</v>
      </c>
      <c r="L25721" s="27" t="s">
        <v>23</v>
      </c>
      <c r="M25721" s="27" t="s">
        <v>23</v>
      </c>
      <c r="N25721" s="27" t="s">
        <v>146</v>
      </c>
    </row>
    <row r="25722" spans="1:14" x14ac:dyDescent="0.3">
      <c r="A25722" s="22">
        <v>44207</v>
      </c>
      <c r="B25722" s="22">
        <v>44204</v>
      </c>
      <c r="C25722" s="27" t="s">
        <v>30358</v>
      </c>
      <c r="D25722" s="27" t="s">
        <v>16</v>
      </c>
      <c r="E25722" s="27" t="s">
        <v>17</v>
      </c>
      <c r="F25722" s="27" t="s">
        <v>141</v>
      </c>
      <c r="G25722" s="27">
        <v>91.8</v>
      </c>
      <c r="H25722" s="27" t="s">
        <v>613</v>
      </c>
      <c r="I25722" s="27" t="s">
        <v>16</v>
      </c>
      <c r="J25722" s="27" t="s">
        <v>109368</v>
      </c>
      <c r="K25722" s="27" t="s">
        <v>109369</v>
      </c>
      <c r="L25722" s="27" t="s">
        <v>16</v>
      </c>
      <c r="M25722" s="27" t="s">
        <v>16</v>
      </c>
      <c r="N25722" s="27" t="s">
        <v>146</v>
      </c>
    </row>
    <row r="25723" spans="1:14" x14ac:dyDescent="0.3">
      <c r="A25723" s="22">
        <v>45014</v>
      </c>
      <c r="B25723" s="22">
        <v>45014</v>
      </c>
      <c r="C25723" s="27" t="s">
        <v>109370</v>
      </c>
      <c r="D25723" s="27" t="s">
        <v>16</v>
      </c>
      <c r="E25723" s="27" t="s">
        <v>17</v>
      </c>
      <c r="F25723" s="27" t="s">
        <v>18</v>
      </c>
      <c r="G25723" s="27">
        <v>91.8</v>
      </c>
      <c r="H25723" s="27" t="s">
        <v>109371</v>
      </c>
      <c r="I25723" s="27" t="s">
        <v>109372</v>
      </c>
      <c r="J25723" s="27" t="s">
        <v>109373</v>
      </c>
      <c r="K25723" s="27" t="s">
        <v>109374</v>
      </c>
      <c r="L25723" s="27" t="s">
        <v>16</v>
      </c>
      <c r="M25723" s="27" t="s">
        <v>517</v>
      </c>
      <c r="N25723" s="27" t="s">
        <v>24</v>
      </c>
    </row>
    <row r="25724" spans="1:14" x14ac:dyDescent="0.3">
      <c r="A25724" s="22">
        <v>44091</v>
      </c>
      <c r="B25724" s="22">
        <v>44091</v>
      </c>
      <c r="C25724" s="27" t="s">
        <v>21291</v>
      </c>
      <c r="D25724" s="27" t="s">
        <v>16</v>
      </c>
      <c r="E25724" s="27" t="s">
        <v>17</v>
      </c>
      <c r="F25724" s="27" t="s">
        <v>18</v>
      </c>
      <c r="G25724" s="27">
        <v>91.78</v>
      </c>
      <c r="H25724" s="27" t="s">
        <v>109375</v>
      </c>
      <c r="I25724" s="27" t="s">
        <v>109376</v>
      </c>
      <c r="J25724" s="27" t="s">
        <v>109377</v>
      </c>
      <c r="K25724" s="27" t="s">
        <v>109378</v>
      </c>
      <c r="L25724" s="27" t="s">
        <v>415</v>
      </c>
      <c r="M25724" s="27" t="s">
        <v>415</v>
      </c>
      <c r="N25724" s="27" t="s">
        <v>24</v>
      </c>
    </row>
    <row r="25725" spans="1:14" x14ac:dyDescent="0.3">
      <c r="A25725" s="22">
        <v>45672</v>
      </c>
      <c r="B25725" s="22">
        <v>45672</v>
      </c>
      <c r="C25725" s="27" t="s">
        <v>109379</v>
      </c>
      <c r="D25725" s="27" t="s">
        <v>16</v>
      </c>
      <c r="E25725" s="27" t="s">
        <v>17</v>
      </c>
      <c r="F25725" s="27" t="s">
        <v>18</v>
      </c>
      <c r="G25725" s="27">
        <v>91.78</v>
      </c>
      <c r="H25725" s="27" t="s">
        <v>109380</v>
      </c>
      <c r="I25725" s="27" t="s">
        <v>78352</v>
      </c>
      <c r="J25725" s="27" t="s">
        <v>109381</v>
      </c>
      <c r="K25725" s="27" t="s">
        <v>109382</v>
      </c>
      <c r="L25725" s="27" t="s">
        <v>16</v>
      </c>
      <c r="M25725" s="27" t="s">
        <v>53</v>
      </c>
      <c r="N25725" s="27" t="s">
        <v>24</v>
      </c>
    </row>
    <row r="25726" spans="1:14" x14ac:dyDescent="0.3">
      <c r="A25726" s="22">
        <v>44131</v>
      </c>
      <c r="B25726" s="22">
        <v>44123</v>
      </c>
      <c r="C25726" s="27" t="s">
        <v>109383</v>
      </c>
      <c r="D25726" s="27" t="s">
        <v>16</v>
      </c>
      <c r="E25726" s="27" t="s">
        <v>17</v>
      </c>
      <c r="F25726" s="27" t="s">
        <v>18</v>
      </c>
      <c r="G25726" s="27">
        <v>91.76</v>
      </c>
      <c r="H25726" s="27" t="s">
        <v>2030</v>
      </c>
      <c r="I25726" s="27" t="s">
        <v>16</v>
      </c>
      <c r="J25726" s="27" t="s">
        <v>109384</v>
      </c>
      <c r="K25726" s="27" t="s">
        <v>109385</v>
      </c>
      <c r="L25726" s="27" t="s">
        <v>153</v>
      </c>
      <c r="M25726" s="27" t="s">
        <v>16</v>
      </c>
      <c r="N25726" s="27" t="s">
        <v>24</v>
      </c>
    </row>
    <row r="25727" spans="1:14" x14ac:dyDescent="0.3">
      <c r="A25727" s="22">
        <v>44267</v>
      </c>
      <c r="B25727" s="22">
        <v>44266</v>
      </c>
      <c r="C25727" s="27" t="s">
        <v>109386</v>
      </c>
      <c r="D25727" s="27" t="s">
        <v>16</v>
      </c>
      <c r="E25727" s="27" t="s">
        <v>17</v>
      </c>
      <c r="F25727" s="27" t="s">
        <v>18</v>
      </c>
      <c r="G25727" s="27">
        <v>91.75</v>
      </c>
      <c r="H25727" s="27" t="s">
        <v>13615</v>
      </c>
      <c r="I25727" s="27" t="s">
        <v>16</v>
      </c>
      <c r="J25727" s="27" t="s">
        <v>109387</v>
      </c>
      <c r="K25727" s="27" t="s">
        <v>109388</v>
      </c>
      <c r="L25727" s="27" t="s">
        <v>1050</v>
      </c>
      <c r="M25727" s="27" t="s">
        <v>16</v>
      </c>
      <c r="N25727" s="27" t="s">
        <v>24</v>
      </c>
    </row>
    <row r="25728" spans="1:14" x14ac:dyDescent="0.3">
      <c r="A25728" s="22">
        <v>43258</v>
      </c>
      <c r="B25728" s="22">
        <v>43258</v>
      </c>
      <c r="C25728" s="27" t="s">
        <v>109389</v>
      </c>
      <c r="D25728" s="27" t="s">
        <v>16</v>
      </c>
      <c r="E25728" s="27" t="s">
        <v>17</v>
      </c>
      <c r="F25728" s="27" t="s">
        <v>18</v>
      </c>
      <c r="G25728" s="27">
        <v>91.75</v>
      </c>
      <c r="H25728" s="27" t="s">
        <v>109390</v>
      </c>
      <c r="I25728" s="27" t="s">
        <v>16</v>
      </c>
      <c r="J25728" s="27" t="s">
        <v>109391</v>
      </c>
      <c r="K25728" s="27" t="s">
        <v>109392</v>
      </c>
      <c r="L25728" s="27" t="s">
        <v>53</v>
      </c>
      <c r="M25728" s="27" t="s">
        <v>16</v>
      </c>
      <c r="N25728" s="27" t="s">
        <v>61</v>
      </c>
    </row>
    <row r="25729" spans="1:14" x14ac:dyDescent="0.3">
      <c r="A25729" s="22">
        <v>44648</v>
      </c>
      <c r="B25729" s="22">
        <v>44630</v>
      </c>
      <c r="C25729" s="27" t="s">
        <v>109393</v>
      </c>
      <c r="D25729" s="27" t="s">
        <v>16</v>
      </c>
      <c r="E25729" s="27" t="s">
        <v>17</v>
      </c>
      <c r="F25729" s="27" t="s">
        <v>18</v>
      </c>
      <c r="G25729" s="27">
        <v>91.75</v>
      </c>
      <c r="H25729" s="27" t="s">
        <v>86034</v>
      </c>
      <c r="I25729" s="27" t="s">
        <v>16</v>
      </c>
      <c r="J25729" s="27" t="s">
        <v>109394</v>
      </c>
      <c r="K25729" s="27" t="s">
        <v>109395</v>
      </c>
      <c r="L25729" s="27" t="s">
        <v>16</v>
      </c>
      <c r="M25729" s="27" t="s">
        <v>16</v>
      </c>
      <c r="N25729" s="27" t="s">
        <v>146</v>
      </c>
    </row>
    <row r="25730" spans="1:14" x14ac:dyDescent="0.3">
      <c r="A25730" s="22">
        <v>44820</v>
      </c>
      <c r="B25730" s="22">
        <v>44820</v>
      </c>
      <c r="C25730" s="27" t="s">
        <v>109396</v>
      </c>
      <c r="D25730" s="27" t="s">
        <v>16</v>
      </c>
      <c r="E25730" s="27" t="s">
        <v>17</v>
      </c>
      <c r="F25730" s="27" t="s">
        <v>18</v>
      </c>
      <c r="G25730" s="27">
        <v>91.75</v>
      </c>
      <c r="H25730" s="27" t="s">
        <v>16</v>
      </c>
      <c r="I25730" s="27" t="s">
        <v>16</v>
      </c>
      <c r="J25730" s="27" t="s">
        <v>109397</v>
      </c>
      <c r="K25730" s="27" t="s">
        <v>109398</v>
      </c>
      <c r="L25730" s="27" t="s">
        <v>16</v>
      </c>
      <c r="M25730" s="27" t="s">
        <v>16</v>
      </c>
      <c r="N25730" s="27" t="s">
        <v>146</v>
      </c>
    </row>
    <row r="25731" spans="1:14" x14ac:dyDescent="0.3">
      <c r="A25731" s="22">
        <v>44877</v>
      </c>
      <c r="B25731" s="22">
        <v>44679</v>
      </c>
      <c r="C25731" s="27" t="s">
        <v>109399</v>
      </c>
      <c r="D25731" s="27" t="s">
        <v>109400</v>
      </c>
      <c r="E25731" s="27" t="s">
        <v>17</v>
      </c>
      <c r="F25731" s="27" t="s">
        <v>18</v>
      </c>
      <c r="G25731" s="27">
        <v>91.74</v>
      </c>
      <c r="H25731" s="27" t="s">
        <v>109401</v>
      </c>
      <c r="I25731" s="27" t="s">
        <v>109402</v>
      </c>
      <c r="J25731" s="27" t="s">
        <v>109403</v>
      </c>
      <c r="K25731" s="27" t="s">
        <v>109404</v>
      </c>
      <c r="L25731" s="27" t="s">
        <v>350</v>
      </c>
      <c r="M25731" s="27" t="s">
        <v>350</v>
      </c>
      <c r="N25731" s="27" t="s">
        <v>24</v>
      </c>
    </row>
    <row r="25732" spans="1:14" x14ac:dyDescent="0.3">
      <c r="A25732" s="22">
        <v>43535</v>
      </c>
      <c r="B25732" s="22">
        <v>43535</v>
      </c>
      <c r="C25732" s="27" t="s">
        <v>109405</v>
      </c>
      <c r="D25732" s="27" t="s">
        <v>16</v>
      </c>
      <c r="E25732" s="27" t="s">
        <v>17</v>
      </c>
      <c r="F25732" s="27" t="s">
        <v>18</v>
      </c>
      <c r="G25732" s="27">
        <v>91.73</v>
      </c>
      <c r="H25732" s="27" t="s">
        <v>109406</v>
      </c>
      <c r="I25732" s="27" t="s">
        <v>16</v>
      </c>
      <c r="J25732" s="27" t="s">
        <v>109407</v>
      </c>
      <c r="K25732" s="27" t="s">
        <v>109408</v>
      </c>
      <c r="L25732" s="27" t="s">
        <v>53</v>
      </c>
      <c r="M25732" s="27" t="s">
        <v>16</v>
      </c>
      <c r="N25732" s="27" t="s">
        <v>24</v>
      </c>
    </row>
    <row r="25733" spans="1:14" x14ac:dyDescent="0.3">
      <c r="A25733" s="22">
        <v>44263</v>
      </c>
      <c r="B25733" s="22">
        <v>44263</v>
      </c>
      <c r="C25733" s="27" t="s">
        <v>109409</v>
      </c>
      <c r="D25733" s="27" t="s">
        <v>16</v>
      </c>
      <c r="E25733" s="27" t="s">
        <v>17</v>
      </c>
      <c r="F25733" s="27" t="s">
        <v>18</v>
      </c>
      <c r="G25733" s="27">
        <v>91.73</v>
      </c>
      <c r="H25733" s="27" t="s">
        <v>9480</v>
      </c>
      <c r="I25733" s="27" t="s">
        <v>109410</v>
      </c>
      <c r="J25733" s="27" t="s">
        <v>109411</v>
      </c>
      <c r="K25733" s="27" t="s">
        <v>109412</v>
      </c>
      <c r="L25733" s="27" t="s">
        <v>53</v>
      </c>
      <c r="M25733" s="27" t="s">
        <v>93339</v>
      </c>
      <c r="N25733" s="27" t="s">
        <v>24</v>
      </c>
    </row>
    <row r="25734" spans="1:14" x14ac:dyDescent="0.3">
      <c r="A25734" s="22">
        <v>44183</v>
      </c>
      <c r="B25734" s="22">
        <v>44183</v>
      </c>
      <c r="C25734" s="27" t="s">
        <v>109413</v>
      </c>
      <c r="D25734" s="27" t="s">
        <v>16</v>
      </c>
      <c r="E25734" s="27" t="s">
        <v>17</v>
      </c>
      <c r="F25734" s="27" t="s">
        <v>18</v>
      </c>
      <c r="G25734" s="27">
        <v>91.72</v>
      </c>
      <c r="H25734" s="27" t="s">
        <v>40360</v>
      </c>
      <c r="I25734" s="27" t="s">
        <v>16</v>
      </c>
      <c r="J25734" s="27" t="s">
        <v>109414</v>
      </c>
      <c r="K25734" s="27" t="s">
        <v>109415</v>
      </c>
      <c r="L25734" s="27" t="s">
        <v>16</v>
      </c>
      <c r="M25734" s="27" t="s">
        <v>16</v>
      </c>
      <c r="N25734" s="27" t="s">
        <v>146</v>
      </c>
    </row>
    <row r="25735" spans="1:14" x14ac:dyDescent="0.3">
      <c r="A25735" s="22">
        <v>45524</v>
      </c>
      <c r="B25735" s="22">
        <v>45524</v>
      </c>
      <c r="C25735" s="27" t="s">
        <v>109416</v>
      </c>
      <c r="D25735" s="27" t="s">
        <v>16</v>
      </c>
      <c r="E25735" s="27" t="s">
        <v>17</v>
      </c>
      <c r="F25735" s="27" t="s">
        <v>18</v>
      </c>
      <c r="G25735" s="27">
        <v>91.7</v>
      </c>
      <c r="H25735" s="27" t="s">
        <v>72830</v>
      </c>
      <c r="I25735" s="27" t="s">
        <v>16</v>
      </c>
      <c r="J25735" s="27" t="s">
        <v>109417</v>
      </c>
      <c r="K25735" s="27" t="s">
        <v>109418</v>
      </c>
      <c r="L25735" s="27" t="s">
        <v>321</v>
      </c>
      <c r="M25735" s="27" t="s">
        <v>16</v>
      </c>
      <c r="N25735" s="27" t="s">
        <v>24</v>
      </c>
    </row>
    <row r="25736" spans="1:14" x14ac:dyDescent="0.3">
      <c r="A25736" s="22">
        <v>44791</v>
      </c>
      <c r="B25736" s="22">
        <v>44791</v>
      </c>
      <c r="C25736" s="27" t="s">
        <v>109419</v>
      </c>
      <c r="D25736" s="27" t="s">
        <v>16</v>
      </c>
      <c r="E25736" s="27" t="s">
        <v>17</v>
      </c>
      <c r="F25736" s="27" t="s">
        <v>18</v>
      </c>
      <c r="G25736" s="27">
        <v>91.7</v>
      </c>
      <c r="H25736" s="27" t="s">
        <v>33368</v>
      </c>
      <c r="I25736" s="27" t="s">
        <v>16</v>
      </c>
      <c r="J25736" s="27" t="s">
        <v>109420</v>
      </c>
      <c r="K25736" s="27" t="s">
        <v>109421</v>
      </c>
      <c r="L25736" s="27" t="s">
        <v>16</v>
      </c>
      <c r="M25736" s="27" t="s">
        <v>16</v>
      </c>
      <c r="N25736" s="27" t="s">
        <v>146</v>
      </c>
    </row>
    <row r="25737" spans="1:14" x14ac:dyDescent="0.3">
      <c r="A25737" s="22">
        <v>43803</v>
      </c>
      <c r="B25737" s="22">
        <v>43803</v>
      </c>
      <c r="C25737" s="27" t="s">
        <v>109422</v>
      </c>
      <c r="D25737" s="27" t="s">
        <v>16</v>
      </c>
      <c r="E25737" s="27" t="s">
        <v>17</v>
      </c>
      <c r="F25737" s="27" t="s">
        <v>18</v>
      </c>
      <c r="G25737" s="27">
        <v>91.7</v>
      </c>
      <c r="H25737" s="27" t="s">
        <v>109423</v>
      </c>
      <c r="I25737" s="27" t="s">
        <v>109424</v>
      </c>
      <c r="J25737" s="27" t="s">
        <v>109425</v>
      </c>
      <c r="K25737" s="27" t="s">
        <v>109426</v>
      </c>
      <c r="L25737" s="27" t="s">
        <v>16</v>
      </c>
      <c r="M25737" s="27" t="s">
        <v>4253</v>
      </c>
      <c r="N25737" s="27" t="s">
        <v>146</v>
      </c>
    </row>
    <row r="25738" spans="1:14" x14ac:dyDescent="0.3">
      <c r="A25738" s="22">
        <v>43803</v>
      </c>
      <c r="B25738" s="22">
        <v>43803</v>
      </c>
      <c r="C25738" s="27" t="s">
        <v>109427</v>
      </c>
      <c r="D25738" s="27" t="s">
        <v>16</v>
      </c>
      <c r="E25738" s="27" t="s">
        <v>17</v>
      </c>
      <c r="F25738" s="27" t="s">
        <v>18</v>
      </c>
      <c r="G25738" s="27">
        <v>91.7</v>
      </c>
      <c r="H25738" s="27" t="s">
        <v>46643</v>
      </c>
      <c r="I25738" s="27" t="s">
        <v>109428</v>
      </c>
      <c r="J25738" s="27" t="s">
        <v>109429</v>
      </c>
      <c r="K25738" s="27" t="s">
        <v>109430</v>
      </c>
      <c r="L25738" s="27" t="s">
        <v>16</v>
      </c>
      <c r="M25738" s="27" t="s">
        <v>16</v>
      </c>
      <c r="N25738" s="27" t="s">
        <v>146</v>
      </c>
    </row>
    <row r="25739" spans="1:14" x14ac:dyDescent="0.3">
      <c r="A25739" s="22">
        <v>44208</v>
      </c>
      <c r="B25739" s="22">
        <v>44208</v>
      </c>
      <c r="C25739" s="27" t="s">
        <v>109431</v>
      </c>
      <c r="D25739" s="27" t="s">
        <v>16</v>
      </c>
      <c r="E25739" s="27" t="s">
        <v>17</v>
      </c>
      <c r="F25739" s="27" t="s">
        <v>18</v>
      </c>
      <c r="G25739" s="27">
        <v>91.7</v>
      </c>
      <c r="H25739" s="27" t="s">
        <v>15684</v>
      </c>
      <c r="I25739" s="27" t="s">
        <v>1979</v>
      </c>
      <c r="J25739" s="27" t="s">
        <v>109432</v>
      </c>
      <c r="K25739" s="27" t="s">
        <v>109433</v>
      </c>
      <c r="L25739" s="27" t="s">
        <v>16</v>
      </c>
      <c r="M25739" s="27" t="s">
        <v>16</v>
      </c>
      <c r="N25739" s="27" t="s">
        <v>146</v>
      </c>
    </row>
    <row r="25740" spans="1:14" x14ac:dyDescent="0.3">
      <c r="A25740" s="22">
        <v>43445</v>
      </c>
      <c r="B25740" s="22">
        <v>43445</v>
      </c>
      <c r="C25740" s="27" t="s">
        <v>109434</v>
      </c>
      <c r="D25740" s="27" t="s">
        <v>16</v>
      </c>
      <c r="E25740" s="27" t="s">
        <v>17</v>
      </c>
      <c r="F25740" s="27" t="s">
        <v>18</v>
      </c>
      <c r="G25740" s="27">
        <v>91.7</v>
      </c>
      <c r="H25740" s="27" t="s">
        <v>109435</v>
      </c>
      <c r="I25740" s="27" t="s">
        <v>109436</v>
      </c>
      <c r="J25740" s="27" t="s">
        <v>109437</v>
      </c>
      <c r="K25740" s="27" t="s">
        <v>109438</v>
      </c>
      <c r="L25740" s="27" t="s">
        <v>16</v>
      </c>
      <c r="M25740" s="27" t="s">
        <v>109439</v>
      </c>
      <c r="N25740" s="27" t="s">
        <v>146</v>
      </c>
    </row>
    <row r="25741" spans="1:14" x14ac:dyDescent="0.3">
      <c r="A25741" s="22">
        <v>44816</v>
      </c>
      <c r="B25741" s="22">
        <v>44805</v>
      </c>
      <c r="C25741" s="27" t="s">
        <v>109440</v>
      </c>
      <c r="D25741" s="27" t="s">
        <v>16</v>
      </c>
      <c r="E25741" s="27" t="s">
        <v>17</v>
      </c>
      <c r="F25741" s="27" t="s">
        <v>18</v>
      </c>
      <c r="G25741" s="27">
        <v>91.7</v>
      </c>
      <c r="H25741" s="27" t="s">
        <v>47056</v>
      </c>
      <c r="I25741" s="27" t="s">
        <v>101219</v>
      </c>
      <c r="J25741" s="27" t="s">
        <v>109441</v>
      </c>
      <c r="K25741" s="27" t="s">
        <v>109442</v>
      </c>
      <c r="L25741" s="27" t="s">
        <v>16</v>
      </c>
      <c r="M25741" s="27" t="s">
        <v>23</v>
      </c>
      <c r="N25741" s="27" t="s">
        <v>146</v>
      </c>
    </row>
    <row r="25742" spans="1:14" x14ac:dyDescent="0.3">
      <c r="A25742" s="22">
        <v>44347</v>
      </c>
      <c r="B25742" s="22">
        <v>44347</v>
      </c>
      <c r="C25742" s="27" t="s">
        <v>109443</v>
      </c>
      <c r="D25742" s="27" t="s">
        <v>16</v>
      </c>
      <c r="E25742" s="27" t="s">
        <v>17</v>
      </c>
      <c r="F25742" s="27" t="s">
        <v>18</v>
      </c>
      <c r="G25742" s="27">
        <v>91.7</v>
      </c>
      <c r="H25742" s="27" t="s">
        <v>109444</v>
      </c>
      <c r="I25742" s="27" t="s">
        <v>109445</v>
      </c>
      <c r="J25742" s="27" t="s">
        <v>109446</v>
      </c>
      <c r="K25742" s="27" t="s">
        <v>109447</v>
      </c>
      <c r="L25742" s="27" t="s">
        <v>1593</v>
      </c>
      <c r="M25742" s="27" t="s">
        <v>1593</v>
      </c>
      <c r="N25742" s="27" t="s">
        <v>24</v>
      </c>
    </row>
    <row r="25743" spans="1:14" x14ac:dyDescent="0.3">
      <c r="A25743" s="22">
        <v>44697</v>
      </c>
      <c r="B25743" s="22">
        <v>44694</v>
      </c>
      <c r="C25743" s="27" t="s">
        <v>109448</v>
      </c>
      <c r="D25743" s="27" t="s">
        <v>16</v>
      </c>
      <c r="E25743" s="27" t="s">
        <v>17</v>
      </c>
      <c r="F25743" s="27" t="s">
        <v>18</v>
      </c>
      <c r="G25743" s="27">
        <v>91.7</v>
      </c>
      <c r="H25743" s="27" t="s">
        <v>72665</v>
      </c>
      <c r="I25743" s="27" t="s">
        <v>16</v>
      </c>
      <c r="J25743" s="27" t="s">
        <v>109449</v>
      </c>
      <c r="K25743" s="27" t="s">
        <v>109450</v>
      </c>
      <c r="L25743" s="27" t="s">
        <v>23</v>
      </c>
      <c r="M25743" s="27" t="s">
        <v>16</v>
      </c>
      <c r="N25743" s="27" t="s">
        <v>24</v>
      </c>
    </row>
    <row r="25744" spans="1:14" x14ac:dyDescent="0.3">
      <c r="A25744" s="22">
        <v>44140</v>
      </c>
      <c r="B25744" s="22">
        <v>44139</v>
      </c>
      <c r="C25744" s="27" t="s">
        <v>109451</v>
      </c>
      <c r="D25744" s="27" t="s">
        <v>16</v>
      </c>
      <c r="E25744" s="27" t="s">
        <v>17</v>
      </c>
      <c r="F25744" s="27" t="s">
        <v>18</v>
      </c>
      <c r="G25744" s="27">
        <v>91.68</v>
      </c>
      <c r="H25744" s="27" t="s">
        <v>61979</v>
      </c>
      <c r="I25744" s="27" t="s">
        <v>16</v>
      </c>
      <c r="J25744" s="27" t="s">
        <v>109452</v>
      </c>
      <c r="K25744" s="27" t="s">
        <v>109453</v>
      </c>
      <c r="L25744" s="27" t="s">
        <v>16</v>
      </c>
      <c r="M25744" s="27" t="s">
        <v>16</v>
      </c>
      <c r="N25744" s="27" t="s">
        <v>24</v>
      </c>
    </row>
    <row r="25745" spans="1:14" x14ac:dyDescent="0.3">
      <c r="A25745" s="22">
        <v>43665</v>
      </c>
      <c r="B25745" s="22">
        <v>43665</v>
      </c>
      <c r="C25745" s="27" t="s">
        <v>109454</v>
      </c>
      <c r="D25745" s="27" t="s">
        <v>16</v>
      </c>
      <c r="E25745" s="27" t="s">
        <v>17</v>
      </c>
      <c r="F25745" s="27" t="s">
        <v>18</v>
      </c>
      <c r="G25745" s="27">
        <v>91.68</v>
      </c>
      <c r="H25745" s="27" t="s">
        <v>27527</v>
      </c>
      <c r="I25745" s="27" t="s">
        <v>16</v>
      </c>
      <c r="J25745" s="27" t="s">
        <v>109455</v>
      </c>
      <c r="K25745" s="27" t="s">
        <v>109456</v>
      </c>
      <c r="L25745" s="27" t="s">
        <v>16</v>
      </c>
      <c r="M25745" s="27" t="s">
        <v>16</v>
      </c>
      <c r="N25745" s="27" t="s">
        <v>24</v>
      </c>
    </row>
    <row r="25746" spans="1:14" x14ac:dyDescent="0.3">
      <c r="A25746" s="22">
        <v>44995</v>
      </c>
      <c r="B25746" s="22">
        <v>44991</v>
      </c>
      <c r="C25746" s="27" t="s">
        <v>109457</v>
      </c>
      <c r="D25746" s="27" t="s">
        <v>16</v>
      </c>
      <c r="E25746" s="27" t="s">
        <v>17</v>
      </c>
      <c r="F25746" s="27" t="s">
        <v>18</v>
      </c>
      <c r="G25746" s="27">
        <v>91.66</v>
      </c>
      <c r="H25746" s="27" t="s">
        <v>36575</v>
      </c>
      <c r="I25746" s="27" t="s">
        <v>109458</v>
      </c>
      <c r="J25746" s="27" t="s">
        <v>109459</v>
      </c>
      <c r="K25746" s="27" t="s">
        <v>109460</v>
      </c>
      <c r="L25746" s="27" t="s">
        <v>23</v>
      </c>
      <c r="M25746" s="27" t="s">
        <v>23</v>
      </c>
      <c r="N25746" s="27" t="s">
        <v>24</v>
      </c>
    </row>
    <row r="25747" spans="1:14" x14ac:dyDescent="0.3">
      <c r="A25747" s="22">
        <v>44958</v>
      </c>
      <c r="B25747" s="22">
        <v>44932</v>
      </c>
      <c r="C25747" s="27" t="s">
        <v>95181</v>
      </c>
      <c r="D25747" s="27" t="s">
        <v>16</v>
      </c>
      <c r="E25747" s="27" t="s">
        <v>17</v>
      </c>
      <c r="F25747" s="27" t="s">
        <v>18</v>
      </c>
      <c r="G25747" s="27">
        <v>91.65</v>
      </c>
      <c r="H25747" s="27" t="s">
        <v>41622</v>
      </c>
      <c r="I25747" s="27" t="s">
        <v>38419</v>
      </c>
      <c r="J25747" s="27" t="s">
        <v>109461</v>
      </c>
      <c r="K25747" s="27" t="s">
        <v>109462</v>
      </c>
      <c r="L25747" s="27" t="s">
        <v>350</v>
      </c>
      <c r="M25747" s="27" t="s">
        <v>350</v>
      </c>
      <c r="N25747" s="27" t="s">
        <v>24</v>
      </c>
    </row>
    <row r="25748" spans="1:14" x14ac:dyDescent="0.3">
      <c r="A25748" s="22">
        <v>45552</v>
      </c>
      <c r="B25748" s="22">
        <v>45552</v>
      </c>
      <c r="C25748" s="27" t="s">
        <v>109463</v>
      </c>
      <c r="D25748" s="27" t="s">
        <v>16</v>
      </c>
      <c r="E25748" s="27" t="s">
        <v>17</v>
      </c>
      <c r="F25748" s="27" t="s">
        <v>18</v>
      </c>
      <c r="G25748" s="27">
        <v>91.64</v>
      </c>
      <c r="H25748" s="27" t="s">
        <v>15212</v>
      </c>
      <c r="I25748" s="27" t="s">
        <v>16</v>
      </c>
      <c r="J25748" s="27" t="s">
        <v>109464</v>
      </c>
      <c r="K25748" s="27" t="s">
        <v>109465</v>
      </c>
      <c r="L25748" s="27" t="s">
        <v>165</v>
      </c>
      <c r="M25748" s="27" t="s">
        <v>16</v>
      </c>
      <c r="N25748" s="27" t="s">
        <v>24</v>
      </c>
    </row>
    <row r="25749" spans="1:14" x14ac:dyDescent="0.3">
      <c r="A25749" s="22">
        <v>43328</v>
      </c>
      <c r="B25749" s="22">
        <v>43328</v>
      </c>
      <c r="C25749" s="27" t="s">
        <v>109466</v>
      </c>
      <c r="D25749" s="27" t="s">
        <v>16</v>
      </c>
      <c r="E25749" s="27" t="s">
        <v>17</v>
      </c>
      <c r="F25749" s="27" t="s">
        <v>18</v>
      </c>
      <c r="G25749" s="27">
        <v>91.64</v>
      </c>
      <c r="H25749" s="27" t="s">
        <v>37756</v>
      </c>
      <c r="I25749" s="27" t="s">
        <v>8854</v>
      </c>
      <c r="J25749" s="27" t="s">
        <v>109467</v>
      </c>
      <c r="K25749" s="27" t="s">
        <v>109468</v>
      </c>
      <c r="L25749" s="27" t="s">
        <v>16</v>
      </c>
      <c r="M25749" s="27" t="s">
        <v>53</v>
      </c>
      <c r="N25749" s="27" t="s">
        <v>146</v>
      </c>
    </row>
    <row r="25750" spans="1:14" x14ac:dyDescent="0.3">
      <c r="A25750" s="22">
        <v>43236</v>
      </c>
      <c r="B25750" s="22">
        <v>43235</v>
      </c>
      <c r="C25750" s="27" t="s">
        <v>109469</v>
      </c>
      <c r="D25750" s="27" t="s">
        <v>16</v>
      </c>
      <c r="E25750" s="27" t="s">
        <v>17</v>
      </c>
      <c r="F25750" s="27" t="s">
        <v>18</v>
      </c>
      <c r="G25750" s="27">
        <v>91.64</v>
      </c>
      <c r="H25750" s="27" t="s">
        <v>109470</v>
      </c>
      <c r="I25750" s="27" t="s">
        <v>62845</v>
      </c>
      <c r="J25750" s="27" t="s">
        <v>109471</v>
      </c>
      <c r="K25750" s="27" t="s">
        <v>109472</v>
      </c>
      <c r="L25750" s="27" t="s">
        <v>555</v>
      </c>
      <c r="M25750" s="27" t="s">
        <v>1050</v>
      </c>
      <c r="N25750" s="27" t="s">
        <v>24</v>
      </c>
    </row>
    <row r="25751" spans="1:14" x14ac:dyDescent="0.3">
      <c r="A25751" s="22">
        <v>44621</v>
      </c>
      <c r="B25751" s="22">
        <v>44551</v>
      </c>
      <c r="C25751" s="27" t="s">
        <v>109473</v>
      </c>
      <c r="D25751" s="27" t="s">
        <v>16</v>
      </c>
      <c r="E25751" s="27" t="s">
        <v>17</v>
      </c>
      <c r="F25751" s="27" t="s">
        <v>18</v>
      </c>
      <c r="G25751" s="27">
        <v>91.62</v>
      </c>
      <c r="H25751" s="27" t="s">
        <v>10063</v>
      </c>
      <c r="I25751" s="27" t="s">
        <v>16</v>
      </c>
      <c r="J25751" s="27" t="s">
        <v>109474</v>
      </c>
      <c r="K25751" s="27" t="s">
        <v>109475</v>
      </c>
      <c r="L25751" s="27" t="s">
        <v>23</v>
      </c>
      <c r="M25751" s="27" t="s">
        <v>16</v>
      </c>
      <c r="N25751" s="27" t="s">
        <v>24</v>
      </c>
    </row>
    <row r="25752" spans="1:14" x14ac:dyDescent="0.3">
      <c r="A25752" s="22">
        <v>44326</v>
      </c>
      <c r="B25752" s="22">
        <v>44326</v>
      </c>
      <c r="C25752" s="27" t="s">
        <v>109476</v>
      </c>
      <c r="D25752" s="27" t="s">
        <v>16</v>
      </c>
      <c r="E25752" s="27" t="s">
        <v>17</v>
      </c>
      <c r="F25752" s="27" t="s">
        <v>141</v>
      </c>
      <c r="G25752" s="27">
        <v>91.62</v>
      </c>
      <c r="H25752" s="27" t="s">
        <v>2217</v>
      </c>
      <c r="I25752" s="27" t="s">
        <v>109477</v>
      </c>
      <c r="J25752" s="27" t="s">
        <v>109478</v>
      </c>
      <c r="K25752" s="27" t="s">
        <v>109479</v>
      </c>
      <c r="L25752" s="27" t="s">
        <v>16</v>
      </c>
      <c r="M25752" s="27" t="s">
        <v>23</v>
      </c>
      <c r="N25752" s="27" t="s">
        <v>146</v>
      </c>
    </row>
    <row r="25753" spans="1:14" x14ac:dyDescent="0.3">
      <c r="A25753" s="22">
        <v>45044</v>
      </c>
      <c r="B25753" s="22">
        <v>45044</v>
      </c>
      <c r="C25753" s="27" t="s">
        <v>109480</v>
      </c>
      <c r="D25753" s="27" t="s">
        <v>16</v>
      </c>
      <c r="E25753" s="27" t="s">
        <v>17</v>
      </c>
      <c r="F25753" s="27" t="s">
        <v>18</v>
      </c>
      <c r="G25753" s="27">
        <v>91.6</v>
      </c>
      <c r="H25753" s="27" t="s">
        <v>109481</v>
      </c>
      <c r="I25753" s="27" t="s">
        <v>109482</v>
      </c>
      <c r="J25753" s="27" t="s">
        <v>109483</v>
      </c>
      <c r="K25753" s="27" t="s">
        <v>109484</v>
      </c>
      <c r="L25753" s="27" t="s">
        <v>16</v>
      </c>
      <c r="M25753" s="27" t="s">
        <v>1088</v>
      </c>
      <c r="N25753" s="27" t="s">
        <v>146</v>
      </c>
    </row>
    <row r="25754" spans="1:14" x14ac:dyDescent="0.3">
      <c r="A25754" s="22">
        <v>43521</v>
      </c>
      <c r="B25754" s="22">
        <v>43465</v>
      </c>
      <c r="C25754" s="27" t="s">
        <v>109485</v>
      </c>
      <c r="D25754" s="27" t="s">
        <v>16</v>
      </c>
      <c r="E25754" s="27" t="s">
        <v>17</v>
      </c>
      <c r="F25754" s="27" t="s">
        <v>18</v>
      </c>
      <c r="G25754" s="27">
        <v>91.6</v>
      </c>
      <c r="H25754" s="27" t="s">
        <v>16</v>
      </c>
      <c r="I25754" s="27" t="s">
        <v>46772</v>
      </c>
      <c r="J25754" s="27" t="s">
        <v>109486</v>
      </c>
      <c r="K25754" s="27" t="s">
        <v>109487</v>
      </c>
      <c r="L25754" s="27" t="s">
        <v>16</v>
      </c>
      <c r="M25754" s="27" t="s">
        <v>23</v>
      </c>
      <c r="N25754" s="27" t="s">
        <v>146</v>
      </c>
    </row>
    <row r="25755" spans="1:14" x14ac:dyDescent="0.3">
      <c r="A25755" s="22">
        <v>43833</v>
      </c>
      <c r="B25755" s="22">
        <v>43833</v>
      </c>
      <c r="C25755" s="27" t="s">
        <v>109488</v>
      </c>
      <c r="D25755" s="27" t="s">
        <v>16</v>
      </c>
      <c r="E25755" s="27" t="s">
        <v>17</v>
      </c>
      <c r="F25755" s="27" t="s">
        <v>18</v>
      </c>
      <c r="G25755" s="27">
        <v>91.6</v>
      </c>
      <c r="H25755" s="27" t="s">
        <v>11202</v>
      </c>
      <c r="I25755" s="27" t="s">
        <v>60360</v>
      </c>
      <c r="J25755" s="27" t="s">
        <v>109489</v>
      </c>
      <c r="K25755" s="27" t="s">
        <v>109490</v>
      </c>
      <c r="L25755" s="27" t="s">
        <v>16</v>
      </c>
      <c r="M25755" s="27" t="s">
        <v>23</v>
      </c>
      <c r="N25755" s="27" t="s">
        <v>146</v>
      </c>
    </row>
    <row r="25756" spans="1:14" x14ac:dyDescent="0.3">
      <c r="A25756" s="22">
        <v>44873</v>
      </c>
      <c r="B25756" s="22">
        <v>44872</v>
      </c>
      <c r="C25756" s="27" t="s">
        <v>109491</v>
      </c>
      <c r="D25756" s="27" t="s">
        <v>16</v>
      </c>
      <c r="E25756" s="27" t="s">
        <v>17</v>
      </c>
      <c r="F25756" s="27" t="s">
        <v>18</v>
      </c>
      <c r="G25756" s="27">
        <v>91.6</v>
      </c>
      <c r="H25756" s="27" t="s">
        <v>109492</v>
      </c>
      <c r="I25756" s="27" t="s">
        <v>109493</v>
      </c>
      <c r="J25756" s="27" t="s">
        <v>109494</v>
      </c>
      <c r="K25756" s="27" t="s">
        <v>109495</v>
      </c>
      <c r="L25756" s="27" t="s">
        <v>16</v>
      </c>
      <c r="M25756" s="27" t="s">
        <v>23</v>
      </c>
      <c r="N25756" s="27" t="s">
        <v>146</v>
      </c>
    </row>
    <row r="25757" spans="1:14" x14ac:dyDescent="0.3">
      <c r="A25757" s="22">
        <v>45702</v>
      </c>
      <c r="B25757" s="22">
        <v>45702</v>
      </c>
      <c r="C25757" s="27" t="s">
        <v>109496</v>
      </c>
      <c r="D25757" s="27" t="s">
        <v>16</v>
      </c>
      <c r="E25757" s="27" t="s">
        <v>17</v>
      </c>
      <c r="F25757" s="27" t="s">
        <v>18</v>
      </c>
      <c r="G25757" s="27">
        <v>91.59</v>
      </c>
      <c r="H25757" s="27" t="s">
        <v>7716</v>
      </c>
      <c r="I25757" s="27" t="s">
        <v>16</v>
      </c>
      <c r="J25757" s="27" t="s">
        <v>109497</v>
      </c>
      <c r="K25757" s="27" t="s">
        <v>109498</v>
      </c>
      <c r="L25757" s="27" t="s">
        <v>555</v>
      </c>
      <c r="M25757" s="27" t="s">
        <v>16</v>
      </c>
      <c r="N25757" s="27" t="s">
        <v>24</v>
      </c>
    </row>
    <row r="25758" spans="1:14" x14ac:dyDescent="0.3">
      <c r="A25758" s="22">
        <v>44701</v>
      </c>
      <c r="B25758" s="22">
        <v>44700</v>
      </c>
      <c r="C25758" s="27" t="s">
        <v>43719</v>
      </c>
      <c r="D25758" s="27" t="s">
        <v>16</v>
      </c>
      <c r="E25758" s="27" t="s">
        <v>17</v>
      </c>
      <c r="F25758" s="27" t="s">
        <v>18</v>
      </c>
      <c r="G25758" s="27">
        <v>91.59</v>
      </c>
      <c r="H25758" s="27" t="s">
        <v>109499</v>
      </c>
      <c r="I25758" s="27" t="s">
        <v>16</v>
      </c>
      <c r="J25758" s="27" t="s">
        <v>109500</v>
      </c>
      <c r="K25758" s="27" t="s">
        <v>109501</v>
      </c>
      <c r="L25758" s="27" t="s">
        <v>667</v>
      </c>
      <c r="M25758" s="27" t="s">
        <v>16</v>
      </c>
      <c r="N25758" s="27" t="s">
        <v>300</v>
      </c>
    </row>
    <row r="25759" spans="1:14" x14ac:dyDescent="0.3">
      <c r="A25759" s="22">
        <v>43395</v>
      </c>
      <c r="B25759" s="22">
        <v>43395</v>
      </c>
      <c r="C25759" s="27" t="s">
        <v>109502</v>
      </c>
      <c r="D25759" s="27" t="s">
        <v>16</v>
      </c>
      <c r="E25759" s="27" t="s">
        <v>17</v>
      </c>
      <c r="F25759" s="27" t="s">
        <v>18</v>
      </c>
      <c r="G25759" s="27">
        <v>91.58</v>
      </c>
      <c r="H25759" s="27" t="s">
        <v>109503</v>
      </c>
      <c r="I25759" s="27" t="s">
        <v>109504</v>
      </c>
      <c r="J25759" s="27" t="s">
        <v>109505</v>
      </c>
      <c r="K25759" s="27" t="s">
        <v>109506</v>
      </c>
      <c r="L25759" s="27" t="s">
        <v>16</v>
      </c>
      <c r="M25759" s="27" t="s">
        <v>92</v>
      </c>
      <c r="N25759" s="27" t="s">
        <v>146</v>
      </c>
    </row>
    <row r="25760" spans="1:14" x14ac:dyDescent="0.3">
      <c r="A25760" s="22">
        <v>45810</v>
      </c>
      <c r="B25760" s="22">
        <v>45810</v>
      </c>
      <c r="C25760" s="27" t="s">
        <v>14024</v>
      </c>
      <c r="D25760" s="27" t="s">
        <v>16</v>
      </c>
      <c r="E25760" s="27" t="s">
        <v>17</v>
      </c>
      <c r="F25760" s="27" t="s">
        <v>141</v>
      </c>
      <c r="G25760" s="27">
        <v>91.58</v>
      </c>
      <c r="H25760" s="27" t="s">
        <v>109507</v>
      </c>
      <c r="I25760" s="27" t="s">
        <v>14025</v>
      </c>
      <c r="J25760" s="27" t="s">
        <v>109508</v>
      </c>
      <c r="K25760" s="27" t="s">
        <v>109509</v>
      </c>
      <c r="L25760" s="27" t="s">
        <v>2108</v>
      </c>
      <c r="M25760" s="27" t="s">
        <v>2108</v>
      </c>
      <c r="N25760" s="27" t="s">
        <v>24</v>
      </c>
    </row>
    <row r="25761" spans="1:14" x14ac:dyDescent="0.3">
      <c r="A25761" s="22">
        <v>44768</v>
      </c>
      <c r="B25761" s="22">
        <v>44764</v>
      </c>
      <c r="C25761" s="27" t="s">
        <v>109510</v>
      </c>
      <c r="D25761" s="27" t="s">
        <v>16</v>
      </c>
      <c r="E25761" s="27" t="s">
        <v>17</v>
      </c>
      <c r="F25761" s="27" t="s">
        <v>18</v>
      </c>
      <c r="G25761" s="27">
        <v>91.57</v>
      </c>
      <c r="H25761" s="27" t="s">
        <v>19485</v>
      </c>
      <c r="I25761" s="27" t="s">
        <v>16</v>
      </c>
      <c r="J25761" s="27" t="s">
        <v>109511</v>
      </c>
      <c r="K25761" s="27" t="s">
        <v>109512</v>
      </c>
      <c r="L25761" s="27" t="s">
        <v>16</v>
      </c>
      <c r="M25761" s="27" t="s">
        <v>16</v>
      </c>
      <c r="N25761" s="27" t="s">
        <v>146</v>
      </c>
    </row>
    <row r="25762" spans="1:14" x14ac:dyDescent="0.3">
      <c r="A25762" s="22">
        <v>44295</v>
      </c>
      <c r="B25762" s="22">
        <v>44295</v>
      </c>
      <c r="C25762" s="27" t="s">
        <v>109513</v>
      </c>
      <c r="D25762" s="27" t="s">
        <v>16</v>
      </c>
      <c r="E25762" s="27" t="s">
        <v>17</v>
      </c>
      <c r="F25762" s="27" t="s">
        <v>141</v>
      </c>
      <c r="G25762" s="27">
        <v>91.57</v>
      </c>
      <c r="H25762" s="27" t="s">
        <v>109514</v>
      </c>
      <c r="I25762" s="27" t="s">
        <v>109515</v>
      </c>
      <c r="J25762" s="27" t="s">
        <v>109516</v>
      </c>
      <c r="K25762" s="27" t="s">
        <v>109517</v>
      </c>
      <c r="L25762" s="27" t="s">
        <v>350</v>
      </c>
      <c r="M25762" s="27" t="s">
        <v>16</v>
      </c>
      <c r="N25762" s="27" t="s">
        <v>24</v>
      </c>
    </row>
    <row r="25763" spans="1:14" x14ac:dyDescent="0.3">
      <c r="A25763" s="22">
        <v>45713</v>
      </c>
      <c r="B25763" s="22">
        <v>45713</v>
      </c>
      <c r="C25763" s="27" t="s">
        <v>46862</v>
      </c>
      <c r="D25763" s="27" t="s">
        <v>16</v>
      </c>
      <c r="E25763" s="27" t="s">
        <v>17</v>
      </c>
      <c r="F25763" s="27" t="s">
        <v>18</v>
      </c>
      <c r="G25763" s="27">
        <v>91.57</v>
      </c>
      <c r="H25763" s="27" t="s">
        <v>14454</v>
      </c>
      <c r="I25763" s="27" t="s">
        <v>16</v>
      </c>
      <c r="J25763" s="27" t="s">
        <v>109518</v>
      </c>
      <c r="K25763" s="27" t="s">
        <v>109519</v>
      </c>
      <c r="L25763" s="27" t="s">
        <v>321</v>
      </c>
      <c r="M25763" s="27" t="s">
        <v>16</v>
      </c>
      <c r="N25763" s="27" t="s">
        <v>24</v>
      </c>
    </row>
    <row r="25764" spans="1:14" x14ac:dyDescent="0.3">
      <c r="A25764" s="22">
        <v>45090</v>
      </c>
      <c r="B25764" s="22">
        <v>45090</v>
      </c>
      <c r="C25764" s="27" t="s">
        <v>109520</v>
      </c>
      <c r="D25764" s="27" t="s">
        <v>16</v>
      </c>
      <c r="E25764" s="27" t="s">
        <v>17</v>
      </c>
      <c r="F25764" s="27" t="s">
        <v>18</v>
      </c>
      <c r="G25764" s="27">
        <v>91.56</v>
      </c>
      <c r="H25764" s="27" t="s">
        <v>24355</v>
      </c>
      <c r="I25764" s="27" t="s">
        <v>109521</v>
      </c>
      <c r="J25764" s="27" t="s">
        <v>109522</v>
      </c>
      <c r="K25764" s="27" t="s">
        <v>109523</v>
      </c>
      <c r="L25764" s="27" t="s">
        <v>321</v>
      </c>
      <c r="M25764" s="27" t="s">
        <v>321</v>
      </c>
      <c r="N25764" s="27" t="s">
        <v>24</v>
      </c>
    </row>
    <row r="25765" spans="1:14" x14ac:dyDescent="0.3">
      <c r="A25765" s="22">
        <v>44545</v>
      </c>
      <c r="B25765" s="22">
        <v>44545</v>
      </c>
      <c r="C25765" s="27" t="s">
        <v>109524</v>
      </c>
      <c r="D25765" s="27" t="s">
        <v>16</v>
      </c>
      <c r="E25765" s="27" t="s">
        <v>17</v>
      </c>
      <c r="F25765" s="27" t="s">
        <v>18</v>
      </c>
      <c r="G25765" s="27">
        <v>91.54</v>
      </c>
      <c r="H25765" s="27" t="s">
        <v>25893</v>
      </c>
      <c r="I25765" s="27" t="s">
        <v>16</v>
      </c>
      <c r="J25765" s="27" t="s">
        <v>109525</v>
      </c>
      <c r="K25765" s="27" t="s">
        <v>109526</v>
      </c>
      <c r="L25765" s="27" t="s">
        <v>16</v>
      </c>
      <c r="M25765" s="27" t="s">
        <v>16</v>
      </c>
      <c r="N25765" s="27" t="s">
        <v>146</v>
      </c>
    </row>
    <row r="25766" spans="1:14" x14ac:dyDescent="0.3">
      <c r="A25766" s="22">
        <v>44146</v>
      </c>
      <c r="B25766" s="22">
        <v>44146</v>
      </c>
      <c r="C25766" s="27" t="s">
        <v>109527</v>
      </c>
      <c r="D25766" s="27" t="s">
        <v>16</v>
      </c>
      <c r="E25766" s="27" t="s">
        <v>17</v>
      </c>
      <c r="F25766" s="27" t="s">
        <v>18</v>
      </c>
      <c r="G25766" s="27">
        <v>91.54</v>
      </c>
      <c r="H25766" s="27" t="s">
        <v>109528</v>
      </c>
      <c r="I25766" s="27" t="s">
        <v>16</v>
      </c>
      <c r="J25766" s="27" t="s">
        <v>109529</v>
      </c>
      <c r="K25766" s="27" t="s">
        <v>109530</v>
      </c>
      <c r="L25766" s="27" t="s">
        <v>153</v>
      </c>
      <c r="M25766" s="27" t="s">
        <v>16</v>
      </c>
      <c r="N25766" s="27" t="s">
        <v>24</v>
      </c>
    </row>
    <row r="25767" spans="1:14" x14ac:dyDescent="0.3">
      <c r="A25767" s="22">
        <v>44566</v>
      </c>
      <c r="B25767" s="22">
        <v>44566</v>
      </c>
      <c r="C25767" s="27" t="s">
        <v>109531</v>
      </c>
      <c r="D25767" s="27" t="s">
        <v>16</v>
      </c>
      <c r="E25767" s="27" t="s">
        <v>17</v>
      </c>
      <c r="F25767" s="27" t="s">
        <v>18</v>
      </c>
      <c r="G25767" s="27">
        <v>91.53</v>
      </c>
      <c r="H25767" s="27" t="s">
        <v>37393</v>
      </c>
      <c r="I25767" s="27" t="s">
        <v>16</v>
      </c>
      <c r="J25767" s="27" t="s">
        <v>109532</v>
      </c>
      <c r="K25767" s="27" t="s">
        <v>109533</v>
      </c>
      <c r="L25767" s="27" t="s">
        <v>350</v>
      </c>
      <c r="M25767" s="27" t="s">
        <v>16</v>
      </c>
      <c r="N25767" s="27" t="s">
        <v>24</v>
      </c>
    </row>
    <row r="25768" spans="1:14" x14ac:dyDescent="0.3">
      <c r="A25768" s="22">
        <v>44384</v>
      </c>
      <c r="B25768" s="22">
        <v>44384</v>
      </c>
      <c r="C25768" s="27" t="s">
        <v>109534</v>
      </c>
      <c r="D25768" s="27" t="s">
        <v>16</v>
      </c>
      <c r="E25768" s="27" t="s">
        <v>17</v>
      </c>
      <c r="F25768" s="27" t="s">
        <v>18</v>
      </c>
      <c r="G25768" s="27">
        <v>91.53</v>
      </c>
      <c r="H25768" s="27" t="s">
        <v>10272</v>
      </c>
      <c r="I25768" s="27" t="s">
        <v>109535</v>
      </c>
      <c r="J25768" s="27" t="s">
        <v>109536</v>
      </c>
      <c r="K25768" s="27" t="s">
        <v>109537</v>
      </c>
      <c r="L25768" s="27" t="s">
        <v>16</v>
      </c>
      <c r="M25768" s="27" t="s">
        <v>973</v>
      </c>
      <c r="N25768" s="27" t="s">
        <v>146</v>
      </c>
    </row>
    <row r="25769" spans="1:14" x14ac:dyDescent="0.3">
      <c r="A25769" s="22">
        <v>44264</v>
      </c>
      <c r="B25769" s="22">
        <v>44264</v>
      </c>
      <c r="C25769" s="27" t="s">
        <v>109538</v>
      </c>
      <c r="D25769" s="27" t="s">
        <v>16</v>
      </c>
      <c r="E25769" s="27" t="s">
        <v>17</v>
      </c>
      <c r="F25769" s="27" t="s">
        <v>18</v>
      </c>
      <c r="G25769" s="27">
        <v>91.53</v>
      </c>
      <c r="H25769" s="27" t="s">
        <v>3721</v>
      </c>
      <c r="I25769" s="27" t="s">
        <v>109539</v>
      </c>
      <c r="J25769" s="27" t="s">
        <v>109540</v>
      </c>
      <c r="K25769" s="27" t="s">
        <v>109541</v>
      </c>
      <c r="L25769" s="27" t="s">
        <v>98</v>
      </c>
      <c r="M25769" s="27" t="s">
        <v>109542</v>
      </c>
      <c r="N25769" s="27" t="s">
        <v>146</v>
      </c>
    </row>
    <row r="25770" spans="1:14" x14ac:dyDescent="0.3">
      <c r="A25770" s="22">
        <v>44173</v>
      </c>
      <c r="B25770" s="22">
        <v>44173</v>
      </c>
      <c r="C25770" s="27" t="s">
        <v>109543</v>
      </c>
      <c r="D25770" s="27" t="s">
        <v>16</v>
      </c>
      <c r="E25770" s="27" t="s">
        <v>17</v>
      </c>
      <c r="F25770" s="27" t="s">
        <v>18</v>
      </c>
      <c r="G25770" s="27">
        <v>91.51</v>
      </c>
      <c r="H25770" s="27" t="s">
        <v>16</v>
      </c>
      <c r="I25770" s="27" t="s">
        <v>43707</v>
      </c>
      <c r="J25770" s="27" t="s">
        <v>109544</v>
      </c>
      <c r="K25770" s="27" t="s">
        <v>109545</v>
      </c>
      <c r="L25770" s="27" t="s">
        <v>23</v>
      </c>
      <c r="M25770" s="27" t="s">
        <v>23</v>
      </c>
      <c r="N25770" s="27" t="s">
        <v>24</v>
      </c>
    </row>
    <row r="25771" spans="1:14" x14ac:dyDescent="0.3">
      <c r="A25771" s="22">
        <v>45490</v>
      </c>
      <c r="B25771" s="22">
        <v>45490</v>
      </c>
      <c r="C25771" s="27" t="s">
        <v>109546</v>
      </c>
      <c r="D25771" s="27" t="s">
        <v>16</v>
      </c>
      <c r="E25771" s="27" t="s">
        <v>17</v>
      </c>
      <c r="F25771" s="27" t="s">
        <v>141</v>
      </c>
      <c r="G25771" s="27">
        <v>91.51</v>
      </c>
      <c r="H25771" s="27" t="s">
        <v>49244</v>
      </c>
      <c r="I25771" s="27" t="s">
        <v>16</v>
      </c>
      <c r="J25771" s="27" t="s">
        <v>109547</v>
      </c>
      <c r="K25771" s="27" t="s">
        <v>109548</v>
      </c>
      <c r="L25771" s="27" t="s">
        <v>16</v>
      </c>
      <c r="M25771" s="27" t="s">
        <v>16</v>
      </c>
      <c r="N25771" s="27" t="s">
        <v>24</v>
      </c>
    </row>
    <row r="25772" spans="1:14" x14ac:dyDescent="0.3">
      <c r="A25772" s="22">
        <v>43216</v>
      </c>
      <c r="B25772" s="22">
        <v>43215</v>
      </c>
      <c r="C25772" s="27" t="s">
        <v>109549</v>
      </c>
      <c r="D25772" s="27" t="s">
        <v>16</v>
      </c>
      <c r="E25772" s="27" t="s">
        <v>17</v>
      </c>
      <c r="F25772" s="27" t="s">
        <v>18</v>
      </c>
      <c r="G25772" s="27">
        <v>91.5</v>
      </c>
      <c r="H25772" s="27" t="s">
        <v>16448</v>
      </c>
      <c r="I25772" s="27" t="s">
        <v>21452</v>
      </c>
      <c r="J25772" s="27" t="s">
        <v>109550</v>
      </c>
      <c r="K25772" s="27" t="s">
        <v>109551</v>
      </c>
      <c r="L25772" s="27" t="s">
        <v>16</v>
      </c>
      <c r="M25772" s="27" t="s">
        <v>5346</v>
      </c>
      <c r="N25772" s="27" t="s">
        <v>24</v>
      </c>
    </row>
    <row r="25773" spans="1:14" x14ac:dyDescent="0.3">
      <c r="A25773" s="22">
        <v>43767</v>
      </c>
      <c r="B25773" s="22">
        <v>43765</v>
      </c>
      <c r="C25773" s="27" t="s">
        <v>39931</v>
      </c>
      <c r="D25773" s="27" t="s">
        <v>16</v>
      </c>
      <c r="E25773" s="27" t="s">
        <v>17</v>
      </c>
      <c r="F25773" s="27" t="s">
        <v>18</v>
      </c>
      <c r="G25773" s="27">
        <v>91.5</v>
      </c>
      <c r="H25773" s="27" t="s">
        <v>109552</v>
      </c>
      <c r="I25773" s="27" t="s">
        <v>39933</v>
      </c>
      <c r="J25773" s="27" t="s">
        <v>109553</v>
      </c>
      <c r="K25773" s="27" t="s">
        <v>109554</v>
      </c>
      <c r="L25773" s="27" t="s">
        <v>350</v>
      </c>
      <c r="M25773" s="27" t="s">
        <v>16</v>
      </c>
      <c r="N25773" s="27" t="s">
        <v>24</v>
      </c>
    </row>
    <row r="25774" spans="1:14" x14ac:dyDescent="0.3">
      <c r="A25774" s="22">
        <v>43454</v>
      </c>
      <c r="B25774" s="22">
        <v>43454</v>
      </c>
      <c r="C25774" s="27" t="s">
        <v>109555</v>
      </c>
      <c r="D25774" s="27" t="s">
        <v>16</v>
      </c>
      <c r="E25774" s="27" t="s">
        <v>17</v>
      </c>
      <c r="F25774" s="27" t="s">
        <v>18</v>
      </c>
      <c r="G25774" s="27">
        <v>91.5</v>
      </c>
      <c r="H25774" s="27" t="s">
        <v>4290</v>
      </c>
      <c r="I25774" s="27" t="s">
        <v>16</v>
      </c>
      <c r="J25774" s="27" t="s">
        <v>109556</v>
      </c>
      <c r="K25774" s="27" t="s">
        <v>109557</v>
      </c>
      <c r="L25774" s="27" t="s">
        <v>16</v>
      </c>
      <c r="M25774" s="27" t="s">
        <v>16</v>
      </c>
      <c r="N25774" s="27" t="s">
        <v>146</v>
      </c>
    </row>
    <row r="25775" spans="1:14" x14ac:dyDescent="0.3">
      <c r="A25775" s="22">
        <v>44188</v>
      </c>
      <c r="B25775" s="22">
        <v>44188</v>
      </c>
      <c r="C25775" s="27" t="s">
        <v>109558</v>
      </c>
      <c r="D25775" s="27" t="s">
        <v>16</v>
      </c>
      <c r="E25775" s="27" t="s">
        <v>17</v>
      </c>
      <c r="F25775" s="27" t="s">
        <v>18</v>
      </c>
      <c r="G25775" s="27">
        <v>91.5</v>
      </c>
      <c r="H25775" s="27" t="s">
        <v>16505</v>
      </c>
      <c r="I25775" s="27" t="s">
        <v>109559</v>
      </c>
      <c r="J25775" s="27" t="s">
        <v>109560</v>
      </c>
      <c r="K25775" s="27" t="s">
        <v>109561</v>
      </c>
      <c r="L25775" s="27" t="s">
        <v>16</v>
      </c>
      <c r="M25775" s="27" t="s">
        <v>92</v>
      </c>
      <c r="N25775" s="27" t="s">
        <v>146</v>
      </c>
    </row>
    <row r="25776" spans="1:14" x14ac:dyDescent="0.3">
      <c r="A25776" s="22">
        <v>44477</v>
      </c>
      <c r="B25776" s="22">
        <v>44477</v>
      </c>
      <c r="C25776" s="27" t="s">
        <v>109562</v>
      </c>
      <c r="D25776" s="27" t="s">
        <v>16</v>
      </c>
      <c r="E25776" s="27" t="s">
        <v>17</v>
      </c>
      <c r="F25776" s="27" t="s">
        <v>18</v>
      </c>
      <c r="G25776" s="27">
        <v>91.5</v>
      </c>
      <c r="H25776" s="27" t="s">
        <v>109563</v>
      </c>
      <c r="I25776" s="27" t="s">
        <v>109564</v>
      </c>
      <c r="J25776" s="27" t="s">
        <v>109565</v>
      </c>
      <c r="K25776" s="27" t="s">
        <v>109566</v>
      </c>
      <c r="L25776" s="27" t="s">
        <v>16</v>
      </c>
      <c r="M25776" s="27" t="s">
        <v>24817</v>
      </c>
      <c r="N25776" s="27" t="s">
        <v>146</v>
      </c>
    </row>
    <row r="25777" spans="1:14" x14ac:dyDescent="0.3">
      <c r="A25777" s="22">
        <v>44658</v>
      </c>
      <c r="B25777" s="22">
        <v>44652</v>
      </c>
      <c r="C25777" s="27" t="s">
        <v>109567</v>
      </c>
      <c r="D25777" s="27" t="s">
        <v>16</v>
      </c>
      <c r="E25777" s="27" t="s">
        <v>17</v>
      </c>
      <c r="F25777" s="27" t="s">
        <v>18</v>
      </c>
      <c r="G25777" s="27">
        <v>91.5</v>
      </c>
      <c r="H25777" s="27" t="s">
        <v>109568</v>
      </c>
      <c r="I25777" s="27" t="s">
        <v>109569</v>
      </c>
      <c r="J25777" s="27" t="s">
        <v>109570</v>
      </c>
      <c r="K25777" s="27" t="s">
        <v>109571</v>
      </c>
      <c r="L25777" s="27" t="s">
        <v>16</v>
      </c>
      <c r="M25777" s="27" t="s">
        <v>23</v>
      </c>
      <c r="N25777" s="27" t="s">
        <v>146</v>
      </c>
    </row>
    <row r="25778" spans="1:14" x14ac:dyDescent="0.3">
      <c r="A25778" s="22">
        <v>44687</v>
      </c>
      <c r="B25778" s="22">
        <v>44651</v>
      </c>
      <c r="C25778" s="27" t="s">
        <v>109572</v>
      </c>
      <c r="D25778" s="27" t="s">
        <v>16</v>
      </c>
      <c r="E25778" s="27" t="s">
        <v>17</v>
      </c>
      <c r="F25778" s="27" t="s">
        <v>18</v>
      </c>
      <c r="G25778" s="27">
        <v>91.49</v>
      </c>
      <c r="H25778" s="27" t="s">
        <v>16</v>
      </c>
      <c r="I25778" s="27" t="s">
        <v>109573</v>
      </c>
      <c r="J25778" s="27" t="s">
        <v>109574</v>
      </c>
      <c r="K25778" s="27" t="s">
        <v>109575</v>
      </c>
      <c r="L25778" s="27" t="s">
        <v>16</v>
      </c>
      <c r="M25778" s="27" t="s">
        <v>92</v>
      </c>
      <c r="N25778" s="27" t="s">
        <v>146</v>
      </c>
    </row>
    <row r="25779" spans="1:14" x14ac:dyDescent="0.3">
      <c r="A25779" s="22">
        <v>43655</v>
      </c>
      <c r="B25779" s="22">
        <v>43406</v>
      </c>
      <c r="C25779" s="27" t="s">
        <v>109576</v>
      </c>
      <c r="D25779" s="27" t="s">
        <v>16</v>
      </c>
      <c r="E25779" s="27" t="s">
        <v>17</v>
      </c>
      <c r="F25779" s="27" t="s">
        <v>18</v>
      </c>
      <c r="G25779" s="27">
        <v>91.49</v>
      </c>
      <c r="H25779" s="27" t="s">
        <v>109577</v>
      </c>
      <c r="I25779" s="27" t="s">
        <v>109578</v>
      </c>
      <c r="J25779" s="27" t="s">
        <v>109579</v>
      </c>
      <c r="K25779" s="27" t="s">
        <v>109580</v>
      </c>
      <c r="L25779" s="27" t="s">
        <v>16</v>
      </c>
      <c r="M25779" s="27" t="s">
        <v>350</v>
      </c>
      <c r="N25779" s="27" t="s">
        <v>24</v>
      </c>
    </row>
    <row r="25780" spans="1:14" x14ac:dyDescent="0.3">
      <c r="A25780" s="22">
        <v>43655</v>
      </c>
      <c r="B25780" s="22">
        <v>43608</v>
      </c>
      <c r="C25780" s="27" t="s">
        <v>109576</v>
      </c>
      <c r="D25780" s="27" t="s">
        <v>16</v>
      </c>
      <c r="E25780" s="27" t="s">
        <v>17</v>
      </c>
      <c r="F25780" s="27" t="s">
        <v>18</v>
      </c>
      <c r="G25780" s="27">
        <v>91.49</v>
      </c>
      <c r="H25780" s="27" t="s">
        <v>109581</v>
      </c>
      <c r="I25780" s="27" t="s">
        <v>109577</v>
      </c>
      <c r="J25780" s="27" t="s">
        <v>109582</v>
      </c>
      <c r="K25780" s="27" t="s">
        <v>109583</v>
      </c>
      <c r="L25780" s="27" t="s">
        <v>16</v>
      </c>
      <c r="M25780" s="27" t="s">
        <v>16</v>
      </c>
      <c r="N25780" s="27" t="s">
        <v>24</v>
      </c>
    </row>
    <row r="25781" spans="1:14" x14ac:dyDescent="0.3">
      <c r="A25781" s="22">
        <v>45775</v>
      </c>
      <c r="B25781" s="22">
        <v>45746</v>
      </c>
      <c r="C25781" s="27" t="s">
        <v>109584</v>
      </c>
      <c r="D25781" s="27" t="s">
        <v>109585</v>
      </c>
      <c r="E25781" s="27" t="s">
        <v>17</v>
      </c>
      <c r="F25781" s="27" t="s">
        <v>141</v>
      </c>
      <c r="G25781" s="27">
        <v>91.46</v>
      </c>
      <c r="H25781" s="27" t="s">
        <v>109586</v>
      </c>
      <c r="I25781" s="27" t="s">
        <v>27240</v>
      </c>
      <c r="J25781" s="27" t="s">
        <v>109587</v>
      </c>
      <c r="K25781" s="27" t="s">
        <v>109588</v>
      </c>
      <c r="L25781" s="27" t="s">
        <v>350</v>
      </c>
      <c r="M25781" s="27" t="s">
        <v>350</v>
      </c>
      <c r="N25781" s="27" t="s">
        <v>24</v>
      </c>
    </row>
    <row r="25782" spans="1:14" x14ac:dyDescent="0.3">
      <c r="A25782" s="22">
        <v>45128</v>
      </c>
      <c r="B25782" s="22">
        <v>45128</v>
      </c>
      <c r="C25782" s="27" t="s">
        <v>109589</v>
      </c>
      <c r="D25782" s="27" t="s">
        <v>16</v>
      </c>
      <c r="E25782" s="27" t="s">
        <v>17</v>
      </c>
      <c r="F25782" s="27" t="s">
        <v>18</v>
      </c>
      <c r="G25782" s="27">
        <v>91.46</v>
      </c>
      <c r="H25782" s="27" t="s">
        <v>16</v>
      </c>
      <c r="I25782" s="27" t="s">
        <v>16</v>
      </c>
      <c r="J25782" s="27" t="s">
        <v>109590</v>
      </c>
      <c r="K25782" s="27" t="s">
        <v>109591</v>
      </c>
      <c r="L25782" s="27" t="s">
        <v>16</v>
      </c>
      <c r="M25782" s="27" t="s">
        <v>16</v>
      </c>
      <c r="N25782" s="27" t="s">
        <v>146</v>
      </c>
    </row>
    <row r="25783" spans="1:14" x14ac:dyDescent="0.3">
      <c r="A25783" s="22">
        <v>44770</v>
      </c>
      <c r="B25783" s="22">
        <v>44770</v>
      </c>
      <c r="C25783" s="27" t="s">
        <v>109592</v>
      </c>
      <c r="D25783" s="27" t="s">
        <v>16</v>
      </c>
      <c r="E25783" s="27" t="s">
        <v>17</v>
      </c>
      <c r="F25783" s="27" t="s">
        <v>141</v>
      </c>
      <c r="G25783" s="27">
        <v>91.45</v>
      </c>
      <c r="H25783" s="27" t="s">
        <v>109593</v>
      </c>
      <c r="I25783" s="27" t="s">
        <v>109594</v>
      </c>
      <c r="J25783" s="27" t="s">
        <v>109595</v>
      </c>
      <c r="K25783" s="27" t="s">
        <v>109596</v>
      </c>
      <c r="L25783" s="27" t="s">
        <v>16</v>
      </c>
      <c r="M25783" s="27" t="s">
        <v>109597</v>
      </c>
      <c r="N25783" s="27" t="s">
        <v>146</v>
      </c>
    </row>
    <row r="25784" spans="1:14" x14ac:dyDescent="0.3">
      <c r="A25784" s="22">
        <v>43488</v>
      </c>
      <c r="B25784" s="22">
        <v>43481</v>
      </c>
      <c r="C25784" s="27" t="s">
        <v>109598</v>
      </c>
      <c r="D25784" s="27" t="s">
        <v>109599</v>
      </c>
      <c r="E25784" s="27" t="s">
        <v>17</v>
      </c>
      <c r="F25784" s="27" t="s">
        <v>18</v>
      </c>
      <c r="G25784" s="27">
        <v>91.45</v>
      </c>
      <c r="H25784" s="27" t="s">
        <v>16</v>
      </c>
      <c r="I25784" s="27" t="s">
        <v>109600</v>
      </c>
      <c r="J25784" s="27" t="s">
        <v>109601</v>
      </c>
      <c r="K25784" s="27" t="s">
        <v>109602</v>
      </c>
      <c r="L25784" s="27" t="s">
        <v>171</v>
      </c>
      <c r="M25784" s="27" t="s">
        <v>109603</v>
      </c>
      <c r="N25784" s="27" t="s">
        <v>24</v>
      </c>
    </row>
    <row r="25785" spans="1:14" x14ac:dyDescent="0.3">
      <c r="A25785" s="22">
        <v>45546</v>
      </c>
      <c r="B25785" s="22">
        <v>45546</v>
      </c>
      <c r="C25785" s="27" t="s">
        <v>109604</v>
      </c>
      <c r="D25785" s="27" t="s">
        <v>16</v>
      </c>
      <c r="E25785" s="27" t="s">
        <v>17</v>
      </c>
      <c r="F25785" s="27" t="s">
        <v>18</v>
      </c>
      <c r="G25785" s="27">
        <v>91.44</v>
      </c>
      <c r="H25785" s="27" t="s">
        <v>8565</v>
      </c>
      <c r="I25785" s="27" t="s">
        <v>23957</v>
      </c>
      <c r="J25785" s="27" t="s">
        <v>109605</v>
      </c>
      <c r="K25785" s="27" t="s">
        <v>109606</v>
      </c>
      <c r="L25785" s="27" t="s">
        <v>16</v>
      </c>
      <c r="M25785" s="27" t="s">
        <v>23</v>
      </c>
      <c r="N25785" s="27" t="s">
        <v>146</v>
      </c>
    </row>
    <row r="25786" spans="1:14" x14ac:dyDescent="0.3">
      <c r="A25786" s="22">
        <v>43930</v>
      </c>
      <c r="B25786" s="22">
        <v>43930</v>
      </c>
      <c r="C25786" s="27" t="s">
        <v>109607</v>
      </c>
      <c r="D25786" s="27" t="s">
        <v>16</v>
      </c>
      <c r="E25786" s="27" t="s">
        <v>17</v>
      </c>
      <c r="F25786" s="27" t="s">
        <v>18</v>
      </c>
      <c r="G25786" s="27">
        <v>91.44</v>
      </c>
      <c r="H25786" s="27" t="s">
        <v>109608</v>
      </c>
      <c r="I25786" s="27" t="s">
        <v>67418</v>
      </c>
      <c r="J25786" s="27" t="s">
        <v>109609</v>
      </c>
      <c r="K25786" s="27" t="s">
        <v>109610</v>
      </c>
      <c r="L25786" s="27" t="s">
        <v>171</v>
      </c>
      <c r="M25786" s="27" t="s">
        <v>555</v>
      </c>
      <c r="N25786" s="27" t="s">
        <v>24</v>
      </c>
    </row>
    <row r="25787" spans="1:14" x14ac:dyDescent="0.3">
      <c r="A25787" s="22">
        <v>43536</v>
      </c>
      <c r="B25787" s="22">
        <v>43536</v>
      </c>
      <c r="C25787" s="27" t="s">
        <v>109611</v>
      </c>
      <c r="D25787" s="27" t="s">
        <v>16</v>
      </c>
      <c r="E25787" s="27" t="s">
        <v>17</v>
      </c>
      <c r="F25787" s="27" t="s">
        <v>18</v>
      </c>
      <c r="G25787" s="27">
        <v>91.43</v>
      </c>
      <c r="H25787" s="27" t="s">
        <v>109612</v>
      </c>
      <c r="I25787" s="27" t="s">
        <v>47096</v>
      </c>
      <c r="J25787" s="27" t="s">
        <v>109613</v>
      </c>
      <c r="K25787" s="27" t="s">
        <v>109614</v>
      </c>
      <c r="L25787" s="27" t="s">
        <v>16</v>
      </c>
      <c r="M25787" s="27" t="s">
        <v>16</v>
      </c>
      <c r="N25787" s="27" t="s">
        <v>146</v>
      </c>
    </row>
    <row r="25788" spans="1:14" x14ac:dyDescent="0.3">
      <c r="A25788" s="22">
        <v>43678</v>
      </c>
      <c r="B25788" s="22">
        <v>43672</v>
      </c>
      <c r="C25788" s="27" t="s">
        <v>109615</v>
      </c>
      <c r="D25788" s="27" t="s">
        <v>16</v>
      </c>
      <c r="E25788" s="27" t="s">
        <v>17</v>
      </c>
      <c r="F25788" s="27" t="s">
        <v>18</v>
      </c>
      <c r="G25788" s="27">
        <v>91.43</v>
      </c>
      <c r="H25788" s="27" t="s">
        <v>16</v>
      </c>
      <c r="I25788" s="27" t="s">
        <v>31141</v>
      </c>
      <c r="J25788" s="27" t="s">
        <v>109616</v>
      </c>
      <c r="K25788" s="27" t="s">
        <v>109617</v>
      </c>
      <c r="L25788" s="27" t="s">
        <v>16</v>
      </c>
      <c r="M25788" s="27" t="s">
        <v>92</v>
      </c>
      <c r="N25788" s="27" t="s">
        <v>146</v>
      </c>
    </row>
    <row r="25789" spans="1:14" x14ac:dyDescent="0.3">
      <c r="A25789" s="22">
        <v>45211</v>
      </c>
      <c r="B25789" s="22">
        <v>45210</v>
      </c>
      <c r="C25789" s="27" t="s">
        <v>109618</v>
      </c>
      <c r="D25789" s="27" t="s">
        <v>16</v>
      </c>
      <c r="E25789" s="27" t="s">
        <v>17</v>
      </c>
      <c r="F25789" s="27" t="s">
        <v>18</v>
      </c>
      <c r="G25789" s="27">
        <v>91.41</v>
      </c>
      <c r="H25789" s="27" t="s">
        <v>47427</v>
      </c>
      <c r="I25789" s="27" t="s">
        <v>16</v>
      </c>
      <c r="J25789" s="27" t="s">
        <v>109619</v>
      </c>
      <c r="K25789" s="27" t="s">
        <v>109620</v>
      </c>
      <c r="L25789" s="27" t="s">
        <v>16</v>
      </c>
      <c r="M25789" s="27" t="s">
        <v>16</v>
      </c>
      <c r="N25789" s="27" t="s">
        <v>146</v>
      </c>
    </row>
    <row r="25790" spans="1:14" x14ac:dyDescent="0.3">
      <c r="A25790" s="22">
        <v>43769</v>
      </c>
      <c r="B25790" s="22">
        <v>43769</v>
      </c>
      <c r="C25790" s="27" t="s">
        <v>109621</v>
      </c>
      <c r="D25790" s="27" t="s">
        <v>16</v>
      </c>
      <c r="E25790" s="27" t="s">
        <v>17</v>
      </c>
      <c r="F25790" s="27" t="s">
        <v>18</v>
      </c>
      <c r="G25790" s="27">
        <v>91.41</v>
      </c>
      <c r="H25790" s="27" t="s">
        <v>53087</v>
      </c>
      <c r="I25790" s="27" t="s">
        <v>16</v>
      </c>
      <c r="J25790" s="27" t="s">
        <v>109622</v>
      </c>
      <c r="K25790" s="27" t="s">
        <v>109623</v>
      </c>
      <c r="L25790" s="27" t="s">
        <v>16</v>
      </c>
      <c r="M25790" s="27" t="s">
        <v>16</v>
      </c>
      <c r="N25790" s="27" t="s">
        <v>146</v>
      </c>
    </row>
    <row r="25791" spans="1:14" x14ac:dyDescent="0.3">
      <c r="A25791" s="22">
        <v>44630</v>
      </c>
      <c r="B25791" s="22">
        <v>44629</v>
      </c>
      <c r="C25791" s="27" t="s">
        <v>109624</v>
      </c>
      <c r="D25791" s="27" t="s">
        <v>16</v>
      </c>
      <c r="E25791" s="27" t="s">
        <v>17</v>
      </c>
      <c r="F25791" s="27" t="s">
        <v>18</v>
      </c>
      <c r="G25791" s="27">
        <v>91.4</v>
      </c>
      <c r="H25791" s="27" t="s">
        <v>109625</v>
      </c>
      <c r="I25791" s="27" t="s">
        <v>16</v>
      </c>
      <c r="J25791" s="27" t="s">
        <v>109626</v>
      </c>
      <c r="K25791" s="27" t="s">
        <v>109627</v>
      </c>
      <c r="L25791" s="27" t="s">
        <v>23</v>
      </c>
      <c r="M25791" s="27" t="s">
        <v>16</v>
      </c>
      <c r="N25791" s="27" t="s">
        <v>24</v>
      </c>
    </row>
    <row r="25792" spans="1:14" x14ac:dyDescent="0.3">
      <c r="A25792" s="22">
        <v>45035</v>
      </c>
      <c r="B25792" s="22">
        <v>45035</v>
      </c>
      <c r="C25792" s="27" t="s">
        <v>109628</v>
      </c>
      <c r="D25792" s="27" t="s">
        <v>16</v>
      </c>
      <c r="E25792" s="27" t="s">
        <v>17</v>
      </c>
      <c r="F25792" s="27" t="s">
        <v>18</v>
      </c>
      <c r="G25792" s="27">
        <v>91.4</v>
      </c>
      <c r="H25792" s="27" t="s">
        <v>20948</v>
      </c>
      <c r="I25792" s="27" t="s">
        <v>109629</v>
      </c>
      <c r="J25792" s="27" t="s">
        <v>109630</v>
      </c>
      <c r="K25792" s="27" t="s">
        <v>109631</v>
      </c>
      <c r="L25792" s="27" t="s">
        <v>23</v>
      </c>
      <c r="M25792" s="27" t="s">
        <v>16</v>
      </c>
      <c r="N25792" s="27" t="s">
        <v>24</v>
      </c>
    </row>
    <row r="25793" spans="1:14" x14ac:dyDescent="0.3">
      <c r="A25793" s="22">
        <v>43301</v>
      </c>
      <c r="B25793" s="22">
        <v>43300</v>
      </c>
      <c r="C25793" s="27" t="s">
        <v>109632</v>
      </c>
      <c r="D25793" s="27" t="s">
        <v>16</v>
      </c>
      <c r="E25793" s="27" t="s">
        <v>17</v>
      </c>
      <c r="F25793" s="27" t="s">
        <v>18</v>
      </c>
      <c r="G25793" s="27">
        <v>91.39</v>
      </c>
      <c r="H25793" s="27" t="s">
        <v>109633</v>
      </c>
      <c r="I25793" s="27" t="s">
        <v>109634</v>
      </c>
      <c r="J25793" s="27" t="s">
        <v>109635</v>
      </c>
      <c r="K25793" s="27" t="s">
        <v>109636</v>
      </c>
      <c r="L25793" s="27" t="s">
        <v>16</v>
      </c>
      <c r="M25793" s="27" t="s">
        <v>16</v>
      </c>
      <c r="N25793" s="27" t="s">
        <v>146</v>
      </c>
    </row>
    <row r="25794" spans="1:14" x14ac:dyDescent="0.3">
      <c r="A25794" s="22">
        <v>45164</v>
      </c>
      <c r="B25794" s="22">
        <v>45163</v>
      </c>
      <c r="C25794" s="27" t="s">
        <v>109637</v>
      </c>
      <c r="D25794" s="27" t="s">
        <v>16</v>
      </c>
      <c r="E25794" s="27" t="s">
        <v>17</v>
      </c>
      <c r="F25794" s="27" t="s">
        <v>18</v>
      </c>
      <c r="G25794" s="27">
        <v>91.37</v>
      </c>
      <c r="H25794" s="27" t="s">
        <v>109638</v>
      </c>
      <c r="I25794" s="27" t="s">
        <v>109639</v>
      </c>
      <c r="J25794" s="27" t="s">
        <v>109640</v>
      </c>
      <c r="K25794" s="27" t="s">
        <v>109641</v>
      </c>
      <c r="L25794" s="27" t="s">
        <v>16</v>
      </c>
      <c r="M25794" s="27" t="s">
        <v>16</v>
      </c>
      <c r="N25794" s="27" t="s">
        <v>24</v>
      </c>
    </row>
    <row r="25795" spans="1:14" x14ac:dyDescent="0.3">
      <c r="A25795" s="22">
        <v>44674</v>
      </c>
      <c r="B25795" s="22">
        <v>44673</v>
      </c>
      <c r="C25795" s="27" t="s">
        <v>109642</v>
      </c>
      <c r="D25795" s="27" t="s">
        <v>16</v>
      </c>
      <c r="E25795" s="27" t="s">
        <v>17</v>
      </c>
      <c r="F25795" s="27" t="s">
        <v>141</v>
      </c>
      <c r="G25795" s="27">
        <v>91.37</v>
      </c>
      <c r="H25795" s="27" t="s">
        <v>109643</v>
      </c>
      <c r="I25795" s="27" t="s">
        <v>109644</v>
      </c>
      <c r="J25795" s="27" t="s">
        <v>109645</v>
      </c>
      <c r="K25795" s="27" t="s">
        <v>109646</v>
      </c>
      <c r="L25795" s="27" t="s">
        <v>517</v>
      </c>
      <c r="M25795" s="27" t="s">
        <v>350</v>
      </c>
      <c r="N25795" s="27" t="s">
        <v>24</v>
      </c>
    </row>
    <row r="25796" spans="1:14" x14ac:dyDescent="0.3">
      <c r="A25796" s="22">
        <v>44770</v>
      </c>
      <c r="B25796" s="22">
        <v>44770</v>
      </c>
      <c r="C25796" s="27" t="s">
        <v>109647</v>
      </c>
      <c r="D25796" s="27" t="s">
        <v>16</v>
      </c>
      <c r="E25796" s="27" t="s">
        <v>17</v>
      </c>
      <c r="F25796" s="27" t="s">
        <v>18</v>
      </c>
      <c r="G25796" s="27">
        <v>91.35</v>
      </c>
      <c r="H25796" s="27" t="s">
        <v>109341</v>
      </c>
      <c r="I25796" s="27" t="s">
        <v>109648</v>
      </c>
      <c r="J25796" s="27" t="s">
        <v>109649</v>
      </c>
      <c r="K25796" s="27" t="s">
        <v>109650</v>
      </c>
      <c r="L25796" s="27" t="s">
        <v>16</v>
      </c>
      <c r="M25796" s="27" t="s">
        <v>315</v>
      </c>
      <c r="N25796" s="27" t="s">
        <v>146</v>
      </c>
    </row>
    <row r="25797" spans="1:14" x14ac:dyDescent="0.3">
      <c r="A25797" s="22">
        <v>45453</v>
      </c>
      <c r="B25797" s="22">
        <v>45448</v>
      </c>
      <c r="C25797" s="27" t="s">
        <v>109651</v>
      </c>
      <c r="D25797" s="27" t="s">
        <v>16</v>
      </c>
      <c r="E25797" s="27" t="s">
        <v>17</v>
      </c>
      <c r="F25797" s="27" t="s">
        <v>18</v>
      </c>
      <c r="G25797" s="27">
        <v>91.35</v>
      </c>
      <c r="H25797" s="27" t="s">
        <v>24861</v>
      </c>
      <c r="I25797" s="27" t="s">
        <v>109652</v>
      </c>
      <c r="J25797" s="27" t="s">
        <v>109653</v>
      </c>
      <c r="K25797" s="27" t="s">
        <v>109654</v>
      </c>
      <c r="L25797" s="27" t="s">
        <v>973</v>
      </c>
      <c r="M25797" s="27" t="s">
        <v>321</v>
      </c>
      <c r="N25797" s="27" t="s">
        <v>146</v>
      </c>
    </row>
    <row r="25798" spans="1:14" x14ac:dyDescent="0.3">
      <c r="A25798" s="22">
        <v>45239</v>
      </c>
      <c r="B25798" s="22">
        <v>45238</v>
      </c>
      <c r="C25798" s="27" t="s">
        <v>109655</v>
      </c>
      <c r="D25798" s="27" t="s">
        <v>16</v>
      </c>
      <c r="E25798" s="27" t="s">
        <v>17</v>
      </c>
      <c r="F25798" s="27" t="s">
        <v>18</v>
      </c>
      <c r="G25798" s="27">
        <v>91.35</v>
      </c>
      <c r="H25798" s="27" t="s">
        <v>6439</v>
      </c>
      <c r="I25798" s="27" t="s">
        <v>16</v>
      </c>
      <c r="J25798" s="27" t="s">
        <v>109656</v>
      </c>
      <c r="K25798" s="27" t="s">
        <v>109657</v>
      </c>
      <c r="L25798" s="27" t="s">
        <v>153</v>
      </c>
      <c r="M25798" s="27" t="s">
        <v>16</v>
      </c>
      <c r="N25798" s="27" t="s">
        <v>24</v>
      </c>
    </row>
    <row r="25799" spans="1:14" x14ac:dyDescent="0.3">
      <c r="A25799" s="22">
        <v>45621</v>
      </c>
      <c r="B25799" s="22">
        <v>45621</v>
      </c>
      <c r="C25799" s="27" t="s">
        <v>109658</v>
      </c>
      <c r="D25799" s="27" t="s">
        <v>16</v>
      </c>
      <c r="E25799" s="27" t="s">
        <v>17</v>
      </c>
      <c r="F25799" s="27" t="s">
        <v>18</v>
      </c>
      <c r="G25799" s="27">
        <v>91.34</v>
      </c>
      <c r="H25799" s="27" t="s">
        <v>109659</v>
      </c>
      <c r="I25799" s="27" t="s">
        <v>109660</v>
      </c>
      <c r="J25799" s="27" t="s">
        <v>109661</v>
      </c>
      <c r="K25799" s="27" t="s">
        <v>109662</v>
      </c>
      <c r="L25799" s="27" t="s">
        <v>16</v>
      </c>
      <c r="M25799" s="27" t="s">
        <v>109663</v>
      </c>
      <c r="N25799" s="27" t="s">
        <v>24</v>
      </c>
    </row>
    <row r="25800" spans="1:14" x14ac:dyDescent="0.3">
      <c r="A25800" s="22">
        <v>45784</v>
      </c>
      <c r="B25800" s="22">
        <v>45784</v>
      </c>
      <c r="C25800" s="27" t="s">
        <v>109664</v>
      </c>
      <c r="D25800" s="27" t="s">
        <v>16</v>
      </c>
      <c r="E25800" s="27" t="s">
        <v>17</v>
      </c>
      <c r="F25800" s="27" t="s">
        <v>141</v>
      </c>
      <c r="G25800" s="27">
        <v>91.33</v>
      </c>
      <c r="H25800" s="27" t="s">
        <v>109665</v>
      </c>
      <c r="I25800" s="27" t="s">
        <v>16</v>
      </c>
      <c r="J25800" s="27" t="s">
        <v>109666</v>
      </c>
      <c r="K25800" s="27" t="s">
        <v>109667</v>
      </c>
      <c r="L25800" s="27" t="s">
        <v>16</v>
      </c>
      <c r="M25800" s="27" t="s">
        <v>16</v>
      </c>
      <c r="N25800" s="27" t="s">
        <v>146</v>
      </c>
    </row>
    <row r="25801" spans="1:14" x14ac:dyDescent="0.3">
      <c r="A25801" s="22">
        <v>43570</v>
      </c>
      <c r="B25801" s="22">
        <v>43567</v>
      </c>
      <c r="C25801" s="27" t="s">
        <v>47233</v>
      </c>
      <c r="D25801" s="27" t="s">
        <v>62512</v>
      </c>
      <c r="E25801" s="27" t="s">
        <v>17</v>
      </c>
      <c r="F25801" s="27" t="s">
        <v>18</v>
      </c>
      <c r="G25801" s="27">
        <v>91.33</v>
      </c>
      <c r="H25801" s="27" t="s">
        <v>109668</v>
      </c>
      <c r="I25801" s="27" t="s">
        <v>16</v>
      </c>
      <c r="J25801" s="27" t="s">
        <v>109669</v>
      </c>
      <c r="K25801" s="27" t="s">
        <v>109670</v>
      </c>
      <c r="L25801" s="27" t="s">
        <v>350</v>
      </c>
      <c r="M25801" s="27" t="s">
        <v>16</v>
      </c>
      <c r="N25801" s="27" t="s">
        <v>24</v>
      </c>
    </row>
    <row r="25802" spans="1:14" x14ac:dyDescent="0.3">
      <c r="A25802" s="22">
        <v>44926</v>
      </c>
      <c r="B25802" s="22">
        <v>44925</v>
      </c>
      <c r="C25802" s="27" t="s">
        <v>109671</v>
      </c>
      <c r="D25802" s="27" t="s">
        <v>16</v>
      </c>
      <c r="E25802" s="27" t="s">
        <v>17</v>
      </c>
      <c r="F25802" s="27" t="s">
        <v>141</v>
      </c>
      <c r="G25802" s="27">
        <v>91.33</v>
      </c>
      <c r="H25802" s="27" t="s">
        <v>50268</v>
      </c>
      <c r="I25802" s="27" t="s">
        <v>109672</v>
      </c>
      <c r="J25802" s="27" t="s">
        <v>109673</v>
      </c>
      <c r="K25802" s="27" t="s">
        <v>109674</v>
      </c>
      <c r="L25802" s="27" t="s">
        <v>350</v>
      </c>
      <c r="M25802" s="27" t="s">
        <v>350</v>
      </c>
      <c r="N25802" s="27" t="s">
        <v>24</v>
      </c>
    </row>
    <row r="25803" spans="1:14" x14ac:dyDescent="0.3">
      <c r="A25803" s="22">
        <v>44266</v>
      </c>
      <c r="B25803" s="22">
        <v>44266</v>
      </c>
      <c r="C25803" s="27" t="s">
        <v>109675</v>
      </c>
      <c r="D25803" s="27" t="s">
        <v>109676</v>
      </c>
      <c r="E25803" s="27" t="s">
        <v>17</v>
      </c>
      <c r="F25803" s="27" t="s">
        <v>18</v>
      </c>
      <c r="G25803" s="27">
        <v>91.32</v>
      </c>
      <c r="H25803" s="27" t="s">
        <v>109677</v>
      </c>
      <c r="I25803" s="27" t="s">
        <v>50523</v>
      </c>
      <c r="J25803" s="27" t="s">
        <v>109678</v>
      </c>
      <c r="K25803" s="27" t="s">
        <v>109679</v>
      </c>
      <c r="L25803" s="27" t="s">
        <v>334</v>
      </c>
      <c r="M25803" s="27" t="s">
        <v>334</v>
      </c>
      <c r="N25803" s="27" t="s">
        <v>24</v>
      </c>
    </row>
    <row r="25804" spans="1:14" x14ac:dyDescent="0.3">
      <c r="A25804" s="22">
        <v>44851</v>
      </c>
      <c r="B25804" s="22">
        <v>44851</v>
      </c>
      <c r="C25804" s="27" t="s">
        <v>109680</v>
      </c>
      <c r="D25804" s="27" t="s">
        <v>16</v>
      </c>
      <c r="E25804" s="27" t="s">
        <v>17</v>
      </c>
      <c r="F25804" s="27" t="s">
        <v>18</v>
      </c>
      <c r="G25804" s="27">
        <v>91.32</v>
      </c>
      <c r="H25804" s="27" t="s">
        <v>50720</v>
      </c>
      <c r="I25804" s="27" t="s">
        <v>87184</v>
      </c>
      <c r="J25804" s="27" t="s">
        <v>109681</v>
      </c>
      <c r="K25804" s="27" t="s">
        <v>109682</v>
      </c>
      <c r="L25804" s="27" t="s">
        <v>53</v>
      </c>
      <c r="M25804" s="27" t="s">
        <v>16</v>
      </c>
      <c r="N25804" s="27" t="s">
        <v>24</v>
      </c>
    </row>
    <row r="25805" spans="1:14" x14ac:dyDescent="0.3">
      <c r="A25805" s="22">
        <v>44160</v>
      </c>
      <c r="B25805" s="22">
        <v>44160</v>
      </c>
      <c r="C25805" s="27" t="s">
        <v>109683</v>
      </c>
      <c r="D25805" s="27" t="s">
        <v>16</v>
      </c>
      <c r="E25805" s="27" t="s">
        <v>17</v>
      </c>
      <c r="F25805" s="27" t="s">
        <v>18</v>
      </c>
      <c r="G25805" s="27">
        <v>91.31</v>
      </c>
      <c r="H25805" s="27" t="s">
        <v>109684</v>
      </c>
      <c r="I25805" s="27" t="s">
        <v>16</v>
      </c>
      <c r="J25805" s="27" t="s">
        <v>109685</v>
      </c>
      <c r="K25805" s="27" t="s">
        <v>109686</v>
      </c>
      <c r="L25805" s="27" t="s">
        <v>92</v>
      </c>
      <c r="M25805" s="27" t="s">
        <v>16</v>
      </c>
      <c r="N25805" s="27" t="s">
        <v>24</v>
      </c>
    </row>
    <row r="25806" spans="1:14" x14ac:dyDescent="0.3">
      <c r="A25806" s="22">
        <v>44075</v>
      </c>
      <c r="B25806" s="22">
        <v>44075</v>
      </c>
      <c r="C25806" s="27" t="s">
        <v>33973</v>
      </c>
      <c r="D25806" s="27" t="s">
        <v>16</v>
      </c>
      <c r="E25806" s="27" t="s">
        <v>17</v>
      </c>
      <c r="F25806" s="27" t="s">
        <v>18</v>
      </c>
      <c r="G25806" s="27">
        <v>91.31</v>
      </c>
      <c r="H25806" s="27" t="s">
        <v>15928</v>
      </c>
      <c r="I25806" s="27" t="s">
        <v>109687</v>
      </c>
      <c r="J25806" s="27" t="s">
        <v>109688</v>
      </c>
      <c r="K25806" s="27" t="s">
        <v>109689</v>
      </c>
      <c r="L25806" s="27" t="s">
        <v>16</v>
      </c>
      <c r="M25806" s="27" t="s">
        <v>109690</v>
      </c>
      <c r="N25806" s="27" t="s">
        <v>146</v>
      </c>
    </row>
    <row r="25807" spans="1:14" x14ac:dyDescent="0.3">
      <c r="A25807" s="22">
        <v>44866</v>
      </c>
      <c r="B25807" s="22">
        <v>44866</v>
      </c>
      <c r="C25807" s="27" t="s">
        <v>109691</v>
      </c>
      <c r="D25807" s="27" t="s">
        <v>16</v>
      </c>
      <c r="E25807" s="27" t="s">
        <v>17</v>
      </c>
      <c r="F25807" s="27" t="s">
        <v>18</v>
      </c>
      <c r="G25807" s="27">
        <v>91.3</v>
      </c>
      <c r="H25807" s="27" t="s">
        <v>20470</v>
      </c>
      <c r="I25807" s="27" t="s">
        <v>109692</v>
      </c>
      <c r="J25807" s="27" t="s">
        <v>109693</v>
      </c>
      <c r="K25807" s="27" t="s">
        <v>109694</v>
      </c>
      <c r="L25807" s="27" t="s">
        <v>16</v>
      </c>
      <c r="M25807" s="27" t="s">
        <v>23</v>
      </c>
      <c r="N25807" s="27" t="s">
        <v>146</v>
      </c>
    </row>
    <row r="25808" spans="1:14" x14ac:dyDescent="0.3">
      <c r="A25808" s="22">
        <v>43839</v>
      </c>
      <c r="B25808" s="22">
        <v>43839</v>
      </c>
      <c r="C25808" s="27" t="s">
        <v>109695</v>
      </c>
      <c r="D25808" s="27" t="s">
        <v>16</v>
      </c>
      <c r="E25808" s="27" t="s">
        <v>17</v>
      </c>
      <c r="F25808" s="27" t="s">
        <v>18</v>
      </c>
      <c r="G25808" s="27">
        <v>91.3</v>
      </c>
      <c r="H25808" s="27" t="s">
        <v>29144</v>
      </c>
      <c r="I25808" s="27" t="s">
        <v>109696</v>
      </c>
      <c r="J25808" s="27" t="s">
        <v>109697</v>
      </c>
      <c r="K25808" s="27" t="s">
        <v>109698</v>
      </c>
      <c r="L25808" s="27" t="s">
        <v>23</v>
      </c>
      <c r="M25808" s="27" t="s">
        <v>92</v>
      </c>
      <c r="N25808" s="27" t="s">
        <v>24</v>
      </c>
    </row>
    <row r="25809" spans="1:14" x14ac:dyDescent="0.3">
      <c r="A25809" s="22">
        <v>45300</v>
      </c>
      <c r="B25809" s="22">
        <v>45300</v>
      </c>
      <c r="C25809" s="27" t="s">
        <v>109699</v>
      </c>
      <c r="D25809" s="27" t="s">
        <v>16</v>
      </c>
      <c r="E25809" s="27" t="s">
        <v>17</v>
      </c>
      <c r="F25809" s="27" t="s">
        <v>141</v>
      </c>
      <c r="G25809" s="27">
        <v>91.29</v>
      </c>
      <c r="H25809" s="27" t="s">
        <v>109700</v>
      </c>
      <c r="I25809" s="27" t="s">
        <v>109701</v>
      </c>
      <c r="J25809" s="27" t="s">
        <v>109702</v>
      </c>
      <c r="K25809" s="27" t="s">
        <v>109703</v>
      </c>
      <c r="L25809" s="27" t="s">
        <v>4253</v>
      </c>
      <c r="M25809" s="27" t="s">
        <v>4253</v>
      </c>
      <c r="N25809" s="27" t="s">
        <v>24</v>
      </c>
    </row>
    <row r="25810" spans="1:14" x14ac:dyDescent="0.3">
      <c r="A25810" s="22">
        <v>43518</v>
      </c>
      <c r="B25810" s="22">
        <v>43517</v>
      </c>
      <c r="C25810" s="27" t="s">
        <v>109704</v>
      </c>
      <c r="D25810" s="27" t="s">
        <v>16</v>
      </c>
      <c r="E25810" s="27" t="s">
        <v>17</v>
      </c>
      <c r="F25810" s="27" t="s">
        <v>18</v>
      </c>
      <c r="G25810" s="27">
        <v>91.28</v>
      </c>
      <c r="H25810" s="27" t="s">
        <v>36042</v>
      </c>
      <c r="I25810" s="27" t="s">
        <v>109705</v>
      </c>
      <c r="J25810" s="27" t="s">
        <v>109706</v>
      </c>
      <c r="K25810" s="27" t="s">
        <v>109707</v>
      </c>
      <c r="L25810" s="27" t="s">
        <v>334</v>
      </c>
      <c r="M25810" s="27" t="s">
        <v>1150</v>
      </c>
      <c r="N25810" s="27" t="s">
        <v>24</v>
      </c>
    </row>
    <row r="25811" spans="1:14" x14ac:dyDescent="0.3">
      <c r="A25811" s="22">
        <v>44828</v>
      </c>
      <c r="B25811" s="22">
        <v>44828</v>
      </c>
      <c r="C25811" s="27" t="s">
        <v>109708</v>
      </c>
      <c r="D25811" s="27" t="s">
        <v>16</v>
      </c>
      <c r="E25811" s="27" t="s">
        <v>17</v>
      </c>
      <c r="F25811" s="27" t="s">
        <v>18</v>
      </c>
      <c r="G25811" s="27">
        <v>91.28</v>
      </c>
      <c r="H25811" s="27" t="s">
        <v>73619</v>
      </c>
      <c r="I25811" s="27" t="s">
        <v>109709</v>
      </c>
      <c r="J25811" s="27" t="s">
        <v>109710</v>
      </c>
      <c r="K25811" s="27" t="s">
        <v>109711</v>
      </c>
      <c r="L25811" s="27" t="s">
        <v>16</v>
      </c>
      <c r="M25811" s="27" t="s">
        <v>350</v>
      </c>
      <c r="N25811" s="27" t="s">
        <v>24</v>
      </c>
    </row>
    <row r="25812" spans="1:14" x14ac:dyDescent="0.3">
      <c r="A25812" s="22">
        <v>43885</v>
      </c>
      <c r="B25812" s="22">
        <v>43885</v>
      </c>
      <c r="C25812" s="27" t="s">
        <v>109712</v>
      </c>
      <c r="D25812" s="27" t="s">
        <v>16</v>
      </c>
      <c r="E25812" s="27" t="s">
        <v>17</v>
      </c>
      <c r="F25812" s="27" t="s">
        <v>18</v>
      </c>
      <c r="G25812" s="27">
        <v>91.26</v>
      </c>
      <c r="H25812" s="27" t="s">
        <v>109713</v>
      </c>
      <c r="I25812" s="27" t="s">
        <v>16</v>
      </c>
      <c r="J25812" s="27" t="s">
        <v>109714</v>
      </c>
      <c r="K25812" s="27" t="s">
        <v>109715</v>
      </c>
      <c r="L25812" s="27" t="s">
        <v>555</v>
      </c>
      <c r="M25812" s="27" t="s">
        <v>16</v>
      </c>
      <c r="N25812" s="27" t="s">
        <v>24</v>
      </c>
    </row>
    <row r="25813" spans="1:14" x14ac:dyDescent="0.3">
      <c r="A25813" s="22">
        <v>44690</v>
      </c>
      <c r="B25813" s="22">
        <v>44684</v>
      </c>
      <c r="C25813" s="27" t="s">
        <v>109716</v>
      </c>
      <c r="D25813" s="27" t="s">
        <v>16</v>
      </c>
      <c r="E25813" s="27" t="s">
        <v>17</v>
      </c>
      <c r="F25813" s="27" t="s">
        <v>18</v>
      </c>
      <c r="G25813" s="27">
        <v>91.25</v>
      </c>
      <c r="H25813" s="27" t="s">
        <v>16</v>
      </c>
      <c r="I25813" s="27" t="s">
        <v>49921</v>
      </c>
      <c r="J25813" s="27" t="s">
        <v>109717</v>
      </c>
      <c r="K25813" s="27" t="s">
        <v>109718</v>
      </c>
      <c r="L25813" s="27" t="s">
        <v>16</v>
      </c>
      <c r="M25813" s="27" t="s">
        <v>23</v>
      </c>
      <c r="N25813" s="27" t="s">
        <v>146</v>
      </c>
    </row>
    <row r="25814" spans="1:14" x14ac:dyDescent="0.3">
      <c r="A25814" s="22">
        <v>45622</v>
      </c>
      <c r="B25814" s="22">
        <v>45622</v>
      </c>
      <c r="C25814" s="27" t="s">
        <v>109719</v>
      </c>
      <c r="D25814" s="27" t="s">
        <v>16</v>
      </c>
      <c r="E25814" s="27" t="s">
        <v>17</v>
      </c>
      <c r="F25814" s="27" t="s">
        <v>18</v>
      </c>
      <c r="G25814" s="27">
        <v>91.25</v>
      </c>
      <c r="H25814" s="27" t="s">
        <v>20126</v>
      </c>
      <c r="I25814" s="27" t="s">
        <v>109720</v>
      </c>
      <c r="J25814" s="27" t="s">
        <v>109721</v>
      </c>
      <c r="K25814" s="27" t="s">
        <v>109722</v>
      </c>
      <c r="L25814" s="27" t="s">
        <v>16</v>
      </c>
      <c r="M25814" s="27" t="s">
        <v>23</v>
      </c>
      <c r="N25814" s="27" t="s">
        <v>146</v>
      </c>
    </row>
    <row r="25815" spans="1:14" x14ac:dyDescent="0.3">
      <c r="A25815" s="22">
        <v>45040</v>
      </c>
      <c r="B25815" s="22">
        <v>45037</v>
      </c>
      <c r="C25815" s="27" t="s">
        <v>109723</v>
      </c>
      <c r="D25815" s="27" t="s">
        <v>16</v>
      </c>
      <c r="E25815" s="27" t="s">
        <v>17</v>
      </c>
      <c r="F25815" s="27" t="s">
        <v>141</v>
      </c>
      <c r="G25815" s="27">
        <v>91.23</v>
      </c>
      <c r="H25815" s="27" t="s">
        <v>54960</v>
      </c>
      <c r="I25815" s="27" t="s">
        <v>109724</v>
      </c>
      <c r="J25815" s="27" t="s">
        <v>109725</v>
      </c>
      <c r="K25815" s="27" t="s">
        <v>109726</v>
      </c>
      <c r="L25815" s="27" t="s">
        <v>350</v>
      </c>
      <c r="M25815" s="27" t="s">
        <v>16</v>
      </c>
      <c r="N25815" s="27" t="s">
        <v>24</v>
      </c>
    </row>
    <row r="25816" spans="1:14" x14ac:dyDescent="0.3">
      <c r="A25816" s="22">
        <v>44587</v>
      </c>
      <c r="B25816" s="22">
        <v>44587</v>
      </c>
      <c r="C25816" s="27" t="s">
        <v>109727</v>
      </c>
      <c r="D25816" s="27" t="s">
        <v>16</v>
      </c>
      <c r="E25816" s="27" t="s">
        <v>17</v>
      </c>
      <c r="F25816" s="27" t="s">
        <v>18</v>
      </c>
      <c r="G25816" s="27">
        <v>91.22</v>
      </c>
      <c r="H25816" s="27" t="s">
        <v>16</v>
      </c>
      <c r="I25816" s="27" t="s">
        <v>58442</v>
      </c>
      <c r="J25816" s="27" t="s">
        <v>109728</v>
      </c>
      <c r="K25816" s="27" t="s">
        <v>109729</v>
      </c>
      <c r="L25816" s="27" t="s">
        <v>16</v>
      </c>
      <c r="M25816" s="27" t="s">
        <v>53</v>
      </c>
      <c r="N25816" s="27" t="s">
        <v>146</v>
      </c>
    </row>
    <row r="25817" spans="1:14" x14ac:dyDescent="0.3">
      <c r="A25817" s="22">
        <v>44057</v>
      </c>
      <c r="B25817" s="22">
        <v>44057</v>
      </c>
      <c r="C25817" s="27" t="s">
        <v>109730</v>
      </c>
      <c r="D25817" s="27" t="s">
        <v>16</v>
      </c>
      <c r="E25817" s="27" t="s">
        <v>17</v>
      </c>
      <c r="F25817" s="27" t="s">
        <v>18</v>
      </c>
      <c r="G25817" s="27">
        <v>91.2</v>
      </c>
      <c r="H25817" s="27" t="s">
        <v>109731</v>
      </c>
      <c r="I25817" s="27" t="s">
        <v>14855</v>
      </c>
      <c r="J25817" s="27" t="s">
        <v>109732</v>
      </c>
      <c r="K25817" s="27" t="s">
        <v>109733</v>
      </c>
      <c r="L25817" s="27" t="s">
        <v>16</v>
      </c>
      <c r="M25817" s="27" t="s">
        <v>555</v>
      </c>
      <c r="N25817" s="27" t="s">
        <v>146</v>
      </c>
    </row>
    <row r="25818" spans="1:14" x14ac:dyDescent="0.3">
      <c r="A25818" s="22">
        <v>44097</v>
      </c>
      <c r="B25818" s="22">
        <v>44097</v>
      </c>
      <c r="C25818" s="27" t="s">
        <v>109734</v>
      </c>
      <c r="D25818" s="27" t="s">
        <v>16</v>
      </c>
      <c r="E25818" s="27" t="s">
        <v>17</v>
      </c>
      <c r="F25818" s="27" t="s">
        <v>18</v>
      </c>
      <c r="G25818" s="27">
        <v>91.2</v>
      </c>
      <c r="H25818" s="27" t="s">
        <v>41887</v>
      </c>
      <c r="I25818" s="27" t="s">
        <v>109735</v>
      </c>
      <c r="J25818" s="27" t="s">
        <v>109736</v>
      </c>
      <c r="K25818" s="27" t="s">
        <v>109737</v>
      </c>
      <c r="L25818" s="27" t="s">
        <v>23</v>
      </c>
      <c r="M25818" s="27" t="s">
        <v>109738</v>
      </c>
      <c r="N25818" s="27" t="s">
        <v>24</v>
      </c>
    </row>
    <row r="25819" spans="1:14" x14ac:dyDescent="0.3">
      <c r="A25819" s="22">
        <v>45419</v>
      </c>
      <c r="B25819" s="22">
        <v>45419</v>
      </c>
      <c r="C25819" s="27" t="s">
        <v>109739</v>
      </c>
      <c r="D25819" s="27" t="s">
        <v>16</v>
      </c>
      <c r="E25819" s="27" t="s">
        <v>17</v>
      </c>
      <c r="F25819" s="27" t="s">
        <v>18</v>
      </c>
      <c r="G25819" s="27">
        <v>91.19</v>
      </c>
      <c r="H25819" s="27" t="s">
        <v>109740</v>
      </c>
      <c r="I25819" s="27" t="s">
        <v>109741</v>
      </c>
      <c r="J25819" s="27" t="s">
        <v>109742</v>
      </c>
      <c r="K25819" s="27" t="s">
        <v>109743</v>
      </c>
      <c r="L25819" s="27" t="s">
        <v>165</v>
      </c>
      <c r="M25819" s="27" t="s">
        <v>20956</v>
      </c>
      <c r="N25819" s="27" t="s">
        <v>24</v>
      </c>
    </row>
    <row r="25820" spans="1:14" x14ac:dyDescent="0.3">
      <c r="A25820" s="22">
        <v>44902</v>
      </c>
      <c r="B25820" s="22">
        <v>44902</v>
      </c>
      <c r="C25820" s="27" t="s">
        <v>109744</v>
      </c>
      <c r="D25820" s="27" t="s">
        <v>16</v>
      </c>
      <c r="E25820" s="27" t="s">
        <v>17</v>
      </c>
      <c r="F25820" s="27" t="s">
        <v>18</v>
      </c>
      <c r="G25820" s="27">
        <v>91.19</v>
      </c>
      <c r="H25820" s="27" t="s">
        <v>109745</v>
      </c>
      <c r="I25820" s="27" t="s">
        <v>109746</v>
      </c>
      <c r="J25820" s="27" t="s">
        <v>109747</v>
      </c>
      <c r="K25820" s="27" t="s">
        <v>109748</v>
      </c>
      <c r="L25820" s="27" t="s">
        <v>2108</v>
      </c>
      <c r="M25820" s="27" t="s">
        <v>555</v>
      </c>
      <c r="N25820" s="27" t="s">
        <v>24</v>
      </c>
    </row>
    <row r="25821" spans="1:14" x14ac:dyDescent="0.3">
      <c r="A25821" s="22">
        <v>43449</v>
      </c>
      <c r="B25821" s="22">
        <v>43446</v>
      </c>
      <c r="C25821" s="27" t="s">
        <v>62532</v>
      </c>
      <c r="D25821" s="27" t="s">
        <v>62533</v>
      </c>
      <c r="E25821" s="27" t="s">
        <v>17</v>
      </c>
      <c r="F25821" s="27" t="s">
        <v>18</v>
      </c>
      <c r="G25821" s="27">
        <v>91.19</v>
      </c>
      <c r="H25821" s="27" t="s">
        <v>62534</v>
      </c>
      <c r="I25821" s="27" t="s">
        <v>16</v>
      </c>
      <c r="J25821" s="27" t="s">
        <v>109749</v>
      </c>
      <c r="K25821" s="27" t="s">
        <v>109750</v>
      </c>
      <c r="L25821" s="27" t="s">
        <v>350</v>
      </c>
      <c r="M25821" s="27" t="s">
        <v>16</v>
      </c>
      <c r="N25821" s="27" t="s">
        <v>24</v>
      </c>
    </row>
    <row r="25822" spans="1:14" x14ac:dyDescent="0.3">
      <c r="A25822" s="22">
        <v>43343</v>
      </c>
      <c r="B25822" s="22">
        <v>43343</v>
      </c>
      <c r="C25822" s="27" t="s">
        <v>109751</v>
      </c>
      <c r="D25822" s="27" t="s">
        <v>16</v>
      </c>
      <c r="E25822" s="27" t="s">
        <v>17</v>
      </c>
      <c r="F25822" s="27" t="s">
        <v>18</v>
      </c>
      <c r="G25822" s="27">
        <v>91.19</v>
      </c>
      <c r="H25822" s="27" t="s">
        <v>109752</v>
      </c>
      <c r="I25822" s="27" t="s">
        <v>16</v>
      </c>
      <c r="J25822" s="27" t="s">
        <v>109753</v>
      </c>
      <c r="K25822" s="27" t="s">
        <v>109754</v>
      </c>
      <c r="L25822" s="27" t="s">
        <v>321</v>
      </c>
      <c r="M25822" s="27" t="s">
        <v>16</v>
      </c>
      <c r="N25822" s="27" t="s">
        <v>61</v>
      </c>
    </row>
    <row r="25823" spans="1:14" x14ac:dyDescent="0.3">
      <c r="A25823" s="22">
        <v>43305</v>
      </c>
      <c r="B25823" s="22">
        <v>43305</v>
      </c>
      <c r="C25823" s="27" t="s">
        <v>109755</v>
      </c>
      <c r="D25823" s="27" t="s">
        <v>16</v>
      </c>
      <c r="E25823" s="27" t="s">
        <v>17</v>
      </c>
      <c r="F25823" s="27" t="s">
        <v>18</v>
      </c>
      <c r="G25823" s="27">
        <v>91.18</v>
      </c>
      <c r="H25823" s="27" t="s">
        <v>109756</v>
      </c>
      <c r="I25823" s="27" t="s">
        <v>16</v>
      </c>
      <c r="J25823" s="27" t="s">
        <v>109757</v>
      </c>
      <c r="K25823" s="27" t="s">
        <v>109758</v>
      </c>
      <c r="L25823" s="27" t="s">
        <v>1088</v>
      </c>
      <c r="M25823" s="27" t="s">
        <v>16</v>
      </c>
      <c r="N25823" s="27" t="s">
        <v>24</v>
      </c>
    </row>
    <row r="25824" spans="1:14" x14ac:dyDescent="0.3">
      <c r="A25824" s="22">
        <v>43598</v>
      </c>
      <c r="B25824" s="22">
        <v>43598</v>
      </c>
      <c r="C25824" s="27" t="s">
        <v>78182</v>
      </c>
      <c r="D25824" s="27" t="s">
        <v>78183</v>
      </c>
      <c r="E25824" s="27" t="s">
        <v>17</v>
      </c>
      <c r="F25824" s="27" t="s">
        <v>557</v>
      </c>
      <c r="G25824" s="27">
        <v>91.17</v>
      </c>
      <c r="H25824" s="27" t="s">
        <v>21164</v>
      </c>
      <c r="I25824" s="27" t="s">
        <v>21161</v>
      </c>
      <c r="J25824" s="27" t="s">
        <v>109759</v>
      </c>
      <c r="K25824" s="27" t="s">
        <v>109760</v>
      </c>
      <c r="L25824" s="27" t="s">
        <v>350</v>
      </c>
      <c r="M25824" s="27" t="s">
        <v>350</v>
      </c>
      <c r="N25824" s="27" t="s">
        <v>24</v>
      </c>
    </row>
    <row r="25825" spans="1:14" x14ac:dyDescent="0.3">
      <c r="A25825" s="22">
        <v>43382</v>
      </c>
      <c r="B25825" s="22">
        <v>43382</v>
      </c>
      <c r="C25825" s="27" t="s">
        <v>109761</v>
      </c>
      <c r="D25825" s="27" t="s">
        <v>16</v>
      </c>
      <c r="E25825" s="27" t="s">
        <v>17</v>
      </c>
      <c r="F25825" s="27" t="s">
        <v>18</v>
      </c>
      <c r="G25825" s="27">
        <v>91.16</v>
      </c>
      <c r="H25825" s="27" t="s">
        <v>109762</v>
      </c>
      <c r="I25825" s="27" t="s">
        <v>109763</v>
      </c>
      <c r="J25825" s="27" t="s">
        <v>109764</v>
      </c>
      <c r="K25825" s="27" t="s">
        <v>109765</v>
      </c>
      <c r="L25825" s="27" t="s">
        <v>23</v>
      </c>
      <c r="M25825" s="27" t="s">
        <v>23</v>
      </c>
      <c r="N25825" s="27" t="s">
        <v>24</v>
      </c>
    </row>
    <row r="25826" spans="1:14" x14ac:dyDescent="0.3">
      <c r="A25826" s="22">
        <v>44440</v>
      </c>
      <c r="B25826" s="22">
        <v>44439</v>
      </c>
      <c r="C25826" s="27" t="s">
        <v>109766</v>
      </c>
      <c r="D25826" s="27" t="s">
        <v>16</v>
      </c>
      <c r="E25826" s="27" t="s">
        <v>17</v>
      </c>
      <c r="F25826" s="27" t="s">
        <v>18</v>
      </c>
      <c r="G25826" s="27">
        <v>91.15</v>
      </c>
      <c r="H25826" s="27" t="s">
        <v>44697</v>
      </c>
      <c r="I25826" s="27" t="s">
        <v>16</v>
      </c>
      <c r="J25826" s="27" t="s">
        <v>109767</v>
      </c>
      <c r="K25826" s="27" t="s">
        <v>109768</v>
      </c>
      <c r="L25826" s="27" t="s">
        <v>23</v>
      </c>
      <c r="M25826" s="27" t="s">
        <v>16</v>
      </c>
      <c r="N25826" s="27" t="s">
        <v>24</v>
      </c>
    </row>
    <row r="25827" spans="1:14" x14ac:dyDescent="0.3">
      <c r="A25827" s="22">
        <v>44292</v>
      </c>
      <c r="B25827" s="22">
        <v>44292</v>
      </c>
      <c r="C25827" s="27" t="s">
        <v>109769</v>
      </c>
      <c r="D25827" s="27" t="s">
        <v>16</v>
      </c>
      <c r="E25827" s="27" t="s">
        <v>17</v>
      </c>
      <c r="F25827" s="27" t="s">
        <v>18</v>
      </c>
      <c r="G25827" s="27">
        <v>91.15</v>
      </c>
      <c r="H25827" s="27" t="s">
        <v>23520</v>
      </c>
      <c r="I25827" s="27" t="s">
        <v>109770</v>
      </c>
      <c r="J25827" s="27" t="s">
        <v>109771</v>
      </c>
      <c r="K25827" s="27" t="s">
        <v>109772</v>
      </c>
      <c r="L25827" s="27" t="s">
        <v>111</v>
      </c>
      <c r="M25827" s="27" t="s">
        <v>4253</v>
      </c>
      <c r="N25827" s="27" t="s">
        <v>24</v>
      </c>
    </row>
    <row r="25828" spans="1:14" x14ac:dyDescent="0.3">
      <c r="A25828" s="22">
        <v>43222</v>
      </c>
      <c r="B25828" s="22">
        <v>43222</v>
      </c>
      <c r="C25828" s="27" t="s">
        <v>109773</v>
      </c>
      <c r="D25828" s="27" t="s">
        <v>16</v>
      </c>
      <c r="E25828" s="27" t="s">
        <v>17</v>
      </c>
      <c r="F25828" s="27" t="s">
        <v>18</v>
      </c>
      <c r="G25828" s="27">
        <v>91.15</v>
      </c>
      <c r="H25828" s="27" t="s">
        <v>109774</v>
      </c>
      <c r="I25828" s="27" t="s">
        <v>33698</v>
      </c>
      <c r="J25828" s="27" t="s">
        <v>109775</v>
      </c>
      <c r="K25828" s="27" t="s">
        <v>109776</v>
      </c>
      <c r="L25828" s="27" t="s">
        <v>16</v>
      </c>
      <c r="M25828" s="27" t="s">
        <v>53</v>
      </c>
      <c r="N25828" s="27" t="s">
        <v>24</v>
      </c>
    </row>
    <row r="25829" spans="1:14" x14ac:dyDescent="0.3">
      <c r="A25829" s="22">
        <v>43697</v>
      </c>
      <c r="B25829" s="22">
        <v>43697</v>
      </c>
      <c r="C25829" s="27" t="s">
        <v>109777</v>
      </c>
      <c r="D25829" s="27" t="s">
        <v>16</v>
      </c>
      <c r="E25829" s="27" t="s">
        <v>17</v>
      </c>
      <c r="F25829" s="27" t="s">
        <v>557</v>
      </c>
      <c r="G25829" s="27">
        <v>91.14</v>
      </c>
      <c r="H25829" s="27" t="s">
        <v>6846</v>
      </c>
      <c r="I25829" s="27" t="s">
        <v>16</v>
      </c>
      <c r="J25829" s="27" t="s">
        <v>109778</v>
      </c>
      <c r="K25829" s="27" t="s">
        <v>109779</v>
      </c>
      <c r="L25829" s="27" t="s">
        <v>16</v>
      </c>
      <c r="M25829" s="27" t="s">
        <v>16</v>
      </c>
      <c r="N25829" s="27" t="s">
        <v>146</v>
      </c>
    </row>
    <row r="25830" spans="1:14" x14ac:dyDescent="0.3">
      <c r="A25830" s="22">
        <v>43698</v>
      </c>
      <c r="B25830" s="22">
        <v>43698</v>
      </c>
      <c r="C25830" s="27" t="s">
        <v>109780</v>
      </c>
      <c r="D25830" s="27" t="s">
        <v>16</v>
      </c>
      <c r="E25830" s="27" t="s">
        <v>17</v>
      </c>
      <c r="F25830" s="27" t="s">
        <v>18</v>
      </c>
      <c r="G25830" s="27">
        <v>91.13</v>
      </c>
      <c r="H25830" s="27" t="s">
        <v>24395</v>
      </c>
      <c r="I25830" s="27" t="s">
        <v>5941</v>
      </c>
      <c r="J25830" s="27" t="s">
        <v>109781</v>
      </c>
      <c r="K25830" s="27" t="s">
        <v>109782</v>
      </c>
      <c r="L25830" s="27" t="s">
        <v>16</v>
      </c>
      <c r="M25830" s="27" t="s">
        <v>415</v>
      </c>
      <c r="N25830" s="27" t="s">
        <v>146</v>
      </c>
    </row>
    <row r="25831" spans="1:14" x14ac:dyDescent="0.3">
      <c r="A25831" s="22">
        <v>44343</v>
      </c>
      <c r="B25831" s="22">
        <v>44343</v>
      </c>
      <c r="C25831" s="27" t="s">
        <v>109783</v>
      </c>
      <c r="D25831" s="27" t="s">
        <v>16</v>
      </c>
      <c r="E25831" s="27" t="s">
        <v>17</v>
      </c>
      <c r="F25831" s="27" t="s">
        <v>18</v>
      </c>
      <c r="G25831" s="27">
        <v>91.12</v>
      </c>
      <c r="H25831" s="27" t="s">
        <v>109784</v>
      </c>
      <c r="I25831" s="27" t="s">
        <v>109785</v>
      </c>
      <c r="J25831" s="27" t="s">
        <v>109786</v>
      </c>
      <c r="K25831" s="27" t="s">
        <v>109787</v>
      </c>
      <c r="L25831" s="27" t="s">
        <v>321</v>
      </c>
      <c r="M25831" s="27" t="s">
        <v>109788</v>
      </c>
      <c r="N25831" s="27" t="s">
        <v>828</v>
      </c>
    </row>
    <row r="25832" spans="1:14" x14ac:dyDescent="0.3">
      <c r="A25832" s="22">
        <v>44925</v>
      </c>
      <c r="B25832" s="22">
        <v>44925</v>
      </c>
      <c r="C25832" s="27" t="s">
        <v>109789</v>
      </c>
      <c r="D25832" s="27" t="s">
        <v>16</v>
      </c>
      <c r="E25832" s="27" t="s">
        <v>17</v>
      </c>
      <c r="F25832" s="27" t="s">
        <v>141</v>
      </c>
      <c r="G25832" s="27">
        <v>91.11</v>
      </c>
      <c r="H25832" s="27" t="s">
        <v>109790</v>
      </c>
      <c r="I25832" s="27" t="s">
        <v>109791</v>
      </c>
      <c r="J25832" s="27" t="s">
        <v>109792</v>
      </c>
      <c r="K25832" s="27" t="s">
        <v>109793</v>
      </c>
      <c r="L25832" s="27" t="s">
        <v>350</v>
      </c>
      <c r="M25832" s="27" t="s">
        <v>350</v>
      </c>
      <c r="N25832" s="27" t="s">
        <v>24</v>
      </c>
    </row>
    <row r="25833" spans="1:14" x14ac:dyDescent="0.3">
      <c r="A25833" s="22">
        <v>44407</v>
      </c>
      <c r="B25833" s="22">
        <v>44407</v>
      </c>
      <c r="C25833" s="27" t="s">
        <v>109794</v>
      </c>
      <c r="D25833" s="27" t="s">
        <v>16</v>
      </c>
      <c r="E25833" s="27" t="s">
        <v>17</v>
      </c>
      <c r="F25833" s="27" t="s">
        <v>141</v>
      </c>
      <c r="G25833" s="27">
        <v>91.11</v>
      </c>
      <c r="H25833" s="27" t="s">
        <v>109795</v>
      </c>
      <c r="I25833" s="27" t="s">
        <v>28152</v>
      </c>
      <c r="J25833" s="27" t="s">
        <v>109796</v>
      </c>
      <c r="K25833" s="27" t="s">
        <v>109797</v>
      </c>
      <c r="L25833" s="27" t="s">
        <v>16</v>
      </c>
      <c r="M25833" s="27" t="s">
        <v>153</v>
      </c>
      <c r="N25833" s="27" t="s">
        <v>146</v>
      </c>
    </row>
    <row r="25834" spans="1:14" x14ac:dyDescent="0.3">
      <c r="A25834" s="22">
        <v>45574</v>
      </c>
      <c r="B25834" s="22">
        <v>45574</v>
      </c>
      <c r="C25834" s="27" t="s">
        <v>109798</v>
      </c>
      <c r="D25834" s="27" t="s">
        <v>16</v>
      </c>
      <c r="E25834" s="27" t="s">
        <v>17</v>
      </c>
      <c r="F25834" s="27" t="s">
        <v>18</v>
      </c>
      <c r="G25834" s="27">
        <v>91.1</v>
      </c>
      <c r="H25834" s="27" t="s">
        <v>109799</v>
      </c>
      <c r="I25834" s="27" t="s">
        <v>31664</v>
      </c>
      <c r="J25834" s="27" t="s">
        <v>109800</v>
      </c>
      <c r="K25834" s="27" t="s">
        <v>109801</v>
      </c>
      <c r="L25834" s="27" t="s">
        <v>16</v>
      </c>
      <c r="M25834" s="27" t="s">
        <v>16</v>
      </c>
      <c r="N25834" s="27" t="s">
        <v>146</v>
      </c>
    </row>
    <row r="25835" spans="1:14" x14ac:dyDescent="0.3">
      <c r="A25835" s="22">
        <v>45674</v>
      </c>
      <c r="B25835" s="22">
        <v>45657</v>
      </c>
      <c r="C25835" s="27" t="s">
        <v>109802</v>
      </c>
      <c r="D25835" s="27" t="s">
        <v>16</v>
      </c>
      <c r="E25835" s="27" t="s">
        <v>17</v>
      </c>
      <c r="F25835" s="27" t="s">
        <v>18</v>
      </c>
      <c r="G25835" s="27">
        <v>91.1</v>
      </c>
      <c r="H25835" s="27" t="s">
        <v>46559</v>
      </c>
      <c r="I25835" s="27" t="s">
        <v>16</v>
      </c>
      <c r="J25835" s="27" t="s">
        <v>109803</v>
      </c>
      <c r="K25835" s="27" t="s">
        <v>109804</v>
      </c>
      <c r="L25835" s="27" t="s">
        <v>16</v>
      </c>
      <c r="M25835" s="27" t="s">
        <v>16</v>
      </c>
      <c r="N25835" s="27" t="s">
        <v>146</v>
      </c>
    </row>
    <row r="25836" spans="1:14" x14ac:dyDescent="0.3">
      <c r="A25836" s="22">
        <v>44571</v>
      </c>
      <c r="B25836" s="22">
        <v>44571</v>
      </c>
      <c r="C25836" s="27" t="s">
        <v>109805</v>
      </c>
      <c r="D25836" s="27" t="s">
        <v>16</v>
      </c>
      <c r="E25836" s="27" t="s">
        <v>17</v>
      </c>
      <c r="F25836" s="27" t="s">
        <v>18</v>
      </c>
      <c r="G25836" s="27">
        <v>91.1</v>
      </c>
      <c r="H25836" s="27" t="s">
        <v>72754</v>
      </c>
      <c r="I25836" s="27" t="s">
        <v>16</v>
      </c>
      <c r="J25836" s="27" t="s">
        <v>109806</v>
      </c>
      <c r="K25836" s="27" t="s">
        <v>109807</v>
      </c>
      <c r="L25836" s="27" t="s">
        <v>14400</v>
      </c>
      <c r="M25836" s="27" t="s">
        <v>16</v>
      </c>
      <c r="N25836" s="27" t="s">
        <v>24</v>
      </c>
    </row>
    <row r="25837" spans="1:14" x14ac:dyDescent="0.3">
      <c r="A25837" s="22">
        <v>44138</v>
      </c>
      <c r="B25837" s="22">
        <v>44138</v>
      </c>
      <c r="C25837" s="27" t="s">
        <v>100022</v>
      </c>
      <c r="D25837" s="27" t="s">
        <v>100023</v>
      </c>
      <c r="E25837" s="27" t="s">
        <v>17</v>
      </c>
      <c r="F25837" s="27" t="s">
        <v>18</v>
      </c>
      <c r="G25837" s="27">
        <v>91.09</v>
      </c>
      <c r="H25837" s="27" t="s">
        <v>109808</v>
      </c>
      <c r="I25837" s="27" t="s">
        <v>100024</v>
      </c>
      <c r="J25837" s="27" t="s">
        <v>109809</v>
      </c>
      <c r="K25837" s="27" t="s">
        <v>109810</v>
      </c>
      <c r="L25837" s="27" t="s">
        <v>350</v>
      </c>
      <c r="M25837" s="27" t="s">
        <v>16</v>
      </c>
      <c r="N25837" s="27" t="s">
        <v>24</v>
      </c>
    </row>
    <row r="25838" spans="1:14" x14ac:dyDescent="0.3">
      <c r="A25838" s="22">
        <v>44168</v>
      </c>
      <c r="B25838" s="22">
        <v>44165</v>
      </c>
      <c r="C25838" s="27" t="s">
        <v>109811</v>
      </c>
      <c r="D25838" s="27" t="s">
        <v>16</v>
      </c>
      <c r="E25838" s="27" t="s">
        <v>17</v>
      </c>
      <c r="F25838" s="27" t="s">
        <v>18</v>
      </c>
      <c r="G25838" s="27">
        <v>91.09</v>
      </c>
      <c r="H25838" s="27" t="s">
        <v>109812</v>
      </c>
      <c r="I25838" s="27" t="s">
        <v>16</v>
      </c>
      <c r="J25838" s="27" t="s">
        <v>109813</v>
      </c>
      <c r="K25838" s="27" t="s">
        <v>109814</v>
      </c>
      <c r="L25838" s="27" t="s">
        <v>2316</v>
      </c>
      <c r="M25838" s="27" t="s">
        <v>16</v>
      </c>
      <c r="N25838" s="27" t="s">
        <v>24</v>
      </c>
    </row>
    <row r="25839" spans="1:14" x14ac:dyDescent="0.3">
      <c r="A25839" s="22">
        <v>44113</v>
      </c>
      <c r="B25839" s="22">
        <v>44113</v>
      </c>
      <c r="C25839" s="27" t="s">
        <v>109815</v>
      </c>
      <c r="D25839" s="27" t="s">
        <v>16</v>
      </c>
      <c r="E25839" s="27" t="s">
        <v>17</v>
      </c>
      <c r="F25839" s="27" t="s">
        <v>18</v>
      </c>
      <c r="G25839" s="27">
        <v>91.07</v>
      </c>
      <c r="H25839" s="27" t="s">
        <v>109816</v>
      </c>
      <c r="I25839" s="27" t="s">
        <v>19599</v>
      </c>
      <c r="J25839" s="27" t="s">
        <v>109817</v>
      </c>
      <c r="K25839" s="27" t="s">
        <v>109818</v>
      </c>
      <c r="L25839" s="27" t="s">
        <v>53</v>
      </c>
      <c r="M25839" s="27" t="s">
        <v>171</v>
      </c>
      <c r="N25839" s="27" t="s">
        <v>24</v>
      </c>
    </row>
    <row r="25840" spans="1:14" x14ac:dyDescent="0.3">
      <c r="A25840" s="22">
        <v>43733</v>
      </c>
      <c r="B25840" s="22">
        <v>43732</v>
      </c>
      <c r="C25840" s="27" t="s">
        <v>109819</v>
      </c>
      <c r="D25840" s="27" t="s">
        <v>16</v>
      </c>
      <c r="E25840" s="27" t="s">
        <v>17</v>
      </c>
      <c r="F25840" s="27" t="s">
        <v>18</v>
      </c>
      <c r="G25840" s="27">
        <v>91.06</v>
      </c>
      <c r="H25840" s="27" t="s">
        <v>109820</v>
      </c>
      <c r="I25840" s="27" t="s">
        <v>109821</v>
      </c>
      <c r="J25840" s="27" t="s">
        <v>109822</v>
      </c>
      <c r="K25840" s="27" t="s">
        <v>109823</v>
      </c>
      <c r="L25840" s="27" t="s">
        <v>16</v>
      </c>
      <c r="M25840" s="27" t="s">
        <v>23</v>
      </c>
      <c r="N25840" s="27" t="s">
        <v>146</v>
      </c>
    </row>
    <row r="25841" spans="1:14" x14ac:dyDescent="0.3">
      <c r="A25841" s="22">
        <v>44999</v>
      </c>
      <c r="B25841" s="22">
        <v>44810</v>
      </c>
      <c r="C25841" s="27" t="s">
        <v>109824</v>
      </c>
      <c r="D25841" s="27" t="s">
        <v>16</v>
      </c>
      <c r="E25841" s="27" t="s">
        <v>17</v>
      </c>
      <c r="F25841" s="27" t="s">
        <v>18</v>
      </c>
      <c r="G25841" s="27">
        <v>91.04</v>
      </c>
      <c r="H25841" s="27" t="s">
        <v>109825</v>
      </c>
      <c r="I25841" s="27" t="s">
        <v>109826</v>
      </c>
      <c r="J25841" s="27" t="s">
        <v>109827</v>
      </c>
      <c r="K25841" s="27" t="s">
        <v>109828</v>
      </c>
      <c r="L25841" s="27" t="s">
        <v>134</v>
      </c>
      <c r="M25841" s="27" t="s">
        <v>109829</v>
      </c>
      <c r="N25841" s="27" t="s">
        <v>24</v>
      </c>
    </row>
    <row r="25842" spans="1:14" x14ac:dyDescent="0.3">
      <c r="A25842" s="22">
        <v>45573</v>
      </c>
      <c r="B25842" s="22">
        <v>45573</v>
      </c>
      <c r="C25842" s="27" t="s">
        <v>109830</v>
      </c>
      <c r="D25842" s="27" t="s">
        <v>16</v>
      </c>
      <c r="E25842" s="27" t="s">
        <v>17</v>
      </c>
      <c r="F25842" s="27" t="s">
        <v>141</v>
      </c>
      <c r="G25842" s="27">
        <v>91.04</v>
      </c>
      <c r="H25842" s="27" t="s">
        <v>43552</v>
      </c>
      <c r="I25842" s="27" t="s">
        <v>43551</v>
      </c>
      <c r="J25842" s="27" t="s">
        <v>109831</v>
      </c>
      <c r="K25842" s="27" t="s">
        <v>109832</v>
      </c>
      <c r="L25842" s="27" t="s">
        <v>16</v>
      </c>
      <c r="M25842" s="27" t="s">
        <v>153</v>
      </c>
      <c r="N25842" s="27" t="s">
        <v>146</v>
      </c>
    </row>
    <row r="25843" spans="1:14" x14ac:dyDescent="0.3">
      <c r="A25843" s="22">
        <v>43644</v>
      </c>
      <c r="B25843" s="22">
        <v>43644</v>
      </c>
      <c r="C25843" s="27" t="s">
        <v>109833</v>
      </c>
      <c r="D25843" s="27" t="s">
        <v>16</v>
      </c>
      <c r="E25843" s="27" t="s">
        <v>17</v>
      </c>
      <c r="F25843" s="27" t="s">
        <v>18</v>
      </c>
      <c r="G25843" s="27">
        <v>91.03</v>
      </c>
      <c r="H25843" s="27" t="s">
        <v>54068</v>
      </c>
      <c r="I25843" s="27" t="s">
        <v>109834</v>
      </c>
      <c r="J25843" s="27" t="s">
        <v>109835</v>
      </c>
      <c r="K25843" s="27" t="s">
        <v>109836</v>
      </c>
      <c r="L25843" s="27" t="s">
        <v>16</v>
      </c>
      <c r="M25843" s="27" t="s">
        <v>109837</v>
      </c>
      <c r="N25843" s="27" t="s">
        <v>146</v>
      </c>
    </row>
    <row r="25844" spans="1:14" x14ac:dyDescent="0.3">
      <c r="A25844" s="22">
        <v>43525</v>
      </c>
      <c r="B25844" s="22">
        <v>43525</v>
      </c>
      <c r="C25844" s="27" t="s">
        <v>109838</v>
      </c>
      <c r="D25844" s="27" t="s">
        <v>16</v>
      </c>
      <c r="E25844" s="27" t="s">
        <v>17</v>
      </c>
      <c r="F25844" s="27" t="s">
        <v>18</v>
      </c>
      <c r="G25844" s="27">
        <v>91.02</v>
      </c>
      <c r="H25844" s="27" t="s">
        <v>3249</v>
      </c>
      <c r="I25844" s="27" t="s">
        <v>109839</v>
      </c>
      <c r="J25844" s="27" t="s">
        <v>109840</v>
      </c>
      <c r="K25844" s="27" t="s">
        <v>109841</v>
      </c>
      <c r="L25844" s="27" t="s">
        <v>121</v>
      </c>
      <c r="M25844" s="27" t="s">
        <v>16</v>
      </c>
      <c r="N25844" s="27" t="s">
        <v>24</v>
      </c>
    </row>
    <row r="25845" spans="1:14" x14ac:dyDescent="0.3">
      <c r="A25845" s="22">
        <v>44159</v>
      </c>
      <c r="B25845" s="22">
        <v>44158</v>
      </c>
      <c r="C25845" s="27" t="s">
        <v>109842</v>
      </c>
      <c r="D25845" s="27" t="s">
        <v>16</v>
      </c>
      <c r="E25845" s="27" t="s">
        <v>17</v>
      </c>
      <c r="F25845" s="27" t="s">
        <v>18</v>
      </c>
      <c r="G25845" s="27">
        <v>91.02</v>
      </c>
      <c r="H25845" s="27" t="s">
        <v>36127</v>
      </c>
      <c r="I25845" s="27" t="s">
        <v>72606</v>
      </c>
      <c r="J25845" s="27" t="s">
        <v>109843</v>
      </c>
      <c r="K25845" s="27" t="s">
        <v>109844</v>
      </c>
      <c r="L25845" s="27" t="s">
        <v>16</v>
      </c>
      <c r="M25845" s="27" t="s">
        <v>1088</v>
      </c>
      <c r="N25845" s="27" t="s">
        <v>24</v>
      </c>
    </row>
    <row r="25846" spans="1:14" x14ac:dyDescent="0.3">
      <c r="A25846" s="22">
        <v>45631</v>
      </c>
      <c r="B25846" s="22">
        <v>45631</v>
      </c>
      <c r="C25846" s="27" t="s">
        <v>109845</v>
      </c>
      <c r="D25846" s="27" t="s">
        <v>109846</v>
      </c>
      <c r="E25846" s="27" t="s">
        <v>17</v>
      </c>
      <c r="F25846" s="27" t="s">
        <v>141</v>
      </c>
      <c r="G25846" s="27">
        <v>91.01</v>
      </c>
      <c r="H25846" s="27" t="s">
        <v>109847</v>
      </c>
      <c r="I25846" s="27" t="s">
        <v>16</v>
      </c>
      <c r="J25846" s="27" t="s">
        <v>109848</v>
      </c>
      <c r="K25846" s="27" t="s">
        <v>109849</v>
      </c>
      <c r="L25846" s="27" t="s">
        <v>1872</v>
      </c>
      <c r="M25846" s="27" t="s">
        <v>16</v>
      </c>
      <c r="N25846" s="27" t="s">
        <v>24</v>
      </c>
    </row>
    <row r="25847" spans="1:14" x14ac:dyDescent="0.3">
      <c r="A25847" s="22">
        <v>44763</v>
      </c>
      <c r="B25847" s="22">
        <v>44763</v>
      </c>
      <c r="C25847" s="27" t="s">
        <v>109850</v>
      </c>
      <c r="D25847" s="27" t="s">
        <v>16</v>
      </c>
      <c r="E25847" s="27" t="s">
        <v>17</v>
      </c>
      <c r="F25847" s="27" t="s">
        <v>18</v>
      </c>
      <c r="G25847" s="27">
        <v>91</v>
      </c>
      <c r="H25847" s="27" t="s">
        <v>109851</v>
      </c>
      <c r="I25847" s="27" t="s">
        <v>109852</v>
      </c>
      <c r="J25847" s="27" t="s">
        <v>109853</v>
      </c>
      <c r="K25847" s="27" t="s">
        <v>109854</v>
      </c>
      <c r="L25847" s="27" t="s">
        <v>16</v>
      </c>
      <c r="M25847" s="27" t="s">
        <v>109855</v>
      </c>
      <c r="N25847" s="27" t="s">
        <v>146</v>
      </c>
    </row>
    <row r="25848" spans="1:14" x14ac:dyDescent="0.3">
      <c r="A25848" s="22">
        <v>43245</v>
      </c>
      <c r="B25848" s="22">
        <v>43220</v>
      </c>
      <c r="C25848" s="27" t="s">
        <v>109856</v>
      </c>
      <c r="D25848" s="27" t="s">
        <v>16</v>
      </c>
      <c r="E25848" s="27" t="s">
        <v>17</v>
      </c>
      <c r="F25848" s="27" t="s">
        <v>18</v>
      </c>
      <c r="G25848" s="27">
        <v>91</v>
      </c>
      <c r="H25848" s="27" t="s">
        <v>24076</v>
      </c>
      <c r="I25848" s="27" t="s">
        <v>109857</v>
      </c>
      <c r="J25848" s="27" t="s">
        <v>109858</v>
      </c>
      <c r="K25848" s="27" t="s">
        <v>109859</v>
      </c>
      <c r="L25848" s="27" t="s">
        <v>23</v>
      </c>
      <c r="M25848" s="27" t="s">
        <v>2108</v>
      </c>
      <c r="N25848" s="27" t="s">
        <v>24</v>
      </c>
    </row>
    <row r="25849" spans="1:14" x14ac:dyDescent="0.3">
      <c r="A25849" s="22">
        <v>43174</v>
      </c>
      <c r="B25849" s="22">
        <v>43174</v>
      </c>
      <c r="C25849" s="27" t="s">
        <v>109860</v>
      </c>
      <c r="D25849" s="27" t="s">
        <v>16</v>
      </c>
      <c r="E25849" s="27" t="s">
        <v>17</v>
      </c>
      <c r="F25849" s="27" t="s">
        <v>18</v>
      </c>
      <c r="G25849" s="27">
        <v>91</v>
      </c>
      <c r="H25849" s="27" t="s">
        <v>45612</v>
      </c>
      <c r="I25849" s="27" t="s">
        <v>20126</v>
      </c>
      <c r="J25849" s="27" t="s">
        <v>109861</v>
      </c>
      <c r="K25849" s="27" t="s">
        <v>109862</v>
      </c>
      <c r="L25849" s="27" t="s">
        <v>16</v>
      </c>
      <c r="M25849" s="27" t="s">
        <v>23</v>
      </c>
      <c r="N25849" s="27" t="s">
        <v>146</v>
      </c>
    </row>
    <row r="25850" spans="1:14" x14ac:dyDescent="0.3">
      <c r="A25850" s="22">
        <v>43314</v>
      </c>
      <c r="B25850" s="22">
        <v>43312</v>
      </c>
      <c r="C25850" s="27" t="s">
        <v>109863</v>
      </c>
      <c r="D25850" s="27" t="s">
        <v>16</v>
      </c>
      <c r="E25850" s="27" t="s">
        <v>17</v>
      </c>
      <c r="F25850" s="27" t="s">
        <v>18</v>
      </c>
      <c r="G25850" s="27">
        <v>91</v>
      </c>
      <c r="H25850" s="27" t="s">
        <v>8744</v>
      </c>
      <c r="I25850" s="27" t="s">
        <v>723</v>
      </c>
      <c r="J25850" s="27" t="s">
        <v>109864</v>
      </c>
      <c r="K25850" s="27" t="s">
        <v>109865</v>
      </c>
      <c r="L25850" s="27" t="s">
        <v>23</v>
      </c>
      <c r="M25850" s="27" t="s">
        <v>23</v>
      </c>
      <c r="N25850" s="27" t="s">
        <v>24</v>
      </c>
    </row>
    <row r="25851" spans="1:14" x14ac:dyDescent="0.3">
      <c r="A25851" s="22">
        <v>43364</v>
      </c>
      <c r="B25851" s="22">
        <v>43364</v>
      </c>
      <c r="C25851" s="27" t="s">
        <v>109866</v>
      </c>
      <c r="D25851" s="27" t="s">
        <v>16</v>
      </c>
      <c r="E25851" s="27" t="s">
        <v>17</v>
      </c>
      <c r="F25851" s="27" t="s">
        <v>18</v>
      </c>
      <c r="G25851" s="27">
        <v>91</v>
      </c>
      <c r="H25851" s="27" t="s">
        <v>14081</v>
      </c>
      <c r="I25851" s="27" t="s">
        <v>25004</v>
      </c>
      <c r="J25851" s="27" t="s">
        <v>109867</v>
      </c>
      <c r="K25851" s="27" t="s">
        <v>109868</v>
      </c>
      <c r="L25851" s="27" t="s">
        <v>16</v>
      </c>
      <c r="M25851" s="27" t="s">
        <v>16</v>
      </c>
      <c r="N25851" s="27" t="s">
        <v>146</v>
      </c>
    </row>
    <row r="25852" spans="1:14" x14ac:dyDescent="0.3">
      <c r="A25852" s="22">
        <v>43384</v>
      </c>
      <c r="B25852" s="22">
        <v>43384</v>
      </c>
      <c r="C25852" s="27" t="s">
        <v>109869</v>
      </c>
      <c r="D25852" s="27" t="s">
        <v>16</v>
      </c>
      <c r="E25852" s="27" t="s">
        <v>17</v>
      </c>
      <c r="F25852" s="27" t="s">
        <v>18</v>
      </c>
      <c r="G25852" s="27">
        <v>91</v>
      </c>
      <c r="H25852" s="27" t="s">
        <v>1193</v>
      </c>
      <c r="I25852" s="27" t="s">
        <v>109870</v>
      </c>
      <c r="J25852" s="27" t="s">
        <v>109871</v>
      </c>
      <c r="K25852" s="27" t="s">
        <v>109872</v>
      </c>
      <c r="L25852" s="27" t="s">
        <v>111</v>
      </c>
      <c r="M25852" s="27" t="s">
        <v>111</v>
      </c>
      <c r="N25852" s="27" t="s">
        <v>24</v>
      </c>
    </row>
    <row r="25853" spans="1:14" x14ac:dyDescent="0.3">
      <c r="A25853" s="22">
        <v>43416</v>
      </c>
      <c r="B25853" s="22">
        <v>43416</v>
      </c>
      <c r="C25853" s="27" t="s">
        <v>109873</v>
      </c>
      <c r="D25853" s="27" t="s">
        <v>16</v>
      </c>
      <c r="E25853" s="27" t="s">
        <v>17</v>
      </c>
      <c r="F25853" s="27" t="s">
        <v>18</v>
      </c>
      <c r="G25853" s="27">
        <v>91</v>
      </c>
      <c r="H25853" s="27" t="s">
        <v>2207</v>
      </c>
      <c r="I25853" s="27" t="s">
        <v>21605</v>
      </c>
      <c r="J25853" s="27" t="s">
        <v>109874</v>
      </c>
      <c r="K25853" s="27" t="s">
        <v>109875</v>
      </c>
      <c r="L25853" s="27" t="s">
        <v>23</v>
      </c>
      <c r="M25853" s="27" t="s">
        <v>23</v>
      </c>
      <c r="N25853" s="27" t="s">
        <v>24</v>
      </c>
    </row>
    <row r="25854" spans="1:14" x14ac:dyDescent="0.3">
      <c r="A25854" s="22">
        <v>43455</v>
      </c>
      <c r="B25854" s="22">
        <v>43455</v>
      </c>
      <c r="C25854" s="27" t="s">
        <v>93793</v>
      </c>
      <c r="D25854" s="27" t="s">
        <v>16</v>
      </c>
      <c r="E25854" s="27" t="s">
        <v>17</v>
      </c>
      <c r="F25854" s="27" t="s">
        <v>18</v>
      </c>
      <c r="G25854" s="27">
        <v>91</v>
      </c>
      <c r="H25854" s="27" t="s">
        <v>1289</v>
      </c>
      <c r="I25854" s="27" t="s">
        <v>109876</v>
      </c>
      <c r="J25854" s="27" t="s">
        <v>109877</v>
      </c>
      <c r="K25854" s="27" t="s">
        <v>109878</v>
      </c>
      <c r="L25854" s="27" t="s">
        <v>16</v>
      </c>
      <c r="M25854" s="27" t="s">
        <v>23</v>
      </c>
      <c r="N25854" s="27" t="s">
        <v>146</v>
      </c>
    </row>
    <row r="25855" spans="1:14" x14ac:dyDescent="0.3">
      <c r="A25855" s="22">
        <v>43510</v>
      </c>
      <c r="B25855" s="22">
        <v>43510</v>
      </c>
      <c r="C25855" s="27" t="s">
        <v>109879</v>
      </c>
      <c r="D25855" s="27" t="s">
        <v>16</v>
      </c>
      <c r="E25855" s="27" t="s">
        <v>17</v>
      </c>
      <c r="F25855" s="27" t="s">
        <v>18</v>
      </c>
      <c r="G25855" s="27">
        <v>91</v>
      </c>
      <c r="H25855" s="27" t="s">
        <v>763</v>
      </c>
      <c r="I25855" s="27" t="s">
        <v>2559</v>
      </c>
      <c r="J25855" s="27" t="s">
        <v>109880</v>
      </c>
      <c r="K25855" s="27" t="s">
        <v>109881</v>
      </c>
      <c r="L25855" s="27" t="s">
        <v>16</v>
      </c>
      <c r="M25855" s="27" t="s">
        <v>23</v>
      </c>
      <c r="N25855" s="27" t="s">
        <v>146</v>
      </c>
    </row>
    <row r="25856" spans="1:14" x14ac:dyDescent="0.3">
      <c r="A25856" s="22">
        <v>43558</v>
      </c>
      <c r="B25856" s="22">
        <v>43558</v>
      </c>
      <c r="C25856" s="27" t="s">
        <v>109882</v>
      </c>
      <c r="D25856" s="27" t="s">
        <v>16</v>
      </c>
      <c r="E25856" s="27" t="s">
        <v>17</v>
      </c>
      <c r="F25856" s="27" t="s">
        <v>18</v>
      </c>
      <c r="G25856" s="27">
        <v>91</v>
      </c>
      <c r="H25856" s="27" t="s">
        <v>109883</v>
      </c>
      <c r="I25856" s="27" t="s">
        <v>109884</v>
      </c>
      <c r="J25856" s="27" t="s">
        <v>109885</v>
      </c>
      <c r="K25856" s="27" t="s">
        <v>109886</v>
      </c>
      <c r="L25856" s="27" t="s">
        <v>16</v>
      </c>
      <c r="M25856" s="27" t="s">
        <v>109887</v>
      </c>
      <c r="N25856" s="27" t="s">
        <v>146</v>
      </c>
    </row>
    <row r="25857" spans="1:14" x14ac:dyDescent="0.3">
      <c r="A25857" s="22">
        <v>43586</v>
      </c>
      <c r="B25857" s="22">
        <v>43586</v>
      </c>
      <c r="C25857" s="27" t="s">
        <v>109888</v>
      </c>
      <c r="D25857" s="27" t="s">
        <v>16</v>
      </c>
      <c r="E25857" s="27" t="s">
        <v>17</v>
      </c>
      <c r="F25857" s="27" t="s">
        <v>18</v>
      </c>
      <c r="G25857" s="27">
        <v>91</v>
      </c>
      <c r="H25857" s="27" t="s">
        <v>56459</v>
      </c>
      <c r="I25857" s="27" t="s">
        <v>16</v>
      </c>
      <c r="J25857" s="27" t="s">
        <v>109889</v>
      </c>
      <c r="K25857" s="27" t="s">
        <v>109890</v>
      </c>
      <c r="L25857" s="27" t="s">
        <v>16</v>
      </c>
      <c r="M25857" s="27" t="s">
        <v>16</v>
      </c>
      <c r="N25857" s="27" t="s">
        <v>146</v>
      </c>
    </row>
    <row r="25858" spans="1:14" x14ac:dyDescent="0.3">
      <c r="A25858" s="22">
        <v>43608</v>
      </c>
      <c r="B25858" s="22">
        <v>43608</v>
      </c>
      <c r="C25858" s="27" t="s">
        <v>109891</v>
      </c>
      <c r="D25858" s="27" t="s">
        <v>16</v>
      </c>
      <c r="E25858" s="27" t="s">
        <v>17</v>
      </c>
      <c r="F25858" s="27" t="s">
        <v>18</v>
      </c>
      <c r="G25858" s="27">
        <v>91</v>
      </c>
      <c r="H25858" s="27" t="s">
        <v>109892</v>
      </c>
      <c r="I25858" s="27" t="s">
        <v>16</v>
      </c>
      <c r="J25858" s="27" t="s">
        <v>109893</v>
      </c>
      <c r="K25858" s="27" t="s">
        <v>109894</v>
      </c>
      <c r="L25858" s="27" t="s">
        <v>16</v>
      </c>
      <c r="M25858" s="27" t="s">
        <v>16</v>
      </c>
      <c r="N25858" s="27" t="s">
        <v>146</v>
      </c>
    </row>
    <row r="25859" spans="1:14" x14ac:dyDescent="0.3">
      <c r="A25859" s="22">
        <v>43670</v>
      </c>
      <c r="B25859" s="22">
        <v>43670</v>
      </c>
      <c r="C25859" s="27" t="s">
        <v>109895</v>
      </c>
      <c r="D25859" s="27" t="s">
        <v>109896</v>
      </c>
      <c r="E25859" s="27" t="s">
        <v>17</v>
      </c>
      <c r="F25859" s="27" t="s">
        <v>18</v>
      </c>
      <c r="G25859" s="27">
        <v>91</v>
      </c>
      <c r="H25859" s="27" t="s">
        <v>109897</v>
      </c>
      <c r="I25859" s="27" t="s">
        <v>109898</v>
      </c>
      <c r="J25859" s="27" t="s">
        <v>109899</v>
      </c>
      <c r="K25859" s="27" t="s">
        <v>109900</v>
      </c>
      <c r="L25859" s="27" t="s">
        <v>3077</v>
      </c>
      <c r="M25859" s="27" t="s">
        <v>517</v>
      </c>
      <c r="N25859" s="27" t="s">
        <v>24</v>
      </c>
    </row>
    <row r="25860" spans="1:14" x14ac:dyDescent="0.3">
      <c r="A25860" s="22">
        <v>43774</v>
      </c>
      <c r="B25860" s="22">
        <v>43768</v>
      </c>
      <c r="C25860" s="27" t="s">
        <v>109901</v>
      </c>
      <c r="D25860" s="27" t="s">
        <v>16</v>
      </c>
      <c r="E25860" s="27" t="s">
        <v>17</v>
      </c>
      <c r="F25860" s="27" t="s">
        <v>18</v>
      </c>
      <c r="G25860" s="27">
        <v>91</v>
      </c>
      <c r="H25860" s="27" t="s">
        <v>61346</v>
      </c>
      <c r="I25860" s="27" t="s">
        <v>3789</v>
      </c>
      <c r="J25860" s="27" t="s">
        <v>109902</v>
      </c>
      <c r="K25860" s="27" t="s">
        <v>109903</v>
      </c>
      <c r="L25860" s="27" t="s">
        <v>16</v>
      </c>
      <c r="M25860" s="27" t="s">
        <v>23</v>
      </c>
      <c r="N25860" s="27" t="s">
        <v>146</v>
      </c>
    </row>
    <row r="25861" spans="1:14" x14ac:dyDescent="0.3">
      <c r="A25861" s="22">
        <v>43896</v>
      </c>
      <c r="B25861" s="22">
        <v>43896</v>
      </c>
      <c r="C25861" s="27" t="s">
        <v>109904</v>
      </c>
      <c r="D25861" s="27" t="s">
        <v>16</v>
      </c>
      <c r="E25861" s="27" t="s">
        <v>17</v>
      </c>
      <c r="F25861" s="27" t="s">
        <v>18</v>
      </c>
      <c r="G25861" s="27">
        <v>91</v>
      </c>
      <c r="H25861" s="27" t="s">
        <v>109905</v>
      </c>
      <c r="I25861" s="27" t="s">
        <v>20126</v>
      </c>
      <c r="J25861" s="27" t="s">
        <v>109906</v>
      </c>
      <c r="K25861" s="27" t="s">
        <v>109907</v>
      </c>
      <c r="L25861" s="27" t="s">
        <v>16</v>
      </c>
      <c r="M25861" s="27" t="s">
        <v>23</v>
      </c>
      <c r="N25861" s="27" t="s">
        <v>146</v>
      </c>
    </row>
    <row r="25862" spans="1:14" x14ac:dyDescent="0.3">
      <c r="A25862" s="22">
        <v>44196</v>
      </c>
      <c r="B25862" s="22">
        <v>44195</v>
      </c>
      <c r="C25862" s="27" t="s">
        <v>109908</v>
      </c>
      <c r="D25862" s="27" t="s">
        <v>16</v>
      </c>
      <c r="E25862" s="27" t="s">
        <v>17</v>
      </c>
      <c r="F25862" s="27" t="s">
        <v>18</v>
      </c>
      <c r="G25862" s="27">
        <v>91</v>
      </c>
      <c r="H25862" s="27" t="s">
        <v>352</v>
      </c>
      <c r="I25862" s="27" t="s">
        <v>109909</v>
      </c>
      <c r="J25862" s="27" t="s">
        <v>109910</v>
      </c>
      <c r="K25862" s="27" t="s">
        <v>109911</v>
      </c>
      <c r="L25862" s="27" t="s">
        <v>16</v>
      </c>
      <c r="M25862" s="27" t="s">
        <v>23</v>
      </c>
      <c r="N25862" s="27" t="s">
        <v>146</v>
      </c>
    </row>
    <row r="25863" spans="1:14" x14ac:dyDescent="0.3">
      <c r="A25863" s="22">
        <v>44230</v>
      </c>
      <c r="B25863" s="22">
        <v>44230</v>
      </c>
      <c r="C25863" s="27" t="s">
        <v>109912</v>
      </c>
      <c r="D25863" s="27" t="s">
        <v>16</v>
      </c>
      <c r="E25863" s="27" t="s">
        <v>17</v>
      </c>
      <c r="F25863" s="27" t="s">
        <v>18</v>
      </c>
      <c r="G25863" s="27">
        <v>91</v>
      </c>
      <c r="H25863" s="27" t="s">
        <v>109913</v>
      </c>
      <c r="I25863" s="27" t="s">
        <v>19560</v>
      </c>
      <c r="J25863" s="27" t="s">
        <v>109914</v>
      </c>
      <c r="K25863" s="27" t="s">
        <v>109915</v>
      </c>
      <c r="L25863" s="27" t="s">
        <v>36</v>
      </c>
      <c r="M25863" s="27" t="s">
        <v>36</v>
      </c>
      <c r="N25863" s="27" t="s">
        <v>24</v>
      </c>
    </row>
    <row r="25864" spans="1:14" x14ac:dyDescent="0.3">
      <c r="A25864" s="22">
        <v>44291</v>
      </c>
      <c r="B25864" s="22">
        <v>44286</v>
      </c>
      <c r="C25864" s="27" t="s">
        <v>109916</v>
      </c>
      <c r="D25864" s="27" t="s">
        <v>16</v>
      </c>
      <c r="E25864" s="27" t="s">
        <v>17</v>
      </c>
      <c r="F25864" s="27" t="s">
        <v>18</v>
      </c>
      <c r="G25864" s="27">
        <v>91</v>
      </c>
      <c r="H25864" s="27" t="s">
        <v>109917</v>
      </c>
      <c r="I25864" s="27" t="s">
        <v>16</v>
      </c>
      <c r="J25864" s="27" t="s">
        <v>109918</v>
      </c>
      <c r="K25864" s="27" t="s">
        <v>109919</v>
      </c>
      <c r="L25864" s="27" t="s">
        <v>23</v>
      </c>
      <c r="M25864" s="27" t="s">
        <v>16</v>
      </c>
      <c r="N25864" s="27" t="s">
        <v>24</v>
      </c>
    </row>
    <row r="25865" spans="1:14" x14ac:dyDescent="0.3">
      <c r="A25865" s="22">
        <v>44405</v>
      </c>
      <c r="B25865" s="22">
        <v>44405</v>
      </c>
      <c r="C25865" s="27" t="s">
        <v>109920</v>
      </c>
      <c r="D25865" s="27" t="s">
        <v>16</v>
      </c>
      <c r="E25865" s="27" t="s">
        <v>17</v>
      </c>
      <c r="F25865" s="27" t="s">
        <v>18</v>
      </c>
      <c r="G25865" s="27">
        <v>91</v>
      </c>
      <c r="H25865" s="27" t="s">
        <v>109921</v>
      </c>
      <c r="I25865" s="27" t="s">
        <v>16</v>
      </c>
      <c r="J25865" s="27" t="s">
        <v>109922</v>
      </c>
      <c r="K25865" s="27" t="s">
        <v>109923</v>
      </c>
      <c r="L25865" s="27" t="s">
        <v>23</v>
      </c>
      <c r="M25865" s="27" t="s">
        <v>16</v>
      </c>
      <c r="N25865" s="27" t="s">
        <v>24</v>
      </c>
    </row>
    <row r="25866" spans="1:14" x14ac:dyDescent="0.3">
      <c r="A25866" s="22">
        <v>44658</v>
      </c>
      <c r="B25866" s="22">
        <v>44658</v>
      </c>
      <c r="C25866" s="27" t="s">
        <v>109924</v>
      </c>
      <c r="D25866" s="27" t="s">
        <v>16</v>
      </c>
      <c r="E25866" s="27" t="s">
        <v>17</v>
      </c>
      <c r="F25866" s="27" t="s">
        <v>18</v>
      </c>
      <c r="G25866" s="27">
        <v>91</v>
      </c>
      <c r="H25866" s="27" t="s">
        <v>85929</v>
      </c>
      <c r="I25866" s="27" t="s">
        <v>109925</v>
      </c>
      <c r="J25866" s="27" t="s">
        <v>109926</v>
      </c>
      <c r="K25866" s="27" t="s">
        <v>109927</v>
      </c>
      <c r="L25866" s="27" t="s">
        <v>16</v>
      </c>
      <c r="M25866" s="27" t="s">
        <v>16</v>
      </c>
      <c r="N25866" s="27" t="s">
        <v>146</v>
      </c>
    </row>
    <row r="25867" spans="1:14" x14ac:dyDescent="0.3">
      <c r="A25867" s="22">
        <v>44715</v>
      </c>
      <c r="B25867" s="22">
        <v>44715</v>
      </c>
      <c r="C25867" s="27" t="s">
        <v>109928</v>
      </c>
      <c r="D25867" s="27" t="s">
        <v>16</v>
      </c>
      <c r="E25867" s="27" t="s">
        <v>17</v>
      </c>
      <c r="F25867" s="27" t="s">
        <v>18</v>
      </c>
      <c r="G25867" s="27">
        <v>91</v>
      </c>
      <c r="H25867" s="27" t="s">
        <v>47464</v>
      </c>
      <c r="I25867" s="27" t="s">
        <v>16</v>
      </c>
      <c r="J25867" s="27" t="s">
        <v>109929</v>
      </c>
      <c r="K25867" s="27" t="s">
        <v>109930</v>
      </c>
      <c r="L25867" s="27" t="s">
        <v>16</v>
      </c>
      <c r="M25867" s="27" t="s">
        <v>16</v>
      </c>
      <c r="N25867" s="27" t="s">
        <v>146</v>
      </c>
    </row>
    <row r="25868" spans="1:14" x14ac:dyDescent="0.3">
      <c r="A25868" s="22">
        <v>44722</v>
      </c>
      <c r="B25868" s="22">
        <v>44722</v>
      </c>
      <c r="C25868" s="27" t="s">
        <v>109931</v>
      </c>
      <c r="D25868" s="27" t="s">
        <v>16</v>
      </c>
      <c r="E25868" s="27" t="s">
        <v>17</v>
      </c>
      <c r="F25868" s="27" t="s">
        <v>18</v>
      </c>
      <c r="G25868" s="27">
        <v>91</v>
      </c>
      <c r="H25868" s="27" t="s">
        <v>12450</v>
      </c>
      <c r="I25868" s="27" t="s">
        <v>16</v>
      </c>
      <c r="J25868" s="27" t="s">
        <v>109932</v>
      </c>
      <c r="K25868" s="27" t="s">
        <v>109933</v>
      </c>
      <c r="L25868" s="27" t="s">
        <v>16</v>
      </c>
      <c r="M25868" s="27" t="s">
        <v>16</v>
      </c>
      <c r="N25868" s="27" t="s">
        <v>146</v>
      </c>
    </row>
    <row r="25869" spans="1:14" x14ac:dyDescent="0.3">
      <c r="A25869" s="22">
        <v>44881</v>
      </c>
      <c r="B25869" s="22">
        <v>44881</v>
      </c>
      <c r="C25869" s="27" t="s">
        <v>109934</v>
      </c>
      <c r="D25869" s="27" t="s">
        <v>16</v>
      </c>
      <c r="E25869" s="27" t="s">
        <v>17</v>
      </c>
      <c r="F25869" s="27" t="s">
        <v>18</v>
      </c>
      <c r="G25869" s="27">
        <v>91</v>
      </c>
      <c r="H25869" s="27" t="s">
        <v>109935</v>
      </c>
      <c r="I25869" s="27" t="s">
        <v>47576</v>
      </c>
      <c r="J25869" s="27" t="s">
        <v>109936</v>
      </c>
      <c r="K25869" s="27" t="s">
        <v>109937</v>
      </c>
      <c r="L25869" s="27" t="s">
        <v>16</v>
      </c>
      <c r="M25869" s="27" t="s">
        <v>23</v>
      </c>
      <c r="N25869" s="27" t="s">
        <v>146</v>
      </c>
    </row>
    <row r="25870" spans="1:14" x14ac:dyDescent="0.3">
      <c r="A25870" s="22">
        <v>44886</v>
      </c>
      <c r="B25870" s="22">
        <v>44645</v>
      </c>
      <c r="C25870" s="27" t="s">
        <v>109938</v>
      </c>
      <c r="D25870" s="27" t="s">
        <v>16</v>
      </c>
      <c r="E25870" s="27" t="s">
        <v>17</v>
      </c>
      <c r="F25870" s="27" t="s">
        <v>18</v>
      </c>
      <c r="G25870" s="27">
        <v>91</v>
      </c>
      <c r="H25870" s="27" t="s">
        <v>44202</v>
      </c>
      <c r="I25870" s="27" t="s">
        <v>109939</v>
      </c>
      <c r="J25870" s="27" t="s">
        <v>109940</v>
      </c>
      <c r="K25870" s="27" t="s">
        <v>109941</v>
      </c>
      <c r="L25870" s="27" t="s">
        <v>44205</v>
      </c>
      <c r="M25870" s="27" t="s">
        <v>165</v>
      </c>
      <c r="N25870" s="27" t="s">
        <v>24</v>
      </c>
    </row>
    <row r="25871" spans="1:14" x14ac:dyDescent="0.3">
      <c r="A25871" s="22">
        <v>45076</v>
      </c>
      <c r="B25871" s="22">
        <v>45076</v>
      </c>
      <c r="C25871" s="27" t="s">
        <v>109942</v>
      </c>
      <c r="D25871" s="27" t="s">
        <v>16</v>
      </c>
      <c r="E25871" s="27" t="s">
        <v>17</v>
      </c>
      <c r="F25871" s="27" t="s">
        <v>18</v>
      </c>
      <c r="G25871" s="27">
        <v>91</v>
      </c>
      <c r="H25871" s="27" t="s">
        <v>42439</v>
      </c>
      <c r="I25871" s="27" t="s">
        <v>6550</v>
      </c>
      <c r="J25871" s="27" t="s">
        <v>109943</v>
      </c>
      <c r="K25871" s="27" t="s">
        <v>109944</v>
      </c>
      <c r="L25871" s="27" t="s">
        <v>16</v>
      </c>
      <c r="M25871" s="27" t="s">
        <v>92</v>
      </c>
      <c r="N25871" s="27" t="s">
        <v>146</v>
      </c>
    </row>
    <row r="25872" spans="1:14" x14ac:dyDescent="0.3">
      <c r="A25872" s="22">
        <v>45446</v>
      </c>
      <c r="B25872" s="22">
        <v>45443</v>
      </c>
      <c r="C25872" s="27" t="s">
        <v>109945</v>
      </c>
      <c r="D25872" s="27" t="s">
        <v>16</v>
      </c>
      <c r="E25872" s="27" t="s">
        <v>17</v>
      </c>
      <c r="F25872" s="27" t="s">
        <v>18</v>
      </c>
      <c r="G25872" s="27">
        <v>91</v>
      </c>
      <c r="H25872" s="27" t="s">
        <v>109946</v>
      </c>
      <c r="I25872" s="27" t="s">
        <v>109947</v>
      </c>
      <c r="J25872" s="27" t="s">
        <v>109948</v>
      </c>
      <c r="K25872" s="27" t="s">
        <v>109949</v>
      </c>
      <c r="L25872" s="27" t="s">
        <v>16</v>
      </c>
      <c r="M25872" s="27" t="s">
        <v>23</v>
      </c>
      <c r="N25872" s="27" t="s">
        <v>24</v>
      </c>
    </row>
    <row r="25873" spans="1:14" x14ac:dyDescent="0.3">
      <c r="A25873" s="22">
        <v>45463</v>
      </c>
      <c r="B25873" s="22">
        <v>45450</v>
      </c>
      <c r="C25873" s="27" t="s">
        <v>109950</v>
      </c>
      <c r="D25873" s="27" t="s">
        <v>16</v>
      </c>
      <c r="E25873" s="27" t="s">
        <v>17</v>
      </c>
      <c r="F25873" s="27" t="s">
        <v>18</v>
      </c>
      <c r="G25873" s="27">
        <v>91</v>
      </c>
      <c r="H25873" s="27" t="s">
        <v>109951</v>
      </c>
      <c r="I25873" s="27" t="s">
        <v>109952</v>
      </c>
      <c r="J25873" s="27" t="s">
        <v>109953</v>
      </c>
      <c r="K25873" s="27" t="s">
        <v>109954</v>
      </c>
      <c r="L25873" s="27" t="s">
        <v>16</v>
      </c>
      <c r="M25873" s="27" t="s">
        <v>16</v>
      </c>
      <c r="N25873" s="27" t="s">
        <v>146</v>
      </c>
    </row>
    <row r="25874" spans="1:14" x14ac:dyDescent="0.3">
      <c r="A25874" s="22">
        <v>45474</v>
      </c>
      <c r="B25874" s="22">
        <v>45474</v>
      </c>
      <c r="C25874" s="27" t="s">
        <v>109955</v>
      </c>
      <c r="D25874" s="27" t="s">
        <v>16</v>
      </c>
      <c r="E25874" s="27" t="s">
        <v>17</v>
      </c>
      <c r="F25874" s="27" t="s">
        <v>18</v>
      </c>
      <c r="G25874" s="27">
        <v>91</v>
      </c>
      <c r="H25874" s="27" t="s">
        <v>3671</v>
      </c>
      <c r="I25874" s="27" t="s">
        <v>16</v>
      </c>
      <c r="J25874" s="27" t="s">
        <v>109956</v>
      </c>
      <c r="K25874" s="27" t="s">
        <v>109957</v>
      </c>
      <c r="L25874" s="27" t="s">
        <v>321</v>
      </c>
      <c r="M25874" s="27" t="s">
        <v>16</v>
      </c>
      <c r="N25874" s="27" t="s">
        <v>24</v>
      </c>
    </row>
    <row r="25875" spans="1:14" x14ac:dyDescent="0.3">
      <c r="A25875" s="22">
        <v>43839</v>
      </c>
      <c r="B25875" s="22">
        <v>43839</v>
      </c>
      <c r="C25875" s="27" t="s">
        <v>109958</v>
      </c>
      <c r="D25875" s="27" t="s">
        <v>16</v>
      </c>
      <c r="E25875" s="27" t="s">
        <v>17</v>
      </c>
      <c r="F25875" s="27" t="s">
        <v>18</v>
      </c>
      <c r="G25875" s="27">
        <v>91</v>
      </c>
      <c r="H25875" s="27" t="s">
        <v>109959</v>
      </c>
      <c r="I25875" s="27" t="s">
        <v>109960</v>
      </c>
      <c r="J25875" s="27" t="s">
        <v>109961</v>
      </c>
      <c r="K25875" s="27" t="s">
        <v>109962</v>
      </c>
      <c r="L25875" s="27" t="s">
        <v>1150</v>
      </c>
      <c r="M25875" s="27" t="s">
        <v>109963</v>
      </c>
      <c r="N25875" s="27" t="s">
        <v>24</v>
      </c>
    </row>
    <row r="25876" spans="1:14" x14ac:dyDescent="0.3">
      <c r="A25876" s="22">
        <v>43529</v>
      </c>
      <c r="B25876" s="22">
        <v>43529</v>
      </c>
      <c r="C25876" s="27" t="s">
        <v>109964</v>
      </c>
      <c r="D25876" s="27" t="s">
        <v>16</v>
      </c>
      <c r="E25876" s="27" t="s">
        <v>17</v>
      </c>
      <c r="F25876" s="27" t="s">
        <v>18</v>
      </c>
      <c r="G25876" s="27">
        <v>91</v>
      </c>
      <c r="H25876" s="27" t="s">
        <v>36313</v>
      </c>
      <c r="I25876" s="27" t="s">
        <v>62235</v>
      </c>
      <c r="J25876" s="27" t="s">
        <v>109965</v>
      </c>
      <c r="K25876" s="27" t="s">
        <v>109966</v>
      </c>
      <c r="L25876" s="27" t="s">
        <v>16</v>
      </c>
      <c r="M25876" s="27" t="s">
        <v>23</v>
      </c>
      <c r="N25876" s="27" t="s">
        <v>146</v>
      </c>
    </row>
    <row r="25877" spans="1:14" x14ac:dyDescent="0.3">
      <c r="A25877" s="22">
        <v>44001</v>
      </c>
      <c r="B25877" s="22">
        <v>44001</v>
      </c>
      <c r="C25877" s="27" t="s">
        <v>86719</v>
      </c>
      <c r="D25877" s="27" t="s">
        <v>16</v>
      </c>
      <c r="E25877" s="27" t="s">
        <v>17</v>
      </c>
      <c r="F25877" s="27" t="s">
        <v>18</v>
      </c>
      <c r="G25877" s="27">
        <v>91</v>
      </c>
      <c r="H25877" s="27" t="s">
        <v>109967</v>
      </c>
      <c r="I25877" s="27" t="s">
        <v>109968</v>
      </c>
      <c r="J25877" s="27" t="s">
        <v>109969</v>
      </c>
      <c r="K25877" s="27" t="s">
        <v>109970</v>
      </c>
      <c r="L25877" s="27" t="s">
        <v>350</v>
      </c>
      <c r="M25877" s="27" t="s">
        <v>517</v>
      </c>
      <c r="N25877" s="27" t="s">
        <v>24</v>
      </c>
    </row>
    <row r="25878" spans="1:14" x14ac:dyDescent="0.3">
      <c r="A25878" s="22">
        <v>45271</v>
      </c>
      <c r="B25878" s="22">
        <v>45270</v>
      </c>
      <c r="C25878" s="27" t="s">
        <v>109971</v>
      </c>
      <c r="D25878" s="27" t="s">
        <v>16</v>
      </c>
      <c r="E25878" s="27" t="s">
        <v>17</v>
      </c>
      <c r="F25878" s="27" t="s">
        <v>141</v>
      </c>
      <c r="G25878" s="27">
        <v>90.99</v>
      </c>
      <c r="H25878" s="27" t="s">
        <v>109972</v>
      </c>
      <c r="I25878" s="27" t="s">
        <v>109973</v>
      </c>
      <c r="J25878" s="27" t="s">
        <v>109974</v>
      </c>
      <c r="K25878" s="27" t="s">
        <v>109975</v>
      </c>
      <c r="L25878" s="27" t="s">
        <v>16</v>
      </c>
      <c r="M25878" s="27" t="s">
        <v>350</v>
      </c>
      <c r="N25878" s="27" t="s">
        <v>24</v>
      </c>
    </row>
    <row r="25879" spans="1:14" x14ac:dyDescent="0.3">
      <c r="A25879" s="22">
        <v>45442</v>
      </c>
      <c r="B25879" s="22">
        <v>45408</v>
      </c>
      <c r="C25879" s="27" t="s">
        <v>109976</v>
      </c>
      <c r="D25879" s="27" t="s">
        <v>16</v>
      </c>
      <c r="E25879" s="27" t="s">
        <v>17</v>
      </c>
      <c r="F25879" s="27" t="s">
        <v>18</v>
      </c>
      <c r="G25879" s="27">
        <v>90.99</v>
      </c>
      <c r="H25879" s="27" t="s">
        <v>109977</v>
      </c>
      <c r="I25879" s="27" t="s">
        <v>109978</v>
      </c>
      <c r="J25879" s="27" t="s">
        <v>109979</v>
      </c>
      <c r="K25879" s="27" t="s">
        <v>109980</v>
      </c>
      <c r="L25879" s="27" t="s">
        <v>111</v>
      </c>
      <c r="M25879" s="27" t="s">
        <v>107168</v>
      </c>
      <c r="N25879" s="27" t="s">
        <v>24</v>
      </c>
    </row>
    <row r="25880" spans="1:14" x14ac:dyDescent="0.3">
      <c r="A25880" s="22">
        <v>44561</v>
      </c>
      <c r="B25880" s="22">
        <v>44561</v>
      </c>
      <c r="C25880" s="27" t="s">
        <v>109981</v>
      </c>
      <c r="D25880" s="27" t="s">
        <v>16</v>
      </c>
      <c r="E25880" s="27" t="s">
        <v>17</v>
      </c>
      <c r="F25880" s="27" t="s">
        <v>18</v>
      </c>
      <c r="G25880" s="27">
        <v>90.98</v>
      </c>
      <c r="H25880" s="27" t="s">
        <v>109982</v>
      </c>
      <c r="I25880" s="27" t="s">
        <v>16</v>
      </c>
      <c r="J25880" s="27" t="s">
        <v>109983</v>
      </c>
      <c r="K25880" s="27" t="s">
        <v>109984</v>
      </c>
      <c r="L25880" s="27" t="s">
        <v>1150</v>
      </c>
      <c r="M25880" s="27" t="s">
        <v>16</v>
      </c>
      <c r="N25880" s="27" t="s">
        <v>24</v>
      </c>
    </row>
    <row r="25881" spans="1:14" x14ac:dyDescent="0.3">
      <c r="A25881" s="22">
        <v>43277</v>
      </c>
      <c r="B25881" s="22">
        <v>43277</v>
      </c>
      <c r="C25881" s="27" t="s">
        <v>109985</v>
      </c>
      <c r="D25881" s="27" t="s">
        <v>16</v>
      </c>
      <c r="E25881" s="27" t="s">
        <v>17</v>
      </c>
      <c r="F25881" s="27" t="s">
        <v>18</v>
      </c>
      <c r="G25881" s="27">
        <v>90.97</v>
      </c>
      <c r="H25881" s="27" t="s">
        <v>46977</v>
      </c>
      <c r="I25881" s="27" t="s">
        <v>16</v>
      </c>
      <c r="J25881" s="27" t="s">
        <v>109986</v>
      </c>
      <c r="K25881" s="27" t="s">
        <v>109987</v>
      </c>
      <c r="L25881" s="27" t="s">
        <v>14400</v>
      </c>
      <c r="M25881" s="27" t="s">
        <v>16</v>
      </c>
      <c r="N25881" s="27" t="s">
        <v>24</v>
      </c>
    </row>
    <row r="25882" spans="1:14" x14ac:dyDescent="0.3">
      <c r="A25882" s="22">
        <v>44869</v>
      </c>
      <c r="B25882" s="22">
        <v>44869</v>
      </c>
      <c r="C25882" s="27" t="s">
        <v>109988</v>
      </c>
      <c r="D25882" s="27" t="s">
        <v>16</v>
      </c>
      <c r="E25882" s="27" t="s">
        <v>17</v>
      </c>
      <c r="F25882" s="27" t="s">
        <v>18</v>
      </c>
      <c r="G25882" s="27">
        <v>90.97</v>
      </c>
      <c r="H25882" s="27" t="s">
        <v>53610</v>
      </c>
      <c r="I25882" s="27" t="s">
        <v>16</v>
      </c>
      <c r="J25882" s="27" t="s">
        <v>109989</v>
      </c>
      <c r="K25882" s="27" t="s">
        <v>109990</v>
      </c>
      <c r="L25882" s="27" t="s">
        <v>16</v>
      </c>
      <c r="M25882" s="27" t="s">
        <v>16</v>
      </c>
      <c r="N25882" s="27" t="s">
        <v>146</v>
      </c>
    </row>
    <row r="25883" spans="1:14" x14ac:dyDescent="0.3">
      <c r="A25883" s="22">
        <v>44013</v>
      </c>
      <c r="B25883" s="22">
        <v>44013</v>
      </c>
      <c r="C25883" s="27" t="s">
        <v>109991</v>
      </c>
      <c r="D25883" s="27" t="s">
        <v>16</v>
      </c>
      <c r="E25883" s="27" t="s">
        <v>17</v>
      </c>
      <c r="F25883" s="27" t="s">
        <v>18</v>
      </c>
      <c r="G25883" s="27">
        <v>90.97</v>
      </c>
      <c r="H25883" s="27" t="s">
        <v>16</v>
      </c>
      <c r="I25883" s="27" t="s">
        <v>109992</v>
      </c>
      <c r="J25883" s="27" t="s">
        <v>109993</v>
      </c>
      <c r="K25883" s="27" t="s">
        <v>109994</v>
      </c>
      <c r="L25883" s="27" t="s">
        <v>334</v>
      </c>
      <c r="M25883" s="27" t="s">
        <v>4579</v>
      </c>
      <c r="N25883" s="27" t="s">
        <v>24</v>
      </c>
    </row>
    <row r="25884" spans="1:14" x14ac:dyDescent="0.3">
      <c r="A25884" s="22">
        <v>44775</v>
      </c>
      <c r="B25884" s="22">
        <v>44775</v>
      </c>
      <c r="C25884" s="27" t="s">
        <v>109995</v>
      </c>
      <c r="D25884" s="27" t="s">
        <v>16</v>
      </c>
      <c r="E25884" s="27" t="s">
        <v>17</v>
      </c>
      <c r="F25884" s="27" t="s">
        <v>18</v>
      </c>
      <c r="G25884" s="27">
        <v>90.96</v>
      </c>
      <c r="H25884" s="27" t="s">
        <v>16</v>
      </c>
      <c r="I25884" s="27" t="s">
        <v>61505</v>
      </c>
      <c r="J25884" s="27" t="s">
        <v>109996</v>
      </c>
      <c r="K25884" s="27" t="s">
        <v>109997</v>
      </c>
      <c r="L25884" s="27" t="s">
        <v>16</v>
      </c>
      <c r="M25884" s="27" t="s">
        <v>16</v>
      </c>
      <c r="N25884" s="27" t="s">
        <v>146</v>
      </c>
    </row>
    <row r="25885" spans="1:14" x14ac:dyDescent="0.3">
      <c r="A25885" s="22">
        <v>43811</v>
      </c>
      <c r="B25885" s="22">
        <v>43811</v>
      </c>
      <c r="C25885" s="27" t="s">
        <v>109998</v>
      </c>
      <c r="D25885" s="27" t="s">
        <v>16</v>
      </c>
      <c r="E25885" s="27" t="s">
        <v>17</v>
      </c>
      <c r="F25885" s="27" t="s">
        <v>18</v>
      </c>
      <c r="G25885" s="27">
        <v>90.96</v>
      </c>
      <c r="H25885" s="27" t="s">
        <v>45980</v>
      </c>
      <c r="I25885" s="27" t="s">
        <v>109999</v>
      </c>
      <c r="J25885" s="27" t="s">
        <v>110000</v>
      </c>
      <c r="K25885" s="27" t="s">
        <v>110001</v>
      </c>
      <c r="L25885" s="27" t="s">
        <v>16</v>
      </c>
      <c r="M25885" s="27" t="s">
        <v>334</v>
      </c>
      <c r="N25885" s="27" t="s">
        <v>146</v>
      </c>
    </row>
    <row r="25886" spans="1:14" x14ac:dyDescent="0.3">
      <c r="A25886" s="22">
        <v>43944</v>
      </c>
      <c r="B25886" s="22">
        <v>43944</v>
      </c>
      <c r="C25886" s="27" t="s">
        <v>110002</v>
      </c>
      <c r="D25886" s="27" t="s">
        <v>16</v>
      </c>
      <c r="E25886" s="27" t="s">
        <v>17</v>
      </c>
      <c r="F25886" s="27" t="s">
        <v>18</v>
      </c>
      <c r="G25886" s="27">
        <v>90.96</v>
      </c>
      <c r="H25886" s="27" t="s">
        <v>3967</v>
      </c>
      <c r="I25886" s="27" t="s">
        <v>110003</v>
      </c>
      <c r="J25886" s="27" t="s">
        <v>110004</v>
      </c>
      <c r="K25886" s="27" t="s">
        <v>110005</v>
      </c>
      <c r="L25886" s="27" t="s">
        <v>334</v>
      </c>
      <c r="M25886" s="27" t="s">
        <v>334</v>
      </c>
      <c r="N25886" s="27" t="s">
        <v>24</v>
      </c>
    </row>
    <row r="25887" spans="1:14" x14ac:dyDescent="0.3">
      <c r="A25887" s="22">
        <v>43938</v>
      </c>
      <c r="B25887" s="22">
        <v>43935</v>
      </c>
      <c r="C25887" s="27" t="s">
        <v>110006</v>
      </c>
      <c r="D25887" s="27" t="s">
        <v>110007</v>
      </c>
      <c r="E25887" s="27" t="s">
        <v>17</v>
      </c>
      <c r="F25887" s="27" t="s">
        <v>18</v>
      </c>
      <c r="G25887" s="27">
        <v>90.95</v>
      </c>
      <c r="H25887" s="27" t="s">
        <v>110008</v>
      </c>
      <c r="I25887" s="27" t="s">
        <v>110009</v>
      </c>
      <c r="J25887" s="27" t="s">
        <v>110010</v>
      </c>
      <c r="K25887" s="27" t="s">
        <v>110011</v>
      </c>
      <c r="L25887" s="27" t="s">
        <v>350</v>
      </c>
      <c r="M25887" s="27" t="s">
        <v>350</v>
      </c>
      <c r="N25887" s="27" t="s">
        <v>24</v>
      </c>
    </row>
    <row r="25888" spans="1:14" x14ac:dyDescent="0.3">
      <c r="A25888" s="22">
        <v>44008</v>
      </c>
      <c r="B25888" s="22">
        <v>44008</v>
      </c>
      <c r="C25888" s="27" t="s">
        <v>110012</v>
      </c>
      <c r="D25888" s="27" t="s">
        <v>16</v>
      </c>
      <c r="E25888" s="27" t="s">
        <v>17</v>
      </c>
      <c r="F25888" s="27" t="s">
        <v>18</v>
      </c>
      <c r="G25888" s="27">
        <v>90.95</v>
      </c>
      <c r="H25888" s="27" t="s">
        <v>7421</v>
      </c>
      <c r="I25888" s="27" t="s">
        <v>64249</v>
      </c>
      <c r="J25888" s="27" t="s">
        <v>110013</v>
      </c>
      <c r="K25888" s="27" t="s">
        <v>110014</v>
      </c>
      <c r="L25888" s="27" t="s">
        <v>16</v>
      </c>
      <c r="M25888" s="27" t="s">
        <v>153</v>
      </c>
      <c r="N25888" s="27" t="s">
        <v>146</v>
      </c>
    </row>
    <row r="25889" spans="1:14" x14ac:dyDescent="0.3">
      <c r="A25889" s="22">
        <v>45215</v>
      </c>
      <c r="B25889" s="22">
        <v>45212</v>
      </c>
      <c r="C25889" s="27" t="s">
        <v>110015</v>
      </c>
      <c r="D25889" s="27" t="s">
        <v>16</v>
      </c>
      <c r="E25889" s="27" t="s">
        <v>17</v>
      </c>
      <c r="F25889" s="27" t="s">
        <v>141</v>
      </c>
      <c r="G25889" s="27">
        <v>90.95</v>
      </c>
      <c r="H25889" s="27" t="s">
        <v>110016</v>
      </c>
      <c r="I25889" s="27" t="s">
        <v>16</v>
      </c>
      <c r="J25889" s="27" t="s">
        <v>110017</v>
      </c>
      <c r="K25889" s="27" t="s">
        <v>110018</v>
      </c>
      <c r="L25889" s="27" t="s">
        <v>16</v>
      </c>
      <c r="M25889" s="27" t="s">
        <v>16</v>
      </c>
      <c r="N25889" s="27" t="s">
        <v>24</v>
      </c>
    </row>
    <row r="25890" spans="1:14" x14ac:dyDescent="0.3">
      <c r="A25890" s="22">
        <v>44980</v>
      </c>
      <c r="B25890" s="22">
        <v>44980</v>
      </c>
      <c r="C25890" s="27" t="s">
        <v>110019</v>
      </c>
      <c r="D25890" s="27" t="s">
        <v>16</v>
      </c>
      <c r="E25890" s="27" t="s">
        <v>17</v>
      </c>
      <c r="F25890" s="27" t="s">
        <v>18</v>
      </c>
      <c r="G25890" s="27">
        <v>90.94</v>
      </c>
      <c r="H25890" s="27" t="s">
        <v>16</v>
      </c>
      <c r="I25890" s="27" t="s">
        <v>2610</v>
      </c>
      <c r="J25890" s="27" t="s">
        <v>110020</v>
      </c>
      <c r="K25890" s="27" t="s">
        <v>110021</v>
      </c>
      <c r="L25890" s="27" t="s">
        <v>16</v>
      </c>
      <c r="M25890" s="27" t="s">
        <v>630</v>
      </c>
      <c r="N25890" s="27" t="s">
        <v>146</v>
      </c>
    </row>
    <row r="25891" spans="1:14" x14ac:dyDescent="0.3">
      <c r="A25891" s="22">
        <v>44770</v>
      </c>
      <c r="B25891" s="22">
        <v>44770</v>
      </c>
      <c r="C25891" s="27" t="s">
        <v>110022</v>
      </c>
      <c r="D25891" s="27" t="s">
        <v>16</v>
      </c>
      <c r="E25891" s="27" t="s">
        <v>17</v>
      </c>
      <c r="F25891" s="27" t="s">
        <v>18</v>
      </c>
      <c r="G25891" s="27">
        <v>90.94</v>
      </c>
      <c r="H25891" s="27" t="s">
        <v>45375</v>
      </c>
      <c r="I25891" s="27" t="s">
        <v>61045</v>
      </c>
      <c r="J25891" s="27" t="s">
        <v>110023</v>
      </c>
      <c r="K25891" s="27" t="s">
        <v>110024</v>
      </c>
      <c r="L25891" s="27" t="s">
        <v>16</v>
      </c>
      <c r="M25891" s="27" t="s">
        <v>16</v>
      </c>
      <c r="N25891" s="27" t="s">
        <v>146</v>
      </c>
    </row>
    <row r="25892" spans="1:14" x14ac:dyDescent="0.3">
      <c r="A25892" s="22">
        <v>44769</v>
      </c>
      <c r="B25892" s="22">
        <v>44769</v>
      </c>
      <c r="C25892" s="27" t="s">
        <v>110025</v>
      </c>
      <c r="D25892" s="27" t="s">
        <v>110026</v>
      </c>
      <c r="E25892" s="27" t="s">
        <v>17</v>
      </c>
      <c r="F25892" s="27" t="s">
        <v>141</v>
      </c>
      <c r="G25892" s="27">
        <v>90.91</v>
      </c>
      <c r="H25892" s="27" t="s">
        <v>110027</v>
      </c>
      <c r="I25892" s="27" t="s">
        <v>16</v>
      </c>
      <c r="J25892" s="27" t="s">
        <v>110028</v>
      </c>
      <c r="K25892" s="27" t="s">
        <v>110029</v>
      </c>
      <c r="L25892" s="27" t="s">
        <v>1050</v>
      </c>
      <c r="M25892" s="27" t="s">
        <v>16</v>
      </c>
      <c r="N25892" s="27" t="s">
        <v>24</v>
      </c>
    </row>
    <row r="25893" spans="1:14" x14ac:dyDescent="0.3">
      <c r="A25893" s="22">
        <v>44818</v>
      </c>
      <c r="B25893" s="22">
        <v>44818</v>
      </c>
      <c r="C25893" s="27" t="s">
        <v>110030</v>
      </c>
      <c r="D25893" s="27" t="s">
        <v>16</v>
      </c>
      <c r="E25893" s="27" t="s">
        <v>17</v>
      </c>
      <c r="F25893" s="27" t="s">
        <v>18</v>
      </c>
      <c r="G25893" s="27">
        <v>90.9</v>
      </c>
      <c r="H25893" s="27" t="s">
        <v>33368</v>
      </c>
      <c r="I25893" s="27" t="s">
        <v>17756</v>
      </c>
      <c r="J25893" s="27" t="s">
        <v>110031</v>
      </c>
      <c r="K25893" s="27" t="s">
        <v>110032</v>
      </c>
      <c r="L25893" s="27" t="s">
        <v>16</v>
      </c>
      <c r="M25893" s="27" t="s">
        <v>53</v>
      </c>
      <c r="N25893" s="27" t="s">
        <v>146</v>
      </c>
    </row>
    <row r="25894" spans="1:14" x14ac:dyDescent="0.3">
      <c r="A25894" s="22">
        <v>45639</v>
      </c>
      <c r="B25894" s="22">
        <v>45639</v>
      </c>
      <c r="C25894" s="27" t="s">
        <v>110033</v>
      </c>
      <c r="D25894" s="27" t="s">
        <v>16</v>
      </c>
      <c r="E25894" s="27" t="s">
        <v>17</v>
      </c>
      <c r="F25894" s="27" t="s">
        <v>557</v>
      </c>
      <c r="G25894" s="27">
        <v>90.9</v>
      </c>
      <c r="H25894" s="27" t="s">
        <v>87122</v>
      </c>
      <c r="I25894" s="27" t="s">
        <v>107814</v>
      </c>
      <c r="J25894" s="27" t="s">
        <v>110034</v>
      </c>
      <c r="K25894" s="27" t="s">
        <v>110035</v>
      </c>
      <c r="L25894" s="27" t="s">
        <v>16</v>
      </c>
      <c r="M25894" s="27" t="s">
        <v>23</v>
      </c>
      <c r="N25894" s="27" t="s">
        <v>146</v>
      </c>
    </row>
    <row r="25895" spans="1:14" x14ac:dyDescent="0.3">
      <c r="A25895" s="22">
        <v>45593</v>
      </c>
      <c r="B25895" s="22">
        <v>45593</v>
      </c>
      <c r="C25895" s="27" t="s">
        <v>110036</v>
      </c>
      <c r="D25895" s="27" t="s">
        <v>16</v>
      </c>
      <c r="E25895" s="27" t="s">
        <v>17</v>
      </c>
      <c r="F25895" s="27" t="s">
        <v>141</v>
      </c>
      <c r="G25895" s="27">
        <v>90.89</v>
      </c>
      <c r="H25895" s="27" t="s">
        <v>64372</v>
      </c>
      <c r="I25895" s="27" t="s">
        <v>110037</v>
      </c>
      <c r="J25895" s="27" t="s">
        <v>110038</v>
      </c>
      <c r="K25895" s="27" t="s">
        <v>110039</v>
      </c>
      <c r="L25895" s="27" t="s">
        <v>16</v>
      </c>
      <c r="M25895" s="27" t="s">
        <v>53</v>
      </c>
      <c r="N25895" s="27" t="s">
        <v>146</v>
      </c>
    </row>
    <row r="25896" spans="1:14" x14ac:dyDescent="0.3">
      <c r="A25896" s="22">
        <v>44728</v>
      </c>
      <c r="B25896" s="22">
        <v>44728</v>
      </c>
      <c r="C25896" s="27" t="s">
        <v>110040</v>
      </c>
      <c r="D25896" s="27" t="s">
        <v>16</v>
      </c>
      <c r="E25896" s="27" t="s">
        <v>17</v>
      </c>
      <c r="F25896" s="27" t="s">
        <v>18</v>
      </c>
      <c r="G25896" s="27">
        <v>90.89</v>
      </c>
      <c r="H25896" s="27" t="s">
        <v>62717</v>
      </c>
      <c r="I25896" s="27" t="s">
        <v>110041</v>
      </c>
      <c r="J25896" s="27" t="s">
        <v>110042</v>
      </c>
      <c r="K25896" s="27" t="s">
        <v>110043</v>
      </c>
      <c r="L25896" s="27" t="s">
        <v>16</v>
      </c>
      <c r="M25896" s="27" t="s">
        <v>23</v>
      </c>
      <c r="N25896" s="27" t="s">
        <v>146</v>
      </c>
    </row>
    <row r="25897" spans="1:14" x14ac:dyDescent="0.3">
      <c r="A25897" s="22">
        <v>43412</v>
      </c>
      <c r="B25897" s="22">
        <v>43412</v>
      </c>
      <c r="C25897" s="27" t="s">
        <v>110044</v>
      </c>
      <c r="D25897" s="27" t="s">
        <v>16</v>
      </c>
      <c r="E25897" s="27" t="s">
        <v>17</v>
      </c>
      <c r="F25897" s="27" t="s">
        <v>18</v>
      </c>
      <c r="G25897" s="27">
        <v>90.89</v>
      </c>
      <c r="H25897" s="27" t="s">
        <v>4181</v>
      </c>
      <c r="I25897" s="27" t="s">
        <v>56438</v>
      </c>
      <c r="J25897" s="27" t="s">
        <v>110045</v>
      </c>
      <c r="K25897" s="27" t="s">
        <v>110046</v>
      </c>
      <c r="L25897" s="27" t="s">
        <v>16</v>
      </c>
      <c r="M25897" s="27" t="s">
        <v>110047</v>
      </c>
      <c r="N25897" s="27" t="s">
        <v>146</v>
      </c>
    </row>
    <row r="25898" spans="1:14" x14ac:dyDescent="0.3">
      <c r="A25898" s="22">
        <v>43795</v>
      </c>
      <c r="B25898" s="22">
        <v>43795</v>
      </c>
      <c r="C25898" s="27" t="s">
        <v>110048</v>
      </c>
      <c r="D25898" s="27" t="s">
        <v>16</v>
      </c>
      <c r="E25898" s="27" t="s">
        <v>17</v>
      </c>
      <c r="F25898" s="27" t="s">
        <v>18</v>
      </c>
      <c r="G25898" s="27">
        <v>90.88</v>
      </c>
      <c r="H25898" s="27" t="s">
        <v>110049</v>
      </c>
      <c r="I25898" s="27" t="s">
        <v>3380</v>
      </c>
      <c r="J25898" s="27" t="s">
        <v>110050</v>
      </c>
      <c r="K25898" s="27" t="s">
        <v>110051</v>
      </c>
      <c r="L25898" s="27" t="s">
        <v>111</v>
      </c>
      <c r="M25898" s="27" t="s">
        <v>315</v>
      </c>
      <c r="N25898" s="27" t="s">
        <v>24</v>
      </c>
    </row>
    <row r="25899" spans="1:14" x14ac:dyDescent="0.3">
      <c r="A25899" s="22">
        <v>45035</v>
      </c>
      <c r="B25899" s="22">
        <v>45035</v>
      </c>
      <c r="C25899" s="27" t="s">
        <v>110052</v>
      </c>
      <c r="D25899" s="27" t="s">
        <v>110053</v>
      </c>
      <c r="E25899" s="27" t="s">
        <v>17</v>
      </c>
      <c r="F25899" s="27" t="s">
        <v>557</v>
      </c>
      <c r="G25899" s="27">
        <v>90.88</v>
      </c>
      <c r="H25899" s="27" t="s">
        <v>16</v>
      </c>
      <c r="I25899" s="27" t="s">
        <v>110054</v>
      </c>
      <c r="J25899" s="27" t="s">
        <v>110055</v>
      </c>
      <c r="K25899" s="27" t="s">
        <v>110056</v>
      </c>
      <c r="L25899" s="27" t="s">
        <v>350</v>
      </c>
      <c r="M25899" s="27" t="s">
        <v>350</v>
      </c>
      <c r="N25899" s="27" t="s">
        <v>24</v>
      </c>
    </row>
    <row r="25900" spans="1:14" x14ac:dyDescent="0.3">
      <c r="A25900" s="22">
        <v>43697</v>
      </c>
      <c r="B25900" s="22">
        <v>43697</v>
      </c>
      <c r="C25900" s="27" t="s">
        <v>110057</v>
      </c>
      <c r="D25900" s="27" t="s">
        <v>16</v>
      </c>
      <c r="E25900" s="27" t="s">
        <v>17</v>
      </c>
      <c r="F25900" s="27" t="s">
        <v>18</v>
      </c>
      <c r="G25900" s="27">
        <v>90.87</v>
      </c>
      <c r="H25900" s="27" t="s">
        <v>81716</v>
      </c>
      <c r="I25900" s="27" t="s">
        <v>16</v>
      </c>
      <c r="J25900" s="27" t="s">
        <v>110058</v>
      </c>
      <c r="K25900" s="27" t="s">
        <v>110059</v>
      </c>
      <c r="L25900" s="27" t="s">
        <v>16</v>
      </c>
      <c r="M25900" s="27" t="s">
        <v>16</v>
      </c>
      <c r="N25900" s="27" t="s">
        <v>146</v>
      </c>
    </row>
    <row r="25901" spans="1:14" x14ac:dyDescent="0.3">
      <c r="A25901" s="22">
        <v>44490</v>
      </c>
      <c r="B25901" s="22">
        <v>44490</v>
      </c>
      <c r="C25901" s="27" t="s">
        <v>110060</v>
      </c>
      <c r="D25901" s="27" t="s">
        <v>16</v>
      </c>
      <c r="E25901" s="27" t="s">
        <v>17</v>
      </c>
      <c r="F25901" s="27" t="s">
        <v>18</v>
      </c>
      <c r="G25901" s="27">
        <v>90.86</v>
      </c>
      <c r="H25901" s="27" t="s">
        <v>97703</v>
      </c>
      <c r="I25901" s="27" t="s">
        <v>16</v>
      </c>
      <c r="J25901" s="27" t="s">
        <v>110061</v>
      </c>
      <c r="K25901" s="27" t="s">
        <v>110062</v>
      </c>
      <c r="L25901" s="27" t="s">
        <v>23</v>
      </c>
      <c r="M25901" s="27" t="s">
        <v>16</v>
      </c>
      <c r="N25901" s="27" t="s">
        <v>24</v>
      </c>
    </row>
    <row r="25902" spans="1:14" x14ac:dyDescent="0.3">
      <c r="A25902" s="22">
        <v>44323</v>
      </c>
      <c r="B25902" s="22">
        <v>44323</v>
      </c>
      <c r="C25902" s="27" t="s">
        <v>110063</v>
      </c>
      <c r="D25902" s="27" t="s">
        <v>16</v>
      </c>
      <c r="E25902" s="27" t="s">
        <v>17</v>
      </c>
      <c r="F25902" s="27" t="s">
        <v>141</v>
      </c>
      <c r="G25902" s="27">
        <v>90.84</v>
      </c>
      <c r="H25902" s="27" t="s">
        <v>110064</v>
      </c>
      <c r="I25902" s="27" t="s">
        <v>16</v>
      </c>
      <c r="J25902" s="27" t="s">
        <v>110065</v>
      </c>
      <c r="K25902" s="27" t="s">
        <v>110066</v>
      </c>
      <c r="L25902" s="27" t="s">
        <v>315</v>
      </c>
      <c r="M25902" s="27" t="s">
        <v>16</v>
      </c>
      <c r="N25902" s="27" t="s">
        <v>24</v>
      </c>
    </row>
    <row r="25903" spans="1:14" x14ac:dyDescent="0.3">
      <c r="A25903" s="22">
        <v>45533</v>
      </c>
      <c r="B25903" s="22">
        <v>45531</v>
      </c>
      <c r="C25903" s="27" t="s">
        <v>110067</v>
      </c>
      <c r="D25903" s="27" t="s">
        <v>110068</v>
      </c>
      <c r="E25903" s="27" t="s">
        <v>17</v>
      </c>
      <c r="F25903" s="27" t="s">
        <v>141</v>
      </c>
      <c r="G25903" s="27">
        <v>90.84</v>
      </c>
      <c r="H25903" s="27" t="s">
        <v>110069</v>
      </c>
      <c r="I25903" s="27" t="s">
        <v>16</v>
      </c>
      <c r="J25903" s="27" t="s">
        <v>110070</v>
      </c>
      <c r="K25903" s="27" t="s">
        <v>110071</v>
      </c>
      <c r="L25903" s="27" t="s">
        <v>35</v>
      </c>
      <c r="M25903" s="27" t="s">
        <v>16</v>
      </c>
      <c r="N25903" s="27" t="s">
        <v>24</v>
      </c>
    </row>
    <row r="25904" spans="1:14" x14ac:dyDescent="0.3">
      <c r="A25904" s="22">
        <v>45659</v>
      </c>
      <c r="B25904" s="22">
        <v>45657</v>
      </c>
      <c r="C25904" s="27" t="s">
        <v>110072</v>
      </c>
      <c r="D25904" s="27" t="s">
        <v>16</v>
      </c>
      <c r="E25904" s="27" t="s">
        <v>17</v>
      </c>
      <c r="F25904" s="27" t="s">
        <v>141</v>
      </c>
      <c r="G25904" s="27">
        <v>90.83</v>
      </c>
      <c r="H25904" s="27" t="s">
        <v>110073</v>
      </c>
      <c r="I25904" s="27" t="s">
        <v>60440</v>
      </c>
      <c r="J25904" s="27" t="s">
        <v>110074</v>
      </c>
      <c r="K25904" s="27" t="s">
        <v>110075</v>
      </c>
      <c r="L25904" s="27" t="s">
        <v>16</v>
      </c>
      <c r="M25904" s="27" t="s">
        <v>350</v>
      </c>
      <c r="N25904" s="27" t="s">
        <v>24</v>
      </c>
    </row>
    <row r="25905" spans="1:14" x14ac:dyDescent="0.3">
      <c r="A25905" s="22">
        <v>44531</v>
      </c>
      <c r="B25905" s="22">
        <v>44531</v>
      </c>
      <c r="C25905" s="27" t="s">
        <v>110076</v>
      </c>
      <c r="D25905" s="27" t="s">
        <v>16</v>
      </c>
      <c r="E25905" s="27" t="s">
        <v>17</v>
      </c>
      <c r="F25905" s="27" t="s">
        <v>18</v>
      </c>
      <c r="G25905" s="27">
        <v>90.83</v>
      </c>
      <c r="H25905" s="27" t="s">
        <v>44494</v>
      </c>
      <c r="I25905" s="27" t="s">
        <v>110077</v>
      </c>
      <c r="J25905" s="27" t="s">
        <v>110078</v>
      </c>
      <c r="K25905" s="27" t="s">
        <v>110079</v>
      </c>
      <c r="L25905" s="27" t="s">
        <v>16</v>
      </c>
      <c r="M25905" s="27" t="s">
        <v>46</v>
      </c>
      <c r="N25905" s="27" t="s">
        <v>146</v>
      </c>
    </row>
    <row r="25906" spans="1:14" x14ac:dyDescent="0.3">
      <c r="A25906" s="22">
        <v>43111</v>
      </c>
      <c r="B25906" s="22">
        <v>43111</v>
      </c>
      <c r="C25906" s="27" t="s">
        <v>110080</v>
      </c>
      <c r="D25906" s="27" t="s">
        <v>16</v>
      </c>
      <c r="E25906" s="27" t="s">
        <v>17</v>
      </c>
      <c r="F25906" s="27" t="s">
        <v>18</v>
      </c>
      <c r="G25906" s="27">
        <v>90.83</v>
      </c>
      <c r="H25906" s="27" t="s">
        <v>62965</v>
      </c>
      <c r="I25906" s="27" t="s">
        <v>52315</v>
      </c>
      <c r="J25906" s="27" t="s">
        <v>110081</v>
      </c>
      <c r="K25906" s="27" t="s">
        <v>110082</v>
      </c>
      <c r="L25906" s="27" t="s">
        <v>16</v>
      </c>
      <c r="M25906" s="27" t="s">
        <v>321</v>
      </c>
      <c r="N25906" s="27" t="s">
        <v>146</v>
      </c>
    </row>
    <row r="25907" spans="1:14" x14ac:dyDescent="0.3">
      <c r="A25907" s="22">
        <v>45786</v>
      </c>
      <c r="B25907" s="22">
        <v>45786</v>
      </c>
      <c r="C25907" s="27" t="s">
        <v>110083</v>
      </c>
      <c r="D25907" s="27" t="s">
        <v>16</v>
      </c>
      <c r="E25907" s="27" t="s">
        <v>17</v>
      </c>
      <c r="F25907" s="27" t="s">
        <v>18</v>
      </c>
      <c r="G25907" s="27">
        <v>90.82</v>
      </c>
      <c r="H25907" s="27" t="s">
        <v>16</v>
      </c>
      <c r="I25907" s="27" t="s">
        <v>16</v>
      </c>
      <c r="J25907" s="27" t="s">
        <v>110084</v>
      </c>
      <c r="K25907" s="27" t="s">
        <v>110085</v>
      </c>
      <c r="L25907" s="27" t="s">
        <v>153</v>
      </c>
      <c r="M25907" s="27" t="s">
        <v>16</v>
      </c>
      <c r="N25907" s="27" t="s">
        <v>24</v>
      </c>
    </row>
    <row r="25908" spans="1:14" x14ac:dyDescent="0.3">
      <c r="A25908" s="22">
        <v>45672</v>
      </c>
      <c r="B25908" s="22">
        <v>45672</v>
      </c>
      <c r="C25908" s="27" t="s">
        <v>110086</v>
      </c>
      <c r="D25908" s="27" t="s">
        <v>16</v>
      </c>
      <c r="E25908" s="27" t="s">
        <v>17</v>
      </c>
      <c r="F25908" s="27" t="s">
        <v>18</v>
      </c>
      <c r="G25908" s="27">
        <v>90.8</v>
      </c>
      <c r="H25908" s="27" t="s">
        <v>16</v>
      </c>
      <c r="I25908" s="27" t="s">
        <v>6211</v>
      </c>
      <c r="J25908" s="27" t="s">
        <v>110087</v>
      </c>
      <c r="K25908" s="27" t="s">
        <v>110088</v>
      </c>
      <c r="L25908" s="27" t="s">
        <v>16</v>
      </c>
      <c r="M25908" s="27" t="s">
        <v>53</v>
      </c>
      <c r="N25908" s="27" t="s">
        <v>146</v>
      </c>
    </row>
    <row r="25909" spans="1:14" x14ac:dyDescent="0.3">
      <c r="A25909" s="22">
        <v>44749</v>
      </c>
      <c r="B25909" s="22">
        <v>44749</v>
      </c>
      <c r="C25909" s="27" t="s">
        <v>110089</v>
      </c>
      <c r="D25909" s="27" t="s">
        <v>16</v>
      </c>
      <c r="E25909" s="27" t="s">
        <v>17</v>
      </c>
      <c r="F25909" s="27" t="s">
        <v>18</v>
      </c>
      <c r="G25909" s="27">
        <v>90.8</v>
      </c>
      <c r="H25909" s="27" t="s">
        <v>24304</v>
      </c>
      <c r="I25909" s="27" t="s">
        <v>16</v>
      </c>
      <c r="J25909" s="27" t="s">
        <v>110090</v>
      </c>
      <c r="K25909" s="27" t="s">
        <v>110091</v>
      </c>
      <c r="L25909" s="27" t="s">
        <v>23</v>
      </c>
      <c r="M25909" s="27" t="s">
        <v>16</v>
      </c>
      <c r="N25909" s="27" t="s">
        <v>24</v>
      </c>
    </row>
    <row r="25910" spans="1:14" x14ac:dyDescent="0.3">
      <c r="A25910" s="22">
        <v>44798</v>
      </c>
      <c r="B25910" s="22">
        <v>44797</v>
      </c>
      <c r="C25910" s="27" t="s">
        <v>110092</v>
      </c>
      <c r="D25910" s="27" t="s">
        <v>16</v>
      </c>
      <c r="E25910" s="27" t="s">
        <v>17</v>
      </c>
      <c r="F25910" s="27" t="s">
        <v>18</v>
      </c>
      <c r="G25910" s="27">
        <v>90.8</v>
      </c>
      <c r="H25910" s="27" t="s">
        <v>110093</v>
      </c>
      <c r="I25910" s="27" t="s">
        <v>48287</v>
      </c>
      <c r="J25910" s="27" t="s">
        <v>110094</v>
      </c>
      <c r="K25910" s="27" t="s">
        <v>110095</v>
      </c>
      <c r="L25910" s="27" t="s">
        <v>16</v>
      </c>
      <c r="M25910" s="27" t="s">
        <v>23</v>
      </c>
      <c r="N25910" s="27" t="s">
        <v>146</v>
      </c>
    </row>
    <row r="25911" spans="1:14" x14ac:dyDescent="0.3">
      <c r="A25911" s="22">
        <v>43782</v>
      </c>
      <c r="B25911" s="22">
        <v>43781</v>
      </c>
      <c r="C25911" s="27" t="s">
        <v>110096</v>
      </c>
      <c r="D25911" s="27" t="s">
        <v>16</v>
      </c>
      <c r="E25911" s="27" t="s">
        <v>17</v>
      </c>
      <c r="F25911" s="27" t="s">
        <v>18</v>
      </c>
      <c r="G25911" s="27">
        <v>90.78</v>
      </c>
      <c r="H25911" s="27" t="s">
        <v>110097</v>
      </c>
      <c r="I25911" s="27" t="s">
        <v>16</v>
      </c>
      <c r="J25911" s="27" t="s">
        <v>110098</v>
      </c>
      <c r="K25911" s="27" t="s">
        <v>110099</v>
      </c>
      <c r="L25911" s="27" t="s">
        <v>23</v>
      </c>
      <c r="M25911" s="27" t="s">
        <v>16</v>
      </c>
      <c r="N25911" s="27" t="s">
        <v>24</v>
      </c>
    </row>
    <row r="25912" spans="1:14" x14ac:dyDescent="0.3">
      <c r="A25912" s="22">
        <v>45362</v>
      </c>
      <c r="B25912" s="22">
        <v>45362</v>
      </c>
      <c r="C25912" s="27" t="s">
        <v>110100</v>
      </c>
      <c r="D25912" s="27" t="s">
        <v>16</v>
      </c>
      <c r="E25912" s="27" t="s">
        <v>17</v>
      </c>
      <c r="F25912" s="27" t="s">
        <v>18</v>
      </c>
      <c r="G25912" s="27">
        <v>90.77</v>
      </c>
      <c r="H25912" s="27" t="s">
        <v>110101</v>
      </c>
      <c r="I25912" s="27" t="s">
        <v>16</v>
      </c>
      <c r="J25912" s="27" t="s">
        <v>110102</v>
      </c>
      <c r="K25912" s="27" t="s">
        <v>110103</v>
      </c>
      <c r="L25912" s="27" t="s">
        <v>11301</v>
      </c>
      <c r="M25912" s="27" t="s">
        <v>16</v>
      </c>
      <c r="N25912" s="27" t="s">
        <v>24</v>
      </c>
    </row>
    <row r="25913" spans="1:14" x14ac:dyDescent="0.3">
      <c r="A25913" s="22">
        <v>45222</v>
      </c>
      <c r="B25913" s="22">
        <v>45187</v>
      </c>
      <c r="C25913" s="27" t="s">
        <v>110104</v>
      </c>
      <c r="D25913" s="27" t="s">
        <v>16</v>
      </c>
      <c r="E25913" s="27" t="s">
        <v>17</v>
      </c>
      <c r="F25913" s="27" t="s">
        <v>18</v>
      </c>
      <c r="G25913" s="27">
        <v>90.74</v>
      </c>
      <c r="H25913" s="27" t="s">
        <v>110105</v>
      </c>
      <c r="I25913" s="27" t="s">
        <v>110106</v>
      </c>
      <c r="J25913" s="27" t="s">
        <v>110107</v>
      </c>
      <c r="K25913" s="27" t="s">
        <v>110108</v>
      </c>
      <c r="L25913" s="27" t="s">
        <v>23</v>
      </c>
      <c r="M25913" s="27" t="s">
        <v>110109</v>
      </c>
      <c r="N25913" s="27" t="s">
        <v>24</v>
      </c>
    </row>
    <row r="25914" spans="1:14" x14ac:dyDescent="0.3">
      <c r="A25914" s="22">
        <v>44393</v>
      </c>
      <c r="B25914" s="22">
        <v>44393</v>
      </c>
      <c r="C25914" s="27" t="s">
        <v>110110</v>
      </c>
      <c r="D25914" s="27" t="s">
        <v>16</v>
      </c>
      <c r="E25914" s="27" t="s">
        <v>17</v>
      </c>
      <c r="F25914" s="27" t="s">
        <v>18</v>
      </c>
      <c r="G25914" s="27">
        <v>90.73</v>
      </c>
      <c r="H25914" s="27" t="s">
        <v>110111</v>
      </c>
      <c r="I25914" s="27" t="s">
        <v>7404</v>
      </c>
      <c r="J25914" s="27" t="s">
        <v>110112</v>
      </c>
      <c r="K25914" s="27" t="s">
        <v>110113</v>
      </c>
      <c r="L25914" s="27" t="s">
        <v>334</v>
      </c>
      <c r="M25914" s="27" t="s">
        <v>334</v>
      </c>
      <c r="N25914" s="27" t="s">
        <v>24</v>
      </c>
    </row>
    <row r="25915" spans="1:14" x14ac:dyDescent="0.3">
      <c r="A25915" s="22">
        <v>45068</v>
      </c>
      <c r="B25915" s="22">
        <v>45068</v>
      </c>
      <c r="C25915" s="27" t="s">
        <v>110114</v>
      </c>
      <c r="D25915" s="27" t="s">
        <v>16</v>
      </c>
      <c r="E25915" s="27" t="s">
        <v>17</v>
      </c>
      <c r="F25915" s="27" t="s">
        <v>18</v>
      </c>
      <c r="G25915" s="27">
        <v>90.72</v>
      </c>
      <c r="H25915" s="27" t="s">
        <v>73478</v>
      </c>
      <c r="I25915" s="27" t="s">
        <v>16</v>
      </c>
      <c r="J25915" s="27" t="s">
        <v>110115</v>
      </c>
      <c r="K25915" s="27" t="s">
        <v>110116</v>
      </c>
      <c r="L25915" s="27" t="s">
        <v>98</v>
      </c>
      <c r="M25915" s="27" t="s">
        <v>16</v>
      </c>
      <c r="N25915" s="27" t="s">
        <v>24</v>
      </c>
    </row>
    <row r="25916" spans="1:14" x14ac:dyDescent="0.3">
      <c r="A25916" s="22">
        <v>44477</v>
      </c>
      <c r="B25916" s="22">
        <v>44463</v>
      </c>
      <c r="C25916" s="27" t="s">
        <v>110117</v>
      </c>
      <c r="D25916" s="27" t="s">
        <v>16</v>
      </c>
      <c r="E25916" s="27" t="s">
        <v>17</v>
      </c>
      <c r="F25916" s="27" t="s">
        <v>18</v>
      </c>
      <c r="G25916" s="27">
        <v>90.72</v>
      </c>
      <c r="H25916" s="27" t="s">
        <v>21168</v>
      </c>
      <c r="I25916" s="27" t="s">
        <v>110118</v>
      </c>
      <c r="J25916" s="27" t="s">
        <v>110119</v>
      </c>
      <c r="K25916" s="27" t="s">
        <v>110120</v>
      </c>
      <c r="L25916" s="27" t="s">
        <v>16</v>
      </c>
      <c r="M25916" s="27" t="s">
        <v>16</v>
      </c>
      <c r="N25916" s="27" t="s">
        <v>146</v>
      </c>
    </row>
    <row r="25917" spans="1:14" x14ac:dyDescent="0.3">
      <c r="A25917" s="22">
        <v>45295</v>
      </c>
      <c r="B25917" s="22">
        <v>45294</v>
      </c>
      <c r="C25917" s="27" t="s">
        <v>110121</v>
      </c>
      <c r="D25917" s="27" t="s">
        <v>16</v>
      </c>
      <c r="E25917" s="27" t="s">
        <v>17</v>
      </c>
      <c r="F25917" s="27" t="s">
        <v>18</v>
      </c>
      <c r="G25917" s="27">
        <v>90.71</v>
      </c>
      <c r="H25917" s="27" t="s">
        <v>17331</v>
      </c>
      <c r="I25917" s="27" t="s">
        <v>110122</v>
      </c>
      <c r="J25917" s="27" t="s">
        <v>110123</v>
      </c>
      <c r="K25917" s="27" t="s">
        <v>110124</v>
      </c>
      <c r="L25917" s="27" t="s">
        <v>16</v>
      </c>
      <c r="M25917" s="27" t="s">
        <v>121</v>
      </c>
      <c r="N25917" s="27" t="s">
        <v>24</v>
      </c>
    </row>
    <row r="25918" spans="1:14" x14ac:dyDescent="0.3">
      <c r="A25918" s="22">
        <v>44413</v>
      </c>
      <c r="B25918" s="22">
        <v>44413</v>
      </c>
      <c r="C25918" s="27" t="s">
        <v>110125</v>
      </c>
      <c r="D25918" s="27" t="s">
        <v>16</v>
      </c>
      <c r="E25918" s="27" t="s">
        <v>17</v>
      </c>
      <c r="F25918" s="27" t="s">
        <v>141</v>
      </c>
      <c r="G25918" s="27">
        <v>90.71</v>
      </c>
      <c r="H25918" s="27" t="s">
        <v>15302</v>
      </c>
      <c r="I25918" s="27" t="s">
        <v>110126</v>
      </c>
      <c r="J25918" s="27" t="s">
        <v>110127</v>
      </c>
      <c r="K25918" s="27" t="s">
        <v>110128</v>
      </c>
      <c r="L25918" s="27" t="s">
        <v>16</v>
      </c>
      <c r="M25918" s="27" t="s">
        <v>7003</v>
      </c>
      <c r="N25918" s="27" t="s">
        <v>146</v>
      </c>
    </row>
    <row r="25919" spans="1:14" x14ac:dyDescent="0.3">
      <c r="A25919" s="22">
        <v>43314</v>
      </c>
      <c r="B25919" s="22">
        <v>43281</v>
      </c>
      <c r="C25919" s="27" t="s">
        <v>110129</v>
      </c>
      <c r="D25919" s="27" t="s">
        <v>16</v>
      </c>
      <c r="E25919" s="27" t="s">
        <v>17</v>
      </c>
      <c r="F25919" s="27" t="s">
        <v>18</v>
      </c>
      <c r="G25919" s="27">
        <v>90.7</v>
      </c>
      <c r="H25919" s="27" t="s">
        <v>16</v>
      </c>
      <c r="I25919" s="27" t="s">
        <v>3788</v>
      </c>
      <c r="J25919" s="27" t="s">
        <v>110130</v>
      </c>
      <c r="K25919" s="27" t="s">
        <v>110131</v>
      </c>
      <c r="L25919" s="27" t="s">
        <v>16</v>
      </c>
      <c r="M25919" s="27" t="s">
        <v>23</v>
      </c>
      <c r="N25919" s="27" t="s">
        <v>146</v>
      </c>
    </row>
    <row r="25920" spans="1:14" x14ac:dyDescent="0.3">
      <c r="A25920" s="22">
        <v>44270</v>
      </c>
      <c r="B25920" s="22">
        <v>44270</v>
      </c>
      <c r="C25920" s="27" t="s">
        <v>110132</v>
      </c>
      <c r="D25920" s="27" t="s">
        <v>16</v>
      </c>
      <c r="E25920" s="27" t="s">
        <v>17</v>
      </c>
      <c r="F25920" s="27" t="s">
        <v>18</v>
      </c>
      <c r="G25920" s="27">
        <v>90.7</v>
      </c>
      <c r="H25920" s="27" t="s">
        <v>54393</v>
      </c>
      <c r="I25920" s="27" t="s">
        <v>16</v>
      </c>
      <c r="J25920" s="27" t="s">
        <v>110133</v>
      </c>
      <c r="K25920" s="27" t="s">
        <v>110134</v>
      </c>
      <c r="L25920" s="27" t="s">
        <v>16</v>
      </c>
      <c r="M25920" s="27" t="s">
        <v>16</v>
      </c>
      <c r="N25920" s="27" t="s">
        <v>146</v>
      </c>
    </row>
    <row r="25921" spans="1:14" x14ac:dyDescent="0.3">
      <c r="A25921" s="22">
        <v>44673</v>
      </c>
      <c r="B25921" s="22">
        <v>44673</v>
      </c>
      <c r="C25921" s="27" t="s">
        <v>68721</v>
      </c>
      <c r="D25921" s="27" t="s">
        <v>16</v>
      </c>
      <c r="E25921" s="27" t="s">
        <v>17</v>
      </c>
      <c r="F25921" s="27" t="s">
        <v>557</v>
      </c>
      <c r="G25921" s="27">
        <v>90.7</v>
      </c>
      <c r="H25921" s="27" t="s">
        <v>16</v>
      </c>
      <c r="I25921" s="27" t="s">
        <v>49537</v>
      </c>
      <c r="J25921" s="27" t="s">
        <v>110135</v>
      </c>
      <c r="K25921" s="27" t="s">
        <v>110136</v>
      </c>
      <c r="L25921" s="27" t="s">
        <v>16</v>
      </c>
      <c r="M25921" s="27" t="s">
        <v>16</v>
      </c>
      <c r="N25921" s="27" t="s">
        <v>146</v>
      </c>
    </row>
    <row r="25922" spans="1:14" x14ac:dyDescent="0.3">
      <c r="A25922" s="22">
        <v>44931</v>
      </c>
      <c r="B25922" s="22">
        <v>44926</v>
      </c>
      <c r="C25922" s="27" t="s">
        <v>110137</v>
      </c>
      <c r="D25922" s="27" t="s">
        <v>16</v>
      </c>
      <c r="E25922" s="27" t="s">
        <v>17</v>
      </c>
      <c r="F25922" s="27" t="s">
        <v>141</v>
      </c>
      <c r="G25922" s="27">
        <v>90.7</v>
      </c>
      <c r="H25922" s="27" t="s">
        <v>110138</v>
      </c>
      <c r="I25922" s="27" t="s">
        <v>110139</v>
      </c>
      <c r="J25922" s="27" t="s">
        <v>110140</v>
      </c>
      <c r="K25922" s="27" t="s">
        <v>110141</v>
      </c>
      <c r="L25922" s="27" t="s">
        <v>16</v>
      </c>
      <c r="M25922" s="27" t="s">
        <v>16</v>
      </c>
      <c r="N25922" s="27" t="s">
        <v>24</v>
      </c>
    </row>
    <row r="25923" spans="1:14" x14ac:dyDescent="0.3">
      <c r="A25923" s="22">
        <v>45688</v>
      </c>
      <c r="B25923" s="22">
        <v>45688</v>
      </c>
      <c r="C25923" s="27" t="s">
        <v>110142</v>
      </c>
      <c r="D25923" s="27" t="s">
        <v>16</v>
      </c>
      <c r="E25923" s="27" t="s">
        <v>17</v>
      </c>
      <c r="F25923" s="27" t="s">
        <v>18</v>
      </c>
      <c r="G25923" s="27">
        <v>90.7</v>
      </c>
      <c r="H25923" s="27" t="s">
        <v>110143</v>
      </c>
      <c r="I25923" s="27" t="s">
        <v>110144</v>
      </c>
      <c r="J25923" s="27" t="s">
        <v>110145</v>
      </c>
      <c r="K25923" s="27" t="s">
        <v>110146</v>
      </c>
      <c r="L25923" s="27" t="s">
        <v>5346</v>
      </c>
      <c r="M25923" s="27" t="s">
        <v>110147</v>
      </c>
      <c r="N25923" s="27" t="s">
        <v>24</v>
      </c>
    </row>
    <row r="25924" spans="1:14" x14ac:dyDescent="0.3">
      <c r="A25924" s="22">
        <v>43752</v>
      </c>
      <c r="B25924" s="22">
        <v>43752</v>
      </c>
      <c r="C25924" s="27" t="s">
        <v>110148</v>
      </c>
      <c r="D25924" s="27" t="s">
        <v>16</v>
      </c>
      <c r="E25924" s="27" t="s">
        <v>17</v>
      </c>
      <c r="F25924" s="27" t="s">
        <v>18</v>
      </c>
      <c r="G25924" s="27">
        <v>90.7</v>
      </c>
      <c r="H25924" s="27" t="s">
        <v>100476</v>
      </c>
      <c r="I25924" s="27" t="s">
        <v>16</v>
      </c>
      <c r="J25924" s="27" t="s">
        <v>110149</v>
      </c>
      <c r="K25924" s="27" t="s">
        <v>110150</v>
      </c>
      <c r="L25924" s="27" t="s">
        <v>667</v>
      </c>
      <c r="M25924" s="27" t="s">
        <v>16</v>
      </c>
      <c r="N25924" s="27" t="s">
        <v>24</v>
      </c>
    </row>
    <row r="25925" spans="1:14" x14ac:dyDescent="0.3">
      <c r="A25925" s="22">
        <v>43878</v>
      </c>
      <c r="B25925" s="22">
        <v>43862</v>
      </c>
      <c r="C25925" s="27" t="s">
        <v>110151</v>
      </c>
      <c r="D25925" s="27" t="s">
        <v>16</v>
      </c>
      <c r="E25925" s="27" t="s">
        <v>17</v>
      </c>
      <c r="F25925" s="27" t="s">
        <v>18</v>
      </c>
      <c r="G25925" s="27">
        <v>90.7</v>
      </c>
      <c r="H25925" s="27" t="s">
        <v>24612</v>
      </c>
      <c r="I25925" s="27" t="s">
        <v>16</v>
      </c>
      <c r="J25925" s="27" t="s">
        <v>110152</v>
      </c>
      <c r="K25925" s="27" t="s">
        <v>110153</v>
      </c>
      <c r="L25925" s="27" t="s">
        <v>321</v>
      </c>
      <c r="M25925" s="27" t="s">
        <v>16</v>
      </c>
      <c r="N25925" s="27" t="s">
        <v>24</v>
      </c>
    </row>
    <row r="25926" spans="1:14" x14ac:dyDescent="0.3">
      <c r="A25926" s="22">
        <v>43551</v>
      </c>
      <c r="B25926" s="22">
        <v>43551</v>
      </c>
      <c r="C25926" s="27" t="s">
        <v>110154</v>
      </c>
      <c r="D25926" s="27" t="s">
        <v>16</v>
      </c>
      <c r="E25926" s="27" t="s">
        <v>17</v>
      </c>
      <c r="F25926" s="27" t="s">
        <v>18</v>
      </c>
      <c r="G25926" s="27">
        <v>90.69</v>
      </c>
      <c r="H25926" s="27" t="s">
        <v>110155</v>
      </c>
      <c r="I25926" s="27" t="s">
        <v>110156</v>
      </c>
      <c r="J25926" s="27" t="s">
        <v>110157</v>
      </c>
      <c r="K25926" s="27" t="s">
        <v>110158</v>
      </c>
      <c r="L25926" s="27" t="s">
        <v>16</v>
      </c>
      <c r="M25926" s="27" t="s">
        <v>517</v>
      </c>
      <c r="N25926" s="27" t="s">
        <v>24</v>
      </c>
    </row>
    <row r="25927" spans="1:14" x14ac:dyDescent="0.3">
      <c r="A25927" s="22">
        <v>45567</v>
      </c>
      <c r="B25927" s="22">
        <v>45567</v>
      </c>
      <c r="C25927" s="27" t="s">
        <v>99502</v>
      </c>
      <c r="D25927" s="27" t="s">
        <v>110159</v>
      </c>
      <c r="E25927" s="27" t="s">
        <v>17</v>
      </c>
      <c r="F25927" s="27" t="s">
        <v>18</v>
      </c>
      <c r="G25927" s="27">
        <v>90.69</v>
      </c>
      <c r="H25927" s="27" t="s">
        <v>16</v>
      </c>
      <c r="I25927" s="27" t="s">
        <v>56595</v>
      </c>
      <c r="J25927" s="27" t="s">
        <v>110160</v>
      </c>
      <c r="K25927" s="27" t="s">
        <v>110161</v>
      </c>
      <c r="L25927" s="27" t="s">
        <v>321</v>
      </c>
      <c r="M25927" s="27" t="s">
        <v>321</v>
      </c>
      <c r="N25927" s="27" t="s">
        <v>24</v>
      </c>
    </row>
    <row r="25928" spans="1:14" x14ac:dyDescent="0.3">
      <c r="A25928" s="22">
        <v>45680</v>
      </c>
      <c r="B25928" s="22">
        <v>45680</v>
      </c>
      <c r="C25928" s="27" t="s">
        <v>110162</v>
      </c>
      <c r="D25928" s="27" t="s">
        <v>16</v>
      </c>
      <c r="E25928" s="27" t="s">
        <v>17</v>
      </c>
      <c r="F25928" s="27" t="s">
        <v>18</v>
      </c>
      <c r="G25928" s="27">
        <v>90.69</v>
      </c>
      <c r="H25928" s="27" t="s">
        <v>110163</v>
      </c>
      <c r="I25928" s="27" t="s">
        <v>110164</v>
      </c>
      <c r="J25928" s="27" t="s">
        <v>110165</v>
      </c>
      <c r="K25928" s="27" t="s">
        <v>110166</v>
      </c>
      <c r="L25928" s="27" t="s">
        <v>16</v>
      </c>
      <c r="M25928" s="27" t="s">
        <v>16</v>
      </c>
      <c r="N25928" s="27" t="s">
        <v>146</v>
      </c>
    </row>
    <row r="25929" spans="1:14" x14ac:dyDescent="0.3">
      <c r="A25929" s="22">
        <v>44799</v>
      </c>
      <c r="B25929" s="22">
        <v>44799</v>
      </c>
      <c r="C25929" s="27" t="s">
        <v>110167</v>
      </c>
      <c r="D25929" s="27" t="s">
        <v>16</v>
      </c>
      <c r="E25929" s="27" t="s">
        <v>17</v>
      </c>
      <c r="F25929" s="27" t="s">
        <v>18</v>
      </c>
      <c r="G25929" s="27">
        <v>90.65</v>
      </c>
      <c r="H25929" s="27" t="s">
        <v>110168</v>
      </c>
      <c r="I25929" s="27" t="s">
        <v>110169</v>
      </c>
      <c r="J25929" s="27" t="s">
        <v>110170</v>
      </c>
      <c r="K25929" s="27" t="s">
        <v>110171</v>
      </c>
      <c r="L25929" s="27" t="s">
        <v>16</v>
      </c>
      <c r="M25929" s="27" t="s">
        <v>14386</v>
      </c>
      <c r="N25929" s="27" t="s">
        <v>146</v>
      </c>
    </row>
    <row r="25930" spans="1:14" x14ac:dyDescent="0.3">
      <c r="A25930" s="22">
        <v>43280</v>
      </c>
      <c r="B25930" s="22">
        <v>43280</v>
      </c>
      <c r="C25930" s="27" t="s">
        <v>110172</v>
      </c>
      <c r="D25930" s="27" t="s">
        <v>16</v>
      </c>
      <c r="E25930" s="27" t="s">
        <v>17</v>
      </c>
      <c r="F25930" s="27" t="s">
        <v>18</v>
      </c>
      <c r="G25930" s="27">
        <v>90.64</v>
      </c>
      <c r="H25930" s="27" t="s">
        <v>79609</v>
      </c>
      <c r="I25930" s="27" t="s">
        <v>16</v>
      </c>
      <c r="J25930" s="27" t="s">
        <v>110173</v>
      </c>
      <c r="K25930" s="27" t="s">
        <v>110174</v>
      </c>
      <c r="L25930" s="27" t="s">
        <v>350</v>
      </c>
      <c r="M25930" s="27" t="s">
        <v>16</v>
      </c>
      <c r="N25930" s="27" t="s">
        <v>24</v>
      </c>
    </row>
    <row r="25931" spans="1:14" x14ac:dyDescent="0.3">
      <c r="A25931" s="22">
        <v>43682</v>
      </c>
      <c r="B25931" s="22">
        <v>43680</v>
      </c>
      <c r="C25931" s="27" t="s">
        <v>110175</v>
      </c>
      <c r="D25931" s="27" t="s">
        <v>16</v>
      </c>
      <c r="E25931" s="27" t="s">
        <v>17</v>
      </c>
      <c r="F25931" s="27" t="s">
        <v>18</v>
      </c>
      <c r="G25931" s="27">
        <v>90.64</v>
      </c>
      <c r="H25931" s="27" t="s">
        <v>68217</v>
      </c>
      <c r="I25931" s="27" t="s">
        <v>110176</v>
      </c>
      <c r="J25931" s="27" t="s">
        <v>110177</v>
      </c>
      <c r="K25931" s="27" t="s">
        <v>110178</v>
      </c>
      <c r="L25931" s="27" t="s">
        <v>16</v>
      </c>
      <c r="M25931" s="27" t="s">
        <v>16</v>
      </c>
      <c r="N25931" s="27" t="s">
        <v>24</v>
      </c>
    </row>
    <row r="25932" spans="1:14" x14ac:dyDescent="0.3">
      <c r="A25932" s="22">
        <v>45190</v>
      </c>
      <c r="B25932" s="22">
        <v>45190</v>
      </c>
      <c r="C25932" s="27" t="s">
        <v>110179</v>
      </c>
      <c r="D25932" s="27" t="s">
        <v>16</v>
      </c>
      <c r="E25932" s="27" t="s">
        <v>17</v>
      </c>
      <c r="F25932" s="27" t="s">
        <v>141</v>
      </c>
      <c r="G25932" s="27">
        <v>90.64</v>
      </c>
      <c r="H25932" s="27" t="s">
        <v>110180</v>
      </c>
      <c r="I25932" s="27" t="s">
        <v>110181</v>
      </c>
      <c r="J25932" s="27" t="s">
        <v>110182</v>
      </c>
      <c r="K25932" s="27" t="s">
        <v>110183</v>
      </c>
      <c r="L25932" s="27" t="s">
        <v>16</v>
      </c>
      <c r="M25932" s="27" t="s">
        <v>98</v>
      </c>
      <c r="N25932" s="27" t="s">
        <v>146</v>
      </c>
    </row>
    <row r="25933" spans="1:14" x14ac:dyDescent="0.3">
      <c r="A25933" s="22">
        <v>44536</v>
      </c>
      <c r="B25933" s="22">
        <v>44536</v>
      </c>
      <c r="C25933" s="27" t="s">
        <v>41485</v>
      </c>
      <c r="D25933" s="27" t="s">
        <v>110184</v>
      </c>
      <c r="E25933" s="27" t="s">
        <v>17</v>
      </c>
      <c r="F25933" s="27" t="s">
        <v>18</v>
      </c>
      <c r="G25933" s="27">
        <v>90.64</v>
      </c>
      <c r="H25933" s="27" t="s">
        <v>110185</v>
      </c>
      <c r="I25933" s="27" t="s">
        <v>16</v>
      </c>
      <c r="J25933" s="27" t="s">
        <v>110186</v>
      </c>
      <c r="K25933" s="27" t="s">
        <v>110187</v>
      </c>
      <c r="L25933" s="27" t="s">
        <v>59</v>
      </c>
      <c r="M25933" s="27" t="s">
        <v>16</v>
      </c>
      <c r="N25933" s="27" t="s">
        <v>24</v>
      </c>
    </row>
    <row r="25934" spans="1:14" x14ac:dyDescent="0.3">
      <c r="A25934" s="22">
        <v>44697</v>
      </c>
      <c r="B25934" s="22">
        <v>44680</v>
      </c>
      <c r="C25934" s="27" t="s">
        <v>110188</v>
      </c>
      <c r="D25934" s="27" t="s">
        <v>16</v>
      </c>
      <c r="E25934" s="27" t="s">
        <v>17</v>
      </c>
      <c r="F25934" s="27" t="s">
        <v>18</v>
      </c>
      <c r="G25934" s="27">
        <v>90.63</v>
      </c>
      <c r="H25934" s="27" t="s">
        <v>42917</v>
      </c>
      <c r="I25934" s="27" t="s">
        <v>16</v>
      </c>
      <c r="J25934" s="27" t="s">
        <v>110189</v>
      </c>
      <c r="K25934" s="27" t="s">
        <v>110190</v>
      </c>
      <c r="L25934" s="27" t="s">
        <v>53</v>
      </c>
      <c r="M25934" s="27" t="s">
        <v>16</v>
      </c>
      <c r="N25934" s="27" t="s">
        <v>24</v>
      </c>
    </row>
    <row r="25935" spans="1:14" x14ac:dyDescent="0.3">
      <c r="A25935" s="22">
        <v>44221</v>
      </c>
      <c r="B25935" s="22">
        <v>44221</v>
      </c>
      <c r="C25935" s="27" t="s">
        <v>110191</v>
      </c>
      <c r="D25935" s="27" t="s">
        <v>16</v>
      </c>
      <c r="E25935" s="27" t="s">
        <v>17</v>
      </c>
      <c r="F25935" s="27" t="s">
        <v>18</v>
      </c>
      <c r="G25935" s="27">
        <v>90.62</v>
      </c>
      <c r="H25935" s="27" t="s">
        <v>6350</v>
      </c>
      <c r="I25935" s="27" t="s">
        <v>23143</v>
      </c>
      <c r="J25935" s="27" t="s">
        <v>110192</v>
      </c>
      <c r="K25935" s="27" t="s">
        <v>110193</v>
      </c>
      <c r="L25935" s="27" t="s">
        <v>16</v>
      </c>
      <c r="M25935" s="27" t="s">
        <v>2108</v>
      </c>
      <c r="N25935" s="27" t="s">
        <v>24</v>
      </c>
    </row>
    <row r="25936" spans="1:14" x14ac:dyDescent="0.3">
      <c r="A25936" s="22">
        <v>45682</v>
      </c>
      <c r="B25936" s="22">
        <v>45682</v>
      </c>
      <c r="C25936" s="27" t="s">
        <v>110194</v>
      </c>
      <c r="D25936" s="27" t="s">
        <v>16</v>
      </c>
      <c r="E25936" s="27" t="s">
        <v>17</v>
      </c>
      <c r="F25936" s="27" t="s">
        <v>141</v>
      </c>
      <c r="G25936" s="27">
        <v>90.62</v>
      </c>
      <c r="H25936" s="27" t="s">
        <v>110195</v>
      </c>
      <c r="I25936" s="27" t="s">
        <v>110196</v>
      </c>
      <c r="J25936" s="27" t="s">
        <v>110197</v>
      </c>
      <c r="K25936" s="27" t="s">
        <v>110198</v>
      </c>
      <c r="L25936" s="27" t="s">
        <v>350</v>
      </c>
      <c r="M25936" s="27" t="s">
        <v>16</v>
      </c>
      <c r="N25936" s="27" t="s">
        <v>24</v>
      </c>
    </row>
    <row r="25937" spans="1:14" x14ac:dyDescent="0.3">
      <c r="A25937" s="22">
        <v>44041</v>
      </c>
      <c r="B25937" s="22">
        <v>43997</v>
      </c>
      <c r="C25937" s="27" t="s">
        <v>110199</v>
      </c>
      <c r="D25937" s="27" t="s">
        <v>16</v>
      </c>
      <c r="E25937" s="27" t="s">
        <v>17</v>
      </c>
      <c r="F25937" s="27" t="s">
        <v>18</v>
      </c>
      <c r="G25937" s="27">
        <v>90.61</v>
      </c>
      <c r="H25937" s="27" t="s">
        <v>110200</v>
      </c>
      <c r="I25937" s="27" t="s">
        <v>16</v>
      </c>
      <c r="J25937" s="27" t="s">
        <v>110201</v>
      </c>
      <c r="K25937" s="27" t="s">
        <v>110202</v>
      </c>
      <c r="L25937" s="27" t="s">
        <v>23</v>
      </c>
      <c r="M25937" s="27" t="s">
        <v>16</v>
      </c>
      <c r="N25937" s="27" t="s">
        <v>24</v>
      </c>
    </row>
    <row r="25938" spans="1:14" x14ac:dyDescent="0.3">
      <c r="A25938" s="22">
        <v>43824</v>
      </c>
      <c r="B25938" s="22">
        <v>43824</v>
      </c>
      <c r="C25938" s="27" t="s">
        <v>110203</v>
      </c>
      <c r="D25938" s="27" t="s">
        <v>16</v>
      </c>
      <c r="E25938" s="27" t="s">
        <v>17</v>
      </c>
      <c r="F25938" s="27" t="s">
        <v>18</v>
      </c>
      <c r="G25938" s="27">
        <v>90.61</v>
      </c>
      <c r="H25938" s="27" t="s">
        <v>66839</v>
      </c>
      <c r="I25938" s="27" t="s">
        <v>110204</v>
      </c>
      <c r="J25938" s="27" t="s">
        <v>110205</v>
      </c>
      <c r="K25938" s="27" t="s">
        <v>110206</v>
      </c>
      <c r="L25938" s="27" t="s">
        <v>16</v>
      </c>
      <c r="M25938" s="27" t="s">
        <v>16</v>
      </c>
      <c r="N25938" s="27" t="s">
        <v>146</v>
      </c>
    </row>
    <row r="25939" spans="1:14" x14ac:dyDescent="0.3">
      <c r="A25939" s="22">
        <v>45006</v>
      </c>
      <c r="B25939" s="22">
        <v>45006</v>
      </c>
      <c r="C25939" s="27" t="s">
        <v>110207</v>
      </c>
      <c r="D25939" s="27" t="s">
        <v>16</v>
      </c>
      <c r="E25939" s="27" t="s">
        <v>17</v>
      </c>
      <c r="F25939" s="27" t="s">
        <v>18</v>
      </c>
      <c r="G25939" s="27">
        <v>90.6</v>
      </c>
      <c r="H25939" s="27" t="s">
        <v>110208</v>
      </c>
      <c r="I25939" s="27" t="s">
        <v>110209</v>
      </c>
      <c r="J25939" s="27" t="s">
        <v>110210</v>
      </c>
      <c r="K25939" s="27" t="s">
        <v>110211</v>
      </c>
      <c r="L25939" s="27" t="s">
        <v>6563</v>
      </c>
      <c r="M25939" s="27" t="s">
        <v>16</v>
      </c>
      <c r="N25939" s="27" t="s">
        <v>24</v>
      </c>
    </row>
    <row r="25940" spans="1:14" x14ac:dyDescent="0.3">
      <c r="A25940" s="22">
        <v>44531</v>
      </c>
      <c r="B25940" s="22">
        <v>44531</v>
      </c>
      <c r="C25940" s="27" t="s">
        <v>110212</v>
      </c>
      <c r="D25940" s="27" t="s">
        <v>16</v>
      </c>
      <c r="E25940" s="27" t="s">
        <v>17</v>
      </c>
      <c r="F25940" s="27" t="s">
        <v>18</v>
      </c>
      <c r="G25940" s="27">
        <v>90.6</v>
      </c>
      <c r="H25940" s="27" t="s">
        <v>110213</v>
      </c>
      <c r="I25940" s="27" t="s">
        <v>110214</v>
      </c>
      <c r="J25940" s="27" t="s">
        <v>110215</v>
      </c>
      <c r="K25940" s="27" t="s">
        <v>110216</v>
      </c>
      <c r="L25940" s="27" t="s">
        <v>16</v>
      </c>
      <c r="M25940" s="27" t="s">
        <v>121</v>
      </c>
      <c r="N25940" s="27" t="s">
        <v>146</v>
      </c>
    </row>
    <row r="25941" spans="1:14" x14ac:dyDescent="0.3">
      <c r="A25941" s="22">
        <v>45084</v>
      </c>
      <c r="B25941" s="22">
        <v>45083</v>
      </c>
      <c r="C25941" s="27" t="s">
        <v>110217</v>
      </c>
      <c r="D25941" s="27" t="s">
        <v>16</v>
      </c>
      <c r="E25941" s="27" t="s">
        <v>17</v>
      </c>
      <c r="F25941" s="27" t="s">
        <v>18</v>
      </c>
      <c r="G25941" s="27">
        <v>90.6</v>
      </c>
      <c r="H25941" s="27" t="s">
        <v>67551</v>
      </c>
      <c r="I25941" s="27" t="s">
        <v>110218</v>
      </c>
      <c r="J25941" s="27" t="s">
        <v>110219</v>
      </c>
      <c r="K25941" s="27" t="s">
        <v>110220</v>
      </c>
      <c r="L25941" s="27" t="s">
        <v>16</v>
      </c>
      <c r="M25941" s="27" t="s">
        <v>23</v>
      </c>
      <c r="N25941" s="27" t="s">
        <v>146</v>
      </c>
    </row>
    <row r="25942" spans="1:14" x14ac:dyDescent="0.3">
      <c r="A25942" s="22">
        <v>45609</v>
      </c>
      <c r="B25942" s="22">
        <v>45609</v>
      </c>
      <c r="C25942" s="27" t="s">
        <v>110221</v>
      </c>
      <c r="D25942" s="27" t="s">
        <v>16</v>
      </c>
      <c r="E25942" s="27" t="s">
        <v>17</v>
      </c>
      <c r="F25942" s="27" t="s">
        <v>18</v>
      </c>
      <c r="G25942" s="27">
        <v>90.6</v>
      </c>
      <c r="H25942" s="27" t="s">
        <v>110222</v>
      </c>
      <c r="I25942" s="27" t="s">
        <v>16</v>
      </c>
      <c r="J25942" s="27" t="s">
        <v>110223</v>
      </c>
      <c r="K25942" s="27" t="s">
        <v>110224</v>
      </c>
      <c r="L25942" s="27" t="s">
        <v>334</v>
      </c>
      <c r="M25942" s="27" t="s">
        <v>16</v>
      </c>
      <c r="N25942" s="27" t="s">
        <v>24</v>
      </c>
    </row>
    <row r="25943" spans="1:14" x14ac:dyDescent="0.3">
      <c r="A25943" s="22">
        <v>45077</v>
      </c>
      <c r="B25943" s="22">
        <v>45077</v>
      </c>
      <c r="C25943" s="27" t="s">
        <v>110225</v>
      </c>
      <c r="D25943" s="27" t="s">
        <v>16</v>
      </c>
      <c r="E25943" s="27" t="s">
        <v>17</v>
      </c>
      <c r="F25943" s="27" t="s">
        <v>141</v>
      </c>
      <c r="G25943" s="27">
        <v>90.59</v>
      </c>
      <c r="H25943" s="27" t="s">
        <v>110226</v>
      </c>
      <c r="I25943" s="27" t="s">
        <v>87552</v>
      </c>
      <c r="J25943" s="27" t="s">
        <v>110227</v>
      </c>
      <c r="K25943" s="27" t="s">
        <v>110228</v>
      </c>
      <c r="L25943" s="27" t="s">
        <v>16</v>
      </c>
      <c r="M25943" s="27" t="s">
        <v>667</v>
      </c>
      <c r="N25943" s="27" t="s">
        <v>146</v>
      </c>
    </row>
    <row r="25944" spans="1:14" x14ac:dyDescent="0.3">
      <c r="A25944" s="22">
        <v>44473</v>
      </c>
      <c r="B25944" s="22">
        <v>44467</v>
      </c>
      <c r="C25944" s="27" t="s">
        <v>110229</v>
      </c>
      <c r="D25944" s="27" t="s">
        <v>16</v>
      </c>
      <c r="E25944" s="27" t="s">
        <v>17</v>
      </c>
      <c r="F25944" s="27" t="s">
        <v>18</v>
      </c>
      <c r="G25944" s="27">
        <v>90.58</v>
      </c>
      <c r="H25944" s="27" t="s">
        <v>52210</v>
      </c>
      <c r="I25944" s="27" t="s">
        <v>73668</v>
      </c>
      <c r="J25944" s="27" t="s">
        <v>110230</v>
      </c>
      <c r="K25944" s="27" t="s">
        <v>110231</v>
      </c>
      <c r="L25944" s="27" t="s">
        <v>16</v>
      </c>
      <c r="M25944" s="27" t="s">
        <v>23</v>
      </c>
      <c r="N25944" s="27" t="s">
        <v>146</v>
      </c>
    </row>
    <row r="25945" spans="1:14" x14ac:dyDescent="0.3">
      <c r="A25945" s="22">
        <v>44109</v>
      </c>
      <c r="B25945" s="22">
        <v>44104</v>
      </c>
      <c r="C25945" s="27" t="s">
        <v>110232</v>
      </c>
      <c r="D25945" s="27" t="s">
        <v>16</v>
      </c>
      <c r="E25945" s="27" t="s">
        <v>17</v>
      </c>
      <c r="F25945" s="27" t="s">
        <v>18</v>
      </c>
      <c r="G25945" s="27">
        <v>90.57</v>
      </c>
      <c r="H25945" s="27" t="s">
        <v>110233</v>
      </c>
      <c r="I25945" s="27" t="s">
        <v>110234</v>
      </c>
      <c r="J25945" s="27" t="s">
        <v>110235</v>
      </c>
      <c r="K25945" s="27" t="s">
        <v>110236</v>
      </c>
      <c r="L25945" s="27" t="s">
        <v>16</v>
      </c>
      <c r="M25945" s="27" t="s">
        <v>23</v>
      </c>
      <c r="N25945" s="27" t="s">
        <v>24</v>
      </c>
    </row>
    <row r="25946" spans="1:14" x14ac:dyDescent="0.3">
      <c r="A25946" s="22">
        <v>43404</v>
      </c>
      <c r="B25946" s="22">
        <v>43404</v>
      </c>
      <c r="C25946" s="27" t="s">
        <v>110237</v>
      </c>
      <c r="D25946" s="27" t="s">
        <v>16</v>
      </c>
      <c r="E25946" s="27" t="s">
        <v>17</v>
      </c>
      <c r="F25946" s="27" t="s">
        <v>18</v>
      </c>
      <c r="G25946" s="27">
        <v>90.57</v>
      </c>
      <c r="H25946" s="27" t="s">
        <v>110238</v>
      </c>
      <c r="I25946" s="27" t="s">
        <v>110239</v>
      </c>
      <c r="J25946" s="27" t="s">
        <v>110240</v>
      </c>
      <c r="K25946" s="27" t="s">
        <v>110241</v>
      </c>
      <c r="L25946" s="27" t="s">
        <v>111</v>
      </c>
      <c r="M25946" s="27" t="s">
        <v>111</v>
      </c>
      <c r="N25946" s="27" t="s">
        <v>24</v>
      </c>
    </row>
    <row r="25947" spans="1:14" x14ac:dyDescent="0.3">
      <c r="A25947" s="22">
        <v>44173</v>
      </c>
      <c r="B25947" s="22">
        <v>44173</v>
      </c>
      <c r="C25947" s="27" t="s">
        <v>52072</v>
      </c>
      <c r="D25947" s="27" t="s">
        <v>16</v>
      </c>
      <c r="E25947" s="27" t="s">
        <v>17</v>
      </c>
      <c r="F25947" s="27" t="s">
        <v>141</v>
      </c>
      <c r="G25947" s="27">
        <v>90.56</v>
      </c>
      <c r="H25947" s="27" t="s">
        <v>52073</v>
      </c>
      <c r="I25947" s="27" t="s">
        <v>110242</v>
      </c>
      <c r="J25947" s="27" t="s">
        <v>110243</v>
      </c>
      <c r="K25947" s="27" t="s">
        <v>110244</v>
      </c>
      <c r="L25947" s="27" t="s">
        <v>4253</v>
      </c>
      <c r="M25947" s="27" t="s">
        <v>4253</v>
      </c>
      <c r="N25947" s="27" t="s">
        <v>24</v>
      </c>
    </row>
    <row r="25948" spans="1:14" x14ac:dyDescent="0.3">
      <c r="A25948" s="22">
        <v>43888</v>
      </c>
      <c r="B25948" s="22">
        <v>43833</v>
      </c>
      <c r="C25948" s="27" t="s">
        <v>110245</v>
      </c>
      <c r="D25948" s="27" t="s">
        <v>16</v>
      </c>
      <c r="E25948" s="27" t="s">
        <v>17</v>
      </c>
      <c r="F25948" s="27" t="s">
        <v>18</v>
      </c>
      <c r="G25948" s="27">
        <v>90.56</v>
      </c>
      <c r="H25948" s="27" t="s">
        <v>38270</v>
      </c>
      <c r="I25948" s="27" t="s">
        <v>2286</v>
      </c>
      <c r="J25948" s="27" t="s">
        <v>110246</v>
      </c>
      <c r="K25948" s="27" t="s">
        <v>110247</v>
      </c>
      <c r="L25948" s="27" t="s">
        <v>23</v>
      </c>
      <c r="M25948" s="27" t="s">
        <v>92</v>
      </c>
      <c r="N25948" s="27" t="s">
        <v>24</v>
      </c>
    </row>
    <row r="25949" spans="1:14" x14ac:dyDescent="0.3">
      <c r="A25949" s="22">
        <v>44076</v>
      </c>
      <c r="B25949" s="22">
        <v>43986</v>
      </c>
      <c r="C25949" s="27" t="s">
        <v>110248</v>
      </c>
      <c r="D25949" s="27" t="s">
        <v>16</v>
      </c>
      <c r="E25949" s="27" t="s">
        <v>17</v>
      </c>
      <c r="F25949" s="27" t="s">
        <v>18</v>
      </c>
      <c r="G25949" s="27">
        <v>90.54</v>
      </c>
      <c r="H25949" s="27" t="s">
        <v>110249</v>
      </c>
      <c r="I25949" s="27" t="s">
        <v>110250</v>
      </c>
      <c r="J25949" s="27" t="s">
        <v>110251</v>
      </c>
      <c r="K25949" s="27" t="s">
        <v>110252</v>
      </c>
      <c r="L25949" s="27" t="s">
        <v>111</v>
      </c>
      <c r="M25949" s="27" t="s">
        <v>110253</v>
      </c>
      <c r="N25949" s="27" t="s">
        <v>24</v>
      </c>
    </row>
    <row r="25950" spans="1:14" x14ac:dyDescent="0.3">
      <c r="A25950" s="22">
        <v>44539</v>
      </c>
      <c r="B25950" s="22">
        <v>44539</v>
      </c>
      <c r="C25950" s="27" t="s">
        <v>110254</v>
      </c>
      <c r="D25950" s="27" t="s">
        <v>16</v>
      </c>
      <c r="E25950" s="27" t="s">
        <v>17</v>
      </c>
      <c r="F25950" s="27" t="s">
        <v>141</v>
      </c>
      <c r="G25950" s="27">
        <v>90.54</v>
      </c>
      <c r="H25950" s="27" t="s">
        <v>92967</v>
      </c>
      <c r="I25950" s="27" t="s">
        <v>110255</v>
      </c>
      <c r="J25950" s="27" t="s">
        <v>110256</v>
      </c>
      <c r="K25950" s="27" t="s">
        <v>110257</v>
      </c>
      <c r="L25950" s="27" t="s">
        <v>16</v>
      </c>
      <c r="M25950" s="27" t="s">
        <v>110258</v>
      </c>
      <c r="N25950" s="27" t="s">
        <v>24</v>
      </c>
    </row>
    <row r="25951" spans="1:14" x14ac:dyDescent="0.3">
      <c r="A25951" s="22">
        <v>43182</v>
      </c>
      <c r="B25951" s="22">
        <v>43182</v>
      </c>
      <c r="C25951" s="27" t="s">
        <v>110259</v>
      </c>
      <c r="D25951" s="27" t="s">
        <v>110260</v>
      </c>
      <c r="E25951" s="27" t="s">
        <v>17</v>
      </c>
      <c r="F25951" s="27" t="s">
        <v>18</v>
      </c>
      <c r="G25951" s="27">
        <v>90.54</v>
      </c>
      <c r="H25951" s="27" t="s">
        <v>110261</v>
      </c>
      <c r="I25951" s="27" t="s">
        <v>110262</v>
      </c>
      <c r="J25951" s="27" t="s">
        <v>110263</v>
      </c>
      <c r="K25951" s="27" t="s">
        <v>110264</v>
      </c>
      <c r="L25951" s="27" t="s">
        <v>134</v>
      </c>
      <c r="M25951" s="27" t="s">
        <v>955</v>
      </c>
      <c r="N25951" s="27" t="s">
        <v>24</v>
      </c>
    </row>
    <row r="25952" spans="1:14" x14ac:dyDescent="0.3">
      <c r="A25952" s="22">
        <v>44463</v>
      </c>
      <c r="B25952" s="22">
        <v>44463</v>
      </c>
      <c r="C25952" s="27" t="s">
        <v>110265</v>
      </c>
      <c r="D25952" s="27" t="s">
        <v>16</v>
      </c>
      <c r="E25952" s="27" t="s">
        <v>17</v>
      </c>
      <c r="F25952" s="27" t="s">
        <v>18</v>
      </c>
      <c r="G25952" s="27">
        <v>90.53</v>
      </c>
      <c r="H25952" s="27" t="s">
        <v>49590</v>
      </c>
      <c r="I25952" s="27" t="s">
        <v>110266</v>
      </c>
      <c r="J25952" s="27" t="s">
        <v>110267</v>
      </c>
      <c r="K25952" s="27" t="s">
        <v>110268</v>
      </c>
      <c r="L25952" s="27" t="s">
        <v>16</v>
      </c>
      <c r="M25952" s="27" t="s">
        <v>23</v>
      </c>
      <c r="N25952" s="27" t="s">
        <v>146</v>
      </c>
    </row>
    <row r="25953" spans="1:14" x14ac:dyDescent="0.3">
      <c r="A25953" s="22">
        <v>43116</v>
      </c>
      <c r="B25953" s="22">
        <v>43116</v>
      </c>
      <c r="C25953" s="27" t="s">
        <v>110269</v>
      </c>
      <c r="D25953" s="27" t="s">
        <v>16</v>
      </c>
      <c r="E25953" s="27" t="s">
        <v>17</v>
      </c>
      <c r="F25953" s="27" t="s">
        <v>18</v>
      </c>
      <c r="G25953" s="27">
        <v>90.52</v>
      </c>
      <c r="H25953" s="27" t="s">
        <v>74863</v>
      </c>
      <c r="I25953" s="27" t="s">
        <v>110270</v>
      </c>
      <c r="J25953" s="27" t="s">
        <v>110271</v>
      </c>
      <c r="K25953" s="27" t="s">
        <v>110272</v>
      </c>
      <c r="L25953" s="27" t="s">
        <v>23</v>
      </c>
      <c r="M25953" s="27" t="s">
        <v>110273</v>
      </c>
      <c r="N25953" s="27" t="s">
        <v>68</v>
      </c>
    </row>
    <row r="25954" spans="1:14" x14ac:dyDescent="0.3">
      <c r="A25954" s="22">
        <v>43985</v>
      </c>
      <c r="B25954" s="22">
        <v>43985</v>
      </c>
      <c r="C25954" s="27" t="s">
        <v>110274</v>
      </c>
      <c r="D25954" s="27" t="s">
        <v>16</v>
      </c>
      <c r="E25954" s="27" t="s">
        <v>17</v>
      </c>
      <c r="F25954" s="27" t="s">
        <v>18</v>
      </c>
      <c r="G25954" s="27">
        <v>90.5</v>
      </c>
      <c r="H25954" s="27" t="s">
        <v>103922</v>
      </c>
      <c r="I25954" s="27" t="s">
        <v>16</v>
      </c>
      <c r="J25954" s="27" t="s">
        <v>110275</v>
      </c>
      <c r="K25954" s="27" t="s">
        <v>110276</v>
      </c>
      <c r="L25954" s="27" t="s">
        <v>23</v>
      </c>
      <c r="M25954" s="27" t="s">
        <v>16</v>
      </c>
      <c r="N25954" s="27" t="s">
        <v>24</v>
      </c>
    </row>
    <row r="25955" spans="1:14" x14ac:dyDescent="0.3">
      <c r="A25955" s="22">
        <v>44432</v>
      </c>
      <c r="B25955" s="22">
        <v>44432</v>
      </c>
      <c r="C25955" s="27" t="s">
        <v>48837</v>
      </c>
      <c r="D25955" s="27" t="s">
        <v>16</v>
      </c>
      <c r="E25955" s="27" t="s">
        <v>17</v>
      </c>
      <c r="F25955" s="27" t="s">
        <v>18</v>
      </c>
      <c r="G25955" s="27">
        <v>90.5</v>
      </c>
      <c r="H25955" s="27" t="s">
        <v>110277</v>
      </c>
      <c r="I25955" s="27" t="s">
        <v>48838</v>
      </c>
      <c r="J25955" s="27" t="s">
        <v>110278</v>
      </c>
      <c r="K25955" s="27" t="s">
        <v>110279</v>
      </c>
      <c r="L25955" s="27" t="s">
        <v>16</v>
      </c>
      <c r="M25955" s="27" t="s">
        <v>16</v>
      </c>
      <c r="N25955" s="27" t="s">
        <v>146</v>
      </c>
    </row>
    <row r="25956" spans="1:14" x14ac:dyDescent="0.3">
      <c r="A25956" s="22">
        <v>44826</v>
      </c>
      <c r="B25956" s="22">
        <v>44826</v>
      </c>
      <c r="C25956" s="27" t="s">
        <v>110280</v>
      </c>
      <c r="D25956" s="27" t="s">
        <v>16</v>
      </c>
      <c r="E25956" s="27" t="s">
        <v>17</v>
      </c>
      <c r="F25956" s="27" t="s">
        <v>18</v>
      </c>
      <c r="G25956" s="27">
        <v>90.5</v>
      </c>
      <c r="H25956" s="27" t="s">
        <v>46972</v>
      </c>
      <c r="I25956" s="27" t="s">
        <v>95599</v>
      </c>
      <c r="J25956" s="27" t="s">
        <v>110281</v>
      </c>
      <c r="K25956" s="27" t="s">
        <v>110282</v>
      </c>
      <c r="L25956" s="27" t="s">
        <v>16</v>
      </c>
      <c r="M25956" s="27" t="s">
        <v>23</v>
      </c>
      <c r="N25956" s="27" t="s">
        <v>146</v>
      </c>
    </row>
    <row r="25957" spans="1:14" x14ac:dyDescent="0.3">
      <c r="A25957" s="22">
        <v>43585</v>
      </c>
      <c r="B25957" s="22">
        <v>43585</v>
      </c>
      <c r="C25957" s="27" t="s">
        <v>110283</v>
      </c>
      <c r="D25957" s="27" t="s">
        <v>16</v>
      </c>
      <c r="E25957" s="27" t="s">
        <v>17</v>
      </c>
      <c r="F25957" s="27" t="s">
        <v>18</v>
      </c>
      <c r="G25957" s="27">
        <v>90.5</v>
      </c>
      <c r="H25957" s="27" t="s">
        <v>45821</v>
      </c>
      <c r="I25957" s="27" t="s">
        <v>86393</v>
      </c>
      <c r="J25957" s="27" t="s">
        <v>110284</v>
      </c>
      <c r="K25957" s="27" t="s">
        <v>110285</v>
      </c>
      <c r="L25957" s="27" t="s">
        <v>16</v>
      </c>
      <c r="M25957" s="27" t="s">
        <v>16</v>
      </c>
      <c r="N25957" s="27" t="s">
        <v>146</v>
      </c>
    </row>
    <row r="25958" spans="1:14" x14ac:dyDescent="0.3">
      <c r="A25958" s="22">
        <v>43759</v>
      </c>
      <c r="B25958" s="22">
        <v>43756</v>
      </c>
      <c r="C25958" s="27" t="s">
        <v>110286</v>
      </c>
      <c r="D25958" s="27" t="s">
        <v>16</v>
      </c>
      <c r="E25958" s="27" t="s">
        <v>17</v>
      </c>
      <c r="F25958" s="27" t="s">
        <v>18</v>
      </c>
      <c r="G25958" s="27">
        <v>90.5</v>
      </c>
      <c r="H25958" s="27" t="s">
        <v>110287</v>
      </c>
      <c r="I25958" s="27" t="s">
        <v>16</v>
      </c>
      <c r="J25958" s="27" t="s">
        <v>110288</v>
      </c>
      <c r="K25958" s="27" t="s">
        <v>110289</v>
      </c>
      <c r="L25958" s="27" t="s">
        <v>16</v>
      </c>
      <c r="M25958" s="27" t="s">
        <v>16</v>
      </c>
      <c r="N25958" s="27" t="s">
        <v>146</v>
      </c>
    </row>
    <row r="25959" spans="1:14" x14ac:dyDescent="0.3">
      <c r="A25959" s="22">
        <v>43137</v>
      </c>
      <c r="B25959" s="22">
        <v>43137</v>
      </c>
      <c r="C25959" s="27" t="s">
        <v>110290</v>
      </c>
      <c r="D25959" s="27" t="s">
        <v>16</v>
      </c>
      <c r="E25959" s="27" t="s">
        <v>17</v>
      </c>
      <c r="F25959" s="27" t="s">
        <v>18</v>
      </c>
      <c r="G25959" s="27">
        <v>90.5</v>
      </c>
      <c r="H25959" s="27" t="s">
        <v>45296</v>
      </c>
      <c r="I25959" s="27" t="s">
        <v>45135</v>
      </c>
      <c r="J25959" s="27" t="s">
        <v>110291</v>
      </c>
      <c r="K25959" s="27" t="s">
        <v>110292</v>
      </c>
      <c r="L25959" s="27" t="s">
        <v>16</v>
      </c>
      <c r="M25959" s="27" t="s">
        <v>23</v>
      </c>
      <c r="N25959" s="27" t="s">
        <v>146</v>
      </c>
    </row>
    <row r="25960" spans="1:14" x14ac:dyDescent="0.3">
      <c r="A25960" s="22">
        <v>44783</v>
      </c>
      <c r="B25960" s="22">
        <v>44783</v>
      </c>
      <c r="C25960" s="27" t="s">
        <v>110293</v>
      </c>
      <c r="D25960" s="27" t="s">
        <v>16</v>
      </c>
      <c r="E25960" s="27" t="s">
        <v>17</v>
      </c>
      <c r="F25960" s="27" t="s">
        <v>18</v>
      </c>
      <c r="G25960" s="27">
        <v>90.49</v>
      </c>
      <c r="H25960" s="27" t="s">
        <v>3422</v>
      </c>
      <c r="I25960" s="27" t="s">
        <v>110294</v>
      </c>
      <c r="J25960" s="27" t="s">
        <v>110295</v>
      </c>
      <c r="K25960" s="27" t="s">
        <v>110296</v>
      </c>
      <c r="L25960" s="27" t="s">
        <v>153</v>
      </c>
      <c r="M25960" s="27" t="s">
        <v>153</v>
      </c>
      <c r="N25960" s="27" t="s">
        <v>24</v>
      </c>
    </row>
    <row r="25961" spans="1:14" x14ac:dyDescent="0.3">
      <c r="A25961" s="22">
        <v>43256</v>
      </c>
      <c r="B25961" s="22">
        <v>43256</v>
      </c>
      <c r="C25961" s="27" t="s">
        <v>110297</v>
      </c>
      <c r="D25961" s="27" t="s">
        <v>16</v>
      </c>
      <c r="E25961" s="27" t="s">
        <v>17</v>
      </c>
      <c r="F25961" s="27" t="s">
        <v>18</v>
      </c>
      <c r="G25961" s="27">
        <v>90.49</v>
      </c>
      <c r="H25961" s="27" t="s">
        <v>110298</v>
      </c>
      <c r="I25961" s="27" t="s">
        <v>16</v>
      </c>
      <c r="J25961" s="27" t="s">
        <v>110299</v>
      </c>
      <c r="K25961" s="27" t="s">
        <v>110300</v>
      </c>
      <c r="L25961" s="27" t="s">
        <v>517</v>
      </c>
      <c r="M25961" s="27" t="s">
        <v>16</v>
      </c>
      <c r="N25961" s="27" t="s">
        <v>24</v>
      </c>
    </row>
    <row r="25962" spans="1:14" x14ac:dyDescent="0.3">
      <c r="A25962" s="22">
        <v>43885</v>
      </c>
      <c r="B25962" s="22">
        <v>43830</v>
      </c>
      <c r="C25962" s="27" t="s">
        <v>110301</v>
      </c>
      <c r="D25962" s="27" t="s">
        <v>16</v>
      </c>
      <c r="E25962" s="27" t="s">
        <v>17</v>
      </c>
      <c r="F25962" s="27" t="s">
        <v>18</v>
      </c>
      <c r="G25962" s="27">
        <v>90.48</v>
      </c>
      <c r="H25962" s="27" t="s">
        <v>13082</v>
      </c>
      <c r="I25962" s="27" t="s">
        <v>16</v>
      </c>
      <c r="J25962" s="27" t="s">
        <v>110302</v>
      </c>
      <c r="K25962" s="27" t="s">
        <v>110303</v>
      </c>
      <c r="L25962" s="27" t="s">
        <v>350</v>
      </c>
      <c r="M25962" s="27" t="s">
        <v>16</v>
      </c>
      <c r="N25962" s="27" t="s">
        <v>24</v>
      </c>
    </row>
    <row r="25963" spans="1:14" x14ac:dyDescent="0.3">
      <c r="A25963" s="22">
        <v>45077</v>
      </c>
      <c r="B25963" s="22">
        <v>45077</v>
      </c>
      <c r="C25963" s="27" t="s">
        <v>110304</v>
      </c>
      <c r="D25963" s="27" t="s">
        <v>16</v>
      </c>
      <c r="E25963" s="27" t="s">
        <v>17</v>
      </c>
      <c r="F25963" s="27" t="s">
        <v>18</v>
      </c>
      <c r="G25963" s="27">
        <v>90.48</v>
      </c>
      <c r="H25963" s="27" t="s">
        <v>11649</v>
      </c>
      <c r="I25963" s="27" t="s">
        <v>110305</v>
      </c>
      <c r="J25963" s="27" t="s">
        <v>110306</v>
      </c>
      <c r="K25963" s="27" t="s">
        <v>110307</v>
      </c>
      <c r="L25963" s="27" t="s">
        <v>16</v>
      </c>
      <c r="M25963" s="27" t="s">
        <v>23</v>
      </c>
      <c r="N25963" s="27" t="s">
        <v>146</v>
      </c>
    </row>
    <row r="25964" spans="1:14" x14ac:dyDescent="0.3">
      <c r="A25964" s="22">
        <v>43388</v>
      </c>
      <c r="B25964" s="22">
        <v>43385</v>
      </c>
      <c r="C25964" s="27" t="s">
        <v>110308</v>
      </c>
      <c r="D25964" s="27" t="s">
        <v>16</v>
      </c>
      <c r="E25964" s="27" t="s">
        <v>17</v>
      </c>
      <c r="F25964" s="27" t="s">
        <v>18</v>
      </c>
      <c r="G25964" s="27">
        <v>90.47</v>
      </c>
      <c r="H25964" s="27" t="s">
        <v>110309</v>
      </c>
      <c r="I25964" s="27" t="s">
        <v>110310</v>
      </c>
      <c r="J25964" s="27" t="s">
        <v>110311</v>
      </c>
      <c r="K25964" s="27" t="s">
        <v>110312</v>
      </c>
      <c r="L25964" s="27" t="s">
        <v>16</v>
      </c>
      <c r="M25964" s="27" t="s">
        <v>110313</v>
      </c>
      <c r="N25964" s="27" t="s">
        <v>24</v>
      </c>
    </row>
    <row r="25965" spans="1:14" x14ac:dyDescent="0.3">
      <c r="A25965" s="22">
        <v>45075</v>
      </c>
      <c r="B25965" s="22">
        <v>45075</v>
      </c>
      <c r="C25965" s="27" t="s">
        <v>110314</v>
      </c>
      <c r="D25965" s="27" t="s">
        <v>16</v>
      </c>
      <c r="E25965" s="27" t="s">
        <v>17</v>
      </c>
      <c r="F25965" s="27" t="s">
        <v>141</v>
      </c>
      <c r="G25965" s="27">
        <v>90.47</v>
      </c>
      <c r="H25965" s="27" t="s">
        <v>110315</v>
      </c>
      <c r="I25965" s="27" t="s">
        <v>110316</v>
      </c>
      <c r="J25965" s="27" t="s">
        <v>110317</v>
      </c>
      <c r="K25965" s="27" t="s">
        <v>110318</v>
      </c>
      <c r="L25965" s="27" t="s">
        <v>350</v>
      </c>
      <c r="M25965" s="27" t="s">
        <v>350</v>
      </c>
      <c r="N25965" s="27" t="s">
        <v>24</v>
      </c>
    </row>
    <row r="25966" spans="1:14" x14ac:dyDescent="0.3">
      <c r="A25966" s="22">
        <v>44161</v>
      </c>
      <c r="B25966" s="22">
        <v>44159</v>
      </c>
      <c r="C25966" s="27" t="s">
        <v>110319</v>
      </c>
      <c r="D25966" s="27" t="s">
        <v>16</v>
      </c>
      <c r="E25966" s="27" t="s">
        <v>17</v>
      </c>
      <c r="F25966" s="27" t="s">
        <v>18</v>
      </c>
      <c r="G25966" s="27">
        <v>90.47</v>
      </c>
      <c r="H25966" s="27" t="s">
        <v>110320</v>
      </c>
      <c r="I25966" s="27" t="s">
        <v>25652</v>
      </c>
      <c r="J25966" s="27" t="s">
        <v>110321</v>
      </c>
      <c r="K25966" s="27" t="s">
        <v>110322</v>
      </c>
      <c r="L25966" s="27" t="s">
        <v>1050</v>
      </c>
      <c r="M25966" s="27" t="s">
        <v>165</v>
      </c>
      <c r="N25966" s="27" t="s">
        <v>24</v>
      </c>
    </row>
    <row r="25967" spans="1:14" x14ac:dyDescent="0.3">
      <c r="A25967" s="22">
        <v>45154</v>
      </c>
      <c r="B25967" s="22">
        <v>45152</v>
      </c>
      <c r="C25967" s="27" t="s">
        <v>110323</v>
      </c>
      <c r="D25967" s="27" t="s">
        <v>16</v>
      </c>
      <c r="E25967" s="27" t="s">
        <v>17</v>
      </c>
      <c r="F25967" s="27" t="s">
        <v>141</v>
      </c>
      <c r="G25967" s="27">
        <v>90.45</v>
      </c>
      <c r="H25967" s="27" t="s">
        <v>110324</v>
      </c>
      <c r="I25967" s="27" t="s">
        <v>16</v>
      </c>
      <c r="J25967" s="27" t="s">
        <v>110325</v>
      </c>
      <c r="K25967" s="27" t="s">
        <v>110326</v>
      </c>
      <c r="L25967" s="27" t="s">
        <v>350</v>
      </c>
      <c r="M25967" s="27" t="s">
        <v>16</v>
      </c>
      <c r="N25967" s="27" t="s">
        <v>24</v>
      </c>
    </row>
    <row r="25968" spans="1:14" x14ac:dyDescent="0.3">
      <c r="A25968" s="22">
        <v>44427</v>
      </c>
      <c r="B25968" s="22">
        <v>44427</v>
      </c>
      <c r="C25968" s="27" t="s">
        <v>110327</v>
      </c>
      <c r="D25968" s="27" t="s">
        <v>16</v>
      </c>
      <c r="E25968" s="27" t="s">
        <v>17</v>
      </c>
      <c r="F25968" s="27" t="s">
        <v>18</v>
      </c>
      <c r="G25968" s="27">
        <v>90.45</v>
      </c>
      <c r="H25968" s="27" t="s">
        <v>110328</v>
      </c>
      <c r="I25968" s="27" t="s">
        <v>14149</v>
      </c>
      <c r="J25968" s="27" t="s">
        <v>110329</v>
      </c>
      <c r="K25968" s="27" t="s">
        <v>110330</v>
      </c>
      <c r="L25968" s="27" t="s">
        <v>92</v>
      </c>
      <c r="M25968" s="27" t="s">
        <v>92</v>
      </c>
      <c r="N25968" s="27" t="s">
        <v>24</v>
      </c>
    </row>
    <row r="25969" spans="1:14" x14ac:dyDescent="0.3">
      <c r="A25969" s="22">
        <v>45839</v>
      </c>
      <c r="B25969" s="22">
        <v>45533</v>
      </c>
      <c r="C25969" s="27" t="s">
        <v>110331</v>
      </c>
      <c r="D25969" s="27" t="s">
        <v>16</v>
      </c>
      <c r="E25969" s="27" t="s">
        <v>17</v>
      </c>
      <c r="F25969" s="27" t="s">
        <v>141</v>
      </c>
      <c r="G25969" s="27">
        <v>90.44</v>
      </c>
      <c r="H25969" s="27" t="s">
        <v>110332</v>
      </c>
      <c r="I25969" s="27" t="s">
        <v>110333</v>
      </c>
      <c r="J25969" s="27" t="s">
        <v>110334</v>
      </c>
      <c r="K25969" s="27" t="s">
        <v>110335</v>
      </c>
      <c r="L25969" s="27" t="s">
        <v>16</v>
      </c>
      <c r="M25969" s="27" t="s">
        <v>16</v>
      </c>
      <c r="N25969" s="27" t="s">
        <v>24</v>
      </c>
    </row>
    <row r="25970" spans="1:14" x14ac:dyDescent="0.3">
      <c r="A25970" s="22">
        <v>43833</v>
      </c>
      <c r="B25970" s="22">
        <v>43830</v>
      </c>
      <c r="C25970" s="27" t="s">
        <v>110336</v>
      </c>
      <c r="D25970" s="27" t="s">
        <v>16</v>
      </c>
      <c r="E25970" s="27" t="s">
        <v>17</v>
      </c>
      <c r="F25970" s="27" t="s">
        <v>18</v>
      </c>
      <c r="G25970" s="27">
        <v>90.44</v>
      </c>
      <c r="H25970" s="27" t="s">
        <v>110337</v>
      </c>
      <c r="I25970" s="27" t="s">
        <v>110338</v>
      </c>
      <c r="J25970" s="27" t="s">
        <v>110339</v>
      </c>
      <c r="K25970" s="27" t="s">
        <v>110340</v>
      </c>
      <c r="L25970" s="27" t="s">
        <v>16</v>
      </c>
      <c r="M25970" s="27" t="s">
        <v>16</v>
      </c>
      <c r="N25970" s="27" t="s">
        <v>24</v>
      </c>
    </row>
    <row r="25971" spans="1:14" x14ac:dyDescent="0.3">
      <c r="A25971" s="22">
        <v>43620</v>
      </c>
      <c r="B25971" s="22">
        <v>43614</v>
      </c>
      <c r="C25971" s="27" t="s">
        <v>110341</v>
      </c>
      <c r="D25971" s="27" t="s">
        <v>16</v>
      </c>
      <c r="E25971" s="27" t="s">
        <v>17</v>
      </c>
      <c r="F25971" s="27" t="s">
        <v>557</v>
      </c>
      <c r="G25971" s="27">
        <v>90.44</v>
      </c>
      <c r="H25971" s="27" t="s">
        <v>63557</v>
      </c>
      <c r="I25971" s="27" t="s">
        <v>16</v>
      </c>
      <c r="J25971" s="27" t="s">
        <v>110342</v>
      </c>
      <c r="K25971" s="27" t="s">
        <v>110343</v>
      </c>
      <c r="L25971" s="27" t="s">
        <v>16</v>
      </c>
      <c r="M25971" s="27" t="s">
        <v>16</v>
      </c>
      <c r="N25971" s="27" t="s">
        <v>24</v>
      </c>
    </row>
    <row r="25972" spans="1:14" x14ac:dyDescent="0.3">
      <c r="A25972" s="22">
        <v>43880</v>
      </c>
      <c r="B25972" s="22">
        <v>43880</v>
      </c>
      <c r="C25972" s="27" t="s">
        <v>110344</v>
      </c>
      <c r="D25972" s="27" t="s">
        <v>16</v>
      </c>
      <c r="E25972" s="27" t="s">
        <v>17</v>
      </c>
      <c r="F25972" s="27" t="s">
        <v>18</v>
      </c>
      <c r="G25972" s="27">
        <v>90.42</v>
      </c>
      <c r="H25972" s="27" t="s">
        <v>55389</v>
      </c>
      <c r="I25972" s="27" t="s">
        <v>6988</v>
      </c>
      <c r="J25972" s="27" t="s">
        <v>110345</v>
      </c>
      <c r="K25972" s="27" t="s">
        <v>110346</v>
      </c>
      <c r="L25972" s="27" t="s">
        <v>16</v>
      </c>
      <c r="M25972" s="27" t="s">
        <v>23</v>
      </c>
      <c r="N25972" s="27" t="s">
        <v>24</v>
      </c>
    </row>
    <row r="25973" spans="1:14" x14ac:dyDescent="0.3">
      <c r="A25973" s="22">
        <v>44320</v>
      </c>
      <c r="B25973" s="22">
        <v>44320</v>
      </c>
      <c r="C25973" s="27" t="s">
        <v>110347</v>
      </c>
      <c r="D25973" s="27" t="s">
        <v>16</v>
      </c>
      <c r="E25973" s="27" t="s">
        <v>17</v>
      </c>
      <c r="F25973" s="27" t="s">
        <v>18</v>
      </c>
      <c r="G25973" s="27">
        <v>90.42</v>
      </c>
      <c r="H25973" s="27" t="s">
        <v>43500</v>
      </c>
      <c r="I25973" s="27" t="s">
        <v>110348</v>
      </c>
      <c r="J25973" s="27" t="s">
        <v>110349</v>
      </c>
      <c r="K25973" s="27" t="s">
        <v>110350</v>
      </c>
      <c r="L25973" s="27" t="s">
        <v>16</v>
      </c>
      <c r="M25973" s="27" t="s">
        <v>321</v>
      </c>
      <c r="N25973" s="27" t="s">
        <v>146</v>
      </c>
    </row>
    <row r="25974" spans="1:14" x14ac:dyDescent="0.3">
      <c r="A25974" s="22">
        <v>45628</v>
      </c>
      <c r="B25974" s="22">
        <v>45628</v>
      </c>
      <c r="C25974" s="27" t="s">
        <v>110351</v>
      </c>
      <c r="D25974" s="27" t="s">
        <v>16</v>
      </c>
      <c r="E25974" s="27" t="s">
        <v>17</v>
      </c>
      <c r="F25974" s="27" t="s">
        <v>18</v>
      </c>
      <c r="G25974" s="27">
        <v>90.41</v>
      </c>
      <c r="H25974" s="27" t="s">
        <v>9560</v>
      </c>
      <c r="I25974" s="27" t="s">
        <v>16</v>
      </c>
      <c r="J25974" s="27" t="s">
        <v>110352</v>
      </c>
      <c r="K25974" s="27" t="s">
        <v>110353</v>
      </c>
      <c r="L25974" s="27" t="s">
        <v>321</v>
      </c>
      <c r="M25974" s="27" t="s">
        <v>16</v>
      </c>
      <c r="N25974" s="27" t="s">
        <v>24</v>
      </c>
    </row>
    <row r="25975" spans="1:14" x14ac:dyDescent="0.3">
      <c r="A25975" s="22">
        <v>44252</v>
      </c>
      <c r="B25975" s="22">
        <v>44196</v>
      </c>
      <c r="C25975" s="27" t="s">
        <v>110354</v>
      </c>
      <c r="D25975" s="27" t="s">
        <v>16</v>
      </c>
      <c r="E25975" s="27" t="s">
        <v>17</v>
      </c>
      <c r="F25975" s="27" t="s">
        <v>18</v>
      </c>
      <c r="G25975" s="27">
        <v>90.41</v>
      </c>
      <c r="H25975" s="27" t="s">
        <v>16</v>
      </c>
      <c r="I25975" s="27" t="s">
        <v>38801</v>
      </c>
      <c r="J25975" s="27" t="s">
        <v>110355</v>
      </c>
      <c r="K25975" s="27" t="s">
        <v>110356</v>
      </c>
      <c r="L25975" s="27" t="s">
        <v>16</v>
      </c>
      <c r="M25975" s="27" t="s">
        <v>53</v>
      </c>
      <c r="N25975" s="27" t="s">
        <v>146</v>
      </c>
    </row>
    <row r="25976" spans="1:14" x14ac:dyDescent="0.3">
      <c r="A25976" s="22">
        <v>43570</v>
      </c>
      <c r="B25976" s="22">
        <v>43570</v>
      </c>
      <c r="C25976" s="27" t="s">
        <v>110357</v>
      </c>
      <c r="D25976" s="27" t="s">
        <v>16</v>
      </c>
      <c r="E25976" s="27" t="s">
        <v>17</v>
      </c>
      <c r="F25976" s="27" t="s">
        <v>18</v>
      </c>
      <c r="G25976" s="27">
        <v>90.41</v>
      </c>
      <c r="H25976" s="27" t="s">
        <v>105221</v>
      </c>
      <c r="I25976" s="27" t="s">
        <v>110358</v>
      </c>
      <c r="J25976" s="27" t="s">
        <v>110359</v>
      </c>
      <c r="K25976" s="27" t="s">
        <v>110360</v>
      </c>
      <c r="L25976" s="27" t="s">
        <v>16</v>
      </c>
      <c r="M25976" s="27" t="s">
        <v>1088</v>
      </c>
      <c r="N25976" s="27" t="s">
        <v>146</v>
      </c>
    </row>
    <row r="25977" spans="1:14" x14ac:dyDescent="0.3">
      <c r="A25977" s="22">
        <v>45495</v>
      </c>
      <c r="B25977" s="22">
        <v>45495</v>
      </c>
      <c r="C25977" s="27" t="s">
        <v>110361</v>
      </c>
      <c r="D25977" s="27" t="s">
        <v>16</v>
      </c>
      <c r="E25977" s="27" t="s">
        <v>17</v>
      </c>
      <c r="F25977" s="27" t="s">
        <v>18</v>
      </c>
      <c r="G25977" s="27">
        <v>90.4</v>
      </c>
      <c r="H25977" s="27" t="s">
        <v>38375</v>
      </c>
      <c r="I25977" s="27" t="s">
        <v>56406</v>
      </c>
      <c r="J25977" s="27" t="s">
        <v>110362</v>
      </c>
      <c r="K25977" s="27" t="s">
        <v>110363</v>
      </c>
      <c r="L25977" s="27" t="s">
        <v>16</v>
      </c>
      <c r="M25977" s="27" t="s">
        <v>110364</v>
      </c>
      <c r="N25977" s="27" t="s">
        <v>146</v>
      </c>
    </row>
    <row r="25978" spans="1:14" x14ac:dyDescent="0.3">
      <c r="A25978" s="22">
        <v>45435</v>
      </c>
      <c r="B25978" s="22">
        <v>45435</v>
      </c>
      <c r="C25978" s="27" t="s">
        <v>110365</v>
      </c>
      <c r="D25978" s="27" t="s">
        <v>16</v>
      </c>
      <c r="E25978" s="27" t="s">
        <v>17</v>
      </c>
      <c r="F25978" s="27" t="s">
        <v>141</v>
      </c>
      <c r="G25978" s="27">
        <v>90.4</v>
      </c>
      <c r="H25978" s="27" t="s">
        <v>110366</v>
      </c>
      <c r="I25978" s="27" t="s">
        <v>110367</v>
      </c>
      <c r="J25978" s="27" t="s">
        <v>110368</v>
      </c>
      <c r="K25978" s="27" t="s">
        <v>110369</v>
      </c>
      <c r="L25978" s="27" t="s">
        <v>4574</v>
      </c>
      <c r="M25978" s="27" t="s">
        <v>4574</v>
      </c>
      <c r="N25978" s="27" t="s">
        <v>782</v>
      </c>
    </row>
    <row r="25979" spans="1:14" x14ac:dyDescent="0.3">
      <c r="A25979" s="22">
        <v>43788</v>
      </c>
      <c r="B25979" s="22">
        <v>43786</v>
      </c>
      <c r="C25979" s="27" t="s">
        <v>110370</v>
      </c>
      <c r="D25979" s="27" t="s">
        <v>16</v>
      </c>
      <c r="E25979" s="27" t="s">
        <v>17</v>
      </c>
      <c r="F25979" s="27" t="s">
        <v>18</v>
      </c>
      <c r="G25979" s="27">
        <v>90.39</v>
      </c>
      <c r="H25979" s="27" t="s">
        <v>110371</v>
      </c>
      <c r="I25979" s="27" t="s">
        <v>68417</v>
      </c>
      <c r="J25979" s="27" t="s">
        <v>110372</v>
      </c>
      <c r="K25979" s="27" t="s">
        <v>110373</v>
      </c>
      <c r="L25979" s="27" t="s">
        <v>16</v>
      </c>
      <c r="M25979" s="27" t="s">
        <v>16</v>
      </c>
      <c r="N25979" s="27" t="s">
        <v>146</v>
      </c>
    </row>
    <row r="25980" spans="1:14" x14ac:dyDescent="0.3">
      <c r="A25980" s="22">
        <v>44867</v>
      </c>
      <c r="B25980" s="22">
        <v>44867</v>
      </c>
      <c r="C25980" s="27" t="s">
        <v>110374</v>
      </c>
      <c r="D25980" s="27" t="s">
        <v>16</v>
      </c>
      <c r="E25980" s="27" t="s">
        <v>17</v>
      </c>
      <c r="F25980" s="27" t="s">
        <v>18</v>
      </c>
      <c r="G25980" s="27">
        <v>90.39</v>
      </c>
      <c r="H25980" s="27" t="s">
        <v>110375</v>
      </c>
      <c r="I25980" s="27" t="s">
        <v>56595</v>
      </c>
      <c r="J25980" s="27" t="s">
        <v>110376</v>
      </c>
      <c r="K25980" s="27" t="s">
        <v>110377</v>
      </c>
      <c r="L25980" s="27" t="s">
        <v>321</v>
      </c>
      <c r="M25980" s="27" t="s">
        <v>321</v>
      </c>
      <c r="N25980" s="27" t="s">
        <v>146</v>
      </c>
    </row>
    <row r="25981" spans="1:14" x14ac:dyDescent="0.3">
      <c r="A25981" s="22">
        <v>45810</v>
      </c>
      <c r="B25981" s="22">
        <v>45810</v>
      </c>
      <c r="C25981" s="27" t="s">
        <v>110378</v>
      </c>
      <c r="D25981" s="27" t="s">
        <v>16</v>
      </c>
      <c r="E25981" s="27" t="s">
        <v>17</v>
      </c>
      <c r="F25981" s="27" t="s">
        <v>18</v>
      </c>
      <c r="G25981" s="27">
        <v>90.39</v>
      </c>
      <c r="H25981" s="27" t="s">
        <v>110379</v>
      </c>
      <c r="I25981" s="27" t="s">
        <v>51013</v>
      </c>
      <c r="J25981" s="27" t="s">
        <v>110380</v>
      </c>
      <c r="K25981" s="27" t="s">
        <v>110381</v>
      </c>
      <c r="L25981" s="27" t="s">
        <v>16</v>
      </c>
      <c r="M25981" s="27" t="s">
        <v>23</v>
      </c>
      <c r="N25981" s="27" t="s">
        <v>146</v>
      </c>
    </row>
    <row r="25982" spans="1:14" x14ac:dyDescent="0.3">
      <c r="A25982" s="22">
        <v>44343</v>
      </c>
      <c r="B25982" s="22">
        <v>44343</v>
      </c>
      <c r="C25982" s="27" t="s">
        <v>110382</v>
      </c>
      <c r="D25982" s="27" t="s">
        <v>16</v>
      </c>
      <c r="E25982" s="27" t="s">
        <v>17</v>
      </c>
      <c r="F25982" s="27" t="s">
        <v>18</v>
      </c>
      <c r="G25982" s="27">
        <v>90.38</v>
      </c>
      <c r="H25982" s="27" t="s">
        <v>33121</v>
      </c>
      <c r="I25982" s="27" t="s">
        <v>16</v>
      </c>
      <c r="J25982" s="27" t="s">
        <v>110383</v>
      </c>
      <c r="K25982" s="27" t="s">
        <v>110384</v>
      </c>
      <c r="L25982" s="27" t="s">
        <v>53</v>
      </c>
      <c r="M25982" s="27" t="s">
        <v>16</v>
      </c>
      <c r="N25982" s="27" t="s">
        <v>24</v>
      </c>
    </row>
    <row r="25983" spans="1:14" x14ac:dyDescent="0.3">
      <c r="A25983" s="22">
        <v>43913</v>
      </c>
      <c r="B25983" s="22">
        <v>43913</v>
      </c>
      <c r="C25983" s="27" t="s">
        <v>110385</v>
      </c>
      <c r="D25983" s="27" t="s">
        <v>16</v>
      </c>
      <c r="E25983" s="27" t="s">
        <v>17</v>
      </c>
      <c r="F25983" s="27" t="s">
        <v>141</v>
      </c>
      <c r="G25983" s="27">
        <v>90.38</v>
      </c>
      <c r="H25983" s="27" t="s">
        <v>110386</v>
      </c>
      <c r="I25983" s="27" t="s">
        <v>40272</v>
      </c>
      <c r="J25983" s="27" t="s">
        <v>110387</v>
      </c>
      <c r="K25983" s="27" t="s">
        <v>110388</v>
      </c>
      <c r="L25983" s="27" t="s">
        <v>16</v>
      </c>
      <c r="M25983" s="27" t="s">
        <v>53</v>
      </c>
      <c r="N25983" s="27" t="s">
        <v>24</v>
      </c>
    </row>
    <row r="25984" spans="1:14" x14ac:dyDescent="0.3">
      <c r="A25984" s="22">
        <v>44215</v>
      </c>
      <c r="B25984" s="22">
        <v>44194</v>
      </c>
      <c r="C25984" s="27" t="s">
        <v>110389</v>
      </c>
      <c r="D25984" s="27" t="s">
        <v>110390</v>
      </c>
      <c r="E25984" s="27" t="s">
        <v>17</v>
      </c>
      <c r="F25984" s="27" t="s">
        <v>18</v>
      </c>
      <c r="G25984" s="27">
        <v>90.37</v>
      </c>
      <c r="H25984" s="27" t="s">
        <v>59886</v>
      </c>
      <c r="I25984" s="27" t="s">
        <v>110391</v>
      </c>
      <c r="J25984" s="27" t="s">
        <v>110392</v>
      </c>
      <c r="K25984" s="27" t="s">
        <v>110393</v>
      </c>
      <c r="L25984" s="27" t="s">
        <v>3077</v>
      </c>
      <c r="M25984" s="27" t="s">
        <v>3077</v>
      </c>
      <c r="N25984" s="27" t="s">
        <v>24</v>
      </c>
    </row>
    <row r="25985" spans="1:14" x14ac:dyDescent="0.3">
      <c r="A25985" s="22">
        <v>45714</v>
      </c>
      <c r="B25985" s="22">
        <v>45714</v>
      </c>
      <c r="C25985" s="27" t="s">
        <v>110394</v>
      </c>
      <c r="D25985" s="27" t="s">
        <v>16</v>
      </c>
      <c r="E25985" s="27" t="s">
        <v>17</v>
      </c>
      <c r="F25985" s="27" t="s">
        <v>18</v>
      </c>
      <c r="G25985" s="27">
        <v>90.37</v>
      </c>
      <c r="H25985" s="27" t="s">
        <v>35794</v>
      </c>
      <c r="I25985" s="27" t="s">
        <v>110395</v>
      </c>
      <c r="J25985" s="27" t="s">
        <v>110396</v>
      </c>
      <c r="K25985" s="27" t="s">
        <v>110397</v>
      </c>
      <c r="L25985" s="27" t="s">
        <v>16</v>
      </c>
      <c r="M25985" s="27" t="s">
        <v>46</v>
      </c>
      <c r="N25985" s="27" t="s">
        <v>24</v>
      </c>
    </row>
    <row r="25986" spans="1:14" x14ac:dyDescent="0.3">
      <c r="A25986" s="22">
        <v>44698</v>
      </c>
      <c r="B25986" s="22">
        <v>44669</v>
      </c>
      <c r="C25986" s="27" t="s">
        <v>110398</v>
      </c>
      <c r="D25986" s="27" t="s">
        <v>16</v>
      </c>
      <c r="E25986" s="27" t="s">
        <v>17</v>
      </c>
      <c r="F25986" s="27" t="s">
        <v>141</v>
      </c>
      <c r="G25986" s="27">
        <v>90.36</v>
      </c>
      <c r="H25986" s="27" t="s">
        <v>110399</v>
      </c>
      <c r="I25986" s="27" t="s">
        <v>16</v>
      </c>
      <c r="J25986" s="27" t="s">
        <v>110400</v>
      </c>
      <c r="K25986" s="27" t="s">
        <v>110401</v>
      </c>
      <c r="L25986" s="27" t="s">
        <v>111</v>
      </c>
      <c r="M25986" s="27" t="s">
        <v>16</v>
      </c>
      <c r="N25986" s="27" t="s">
        <v>24</v>
      </c>
    </row>
    <row r="25987" spans="1:14" x14ac:dyDescent="0.3">
      <c r="A25987" s="22">
        <v>43882</v>
      </c>
      <c r="B25987" s="22">
        <v>43845</v>
      </c>
      <c r="C25987" s="27" t="s">
        <v>110402</v>
      </c>
      <c r="D25987" s="27" t="s">
        <v>16</v>
      </c>
      <c r="E25987" s="27" t="s">
        <v>17</v>
      </c>
      <c r="F25987" s="27" t="s">
        <v>18</v>
      </c>
      <c r="G25987" s="27">
        <v>90.36</v>
      </c>
      <c r="H25987" s="27" t="s">
        <v>110403</v>
      </c>
      <c r="I25987" s="27" t="s">
        <v>16</v>
      </c>
      <c r="J25987" s="27" t="s">
        <v>110404</v>
      </c>
      <c r="K25987" s="27" t="s">
        <v>110405</v>
      </c>
      <c r="L25987" s="27" t="s">
        <v>16</v>
      </c>
      <c r="M25987" s="27" t="s">
        <v>16</v>
      </c>
      <c r="N25987" s="27" t="s">
        <v>146</v>
      </c>
    </row>
    <row r="25988" spans="1:14" x14ac:dyDescent="0.3">
      <c r="A25988" s="22">
        <v>44333</v>
      </c>
      <c r="B25988" s="22">
        <v>44333</v>
      </c>
      <c r="C25988" s="27" t="s">
        <v>110406</v>
      </c>
      <c r="D25988" s="27" t="s">
        <v>16</v>
      </c>
      <c r="E25988" s="27" t="s">
        <v>17</v>
      </c>
      <c r="F25988" s="27" t="s">
        <v>18</v>
      </c>
      <c r="G25988" s="27">
        <v>90.35</v>
      </c>
      <c r="H25988" s="27" t="s">
        <v>110407</v>
      </c>
      <c r="I25988" s="27" t="s">
        <v>110408</v>
      </c>
      <c r="J25988" s="27" t="s">
        <v>110409</v>
      </c>
      <c r="K25988" s="27" t="s">
        <v>110410</v>
      </c>
      <c r="L25988" s="27" t="s">
        <v>1872</v>
      </c>
      <c r="M25988" s="27" t="s">
        <v>630</v>
      </c>
      <c r="N25988" s="27" t="s">
        <v>24</v>
      </c>
    </row>
    <row r="25989" spans="1:14" x14ac:dyDescent="0.3">
      <c r="A25989" s="22">
        <v>45006</v>
      </c>
      <c r="B25989" s="22">
        <v>44923</v>
      </c>
      <c r="C25989" s="27" t="s">
        <v>110411</v>
      </c>
      <c r="D25989" s="27" t="s">
        <v>16</v>
      </c>
      <c r="E25989" s="27" t="s">
        <v>17</v>
      </c>
      <c r="F25989" s="27" t="s">
        <v>18</v>
      </c>
      <c r="G25989" s="27">
        <v>90.35</v>
      </c>
      <c r="H25989" s="27" t="s">
        <v>51274</v>
      </c>
      <c r="I25989" s="27" t="s">
        <v>110412</v>
      </c>
      <c r="J25989" s="27" t="s">
        <v>110413</v>
      </c>
      <c r="K25989" s="27" t="s">
        <v>110414</v>
      </c>
      <c r="L25989" s="27" t="s">
        <v>23</v>
      </c>
      <c r="M25989" s="27" t="s">
        <v>16</v>
      </c>
      <c r="N25989" s="27" t="s">
        <v>24</v>
      </c>
    </row>
    <row r="25990" spans="1:14" x14ac:dyDescent="0.3">
      <c r="A25990" s="22">
        <v>43977</v>
      </c>
      <c r="B25990" s="22">
        <v>43970</v>
      </c>
      <c r="C25990" s="27" t="s">
        <v>110415</v>
      </c>
      <c r="D25990" s="27" t="s">
        <v>16</v>
      </c>
      <c r="E25990" s="27" t="s">
        <v>17</v>
      </c>
      <c r="F25990" s="27" t="s">
        <v>18</v>
      </c>
      <c r="G25990" s="27">
        <v>90.34</v>
      </c>
      <c r="H25990" s="27" t="s">
        <v>110416</v>
      </c>
      <c r="I25990" s="27" t="s">
        <v>110417</v>
      </c>
      <c r="J25990" s="27" t="s">
        <v>110418</v>
      </c>
      <c r="K25990" s="27" t="s">
        <v>110419</v>
      </c>
      <c r="L25990" s="27" t="s">
        <v>16</v>
      </c>
      <c r="M25990" s="27" t="s">
        <v>350</v>
      </c>
      <c r="N25990" s="27" t="s">
        <v>24</v>
      </c>
    </row>
    <row r="25991" spans="1:14" x14ac:dyDescent="0.3">
      <c r="A25991" s="22">
        <v>45140</v>
      </c>
      <c r="B25991" s="22">
        <v>45140</v>
      </c>
      <c r="C25991" s="27" t="s">
        <v>110420</v>
      </c>
      <c r="D25991" s="27" t="s">
        <v>110421</v>
      </c>
      <c r="E25991" s="27" t="s">
        <v>17</v>
      </c>
      <c r="F25991" s="27" t="s">
        <v>18</v>
      </c>
      <c r="G25991" s="27">
        <v>90.34</v>
      </c>
      <c r="H25991" s="27" t="s">
        <v>102509</v>
      </c>
      <c r="I25991" s="27" t="s">
        <v>16</v>
      </c>
      <c r="J25991" s="27" t="s">
        <v>110422</v>
      </c>
      <c r="K25991" s="27" t="s">
        <v>110423</v>
      </c>
      <c r="L25991" s="27" t="s">
        <v>153</v>
      </c>
      <c r="M25991" s="27" t="s">
        <v>16</v>
      </c>
      <c r="N25991" s="27" t="s">
        <v>24</v>
      </c>
    </row>
    <row r="25992" spans="1:14" x14ac:dyDescent="0.3">
      <c r="A25992" s="22">
        <v>44279</v>
      </c>
      <c r="B25992" s="22">
        <v>44278</v>
      </c>
      <c r="C25992" s="27" t="s">
        <v>110424</v>
      </c>
      <c r="D25992" s="27" t="s">
        <v>16</v>
      </c>
      <c r="E25992" s="27" t="s">
        <v>17</v>
      </c>
      <c r="F25992" s="27" t="s">
        <v>141</v>
      </c>
      <c r="G25992" s="27">
        <v>90.31</v>
      </c>
      <c r="H25992" s="27" t="s">
        <v>110425</v>
      </c>
      <c r="I25992" s="27" t="s">
        <v>16</v>
      </c>
      <c r="J25992" s="27" t="s">
        <v>110426</v>
      </c>
      <c r="K25992" s="27" t="s">
        <v>110427</v>
      </c>
      <c r="L25992" s="27" t="s">
        <v>350</v>
      </c>
      <c r="M25992" s="27" t="s">
        <v>16</v>
      </c>
      <c r="N25992" s="27" t="s">
        <v>24</v>
      </c>
    </row>
    <row r="25993" spans="1:14" x14ac:dyDescent="0.3">
      <c r="A25993" s="22">
        <v>43118</v>
      </c>
      <c r="B25993" s="22">
        <v>43118</v>
      </c>
      <c r="C25993" s="27" t="s">
        <v>110428</v>
      </c>
      <c r="D25993" s="27" t="s">
        <v>16</v>
      </c>
      <c r="E25993" s="27" t="s">
        <v>17</v>
      </c>
      <c r="F25993" s="27" t="s">
        <v>18</v>
      </c>
      <c r="G25993" s="27">
        <v>90.3</v>
      </c>
      <c r="H25993" s="27" t="s">
        <v>110429</v>
      </c>
      <c r="I25993" s="27" t="s">
        <v>16</v>
      </c>
      <c r="J25993" s="27" t="s">
        <v>110430</v>
      </c>
      <c r="K25993" s="27" t="s">
        <v>110431</v>
      </c>
      <c r="L25993" s="27" t="s">
        <v>23</v>
      </c>
      <c r="M25993" s="27" t="s">
        <v>16</v>
      </c>
      <c r="N25993" s="27" t="s">
        <v>24</v>
      </c>
    </row>
    <row r="25994" spans="1:14" x14ac:dyDescent="0.3">
      <c r="A25994" s="22">
        <v>44896</v>
      </c>
      <c r="B25994" s="22">
        <v>44896</v>
      </c>
      <c r="C25994" s="27" t="s">
        <v>110432</v>
      </c>
      <c r="D25994" s="27" t="s">
        <v>16</v>
      </c>
      <c r="E25994" s="27" t="s">
        <v>17</v>
      </c>
      <c r="F25994" s="27" t="s">
        <v>18</v>
      </c>
      <c r="G25994" s="27">
        <v>90.3</v>
      </c>
      <c r="H25994" s="27" t="s">
        <v>110433</v>
      </c>
      <c r="I25994" s="27" t="s">
        <v>17941</v>
      </c>
      <c r="J25994" s="27" t="s">
        <v>110434</v>
      </c>
      <c r="K25994" s="27" t="s">
        <v>110435</v>
      </c>
      <c r="L25994" s="27" t="s">
        <v>16</v>
      </c>
      <c r="M25994" s="27" t="s">
        <v>23</v>
      </c>
      <c r="N25994" s="27" t="s">
        <v>146</v>
      </c>
    </row>
    <row r="25995" spans="1:14" x14ac:dyDescent="0.3">
      <c r="A25995" s="22">
        <v>45156</v>
      </c>
      <c r="B25995" s="22">
        <v>45156</v>
      </c>
      <c r="C25995" s="27" t="s">
        <v>30115</v>
      </c>
      <c r="D25995" s="27" t="s">
        <v>16</v>
      </c>
      <c r="E25995" s="27" t="s">
        <v>17</v>
      </c>
      <c r="F25995" s="27" t="s">
        <v>18</v>
      </c>
      <c r="G25995" s="27">
        <v>90.29</v>
      </c>
      <c r="H25995" s="27" t="s">
        <v>30116</v>
      </c>
      <c r="I25995" s="27" t="s">
        <v>16</v>
      </c>
      <c r="J25995" s="27" t="s">
        <v>110436</v>
      </c>
      <c r="K25995" s="27" t="s">
        <v>110437</v>
      </c>
      <c r="L25995" s="27" t="s">
        <v>2108</v>
      </c>
      <c r="M25995" s="27" t="s">
        <v>16</v>
      </c>
      <c r="N25995" s="27" t="s">
        <v>24</v>
      </c>
    </row>
    <row r="25996" spans="1:14" x14ac:dyDescent="0.3">
      <c r="A25996" s="22">
        <v>43753</v>
      </c>
      <c r="B25996" s="22">
        <v>43753</v>
      </c>
      <c r="C25996" s="27" t="s">
        <v>110438</v>
      </c>
      <c r="D25996" s="27" t="s">
        <v>16</v>
      </c>
      <c r="E25996" s="27" t="s">
        <v>17</v>
      </c>
      <c r="F25996" s="27" t="s">
        <v>18</v>
      </c>
      <c r="G25996" s="27">
        <v>90.29</v>
      </c>
      <c r="H25996" s="27" t="s">
        <v>110439</v>
      </c>
      <c r="I25996" s="27" t="s">
        <v>16</v>
      </c>
      <c r="J25996" s="27" t="s">
        <v>110440</v>
      </c>
      <c r="K25996" s="27" t="s">
        <v>110441</v>
      </c>
      <c r="L25996" s="27" t="s">
        <v>121</v>
      </c>
      <c r="M25996" s="27" t="s">
        <v>16</v>
      </c>
      <c r="N25996" s="27" t="s">
        <v>24</v>
      </c>
    </row>
    <row r="25997" spans="1:14" x14ac:dyDescent="0.3">
      <c r="A25997" s="22">
        <v>44805</v>
      </c>
      <c r="B25997" s="22">
        <v>44804</v>
      </c>
      <c r="C25997" s="27" t="s">
        <v>110442</v>
      </c>
      <c r="D25997" s="27" t="s">
        <v>16</v>
      </c>
      <c r="E25997" s="27" t="s">
        <v>17</v>
      </c>
      <c r="F25997" s="27" t="s">
        <v>18</v>
      </c>
      <c r="G25997" s="27">
        <v>90.28</v>
      </c>
      <c r="H25997" s="27" t="s">
        <v>101609</v>
      </c>
      <c r="I25997" s="27" t="s">
        <v>110443</v>
      </c>
      <c r="J25997" s="27" t="s">
        <v>110444</v>
      </c>
      <c r="K25997" s="27" t="s">
        <v>110445</v>
      </c>
      <c r="L25997" s="27" t="s">
        <v>16</v>
      </c>
      <c r="M25997" s="27" t="s">
        <v>23</v>
      </c>
      <c r="N25997" s="27" t="s">
        <v>146</v>
      </c>
    </row>
    <row r="25998" spans="1:14" x14ac:dyDescent="0.3">
      <c r="A25998" s="22">
        <v>45645</v>
      </c>
      <c r="B25998" s="22">
        <v>45645</v>
      </c>
      <c r="C25998" s="27" t="s">
        <v>110446</v>
      </c>
      <c r="D25998" s="27" t="s">
        <v>16</v>
      </c>
      <c r="E25998" s="27" t="s">
        <v>17</v>
      </c>
      <c r="F25998" s="27" t="s">
        <v>18</v>
      </c>
      <c r="G25998" s="27">
        <v>90.28</v>
      </c>
      <c r="H25998" s="27" t="s">
        <v>16</v>
      </c>
      <c r="I25998" s="27" t="s">
        <v>110447</v>
      </c>
      <c r="J25998" s="27" t="s">
        <v>110448</v>
      </c>
      <c r="K25998" s="27" t="s">
        <v>110449</v>
      </c>
      <c r="L25998" s="27" t="s">
        <v>16</v>
      </c>
      <c r="M25998" s="27" t="s">
        <v>110450</v>
      </c>
      <c r="N25998" s="27" t="s">
        <v>146</v>
      </c>
    </row>
    <row r="25999" spans="1:14" x14ac:dyDescent="0.3">
      <c r="A25999" s="22">
        <v>44539</v>
      </c>
      <c r="B25999" s="22">
        <v>44539</v>
      </c>
      <c r="C25999" s="27" t="s">
        <v>110451</v>
      </c>
      <c r="D25999" s="27" t="s">
        <v>16</v>
      </c>
      <c r="E25999" s="27" t="s">
        <v>17</v>
      </c>
      <c r="F25999" s="27" t="s">
        <v>18</v>
      </c>
      <c r="G25999" s="27">
        <v>90.27</v>
      </c>
      <c r="H25999" s="27" t="s">
        <v>110452</v>
      </c>
      <c r="I25999" s="27" t="s">
        <v>30962</v>
      </c>
      <c r="J25999" s="27" t="s">
        <v>110453</v>
      </c>
      <c r="K25999" s="27" t="s">
        <v>110454</v>
      </c>
      <c r="L25999" s="27" t="s">
        <v>16</v>
      </c>
      <c r="M25999" s="27" t="s">
        <v>121</v>
      </c>
      <c r="N25999" s="27" t="s">
        <v>146</v>
      </c>
    </row>
    <row r="26000" spans="1:14" x14ac:dyDescent="0.3">
      <c r="A26000" s="22">
        <v>43779</v>
      </c>
      <c r="B26000" s="22">
        <v>43778</v>
      </c>
      <c r="C26000" s="27" t="s">
        <v>14739</v>
      </c>
      <c r="D26000" s="27" t="s">
        <v>14740</v>
      </c>
      <c r="E26000" s="27" t="s">
        <v>17</v>
      </c>
      <c r="F26000" s="27" t="s">
        <v>18</v>
      </c>
      <c r="G26000" s="27">
        <v>90.26</v>
      </c>
      <c r="H26000" s="27" t="s">
        <v>110455</v>
      </c>
      <c r="I26000" s="27" t="s">
        <v>110456</v>
      </c>
      <c r="J26000" s="27" t="s">
        <v>110457</v>
      </c>
      <c r="K26000" s="27" t="s">
        <v>110458</v>
      </c>
      <c r="L26000" s="27" t="s">
        <v>350</v>
      </c>
      <c r="M26000" s="27" t="s">
        <v>350</v>
      </c>
      <c r="N26000" s="27" t="s">
        <v>24</v>
      </c>
    </row>
    <row r="26001" spans="1:14" x14ac:dyDescent="0.3">
      <c r="A26001" s="22">
        <v>44537</v>
      </c>
      <c r="B26001" s="22">
        <v>44537</v>
      </c>
      <c r="C26001" s="27" t="s">
        <v>110459</v>
      </c>
      <c r="D26001" s="27" t="s">
        <v>16</v>
      </c>
      <c r="E26001" s="27" t="s">
        <v>17</v>
      </c>
      <c r="F26001" s="27" t="s">
        <v>18</v>
      </c>
      <c r="G26001" s="27">
        <v>90.25</v>
      </c>
      <c r="H26001" s="27" t="s">
        <v>110460</v>
      </c>
      <c r="I26001" s="27" t="s">
        <v>110461</v>
      </c>
      <c r="J26001" s="27" t="s">
        <v>110462</v>
      </c>
      <c r="K26001" s="27" t="s">
        <v>110463</v>
      </c>
      <c r="L26001" s="27" t="s">
        <v>16</v>
      </c>
      <c r="M26001" s="27" t="s">
        <v>16</v>
      </c>
      <c r="N26001" s="27" t="s">
        <v>146</v>
      </c>
    </row>
    <row r="26002" spans="1:14" x14ac:dyDescent="0.3">
      <c r="A26002" s="22">
        <v>43989</v>
      </c>
      <c r="B26002" s="22">
        <v>43989</v>
      </c>
      <c r="C26002" s="27" t="s">
        <v>110464</v>
      </c>
      <c r="D26002" s="27" t="s">
        <v>110465</v>
      </c>
      <c r="E26002" s="27" t="s">
        <v>17</v>
      </c>
      <c r="F26002" s="27" t="s">
        <v>18</v>
      </c>
      <c r="G26002" s="27">
        <v>90.22</v>
      </c>
      <c r="H26002" s="27" t="s">
        <v>110466</v>
      </c>
      <c r="I26002" s="27" t="s">
        <v>16</v>
      </c>
      <c r="J26002" s="27" t="s">
        <v>110467</v>
      </c>
      <c r="K26002" s="27" t="s">
        <v>110468</v>
      </c>
      <c r="L26002" s="27" t="s">
        <v>350</v>
      </c>
      <c r="M26002" s="27" t="s">
        <v>16</v>
      </c>
      <c r="N26002" s="27" t="s">
        <v>24</v>
      </c>
    </row>
    <row r="26003" spans="1:14" x14ac:dyDescent="0.3">
      <c r="A26003" s="22">
        <v>44462</v>
      </c>
      <c r="B26003" s="22">
        <v>44462</v>
      </c>
      <c r="C26003" s="27" t="s">
        <v>110469</v>
      </c>
      <c r="D26003" s="27" t="s">
        <v>16</v>
      </c>
      <c r="E26003" s="27" t="s">
        <v>17</v>
      </c>
      <c r="F26003" s="27" t="s">
        <v>18</v>
      </c>
      <c r="G26003" s="27">
        <v>90.22</v>
      </c>
      <c r="H26003" s="27" t="s">
        <v>83462</v>
      </c>
      <c r="I26003" s="27" t="s">
        <v>16</v>
      </c>
      <c r="J26003" s="27" t="s">
        <v>110470</v>
      </c>
      <c r="K26003" s="27" t="s">
        <v>110471</v>
      </c>
      <c r="L26003" s="27" t="s">
        <v>23</v>
      </c>
      <c r="M26003" s="27" t="s">
        <v>16</v>
      </c>
      <c r="N26003" s="27" t="s">
        <v>24</v>
      </c>
    </row>
    <row r="26004" spans="1:14" x14ac:dyDescent="0.3">
      <c r="A26004" s="22">
        <v>45485</v>
      </c>
      <c r="B26004" s="22">
        <v>45484</v>
      </c>
      <c r="C26004" s="27" t="s">
        <v>110472</v>
      </c>
      <c r="D26004" s="27" t="s">
        <v>16</v>
      </c>
      <c r="E26004" s="27" t="s">
        <v>17</v>
      </c>
      <c r="F26004" s="27" t="s">
        <v>141</v>
      </c>
      <c r="G26004" s="27">
        <v>90.22</v>
      </c>
      <c r="H26004" s="27" t="s">
        <v>110473</v>
      </c>
      <c r="I26004" s="27" t="s">
        <v>74965</v>
      </c>
      <c r="J26004" s="27" t="s">
        <v>110474</v>
      </c>
      <c r="K26004" s="27" t="s">
        <v>110475</v>
      </c>
      <c r="L26004" s="27" t="s">
        <v>350</v>
      </c>
      <c r="M26004" s="27" t="s">
        <v>350</v>
      </c>
      <c r="N26004" s="27" t="s">
        <v>24</v>
      </c>
    </row>
    <row r="26005" spans="1:14" x14ac:dyDescent="0.3">
      <c r="A26005" s="22">
        <v>45790</v>
      </c>
      <c r="B26005" s="22">
        <v>45775</v>
      </c>
      <c r="C26005" s="27" t="s">
        <v>110476</v>
      </c>
      <c r="D26005" s="27" t="s">
        <v>16</v>
      </c>
      <c r="E26005" s="27" t="s">
        <v>17</v>
      </c>
      <c r="F26005" s="27" t="s">
        <v>141</v>
      </c>
      <c r="G26005" s="27">
        <v>90.22</v>
      </c>
      <c r="H26005" s="27" t="s">
        <v>110477</v>
      </c>
      <c r="I26005" s="27" t="s">
        <v>110478</v>
      </c>
      <c r="J26005" s="27" t="s">
        <v>110479</v>
      </c>
      <c r="K26005" s="27" t="s">
        <v>110480</v>
      </c>
      <c r="L26005" s="27" t="s">
        <v>350</v>
      </c>
      <c r="M26005" s="27" t="s">
        <v>16</v>
      </c>
      <c r="N26005" s="27" t="s">
        <v>24</v>
      </c>
    </row>
    <row r="26006" spans="1:14" x14ac:dyDescent="0.3">
      <c r="A26006" s="22">
        <v>44183</v>
      </c>
      <c r="B26006" s="22">
        <v>44183</v>
      </c>
      <c r="C26006" s="27" t="s">
        <v>110481</v>
      </c>
      <c r="D26006" s="27" t="s">
        <v>16</v>
      </c>
      <c r="E26006" s="27" t="s">
        <v>17</v>
      </c>
      <c r="F26006" s="27" t="s">
        <v>18</v>
      </c>
      <c r="G26006" s="27">
        <v>90.2</v>
      </c>
      <c r="H26006" s="27" t="s">
        <v>35806</v>
      </c>
      <c r="I26006" s="27" t="s">
        <v>110482</v>
      </c>
      <c r="J26006" s="27" t="s">
        <v>110483</v>
      </c>
      <c r="K26006" s="27" t="s">
        <v>110484</v>
      </c>
      <c r="L26006" s="27" t="s">
        <v>16</v>
      </c>
      <c r="M26006" s="27" t="s">
        <v>23</v>
      </c>
      <c r="N26006" s="27" t="s">
        <v>146</v>
      </c>
    </row>
    <row r="26007" spans="1:14" x14ac:dyDescent="0.3">
      <c r="A26007" s="22">
        <v>43725</v>
      </c>
      <c r="B26007" s="22">
        <v>43725</v>
      </c>
      <c r="C26007" s="27" t="s">
        <v>110485</v>
      </c>
      <c r="D26007" s="27" t="s">
        <v>16</v>
      </c>
      <c r="E26007" s="27" t="s">
        <v>17</v>
      </c>
      <c r="F26007" s="27" t="s">
        <v>18</v>
      </c>
      <c r="G26007" s="27">
        <v>90.19</v>
      </c>
      <c r="H26007" s="27" t="s">
        <v>43193</v>
      </c>
      <c r="I26007" s="27" t="s">
        <v>6310</v>
      </c>
      <c r="J26007" s="27" t="s">
        <v>110486</v>
      </c>
      <c r="K26007" s="27" t="s">
        <v>110487</v>
      </c>
      <c r="L26007" s="27" t="s">
        <v>16</v>
      </c>
      <c r="M26007" s="27" t="s">
        <v>23</v>
      </c>
      <c r="N26007" s="27" t="s">
        <v>146</v>
      </c>
    </row>
    <row r="26008" spans="1:14" x14ac:dyDescent="0.3">
      <c r="A26008" s="22">
        <v>44715</v>
      </c>
      <c r="B26008" s="22">
        <v>44715</v>
      </c>
      <c r="C26008" s="27" t="s">
        <v>110488</v>
      </c>
      <c r="D26008" s="27" t="s">
        <v>16</v>
      </c>
      <c r="E26008" s="27" t="s">
        <v>17</v>
      </c>
      <c r="F26008" s="27" t="s">
        <v>18</v>
      </c>
      <c r="G26008" s="27">
        <v>90.18</v>
      </c>
      <c r="H26008" s="27" t="s">
        <v>110489</v>
      </c>
      <c r="I26008" s="27" t="s">
        <v>110490</v>
      </c>
      <c r="J26008" s="27" t="s">
        <v>110491</v>
      </c>
      <c r="K26008" s="27" t="s">
        <v>110492</v>
      </c>
      <c r="L26008" s="27" t="s">
        <v>4253</v>
      </c>
      <c r="M26008" s="27" t="s">
        <v>4253</v>
      </c>
      <c r="N26008" s="27" t="s">
        <v>24</v>
      </c>
    </row>
    <row r="26009" spans="1:14" x14ac:dyDescent="0.3">
      <c r="A26009" s="22">
        <v>44907</v>
      </c>
      <c r="B26009" s="22">
        <v>44907</v>
      </c>
      <c r="C26009" s="27" t="s">
        <v>110493</v>
      </c>
      <c r="D26009" s="27" t="s">
        <v>16</v>
      </c>
      <c r="E26009" s="27" t="s">
        <v>17</v>
      </c>
      <c r="F26009" s="27" t="s">
        <v>141</v>
      </c>
      <c r="G26009" s="27">
        <v>90.17</v>
      </c>
      <c r="H26009" s="27" t="s">
        <v>1607</v>
      </c>
      <c r="I26009" s="27" t="s">
        <v>110494</v>
      </c>
      <c r="J26009" s="27" t="s">
        <v>110495</v>
      </c>
      <c r="K26009" s="27" t="s">
        <v>110496</v>
      </c>
      <c r="L26009" s="27" t="s">
        <v>350</v>
      </c>
      <c r="M26009" s="27" t="s">
        <v>350</v>
      </c>
      <c r="N26009" s="27" t="s">
        <v>24</v>
      </c>
    </row>
    <row r="26010" spans="1:14" x14ac:dyDescent="0.3">
      <c r="A26010" s="22">
        <v>43475</v>
      </c>
      <c r="B26010" s="22">
        <v>43475</v>
      </c>
      <c r="C26010" s="27" t="s">
        <v>56631</v>
      </c>
      <c r="D26010" s="27" t="s">
        <v>64599</v>
      </c>
      <c r="E26010" s="27" t="s">
        <v>17</v>
      </c>
      <c r="F26010" s="27" t="s">
        <v>18</v>
      </c>
      <c r="G26010" s="27">
        <v>90.17</v>
      </c>
      <c r="H26010" s="27" t="s">
        <v>16</v>
      </c>
      <c r="I26010" s="27" t="s">
        <v>64601</v>
      </c>
      <c r="J26010" s="27" t="s">
        <v>110497</v>
      </c>
      <c r="K26010" s="27" t="s">
        <v>110498</v>
      </c>
      <c r="L26010" s="27" t="s">
        <v>350</v>
      </c>
      <c r="M26010" s="27" t="s">
        <v>16</v>
      </c>
      <c r="N26010" s="27" t="s">
        <v>24</v>
      </c>
    </row>
    <row r="26011" spans="1:14" x14ac:dyDescent="0.3">
      <c r="A26011" s="22">
        <v>45736</v>
      </c>
      <c r="B26011" s="22">
        <v>45736</v>
      </c>
      <c r="C26011" s="27" t="s">
        <v>110499</v>
      </c>
      <c r="D26011" s="27" t="s">
        <v>16</v>
      </c>
      <c r="E26011" s="27" t="s">
        <v>17</v>
      </c>
      <c r="F26011" s="27" t="s">
        <v>18</v>
      </c>
      <c r="G26011" s="27">
        <v>90.17</v>
      </c>
      <c r="H26011" s="27" t="s">
        <v>99931</v>
      </c>
      <c r="I26011" s="27" t="s">
        <v>110500</v>
      </c>
      <c r="J26011" s="27" t="s">
        <v>110501</v>
      </c>
      <c r="K26011" s="27" t="s">
        <v>110502</v>
      </c>
      <c r="L26011" s="27" t="s">
        <v>973</v>
      </c>
      <c r="M26011" s="27" t="s">
        <v>16</v>
      </c>
      <c r="N26011" s="27" t="s">
        <v>24</v>
      </c>
    </row>
    <row r="26012" spans="1:14" x14ac:dyDescent="0.3">
      <c r="A26012" s="22">
        <v>44494</v>
      </c>
      <c r="B26012" s="22">
        <v>44494</v>
      </c>
      <c r="C26012" s="27" t="s">
        <v>110503</v>
      </c>
      <c r="D26012" s="27" t="s">
        <v>16</v>
      </c>
      <c r="E26012" s="27" t="s">
        <v>17</v>
      </c>
      <c r="F26012" s="27" t="s">
        <v>18</v>
      </c>
      <c r="G26012" s="27">
        <v>90.15</v>
      </c>
      <c r="H26012" s="27" t="s">
        <v>59647</v>
      </c>
      <c r="I26012" s="27" t="s">
        <v>16</v>
      </c>
      <c r="J26012" s="27" t="s">
        <v>110504</v>
      </c>
      <c r="K26012" s="27" t="s">
        <v>110505</v>
      </c>
      <c r="L26012" s="27" t="s">
        <v>16</v>
      </c>
      <c r="M26012" s="27" t="s">
        <v>16</v>
      </c>
      <c r="N26012" s="27" t="s">
        <v>146</v>
      </c>
    </row>
    <row r="26013" spans="1:14" x14ac:dyDescent="0.3">
      <c r="A26013" s="22">
        <v>44958</v>
      </c>
      <c r="B26013" s="22">
        <v>44853</v>
      </c>
      <c r="C26013" s="27" t="s">
        <v>95181</v>
      </c>
      <c r="D26013" s="27" t="s">
        <v>16</v>
      </c>
      <c r="E26013" s="27" t="s">
        <v>17</v>
      </c>
      <c r="F26013" s="27" t="s">
        <v>18</v>
      </c>
      <c r="G26013" s="27">
        <v>90.13</v>
      </c>
      <c r="H26013" s="27" t="s">
        <v>41622</v>
      </c>
      <c r="I26013" s="27" t="s">
        <v>46944</v>
      </c>
      <c r="J26013" s="27" t="s">
        <v>110506</v>
      </c>
      <c r="K26013" s="27" t="s">
        <v>110507</v>
      </c>
      <c r="L26013" s="27" t="s">
        <v>350</v>
      </c>
      <c r="M26013" s="27" t="s">
        <v>350</v>
      </c>
      <c r="N26013" s="27" t="s">
        <v>24</v>
      </c>
    </row>
    <row r="26014" spans="1:14" x14ac:dyDescent="0.3">
      <c r="A26014" s="22">
        <v>44725</v>
      </c>
      <c r="B26014" s="22">
        <v>44669</v>
      </c>
      <c r="C26014" s="27" t="s">
        <v>110508</v>
      </c>
      <c r="D26014" s="27" t="s">
        <v>16</v>
      </c>
      <c r="E26014" s="27" t="s">
        <v>17</v>
      </c>
      <c r="F26014" s="27" t="s">
        <v>18</v>
      </c>
      <c r="G26014" s="27">
        <v>90.12</v>
      </c>
      <c r="H26014" s="27" t="s">
        <v>28559</v>
      </c>
      <c r="I26014" s="27" t="s">
        <v>16</v>
      </c>
      <c r="J26014" s="27" t="s">
        <v>110509</v>
      </c>
      <c r="K26014" s="27" t="s">
        <v>110510</v>
      </c>
      <c r="L26014" s="27" t="s">
        <v>16</v>
      </c>
      <c r="M26014" s="27" t="s">
        <v>16</v>
      </c>
      <c r="N26014" s="27" t="s">
        <v>24</v>
      </c>
    </row>
    <row r="26015" spans="1:14" x14ac:dyDescent="0.3">
      <c r="A26015" s="22">
        <v>44146</v>
      </c>
      <c r="B26015" s="22">
        <v>44146</v>
      </c>
      <c r="C26015" s="27" t="s">
        <v>110511</v>
      </c>
      <c r="D26015" s="27" t="s">
        <v>16</v>
      </c>
      <c r="E26015" s="27" t="s">
        <v>17</v>
      </c>
      <c r="F26015" s="27" t="s">
        <v>18</v>
      </c>
      <c r="G26015" s="27">
        <v>90.12</v>
      </c>
      <c r="H26015" s="27" t="s">
        <v>1157</v>
      </c>
      <c r="I26015" s="27" t="s">
        <v>35604</v>
      </c>
      <c r="J26015" s="27" t="s">
        <v>110512</v>
      </c>
      <c r="K26015" s="27" t="s">
        <v>110513</v>
      </c>
      <c r="L26015" s="27" t="s">
        <v>16</v>
      </c>
      <c r="M26015" s="27" t="s">
        <v>23</v>
      </c>
      <c r="N26015" s="27" t="s">
        <v>146</v>
      </c>
    </row>
    <row r="26016" spans="1:14" x14ac:dyDescent="0.3">
      <c r="A26016" s="22">
        <v>44735</v>
      </c>
      <c r="B26016" s="22">
        <v>44735</v>
      </c>
      <c r="C26016" s="27" t="s">
        <v>110514</v>
      </c>
      <c r="D26016" s="27" t="s">
        <v>16</v>
      </c>
      <c r="E26016" s="27" t="s">
        <v>17</v>
      </c>
      <c r="F26016" s="27" t="s">
        <v>557</v>
      </c>
      <c r="G26016" s="27">
        <v>90.11</v>
      </c>
      <c r="H26016" s="27" t="s">
        <v>110515</v>
      </c>
      <c r="I26016" s="27" t="s">
        <v>16</v>
      </c>
      <c r="J26016" s="27" t="s">
        <v>110516</v>
      </c>
      <c r="K26016" s="27" t="s">
        <v>110517</v>
      </c>
      <c r="L26016" s="27" t="s">
        <v>350</v>
      </c>
      <c r="M26016" s="27" t="s">
        <v>16</v>
      </c>
      <c r="N26016" s="27" t="s">
        <v>24</v>
      </c>
    </row>
    <row r="26017" spans="1:14" x14ac:dyDescent="0.3">
      <c r="A26017" s="22">
        <v>43164</v>
      </c>
      <c r="B26017" s="22">
        <v>43164</v>
      </c>
      <c r="C26017" s="27" t="s">
        <v>110518</v>
      </c>
      <c r="D26017" s="27" t="s">
        <v>16</v>
      </c>
      <c r="E26017" s="27" t="s">
        <v>17</v>
      </c>
      <c r="F26017" s="27" t="s">
        <v>18</v>
      </c>
      <c r="G26017" s="27">
        <v>90.11</v>
      </c>
      <c r="H26017" s="27" t="s">
        <v>110519</v>
      </c>
      <c r="I26017" s="27" t="s">
        <v>110520</v>
      </c>
      <c r="J26017" s="27" t="s">
        <v>110521</v>
      </c>
      <c r="K26017" s="27" t="s">
        <v>110522</v>
      </c>
      <c r="L26017" s="27" t="s">
        <v>16</v>
      </c>
      <c r="M26017" s="27" t="s">
        <v>315</v>
      </c>
      <c r="N26017" s="27" t="s">
        <v>146</v>
      </c>
    </row>
    <row r="26018" spans="1:14" x14ac:dyDescent="0.3">
      <c r="A26018" s="22">
        <v>43207</v>
      </c>
      <c r="B26018" s="22">
        <v>43207</v>
      </c>
      <c r="C26018" s="27" t="s">
        <v>110523</v>
      </c>
      <c r="D26018" s="27" t="s">
        <v>16</v>
      </c>
      <c r="E26018" s="27" t="s">
        <v>17</v>
      </c>
      <c r="F26018" s="27" t="s">
        <v>18</v>
      </c>
      <c r="G26018" s="27">
        <v>90.11</v>
      </c>
      <c r="H26018" s="27" t="s">
        <v>67672</v>
      </c>
      <c r="I26018" s="27" t="s">
        <v>3227</v>
      </c>
      <c r="J26018" s="27" t="s">
        <v>110524</v>
      </c>
      <c r="K26018" s="27" t="s">
        <v>110525</v>
      </c>
      <c r="L26018" s="27" t="s">
        <v>16</v>
      </c>
      <c r="M26018" s="27" t="s">
        <v>315</v>
      </c>
      <c r="N26018" s="27" t="s">
        <v>146</v>
      </c>
    </row>
    <row r="26019" spans="1:14" x14ac:dyDescent="0.3">
      <c r="A26019" s="22">
        <v>43355</v>
      </c>
      <c r="B26019" s="22">
        <v>43354</v>
      </c>
      <c r="C26019" s="27" t="s">
        <v>110526</v>
      </c>
      <c r="D26019" s="27" t="s">
        <v>16</v>
      </c>
      <c r="E26019" s="27" t="s">
        <v>17</v>
      </c>
      <c r="F26019" s="27" t="s">
        <v>18</v>
      </c>
      <c r="G26019" s="27">
        <v>90.1</v>
      </c>
      <c r="H26019" s="27" t="s">
        <v>110527</v>
      </c>
      <c r="I26019" s="27" t="s">
        <v>16</v>
      </c>
      <c r="J26019" s="27" t="s">
        <v>110528</v>
      </c>
      <c r="K26019" s="27" t="s">
        <v>110529</v>
      </c>
      <c r="L26019" s="27" t="s">
        <v>350</v>
      </c>
      <c r="M26019" s="27" t="s">
        <v>16</v>
      </c>
      <c r="N26019" s="27" t="s">
        <v>24</v>
      </c>
    </row>
    <row r="26020" spans="1:14" x14ac:dyDescent="0.3">
      <c r="A26020" s="22">
        <v>43430</v>
      </c>
      <c r="B26020" s="22">
        <v>43430</v>
      </c>
      <c r="C26020" s="27" t="s">
        <v>110530</v>
      </c>
      <c r="D26020" s="27" t="s">
        <v>16</v>
      </c>
      <c r="E26020" s="27" t="s">
        <v>17</v>
      </c>
      <c r="F26020" s="27" t="s">
        <v>18</v>
      </c>
      <c r="G26020" s="27">
        <v>90.1</v>
      </c>
      <c r="H26020" s="27" t="s">
        <v>110531</v>
      </c>
      <c r="I26020" s="27" t="s">
        <v>16</v>
      </c>
      <c r="J26020" s="27" t="s">
        <v>110532</v>
      </c>
      <c r="K26020" s="27" t="s">
        <v>110533</v>
      </c>
      <c r="L26020" s="27" t="s">
        <v>2108</v>
      </c>
      <c r="M26020" s="27" t="s">
        <v>16</v>
      </c>
      <c r="N26020" s="27" t="s">
        <v>24</v>
      </c>
    </row>
    <row r="26021" spans="1:14" x14ac:dyDescent="0.3">
      <c r="A26021" s="22">
        <v>45786</v>
      </c>
      <c r="B26021" s="22">
        <v>45786</v>
      </c>
      <c r="C26021" s="27" t="s">
        <v>110534</v>
      </c>
      <c r="D26021" s="27" t="s">
        <v>16</v>
      </c>
      <c r="E26021" s="27" t="s">
        <v>17</v>
      </c>
      <c r="F26021" s="27" t="s">
        <v>141</v>
      </c>
      <c r="G26021" s="27">
        <v>90.1</v>
      </c>
      <c r="H26021" s="27" t="s">
        <v>58138</v>
      </c>
      <c r="I26021" s="27" t="s">
        <v>110535</v>
      </c>
      <c r="J26021" s="27" t="s">
        <v>110536</v>
      </c>
      <c r="K26021" s="27" t="s">
        <v>110537</v>
      </c>
      <c r="L26021" s="27" t="s">
        <v>16</v>
      </c>
      <c r="M26021" s="27" t="s">
        <v>630</v>
      </c>
      <c r="N26021" s="27" t="s">
        <v>146</v>
      </c>
    </row>
    <row r="26022" spans="1:14" x14ac:dyDescent="0.3">
      <c r="A26022" s="22">
        <v>44417</v>
      </c>
      <c r="B26022" s="22">
        <v>44417</v>
      </c>
      <c r="C26022" s="27" t="s">
        <v>110538</v>
      </c>
      <c r="D26022" s="27" t="s">
        <v>16</v>
      </c>
      <c r="E26022" s="27" t="s">
        <v>17</v>
      </c>
      <c r="F26022" s="27" t="s">
        <v>18</v>
      </c>
      <c r="G26022" s="27">
        <v>90.1</v>
      </c>
      <c r="H26022" s="27" t="s">
        <v>31119</v>
      </c>
      <c r="I26022" s="27" t="s">
        <v>59473</v>
      </c>
      <c r="J26022" s="27" t="s">
        <v>110539</v>
      </c>
      <c r="K26022" s="27" t="s">
        <v>110540</v>
      </c>
      <c r="L26022" s="27" t="s">
        <v>53</v>
      </c>
      <c r="M26022" s="27" t="s">
        <v>53</v>
      </c>
      <c r="N26022" s="27" t="s">
        <v>24</v>
      </c>
    </row>
    <row r="26023" spans="1:14" x14ac:dyDescent="0.3">
      <c r="A26023" s="22">
        <v>43718</v>
      </c>
      <c r="B26023" s="22">
        <v>43717</v>
      </c>
      <c r="C26023" s="27" t="s">
        <v>110541</v>
      </c>
      <c r="D26023" s="27" t="s">
        <v>16</v>
      </c>
      <c r="E26023" s="27" t="s">
        <v>17</v>
      </c>
      <c r="F26023" s="27" t="s">
        <v>18</v>
      </c>
      <c r="G26023" s="27">
        <v>90.08</v>
      </c>
      <c r="H26023" s="27" t="s">
        <v>90832</v>
      </c>
      <c r="I26023" s="27" t="s">
        <v>16</v>
      </c>
      <c r="J26023" s="27" t="s">
        <v>110542</v>
      </c>
      <c r="K26023" s="27" t="s">
        <v>110543</v>
      </c>
      <c r="L26023" s="27" t="s">
        <v>23</v>
      </c>
      <c r="M26023" s="27" t="s">
        <v>16</v>
      </c>
      <c r="N26023" s="27" t="s">
        <v>24</v>
      </c>
    </row>
    <row r="26024" spans="1:14" x14ac:dyDescent="0.3">
      <c r="A26024" s="22">
        <v>43343</v>
      </c>
      <c r="B26024" s="22">
        <v>43343</v>
      </c>
      <c r="C26024" s="27" t="s">
        <v>110544</v>
      </c>
      <c r="D26024" s="27" t="s">
        <v>16</v>
      </c>
      <c r="E26024" s="27" t="s">
        <v>17</v>
      </c>
      <c r="F26024" s="27" t="s">
        <v>18</v>
      </c>
      <c r="G26024" s="27">
        <v>90.07</v>
      </c>
      <c r="H26024" s="27" t="s">
        <v>110545</v>
      </c>
      <c r="I26024" s="27" t="s">
        <v>59201</v>
      </c>
      <c r="J26024" s="27" t="s">
        <v>110546</v>
      </c>
      <c r="K26024" s="27" t="s">
        <v>110547</v>
      </c>
      <c r="L26024" s="27" t="s">
        <v>16</v>
      </c>
      <c r="M26024" s="27" t="s">
        <v>321</v>
      </c>
      <c r="N26024" s="27" t="s">
        <v>146</v>
      </c>
    </row>
    <row r="26025" spans="1:14" x14ac:dyDescent="0.3">
      <c r="A26025" s="22">
        <v>43774</v>
      </c>
      <c r="B26025" s="22">
        <v>43773</v>
      </c>
      <c r="C26025" s="27" t="s">
        <v>110548</v>
      </c>
      <c r="D26025" s="27" t="s">
        <v>16</v>
      </c>
      <c r="E26025" s="27" t="s">
        <v>17</v>
      </c>
      <c r="F26025" s="27" t="s">
        <v>18</v>
      </c>
      <c r="G26025" s="27">
        <v>90.06</v>
      </c>
      <c r="H26025" s="27" t="s">
        <v>110549</v>
      </c>
      <c r="I26025" s="27" t="s">
        <v>16</v>
      </c>
      <c r="J26025" s="27" t="s">
        <v>110550</v>
      </c>
      <c r="K26025" s="27" t="s">
        <v>110551</v>
      </c>
      <c r="L26025" s="27" t="s">
        <v>16</v>
      </c>
      <c r="M26025" s="27" t="s">
        <v>16</v>
      </c>
      <c r="N26025" s="27" t="s">
        <v>24</v>
      </c>
    </row>
    <row r="26026" spans="1:14" x14ac:dyDescent="0.3">
      <c r="A26026" s="22">
        <v>43755</v>
      </c>
      <c r="B26026" s="22">
        <v>43754</v>
      </c>
      <c r="C26026" s="27" t="s">
        <v>110552</v>
      </c>
      <c r="D26026" s="27" t="s">
        <v>16</v>
      </c>
      <c r="E26026" s="27" t="s">
        <v>17</v>
      </c>
      <c r="F26026" s="27" t="s">
        <v>18</v>
      </c>
      <c r="G26026" s="27">
        <v>90.05</v>
      </c>
      <c r="H26026" s="27" t="s">
        <v>56319</v>
      </c>
      <c r="I26026" s="27" t="s">
        <v>16</v>
      </c>
      <c r="J26026" s="27" t="s">
        <v>110553</v>
      </c>
      <c r="K26026" s="27" t="s">
        <v>110554</v>
      </c>
      <c r="L26026" s="27" t="s">
        <v>53</v>
      </c>
      <c r="M26026" s="27" t="s">
        <v>16</v>
      </c>
      <c r="N26026" s="27" t="s">
        <v>24</v>
      </c>
    </row>
    <row r="26027" spans="1:14" x14ac:dyDescent="0.3">
      <c r="A26027" s="22">
        <v>43846</v>
      </c>
      <c r="B26027" s="22">
        <v>43846</v>
      </c>
      <c r="C26027" s="27" t="s">
        <v>101234</v>
      </c>
      <c r="D26027" s="27" t="s">
        <v>110555</v>
      </c>
      <c r="E26027" s="27" t="s">
        <v>17</v>
      </c>
      <c r="F26027" s="27" t="s">
        <v>18</v>
      </c>
      <c r="G26027" s="27">
        <v>90.02</v>
      </c>
      <c r="H26027" s="27" t="s">
        <v>1303</v>
      </c>
      <c r="I26027" s="27" t="s">
        <v>16</v>
      </c>
      <c r="J26027" s="27" t="s">
        <v>110556</v>
      </c>
      <c r="K26027" s="27" t="s">
        <v>110557</v>
      </c>
      <c r="L26027" s="27" t="s">
        <v>742</v>
      </c>
      <c r="M26027" s="27" t="s">
        <v>16</v>
      </c>
      <c r="N26027" s="27" t="s">
        <v>24</v>
      </c>
    </row>
    <row r="26028" spans="1:14" x14ac:dyDescent="0.3">
      <c r="A26028" s="22">
        <v>45435</v>
      </c>
      <c r="B26028" s="22">
        <v>45435</v>
      </c>
      <c r="C26028" s="27" t="s">
        <v>103607</v>
      </c>
      <c r="D26028" s="27" t="s">
        <v>16</v>
      </c>
      <c r="E26028" s="27" t="s">
        <v>17</v>
      </c>
      <c r="F26028" s="27" t="s">
        <v>18</v>
      </c>
      <c r="G26028" s="27">
        <v>90.02</v>
      </c>
      <c r="H26028" s="27" t="s">
        <v>103608</v>
      </c>
      <c r="I26028" s="27" t="s">
        <v>103609</v>
      </c>
      <c r="J26028" s="27" t="s">
        <v>110558</v>
      </c>
      <c r="K26028" s="27" t="s">
        <v>110559</v>
      </c>
      <c r="L26028" s="27" t="s">
        <v>16</v>
      </c>
      <c r="M26028" s="27" t="s">
        <v>16</v>
      </c>
      <c r="N26028" s="27" t="s">
        <v>146</v>
      </c>
    </row>
    <row r="26029" spans="1:14" x14ac:dyDescent="0.3">
      <c r="A26029" s="22">
        <v>43119</v>
      </c>
      <c r="B26029" s="22">
        <v>43119</v>
      </c>
      <c r="C26029" s="27" t="s">
        <v>110560</v>
      </c>
      <c r="D26029" s="27" t="s">
        <v>16</v>
      </c>
      <c r="E26029" s="27" t="s">
        <v>17</v>
      </c>
      <c r="F26029" s="27" t="s">
        <v>18</v>
      </c>
      <c r="G26029" s="27">
        <v>90.01</v>
      </c>
      <c r="H26029" s="27" t="s">
        <v>46322</v>
      </c>
      <c r="I26029" s="27" t="s">
        <v>110561</v>
      </c>
      <c r="J26029" s="27" t="s">
        <v>110562</v>
      </c>
      <c r="K26029" s="27" t="s">
        <v>110563</v>
      </c>
      <c r="L26029" s="27" t="s">
        <v>16</v>
      </c>
      <c r="M26029" s="27" t="s">
        <v>53</v>
      </c>
      <c r="N26029" s="27" t="s">
        <v>146</v>
      </c>
    </row>
    <row r="26030" spans="1:14" x14ac:dyDescent="0.3">
      <c r="A26030" s="22">
        <v>43110</v>
      </c>
      <c r="B26030" s="22">
        <v>43110</v>
      </c>
      <c r="C26030" s="27" t="s">
        <v>110564</v>
      </c>
      <c r="D26030" s="27" t="s">
        <v>16</v>
      </c>
      <c r="E26030" s="27" t="s">
        <v>17</v>
      </c>
      <c r="F26030" s="27" t="s">
        <v>18</v>
      </c>
      <c r="G26030" s="27">
        <v>90</v>
      </c>
      <c r="H26030" s="27" t="s">
        <v>110565</v>
      </c>
      <c r="I26030" s="27" t="s">
        <v>16</v>
      </c>
      <c r="J26030" s="27" t="s">
        <v>110566</v>
      </c>
      <c r="K26030" s="27" t="s">
        <v>110567</v>
      </c>
      <c r="L26030" s="27" t="s">
        <v>23</v>
      </c>
      <c r="M26030" s="27" t="s">
        <v>16</v>
      </c>
      <c r="N26030" s="27" t="s">
        <v>24</v>
      </c>
    </row>
    <row r="26031" spans="1:14" x14ac:dyDescent="0.3">
      <c r="A26031" s="22">
        <v>43152</v>
      </c>
      <c r="B26031" s="22">
        <v>43151</v>
      </c>
      <c r="C26031" s="27" t="s">
        <v>110568</v>
      </c>
      <c r="D26031" s="27" t="s">
        <v>16</v>
      </c>
      <c r="E26031" s="27" t="s">
        <v>17</v>
      </c>
      <c r="F26031" s="27" t="s">
        <v>18</v>
      </c>
      <c r="G26031" s="27">
        <v>90</v>
      </c>
      <c r="H26031" s="27" t="s">
        <v>110569</v>
      </c>
      <c r="I26031" s="27" t="s">
        <v>110570</v>
      </c>
      <c r="J26031" s="27" t="s">
        <v>110571</v>
      </c>
      <c r="K26031" s="27" t="s">
        <v>110572</v>
      </c>
      <c r="L26031" s="27" t="s">
        <v>23</v>
      </c>
      <c r="M26031" s="27" t="s">
        <v>92</v>
      </c>
      <c r="N26031" s="27" t="s">
        <v>24</v>
      </c>
    </row>
    <row r="26032" spans="1:14" x14ac:dyDescent="0.3">
      <c r="A26032" s="22">
        <v>43158</v>
      </c>
      <c r="B26032" s="22">
        <v>43158</v>
      </c>
      <c r="C26032" s="27" t="s">
        <v>110573</v>
      </c>
      <c r="D26032" s="27" t="s">
        <v>16</v>
      </c>
      <c r="E26032" s="27" t="s">
        <v>17</v>
      </c>
      <c r="F26032" s="27" t="s">
        <v>18</v>
      </c>
      <c r="G26032" s="27">
        <v>90</v>
      </c>
      <c r="H26032" s="27" t="s">
        <v>75955</v>
      </c>
      <c r="I26032" s="27" t="s">
        <v>110574</v>
      </c>
      <c r="J26032" s="27" t="s">
        <v>110575</v>
      </c>
      <c r="K26032" s="27" t="s">
        <v>110576</v>
      </c>
      <c r="L26032" s="27" t="s">
        <v>23</v>
      </c>
      <c r="M26032" s="27" t="s">
        <v>110577</v>
      </c>
      <c r="N26032" s="27" t="s">
        <v>24</v>
      </c>
    </row>
    <row r="26033" spans="1:14" x14ac:dyDescent="0.3">
      <c r="A26033" s="22">
        <v>43105</v>
      </c>
      <c r="B26033" s="22">
        <v>43105</v>
      </c>
      <c r="C26033" s="27" t="s">
        <v>110578</v>
      </c>
      <c r="D26033" s="27" t="s">
        <v>16</v>
      </c>
      <c r="E26033" s="27" t="s">
        <v>17</v>
      </c>
      <c r="F26033" s="27" t="s">
        <v>18</v>
      </c>
      <c r="G26033" s="27">
        <v>90</v>
      </c>
      <c r="H26033" s="27" t="s">
        <v>110579</v>
      </c>
      <c r="I26033" s="27" t="s">
        <v>16</v>
      </c>
      <c r="J26033" s="27" t="s">
        <v>110580</v>
      </c>
      <c r="K26033" s="27" t="s">
        <v>110581</v>
      </c>
      <c r="L26033" s="27" t="s">
        <v>23</v>
      </c>
      <c r="M26033" s="27" t="s">
        <v>16</v>
      </c>
      <c r="N26033" s="27" t="s">
        <v>24</v>
      </c>
    </row>
    <row r="26034" spans="1:14" x14ac:dyDescent="0.3">
      <c r="A26034" s="22">
        <v>43194</v>
      </c>
      <c r="B26034" s="22">
        <v>43194</v>
      </c>
      <c r="C26034" s="27" t="s">
        <v>110582</v>
      </c>
      <c r="D26034" s="27" t="s">
        <v>16</v>
      </c>
      <c r="E26034" s="27" t="s">
        <v>17</v>
      </c>
      <c r="F26034" s="27" t="s">
        <v>18</v>
      </c>
      <c r="G26034" s="27">
        <v>90</v>
      </c>
      <c r="H26034" s="27" t="s">
        <v>41935</v>
      </c>
      <c r="I26034" s="27" t="s">
        <v>110583</v>
      </c>
      <c r="J26034" s="27" t="s">
        <v>110584</v>
      </c>
      <c r="K26034" s="27" t="s">
        <v>110585</v>
      </c>
      <c r="L26034" s="27" t="s">
        <v>23</v>
      </c>
      <c r="M26034" s="27" t="s">
        <v>110586</v>
      </c>
      <c r="N26034" s="27" t="s">
        <v>24</v>
      </c>
    </row>
    <row r="26035" spans="1:14" x14ac:dyDescent="0.3">
      <c r="A26035" s="22">
        <v>43151</v>
      </c>
      <c r="B26035" s="22">
        <v>43151</v>
      </c>
      <c r="C26035" s="27" t="s">
        <v>110587</v>
      </c>
      <c r="D26035" s="27" t="s">
        <v>16</v>
      </c>
      <c r="E26035" s="27" t="s">
        <v>17</v>
      </c>
      <c r="F26035" s="27" t="s">
        <v>18</v>
      </c>
      <c r="G26035" s="27">
        <v>90</v>
      </c>
      <c r="H26035" s="27" t="s">
        <v>110588</v>
      </c>
      <c r="I26035" s="27" t="s">
        <v>110589</v>
      </c>
      <c r="J26035" s="27" t="s">
        <v>110590</v>
      </c>
      <c r="K26035" s="27" t="s">
        <v>110591</v>
      </c>
      <c r="L26035" s="27" t="s">
        <v>23</v>
      </c>
      <c r="M26035" s="27" t="s">
        <v>23</v>
      </c>
      <c r="N26035" s="27" t="s">
        <v>24</v>
      </c>
    </row>
    <row r="26036" spans="1:14" x14ac:dyDescent="0.3">
      <c r="A26036" s="22">
        <v>43229</v>
      </c>
      <c r="B26036" s="22">
        <v>43227</v>
      </c>
      <c r="C26036" s="27" t="s">
        <v>110592</v>
      </c>
      <c r="D26036" s="27" t="s">
        <v>16</v>
      </c>
      <c r="E26036" s="27" t="s">
        <v>17</v>
      </c>
      <c r="F26036" s="27" t="s">
        <v>18</v>
      </c>
      <c r="G26036" s="27">
        <v>90</v>
      </c>
      <c r="H26036" s="27" t="s">
        <v>43150</v>
      </c>
      <c r="I26036" s="27" t="s">
        <v>110593</v>
      </c>
      <c r="J26036" s="27" t="s">
        <v>110594</v>
      </c>
      <c r="K26036" s="27" t="s">
        <v>110595</v>
      </c>
      <c r="L26036" s="27" t="s">
        <v>1587</v>
      </c>
      <c r="M26036" s="27" t="s">
        <v>110596</v>
      </c>
      <c r="N26036" s="27" t="s">
        <v>24</v>
      </c>
    </row>
    <row r="26037" spans="1:14" x14ac:dyDescent="0.3">
      <c r="A26037" s="22">
        <v>43230</v>
      </c>
      <c r="B26037" s="22">
        <v>43229</v>
      </c>
      <c r="C26037" s="27" t="s">
        <v>110597</v>
      </c>
      <c r="D26037" s="27" t="s">
        <v>16</v>
      </c>
      <c r="E26037" s="27" t="s">
        <v>17</v>
      </c>
      <c r="F26037" s="27" t="s">
        <v>18</v>
      </c>
      <c r="G26037" s="27">
        <v>90</v>
      </c>
      <c r="H26037" s="27" t="s">
        <v>110598</v>
      </c>
      <c r="I26037" s="27" t="s">
        <v>110599</v>
      </c>
      <c r="J26037" s="27" t="s">
        <v>110600</v>
      </c>
      <c r="K26037" s="27" t="s">
        <v>110601</v>
      </c>
      <c r="L26037" s="27" t="s">
        <v>21730</v>
      </c>
      <c r="M26037" s="27" t="s">
        <v>21730</v>
      </c>
      <c r="N26037" s="27" t="s">
        <v>24</v>
      </c>
    </row>
    <row r="26038" spans="1:14" x14ac:dyDescent="0.3">
      <c r="A26038" s="22">
        <v>43244</v>
      </c>
      <c r="B26038" s="22">
        <v>43244</v>
      </c>
      <c r="C26038" s="27" t="s">
        <v>110602</v>
      </c>
      <c r="D26038" s="27" t="s">
        <v>16</v>
      </c>
      <c r="E26038" s="27" t="s">
        <v>17</v>
      </c>
      <c r="F26038" s="27" t="s">
        <v>18</v>
      </c>
      <c r="G26038" s="27">
        <v>90</v>
      </c>
      <c r="H26038" s="27" t="s">
        <v>110603</v>
      </c>
      <c r="I26038" s="27" t="s">
        <v>16</v>
      </c>
      <c r="J26038" s="27" t="s">
        <v>110604</v>
      </c>
      <c r="K26038" s="27" t="s">
        <v>110605</v>
      </c>
      <c r="L26038" s="27" t="s">
        <v>16</v>
      </c>
      <c r="M26038" s="27" t="s">
        <v>16</v>
      </c>
      <c r="N26038" s="27" t="s">
        <v>146</v>
      </c>
    </row>
    <row r="26039" spans="1:14" x14ac:dyDescent="0.3">
      <c r="A26039" s="22">
        <v>43255</v>
      </c>
      <c r="B26039" s="22">
        <v>43255</v>
      </c>
      <c r="C26039" s="27" t="s">
        <v>110606</v>
      </c>
      <c r="D26039" s="27" t="s">
        <v>16</v>
      </c>
      <c r="E26039" s="27" t="s">
        <v>17</v>
      </c>
      <c r="F26039" s="27" t="s">
        <v>18</v>
      </c>
      <c r="G26039" s="27">
        <v>90</v>
      </c>
      <c r="H26039" s="27" t="s">
        <v>16</v>
      </c>
      <c r="I26039" s="27" t="s">
        <v>6987</v>
      </c>
      <c r="J26039" s="27" t="s">
        <v>110607</v>
      </c>
      <c r="K26039" s="27" t="s">
        <v>110608</v>
      </c>
      <c r="L26039" s="27" t="s">
        <v>16</v>
      </c>
      <c r="M26039" s="27" t="s">
        <v>23</v>
      </c>
      <c r="N26039" s="27" t="s">
        <v>24</v>
      </c>
    </row>
    <row r="26040" spans="1:14" x14ac:dyDescent="0.3">
      <c r="A26040" s="22">
        <v>43337</v>
      </c>
      <c r="B26040" s="22">
        <v>43301</v>
      </c>
      <c r="C26040" s="27" t="s">
        <v>110609</v>
      </c>
      <c r="D26040" s="27" t="s">
        <v>16</v>
      </c>
      <c r="E26040" s="27" t="s">
        <v>17</v>
      </c>
      <c r="F26040" s="27" t="s">
        <v>18</v>
      </c>
      <c r="G26040" s="27">
        <v>90</v>
      </c>
      <c r="H26040" s="27" t="s">
        <v>70169</v>
      </c>
      <c r="I26040" s="27" t="s">
        <v>110610</v>
      </c>
      <c r="J26040" s="27" t="s">
        <v>110611</v>
      </c>
      <c r="K26040" s="27" t="s">
        <v>110612</v>
      </c>
      <c r="L26040" s="27" t="s">
        <v>23</v>
      </c>
      <c r="M26040" s="27" t="s">
        <v>53</v>
      </c>
      <c r="N26040" s="27" t="s">
        <v>24</v>
      </c>
    </row>
    <row r="26041" spans="1:14" x14ac:dyDescent="0.3">
      <c r="A26041" s="22">
        <v>43271</v>
      </c>
      <c r="B26041" s="22">
        <v>43271</v>
      </c>
      <c r="C26041" s="27" t="s">
        <v>110613</v>
      </c>
      <c r="D26041" s="27" t="s">
        <v>16</v>
      </c>
      <c r="E26041" s="27" t="s">
        <v>17</v>
      </c>
      <c r="F26041" s="27" t="s">
        <v>18</v>
      </c>
      <c r="G26041" s="27">
        <v>90</v>
      </c>
      <c r="H26041" s="27" t="s">
        <v>110614</v>
      </c>
      <c r="I26041" s="27" t="s">
        <v>10916</v>
      </c>
      <c r="J26041" s="27" t="s">
        <v>110615</v>
      </c>
      <c r="K26041" s="27" t="s">
        <v>110616</v>
      </c>
      <c r="L26041" s="27" t="s">
        <v>16</v>
      </c>
      <c r="M26041" s="27" t="s">
        <v>171</v>
      </c>
      <c r="N26041" s="27" t="s">
        <v>146</v>
      </c>
    </row>
    <row r="26042" spans="1:14" x14ac:dyDescent="0.3">
      <c r="A26042" s="22">
        <v>43356</v>
      </c>
      <c r="B26042" s="22">
        <v>43356</v>
      </c>
      <c r="C26042" s="27" t="s">
        <v>110617</v>
      </c>
      <c r="D26042" s="27" t="s">
        <v>16</v>
      </c>
      <c r="E26042" s="27" t="s">
        <v>17</v>
      </c>
      <c r="F26042" s="27" t="s">
        <v>18</v>
      </c>
      <c r="G26042" s="27">
        <v>90</v>
      </c>
      <c r="H26042" s="27" t="s">
        <v>58557</v>
      </c>
      <c r="I26042" s="27" t="s">
        <v>16</v>
      </c>
      <c r="J26042" s="27" t="s">
        <v>110618</v>
      </c>
      <c r="K26042" s="27" t="s">
        <v>110619</v>
      </c>
      <c r="L26042" s="27" t="s">
        <v>23</v>
      </c>
      <c r="M26042" s="27" t="s">
        <v>16</v>
      </c>
      <c r="N26042" s="27" t="s">
        <v>24</v>
      </c>
    </row>
    <row r="26043" spans="1:14" x14ac:dyDescent="0.3">
      <c r="A26043" s="22">
        <v>43367</v>
      </c>
      <c r="B26043" s="22">
        <v>43367</v>
      </c>
      <c r="C26043" s="27" t="s">
        <v>110620</v>
      </c>
      <c r="D26043" s="27" t="s">
        <v>16</v>
      </c>
      <c r="E26043" s="27" t="s">
        <v>17</v>
      </c>
      <c r="F26043" s="27" t="s">
        <v>18</v>
      </c>
      <c r="G26043" s="27">
        <v>90</v>
      </c>
      <c r="H26043" s="27" t="s">
        <v>47588</v>
      </c>
      <c r="I26043" s="27" t="s">
        <v>110621</v>
      </c>
      <c r="J26043" s="27" t="s">
        <v>110622</v>
      </c>
      <c r="K26043" s="27" t="s">
        <v>110623</v>
      </c>
      <c r="L26043" s="27" t="s">
        <v>16</v>
      </c>
      <c r="M26043" s="27" t="s">
        <v>23</v>
      </c>
      <c r="N26043" s="27" t="s">
        <v>146</v>
      </c>
    </row>
    <row r="26044" spans="1:14" x14ac:dyDescent="0.3">
      <c r="A26044" s="22">
        <v>43374</v>
      </c>
      <c r="B26044" s="22">
        <v>43373</v>
      </c>
      <c r="C26044" s="27" t="s">
        <v>110624</v>
      </c>
      <c r="D26044" s="27" t="s">
        <v>16</v>
      </c>
      <c r="E26044" s="27" t="s">
        <v>17</v>
      </c>
      <c r="F26044" s="27" t="s">
        <v>18</v>
      </c>
      <c r="G26044" s="27">
        <v>90</v>
      </c>
      <c r="H26044" s="27" t="s">
        <v>110625</v>
      </c>
      <c r="I26044" s="27" t="s">
        <v>16</v>
      </c>
      <c r="J26044" s="27" t="s">
        <v>110626</v>
      </c>
      <c r="K26044" s="27" t="s">
        <v>110627</v>
      </c>
      <c r="L26044" s="27" t="s">
        <v>23</v>
      </c>
      <c r="M26044" s="27" t="s">
        <v>16</v>
      </c>
      <c r="N26044" s="27" t="s">
        <v>24</v>
      </c>
    </row>
    <row r="26045" spans="1:14" x14ac:dyDescent="0.3">
      <c r="A26045" s="22">
        <v>43381</v>
      </c>
      <c r="B26045" s="22">
        <v>43381</v>
      </c>
      <c r="C26045" s="27" t="s">
        <v>110628</v>
      </c>
      <c r="D26045" s="27" t="s">
        <v>16</v>
      </c>
      <c r="E26045" s="27" t="s">
        <v>17</v>
      </c>
      <c r="F26045" s="27" t="s">
        <v>18</v>
      </c>
      <c r="G26045" s="27">
        <v>90</v>
      </c>
      <c r="H26045" s="27" t="s">
        <v>11021</v>
      </c>
      <c r="I26045" s="27" t="s">
        <v>16</v>
      </c>
      <c r="J26045" s="27" t="s">
        <v>110629</v>
      </c>
      <c r="K26045" s="27" t="s">
        <v>110630</v>
      </c>
      <c r="L26045" s="27" t="s">
        <v>667</v>
      </c>
      <c r="M26045" s="27" t="s">
        <v>16</v>
      </c>
      <c r="N26045" s="27" t="s">
        <v>24</v>
      </c>
    </row>
    <row r="26046" spans="1:14" x14ac:dyDescent="0.3">
      <c r="A26046" s="22">
        <v>43404</v>
      </c>
      <c r="B26046" s="22">
        <v>43388</v>
      </c>
      <c r="C26046" s="27" t="s">
        <v>110631</v>
      </c>
      <c r="D26046" s="27" t="s">
        <v>16</v>
      </c>
      <c r="E26046" s="27" t="s">
        <v>17</v>
      </c>
      <c r="F26046" s="27" t="s">
        <v>18</v>
      </c>
      <c r="G26046" s="27">
        <v>90</v>
      </c>
      <c r="H26046" s="27" t="s">
        <v>110632</v>
      </c>
      <c r="I26046" s="27" t="s">
        <v>16</v>
      </c>
      <c r="J26046" s="27" t="s">
        <v>110633</v>
      </c>
      <c r="K26046" s="27" t="s">
        <v>110634</v>
      </c>
      <c r="L26046" s="27" t="s">
        <v>16</v>
      </c>
      <c r="M26046" s="27" t="s">
        <v>16</v>
      </c>
      <c r="N26046" s="27" t="s">
        <v>146</v>
      </c>
    </row>
    <row r="26047" spans="1:14" x14ac:dyDescent="0.3">
      <c r="A26047" s="22">
        <v>43495</v>
      </c>
      <c r="B26047" s="22">
        <v>43495</v>
      </c>
      <c r="C26047" s="27" t="s">
        <v>110635</v>
      </c>
      <c r="D26047" s="27" t="s">
        <v>16</v>
      </c>
      <c r="E26047" s="27" t="s">
        <v>17</v>
      </c>
      <c r="F26047" s="27" t="s">
        <v>18</v>
      </c>
      <c r="G26047" s="27">
        <v>90</v>
      </c>
      <c r="H26047" s="27" t="s">
        <v>21605</v>
      </c>
      <c r="I26047" s="27" t="s">
        <v>110636</v>
      </c>
      <c r="J26047" s="27" t="s">
        <v>110637</v>
      </c>
      <c r="K26047" s="27" t="s">
        <v>110638</v>
      </c>
      <c r="L26047" s="27" t="s">
        <v>16</v>
      </c>
      <c r="M26047" s="27" t="s">
        <v>16</v>
      </c>
      <c r="N26047" s="27" t="s">
        <v>146</v>
      </c>
    </row>
    <row r="26048" spans="1:14" x14ac:dyDescent="0.3">
      <c r="A26048" s="22">
        <v>43522</v>
      </c>
      <c r="B26048" s="22">
        <v>43522</v>
      </c>
      <c r="C26048" s="27" t="s">
        <v>110639</v>
      </c>
      <c r="D26048" s="27" t="s">
        <v>16</v>
      </c>
      <c r="E26048" s="27" t="s">
        <v>17</v>
      </c>
      <c r="F26048" s="27" t="s">
        <v>18</v>
      </c>
      <c r="G26048" s="27">
        <v>90</v>
      </c>
      <c r="H26048" s="27" t="s">
        <v>67418</v>
      </c>
      <c r="I26048" s="27" t="s">
        <v>16</v>
      </c>
      <c r="J26048" s="27" t="s">
        <v>110640</v>
      </c>
      <c r="K26048" s="27" t="s">
        <v>110641</v>
      </c>
      <c r="L26048" s="27" t="s">
        <v>16</v>
      </c>
      <c r="M26048" s="27" t="s">
        <v>16</v>
      </c>
      <c r="N26048" s="27" t="s">
        <v>24</v>
      </c>
    </row>
    <row r="26049" spans="1:14" x14ac:dyDescent="0.3">
      <c r="A26049" s="22">
        <v>43598</v>
      </c>
      <c r="B26049" s="22">
        <v>43598</v>
      </c>
      <c r="C26049" s="27" t="s">
        <v>110642</v>
      </c>
      <c r="D26049" s="27" t="s">
        <v>16</v>
      </c>
      <c r="E26049" s="27" t="s">
        <v>17</v>
      </c>
      <c r="F26049" s="27" t="s">
        <v>18</v>
      </c>
      <c r="G26049" s="27">
        <v>90</v>
      </c>
      <c r="H26049" s="27" t="s">
        <v>60269</v>
      </c>
      <c r="I26049" s="27" t="s">
        <v>110643</v>
      </c>
      <c r="J26049" s="27" t="s">
        <v>110644</v>
      </c>
      <c r="K26049" s="27" t="s">
        <v>110645</v>
      </c>
      <c r="L26049" s="27" t="s">
        <v>16</v>
      </c>
      <c r="M26049" s="27" t="s">
        <v>53</v>
      </c>
      <c r="N26049" s="27" t="s">
        <v>24</v>
      </c>
    </row>
    <row r="26050" spans="1:14" x14ac:dyDescent="0.3">
      <c r="A26050" s="22">
        <v>43605</v>
      </c>
      <c r="B26050" s="22">
        <v>43605</v>
      </c>
      <c r="C26050" s="27" t="s">
        <v>110646</v>
      </c>
      <c r="D26050" s="27" t="s">
        <v>16</v>
      </c>
      <c r="E26050" s="27" t="s">
        <v>17</v>
      </c>
      <c r="F26050" s="27" t="s">
        <v>18</v>
      </c>
      <c r="G26050" s="27">
        <v>90</v>
      </c>
      <c r="H26050" s="27" t="s">
        <v>110647</v>
      </c>
      <c r="I26050" s="27" t="s">
        <v>110648</v>
      </c>
      <c r="J26050" s="27" t="s">
        <v>110649</v>
      </c>
      <c r="K26050" s="27" t="s">
        <v>110650</v>
      </c>
      <c r="L26050" s="27" t="s">
        <v>23</v>
      </c>
      <c r="M26050" s="27" t="s">
        <v>110651</v>
      </c>
      <c r="N26050" s="27" t="s">
        <v>24</v>
      </c>
    </row>
    <row r="26051" spans="1:14" x14ac:dyDescent="0.3">
      <c r="A26051" s="22">
        <v>43607</v>
      </c>
      <c r="B26051" s="22">
        <v>43607</v>
      </c>
      <c r="C26051" s="27" t="s">
        <v>110652</v>
      </c>
      <c r="D26051" s="27" t="s">
        <v>16</v>
      </c>
      <c r="E26051" s="27" t="s">
        <v>17</v>
      </c>
      <c r="F26051" s="27" t="s">
        <v>18</v>
      </c>
      <c r="G26051" s="27">
        <v>90</v>
      </c>
      <c r="H26051" s="27" t="s">
        <v>110653</v>
      </c>
      <c r="I26051" s="27" t="s">
        <v>16</v>
      </c>
      <c r="J26051" s="27" t="s">
        <v>110654</v>
      </c>
      <c r="K26051" s="27" t="s">
        <v>110655</v>
      </c>
      <c r="L26051" s="27" t="s">
        <v>16</v>
      </c>
      <c r="M26051" s="27" t="s">
        <v>16</v>
      </c>
      <c r="N26051" s="27" t="s">
        <v>146</v>
      </c>
    </row>
    <row r="26052" spans="1:14" x14ac:dyDescent="0.3">
      <c r="A26052" s="22">
        <v>43648</v>
      </c>
      <c r="B26052" s="22">
        <v>43648</v>
      </c>
      <c r="C26052" s="27" t="s">
        <v>110656</v>
      </c>
      <c r="D26052" s="27" t="s">
        <v>16</v>
      </c>
      <c r="E26052" s="27" t="s">
        <v>17</v>
      </c>
      <c r="F26052" s="27" t="s">
        <v>18</v>
      </c>
      <c r="G26052" s="27">
        <v>90</v>
      </c>
      <c r="H26052" s="27" t="s">
        <v>631</v>
      </c>
      <c r="I26052" s="27" t="s">
        <v>4419</v>
      </c>
      <c r="J26052" s="27" t="s">
        <v>110657</v>
      </c>
      <c r="K26052" s="27" t="s">
        <v>110658</v>
      </c>
      <c r="L26052" s="27" t="s">
        <v>16</v>
      </c>
      <c r="M26052" s="27" t="s">
        <v>23</v>
      </c>
      <c r="N26052" s="27" t="s">
        <v>146</v>
      </c>
    </row>
    <row r="26053" spans="1:14" x14ac:dyDescent="0.3">
      <c r="A26053" s="22">
        <v>43654</v>
      </c>
      <c r="B26053" s="22">
        <v>43654</v>
      </c>
      <c r="C26053" s="27" t="s">
        <v>110659</v>
      </c>
      <c r="D26053" s="27" t="s">
        <v>16</v>
      </c>
      <c r="E26053" s="27" t="s">
        <v>17</v>
      </c>
      <c r="F26053" s="27" t="s">
        <v>18</v>
      </c>
      <c r="G26053" s="27">
        <v>90</v>
      </c>
      <c r="H26053" s="27" t="s">
        <v>29781</v>
      </c>
      <c r="I26053" s="27" t="s">
        <v>67551</v>
      </c>
      <c r="J26053" s="27" t="s">
        <v>110660</v>
      </c>
      <c r="K26053" s="27" t="s">
        <v>110661</v>
      </c>
      <c r="L26053" s="27" t="s">
        <v>16</v>
      </c>
      <c r="M26053" s="27" t="s">
        <v>23</v>
      </c>
      <c r="N26053" s="27" t="s">
        <v>24</v>
      </c>
    </row>
    <row r="26054" spans="1:14" x14ac:dyDescent="0.3">
      <c r="A26054" s="22">
        <v>43655</v>
      </c>
      <c r="B26054" s="22">
        <v>43654</v>
      </c>
      <c r="C26054" s="27" t="s">
        <v>110662</v>
      </c>
      <c r="D26054" s="27" t="s">
        <v>16</v>
      </c>
      <c r="E26054" s="27" t="s">
        <v>17</v>
      </c>
      <c r="F26054" s="27" t="s">
        <v>18</v>
      </c>
      <c r="G26054" s="27">
        <v>90</v>
      </c>
      <c r="H26054" s="27" t="s">
        <v>110663</v>
      </c>
      <c r="I26054" s="27" t="s">
        <v>110664</v>
      </c>
      <c r="J26054" s="27" t="s">
        <v>110665</v>
      </c>
      <c r="K26054" s="27" t="s">
        <v>110666</v>
      </c>
      <c r="L26054" s="27" t="s">
        <v>16</v>
      </c>
      <c r="M26054" s="27" t="s">
        <v>110667</v>
      </c>
      <c r="N26054" s="27" t="s">
        <v>24</v>
      </c>
    </row>
    <row r="26055" spans="1:14" x14ac:dyDescent="0.3">
      <c r="A26055" s="22">
        <v>43665</v>
      </c>
      <c r="B26055" s="22">
        <v>43664</v>
      </c>
      <c r="C26055" s="27" t="s">
        <v>110668</v>
      </c>
      <c r="D26055" s="27" t="s">
        <v>16</v>
      </c>
      <c r="E26055" s="27" t="s">
        <v>17</v>
      </c>
      <c r="F26055" s="27" t="s">
        <v>18</v>
      </c>
      <c r="G26055" s="27">
        <v>90</v>
      </c>
      <c r="H26055" s="27" t="s">
        <v>110669</v>
      </c>
      <c r="I26055" s="27" t="s">
        <v>110670</v>
      </c>
      <c r="J26055" s="27" t="s">
        <v>110671</v>
      </c>
      <c r="K26055" s="27" t="s">
        <v>110672</v>
      </c>
      <c r="L26055" s="27" t="s">
        <v>16</v>
      </c>
      <c r="M26055" s="27" t="s">
        <v>23</v>
      </c>
      <c r="N26055" s="27" t="s">
        <v>146</v>
      </c>
    </row>
    <row r="26056" spans="1:14" x14ac:dyDescent="0.3">
      <c r="A26056" s="22">
        <v>43677</v>
      </c>
      <c r="B26056" s="22">
        <v>43677</v>
      </c>
      <c r="C26056" s="27" t="s">
        <v>110673</v>
      </c>
      <c r="D26056" s="27" t="s">
        <v>16</v>
      </c>
      <c r="E26056" s="27" t="s">
        <v>17</v>
      </c>
      <c r="F26056" s="27" t="s">
        <v>18</v>
      </c>
      <c r="G26056" s="27">
        <v>90</v>
      </c>
      <c r="H26056" s="27" t="s">
        <v>32502</v>
      </c>
      <c r="I26056" s="27" t="s">
        <v>43658</v>
      </c>
      <c r="J26056" s="27" t="s">
        <v>110674</v>
      </c>
      <c r="K26056" s="27" t="s">
        <v>110675</v>
      </c>
      <c r="L26056" s="27" t="s">
        <v>16</v>
      </c>
      <c r="M26056" s="27" t="s">
        <v>23</v>
      </c>
      <c r="N26056" s="27" t="s">
        <v>146</v>
      </c>
    </row>
    <row r="26057" spans="1:14" x14ac:dyDescent="0.3">
      <c r="A26057" s="22">
        <v>43601</v>
      </c>
      <c r="B26057" s="22">
        <v>43585</v>
      </c>
      <c r="C26057" s="27" t="s">
        <v>110676</v>
      </c>
      <c r="D26057" s="27" t="s">
        <v>16</v>
      </c>
      <c r="E26057" s="27" t="s">
        <v>17</v>
      </c>
      <c r="F26057" s="27" t="s">
        <v>18</v>
      </c>
      <c r="G26057" s="27">
        <v>90</v>
      </c>
      <c r="H26057" s="27" t="s">
        <v>110677</v>
      </c>
      <c r="I26057" s="27" t="s">
        <v>110678</v>
      </c>
      <c r="J26057" s="27" t="s">
        <v>110679</v>
      </c>
      <c r="K26057" s="27" t="s">
        <v>110680</v>
      </c>
      <c r="L26057" s="27" t="s">
        <v>16</v>
      </c>
      <c r="M26057" s="27" t="s">
        <v>16</v>
      </c>
      <c r="N26057" s="27" t="s">
        <v>24</v>
      </c>
    </row>
    <row r="26058" spans="1:14" x14ac:dyDescent="0.3">
      <c r="A26058" s="22">
        <v>43634</v>
      </c>
      <c r="B26058" s="22">
        <v>43634</v>
      </c>
      <c r="C26058" s="27" t="s">
        <v>110681</v>
      </c>
      <c r="D26058" s="27" t="s">
        <v>16</v>
      </c>
      <c r="E26058" s="27" t="s">
        <v>17</v>
      </c>
      <c r="F26058" s="27" t="s">
        <v>18</v>
      </c>
      <c r="G26058" s="27">
        <v>90</v>
      </c>
      <c r="H26058" s="27" t="s">
        <v>12974</v>
      </c>
      <c r="I26058" s="27" t="s">
        <v>16</v>
      </c>
      <c r="J26058" s="27" t="s">
        <v>110682</v>
      </c>
      <c r="K26058" s="27" t="s">
        <v>110683</v>
      </c>
      <c r="L26058" s="27" t="s">
        <v>98</v>
      </c>
      <c r="M26058" s="27" t="s">
        <v>16</v>
      </c>
      <c r="N26058" s="27" t="s">
        <v>24</v>
      </c>
    </row>
    <row r="26059" spans="1:14" x14ac:dyDescent="0.3">
      <c r="A26059" s="22">
        <v>43706</v>
      </c>
      <c r="B26059" s="22">
        <v>43704</v>
      </c>
      <c r="C26059" s="27" t="s">
        <v>110684</v>
      </c>
      <c r="D26059" s="27" t="s">
        <v>16</v>
      </c>
      <c r="E26059" s="27" t="s">
        <v>17</v>
      </c>
      <c r="F26059" s="27" t="s">
        <v>18</v>
      </c>
      <c r="G26059" s="27">
        <v>90</v>
      </c>
      <c r="H26059" s="27" t="s">
        <v>16</v>
      </c>
      <c r="I26059" s="27" t="s">
        <v>110685</v>
      </c>
      <c r="J26059" s="27" t="s">
        <v>110686</v>
      </c>
      <c r="K26059" s="27" t="s">
        <v>110687</v>
      </c>
      <c r="L26059" s="27" t="s">
        <v>121</v>
      </c>
      <c r="M26059" s="27" t="s">
        <v>121</v>
      </c>
      <c r="N26059" s="27" t="s">
        <v>24</v>
      </c>
    </row>
    <row r="26060" spans="1:14" x14ac:dyDescent="0.3">
      <c r="A26060" s="22">
        <v>43829</v>
      </c>
      <c r="B26060" s="22">
        <v>43829</v>
      </c>
      <c r="C26060" s="27" t="s">
        <v>110688</v>
      </c>
      <c r="D26060" s="27" t="s">
        <v>16</v>
      </c>
      <c r="E26060" s="27" t="s">
        <v>17</v>
      </c>
      <c r="F26060" s="27" t="s">
        <v>18</v>
      </c>
      <c r="G26060" s="27">
        <v>90</v>
      </c>
      <c r="H26060" s="27" t="s">
        <v>16</v>
      </c>
      <c r="I26060" s="27" t="s">
        <v>35604</v>
      </c>
      <c r="J26060" s="27" t="s">
        <v>110689</v>
      </c>
      <c r="K26060" s="27" t="s">
        <v>110690</v>
      </c>
      <c r="L26060" s="27" t="s">
        <v>16</v>
      </c>
      <c r="M26060" s="27" t="s">
        <v>23</v>
      </c>
      <c r="N26060" s="27" t="s">
        <v>146</v>
      </c>
    </row>
    <row r="26061" spans="1:14" x14ac:dyDescent="0.3">
      <c r="A26061" s="22">
        <v>43861</v>
      </c>
      <c r="B26061" s="22">
        <v>43861</v>
      </c>
      <c r="C26061" s="27" t="s">
        <v>110691</v>
      </c>
      <c r="D26061" s="27" t="s">
        <v>16</v>
      </c>
      <c r="E26061" s="27" t="s">
        <v>17</v>
      </c>
      <c r="F26061" s="27" t="s">
        <v>18</v>
      </c>
      <c r="G26061" s="27">
        <v>90</v>
      </c>
      <c r="H26061" s="27" t="s">
        <v>110692</v>
      </c>
      <c r="I26061" s="27" t="s">
        <v>467</v>
      </c>
      <c r="J26061" s="27" t="s">
        <v>110693</v>
      </c>
      <c r="K26061" s="27" t="s">
        <v>110694</v>
      </c>
      <c r="L26061" s="27" t="s">
        <v>8127</v>
      </c>
      <c r="M26061" s="27" t="s">
        <v>321</v>
      </c>
      <c r="N26061" s="27" t="s">
        <v>24</v>
      </c>
    </row>
    <row r="26062" spans="1:14" x14ac:dyDescent="0.3">
      <c r="A26062" s="22">
        <v>43854</v>
      </c>
      <c r="B26062" s="22">
        <v>43718</v>
      </c>
      <c r="C26062" s="27" t="s">
        <v>110695</v>
      </c>
      <c r="D26062" s="27" t="s">
        <v>16</v>
      </c>
      <c r="E26062" s="27" t="s">
        <v>17</v>
      </c>
      <c r="F26062" s="27" t="s">
        <v>18</v>
      </c>
      <c r="G26062" s="27">
        <v>90</v>
      </c>
      <c r="H26062" s="27" t="s">
        <v>110696</v>
      </c>
      <c r="I26062" s="27" t="s">
        <v>110697</v>
      </c>
      <c r="J26062" s="27" t="s">
        <v>110698</v>
      </c>
      <c r="K26062" s="27" t="s">
        <v>110699</v>
      </c>
      <c r="L26062" s="27" t="s">
        <v>16</v>
      </c>
      <c r="M26062" s="27" t="s">
        <v>110700</v>
      </c>
      <c r="N26062" s="27" t="s">
        <v>146</v>
      </c>
    </row>
    <row r="26063" spans="1:14" x14ac:dyDescent="0.3">
      <c r="A26063" s="22">
        <v>43908</v>
      </c>
      <c r="B26063" s="22">
        <v>43908</v>
      </c>
      <c r="C26063" s="27" t="s">
        <v>110701</v>
      </c>
      <c r="D26063" s="27" t="s">
        <v>16</v>
      </c>
      <c r="E26063" s="27" t="s">
        <v>17</v>
      </c>
      <c r="F26063" s="27" t="s">
        <v>18</v>
      </c>
      <c r="G26063" s="27">
        <v>90</v>
      </c>
      <c r="H26063" s="27" t="s">
        <v>16</v>
      </c>
      <c r="I26063" s="27" t="s">
        <v>16</v>
      </c>
      <c r="J26063" s="27" t="s">
        <v>110702</v>
      </c>
      <c r="K26063" s="27" t="s">
        <v>110703</v>
      </c>
      <c r="L26063" s="27" t="s">
        <v>16</v>
      </c>
      <c r="M26063" s="27" t="s">
        <v>16</v>
      </c>
      <c r="N26063" s="27" t="s">
        <v>146</v>
      </c>
    </row>
    <row r="26064" spans="1:14" x14ac:dyDescent="0.3">
      <c r="A26064" s="22">
        <v>44004</v>
      </c>
      <c r="B26064" s="22">
        <v>44004</v>
      </c>
      <c r="C26064" s="27" t="s">
        <v>110704</v>
      </c>
      <c r="D26064" s="27" t="s">
        <v>16</v>
      </c>
      <c r="E26064" s="27" t="s">
        <v>17</v>
      </c>
      <c r="F26064" s="27" t="s">
        <v>18</v>
      </c>
      <c r="G26064" s="27">
        <v>90</v>
      </c>
      <c r="H26064" s="27" t="s">
        <v>110705</v>
      </c>
      <c r="I26064" s="27" t="s">
        <v>110706</v>
      </c>
      <c r="J26064" s="27" t="s">
        <v>110707</v>
      </c>
      <c r="K26064" s="27" t="s">
        <v>110708</v>
      </c>
      <c r="L26064" s="27" t="s">
        <v>16</v>
      </c>
      <c r="M26064" s="27" t="s">
        <v>16</v>
      </c>
      <c r="N26064" s="27" t="s">
        <v>146</v>
      </c>
    </row>
    <row r="26065" spans="1:14" x14ac:dyDescent="0.3">
      <c r="A26065" s="22">
        <v>43383</v>
      </c>
      <c r="B26065" s="22">
        <v>43373</v>
      </c>
      <c r="C26065" s="27" t="s">
        <v>110709</v>
      </c>
      <c r="D26065" s="27" t="s">
        <v>16</v>
      </c>
      <c r="E26065" s="27" t="s">
        <v>17</v>
      </c>
      <c r="F26065" s="27" t="s">
        <v>18</v>
      </c>
      <c r="G26065" s="27">
        <v>90</v>
      </c>
      <c r="H26065" s="27" t="s">
        <v>110710</v>
      </c>
      <c r="I26065" s="27" t="s">
        <v>16</v>
      </c>
      <c r="J26065" s="27" t="s">
        <v>110711</v>
      </c>
      <c r="K26065" s="27" t="s">
        <v>110712</v>
      </c>
      <c r="L26065" s="27" t="s">
        <v>5346</v>
      </c>
      <c r="M26065" s="27" t="s">
        <v>16</v>
      </c>
      <c r="N26065" s="27" t="s">
        <v>24</v>
      </c>
    </row>
    <row r="26066" spans="1:14" x14ac:dyDescent="0.3">
      <c r="A26066" s="22">
        <v>44048</v>
      </c>
      <c r="B26066" s="22">
        <v>44041</v>
      </c>
      <c r="C26066" s="27" t="s">
        <v>110713</v>
      </c>
      <c r="D26066" s="27" t="s">
        <v>16</v>
      </c>
      <c r="E26066" s="27" t="s">
        <v>17</v>
      </c>
      <c r="F26066" s="27" t="s">
        <v>18</v>
      </c>
      <c r="G26066" s="27">
        <v>90</v>
      </c>
      <c r="H26066" s="27" t="s">
        <v>6501</v>
      </c>
      <c r="I26066" s="27" t="s">
        <v>16</v>
      </c>
      <c r="J26066" s="27" t="s">
        <v>110714</v>
      </c>
      <c r="K26066" s="27" t="s">
        <v>110715</v>
      </c>
      <c r="L26066" s="27" t="s">
        <v>23</v>
      </c>
      <c r="M26066" s="27" t="s">
        <v>16</v>
      </c>
      <c r="N26066" s="27" t="s">
        <v>24</v>
      </c>
    </row>
    <row r="26067" spans="1:14" x14ac:dyDescent="0.3">
      <c r="A26067" s="22">
        <v>44175</v>
      </c>
      <c r="B26067" s="22">
        <v>44173</v>
      </c>
      <c r="C26067" s="27" t="s">
        <v>110716</v>
      </c>
      <c r="D26067" s="27" t="s">
        <v>16</v>
      </c>
      <c r="E26067" s="27" t="s">
        <v>17</v>
      </c>
      <c r="F26067" s="27" t="s">
        <v>18</v>
      </c>
      <c r="G26067" s="27">
        <v>90</v>
      </c>
      <c r="H26067" s="27" t="s">
        <v>16</v>
      </c>
      <c r="I26067" s="27" t="s">
        <v>110717</v>
      </c>
      <c r="J26067" s="27" t="s">
        <v>110718</v>
      </c>
      <c r="K26067" s="27" t="s">
        <v>110719</v>
      </c>
      <c r="L26067" s="27" t="s">
        <v>23</v>
      </c>
      <c r="M26067" s="27" t="s">
        <v>23</v>
      </c>
      <c r="N26067" s="27" t="s">
        <v>24</v>
      </c>
    </row>
    <row r="26068" spans="1:14" x14ac:dyDescent="0.3">
      <c r="A26068" s="22">
        <v>44186</v>
      </c>
      <c r="B26068" s="22">
        <v>44159</v>
      </c>
      <c r="C26068" s="27" t="s">
        <v>110720</v>
      </c>
      <c r="D26068" s="27" t="s">
        <v>16</v>
      </c>
      <c r="E26068" s="27" t="s">
        <v>17</v>
      </c>
      <c r="F26068" s="27" t="s">
        <v>141</v>
      </c>
      <c r="G26068" s="27">
        <v>90</v>
      </c>
      <c r="H26068" s="27" t="s">
        <v>110721</v>
      </c>
      <c r="I26068" s="27" t="s">
        <v>110722</v>
      </c>
      <c r="J26068" s="27" t="s">
        <v>110723</v>
      </c>
      <c r="K26068" s="27" t="s">
        <v>110724</v>
      </c>
      <c r="L26068" s="27" t="s">
        <v>110725</v>
      </c>
      <c r="M26068" s="27" t="s">
        <v>517</v>
      </c>
      <c r="N26068" s="27" t="s">
        <v>24</v>
      </c>
    </row>
    <row r="26069" spans="1:14" x14ac:dyDescent="0.3">
      <c r="A26069" s="22">
        <v>44204</v>
      </c>
      <c r="B26069" s="22">
        <v>44172</v>
      </c>
      <c r="C26069" s="27" t="s">
        <v>110726</v>
      </c>
      <c r="D26069" s="27" t="s">
        <v>16</v>
      </c>
      <c r="E26069" s="27" t="s">
        <v>17</v>
      </c>
      <c r="F26069" s="27" t="s">
        <v>18</v>
      </c>
      <c r="G26069" s="27">
        <v>90</v>
      </c>
      <c r="H26069" s="27" t="s">
        <v>49318</v>
      </c>
      <c r="I26069" s="27" t="s">
        <v>46368</v>
      </c>
      <c r="J26069" s="27" t="s">
        <v>110727</v>
      </c>
      <c r="K26069" s="27" t="s">
        <v>110728</v>
      </c>
      <c r="L26069" s="27" t="s">
        <v>16</v>
      </c>
      <c r="M26069" s="27" t="s">
        <v>23</v>
      </c>
      <c r="N26069" s="27" t="s">
        <v>146</v>
      </c>
    </row>
    <row r="26070" spans="1:14" x14ac:dyDescent="0.3">
      <c r="A26070" s="22">
        <v>43930</v>
      </c>
      <c r="B26070" s="22">
        <v>43930</v>
      </c>
      <c r="C26070" s="27" t="s">
        <v>110729</v>
      </c>
      <c r="D26070" s="27" t="s">
        <v>16</v>
      </c>
      <c r="E26070" s="27" t="s">
        <v>17</v>
      </c>
      <c r="F26070" s="27" t="s">
        <v>18</v>
      </c>
      <c r="G26070" s="27">
        <v>90</v>
      </c>
      <c r="H26070" s="27" t="s">
        <v>47096</v>
      </c>
      <c r="I26070" s="27" t="s">
        <v>110730</v>
      </c>
      <c r="J26070" s="27" t="s">
        <v>110731</v>
      </c>
      <c r="K26070" s="27" t="s">
        <v>110732</v>
      </c>
      <c r="L26070" s="27" t="s">
        <v>16</v>
      </c>
      <c r="M26070" s="27" t="s">
        <v>110733</v>
      </c>
      <c r="N26070" s="27" t="s">
        <v>146</v>
      </c>
    </row>
    <row r="26071" spans="1:14" x14ac:dyDescent="0.3">
      <c r="A26071" s="22">
        <v>44221</v>
      </c>
      <c r="B26071" s="22">
        <v>44218</v>
      </c>
      <c r="C26071" s="27" t="s">
        <v>110734</v>
      </c>
      <c r="D26071" s="27" t="s">
        <v>16</v>
      </c>
      <c r="E26071" s="27" t="s">
        <v>17</v>
      </c>
      <c r="F26071" s="27" t="s">
        <v>18</v>
      </c>
      <c r="G26071" s="27">
        <v>90</v>
      </c>
      <c r="H26071" s="27" t="s">
        <v>3139</v>
      </c>
      <c r="I26071" s="27" t="s">
        <v>16</v>
      </c>
      <c r="J26071" s="27" t="s">
        <v>110735</v>
      </c>
      <c r="K26071" s="27" t="s">
        <v>110736</v>
      </c>
      <c r="L26071" s="27" t="s">
        <v>23</v>
      </c>
      <c r="M26071" s="27" t="s">
        <v>16</v>
      </c>
      <c r="N26071" s="27" t="s">
        <v>24</v>
      </c>
    </row>
    <row r="26072" spans="1:14" x14ac:dyDescent="0.3">
      <c r="A26072" s="22">
        <v>44236</v>
      </c>
      <c r="B26072" s="22">
        <v>44236</v>
      </c>
      <c r="C26072" s="27" t="s">
        <v>110737</v>
      </c>
      <c r="D26072" s="27" t="s">
        <v>16</v>
      </c>
      <c r="E26072" s="27" t="s">
        <v>17</v>
      </c>
      <c r="F26072" s="27" t="s">
        <v>18</v>
      </c>
      <c r="G26072" s="27">
        <v>90</v>
      </c>
      <c r="H26072" s="27" t="s">
        <v>90558</v>
      </c>
      <c r="I26072" s="27" t="s">
        <v>110738</v>
      </c>
      <c r="J26072" s="27" t="s">
        <v>110739</v>
      </c>
      <c r="K26072" s="27" t="s">
        <v>110740</v>
      </c>
      <c r="L26072" s="27" t="s">
        <v>16</v>
      </c>
      <c r="M26072" s="27" t="s">
        <v>16</v>
      </c>
      <c r="N26072" s="27" t="s">
        <v>146</v>
      </c>
    </row>
    <row r="26073" spans="1:14" x14ac:dyDescent="0.3">
      <c r="A26073" s="22">
        <v>44245</v>
      </c>
      <c r="B26073" s="22">
        <v>44245</v>
      </c>
      <c r="C26073" s="27" t="s">
        <v>110741</v>
      </c>
      <c r="D26073" s="27" t="s">
        <v>16</v>
      </c>
      <c r="E26073" s="27" t="s">
        <v>17</v>
      </c>
      <c r="F26073" s="27" t="s">
        <v>18</v>
      </c>
      <c r="G26073" s="27">
        <v>90</v>
      </c>
      <c r="H26073" s="27" t="s">
        <v>110742</v>
      </c>
      <c r="I26073" s="27" t="s">
        <v>110743</v>
      </c>
      <c r="J26073" s="27" t="s">
        <v>110744</v>
      </c>
      <c r="K26073" s="27" t="s">
        <v>110745</v>
      </c>
      <c r="L26073" s="27" t="s">
        <v>16</v>
      </c>
      <c r="M26073" s="27" t="s">
        <v>23</v>
      </c>
      <c r="N26073" s="27" t="s">
        <v>146</v>
      </c>
    </row>
    <row r="26074" spans="1:14" x14ac:dyDescent="0.3">
      <c r="A26074" s="22">
        <v>44215</v>
      </c>
      <c r="B26074" s="22">
        <v>44018</v>
      </c>
      <c r="C26074" s="27" t="s">
        <v>110746</v>
      </c>
      <c r="D26074" s="27" t="s">
        <v>16</v>
      </c>
      <c r="E26074" s="27" t="s">
        <v>17</v>
      </c>
      <c r="F26074" s="27" t="s">
        <v>18</v>
      </c>
      <c r="G26074" s="27">
        <v>90</v>
      </c>
      <c r="H26074" s="27" t="s">
        <v>110747</v>
      </c>
      <c r="I26074" s="27" t="s">
        <v>110748</v>
      </c>
      <c r="J26074" s="27" t="s">
        <v>110749</v>
      </c>
      <c r="K26074" s="27" t="s">
        <v>110750</v>
      </c>
      <c r="L26074" s="27" t="s">
        <v>16</v>
      </c>
      <c r="M26074" s="27" t="s">
        <v>23</v>
      </c>
      <c r="N26074" s="27" t="s">
        <v>146</v>
      </c>
    </row>
    <row r="26075" spans="1:14" x14ac:dyDescent="0.3">
      <c r="A26075" s="22">
        <v>44329</v>
      </c>
      <c r="B26075" s="22">
        <v>44329</v>
      </c>
      <c r="C26075" s="27" t="s">
        <v>110751</v>
      </c>
      <c r="D26075" s="27" t="s">
        <v>16</v>
      </c>
      <c r="E26075" s="27" t="s">
        <v>17</v>
      </c>
      <c r="F26075" s="27" t="s">
        <v>18</v>
      </c>
      <c r="G26075" s="27">
        <v>90</v>
      </c>
      <c r="H26075" s="27" t="s">
        <v>110752</v>
      </c>
      <c r="I26075" s="27" t="s">
        <v>16</v>
      </c>
      <c r="J26075" s="27" t="s">
        <v>110753</v>
      </c>
      <c r="K26075" s="27" t="s">
        <v>110754</v>
      </c>
      <c r="L26075" s="27" t="s">
        <v>23</v>
      </c>
      <c r="M26075" s="27" t="s">
        <v>16</v>
      </c>
      <c r="N26075" s="27" t="s">
        <v>24</v>
      </c>
    </row>
    <row r="26076" spans="1:14" x14ac:dyDescent="0.3">
      <c r="A26076" s="22">
        <v>44336</v>
      </c>
      <c r="B26076" s="22">
        <v>44336</v>
      </c>
      <c r="C26076" s="27" t="s">
        <v>110755</v>
      </c>
      <c r="D26076" s="27" t="s">
        <v>16</v>
      </c>
      <c r="E26076" s="27" t="s">
        <v>17</v>
      </c>
      <c r="F26076" s="27" t="s">
        <v>18</v>
      </c>
      <c r="G26076" s="27">
        <v>90</v>
      </c>
      <c r="H26076" s="27" t="s">
        <v>23941</v>
      </c>
      <c r="I26076" s="27" t="s">
        <v>763</v>
      </c>
      <c r="J26076" s="27" t="s">
        <v>110756</v>
      </c>
      <c r="K26076" s="27" t="s">
        <v>110757</v>
      </c>
      <c r="L26076" s="27" t="s">
        <v>23</v>
      </c>
      <c r="M26076" s="27" t="s">
        <v>23</v>
      </c>
      <c r="N26076" s="27" t="s">
        <v>24</v>
      </c>
    </row>
    <row r="26077" spans="1:14" x14ac:dyDescent="0.3">
      <c r="A26077" s="22">
        <v>44354</v>
      </c>
      <c r="B26077" s="22">
        <v>44354</v>
      </c>
      <c r="C26077" s="27" t="s">
        <v>110758</v>
      </c>
      <c r="D26077" s="27" t="s">
        <v>16</v>
      </c>
      <c r="E26077" s="27" t="s">
        <v>17</v>
      </c>
      <c r="F26077" s="27" t="s">
        <v>18</v>
      </c>
      <c r="G26077" s="27">
        <v>90</v>
      </c>
      <c r="H26077" s="27" t="s">
        <v>110759</v>
      </c>
      <c r="I26077" s="27" t="s">
        <v>19</v>
      </c>
      <c r="J26077" s="27" t="s">
        <v>110760</v>
      </c>
      <c r="K26077" s="27" t="s">
        <v>110761</v>
      </c>
      <c r="L26077" s="27" t="s">
        <v>23</v>
      </c>
      <c r="M26077" s="27" t="s">
        <v>23</v>
      </c>
      <c r="N26077" s="27" t="s">
        <v>24</v>
      </c>
    </row>
    <row r="26078" spans="1:14" x14ac:dyDescent="0.3">
      <c r="A26078" s="22">
        <v>44389</v>
      </c>
      <c r="B26078" s="22">
        <v>44385</v>
      </c>
      <c r="C26078" s="27" t="s">
        <v>110762</v>
      </c>
      <c r="D26078" s="27" t="s">
        <v>16</v>
      </c>
      <c r="E26078" s="27" t="s">
        <v>17</v>
      </c>
      <c r="F26078" s="27" t="s">
        <v>18</v>
      </c>
      <c r="G26078" s="27">
        <v>90</v>
      </c>
      <c r="H26078" s="27" t="s">
        <v>9598</v>
      </c>
      <c r="I26078" s="27" t="s">
        <v>57498</v>
      </c>
      <c r="J26078" s="27" t="s">
        <v>110763</v>
      </c>
      <c r="K26078" s="27" t="s">
        <v>110764</v>
      </c>
      <c r="L26078" s="27" t="s">
        <v>16</v>
      </c>
      <c r="M26078" s="27" t="s">
        <v>23</v>
      </c>
      <c r="N26078" s="27" t="s">
        <v>24</v>
      </c>
    </row>
    <row r="26079" spans="1:14" x14ac:dyDescent="0.3">
      <c r="A26079" s="22">
        <v>44386</v>
      </c>
      <c r="B26079" s="22">
        <v>44386</v>
      </c>
      <c r="C26079" s="27" t="s">
        <v>110765</v>
      </c>
      <c r="D26079" s="27" t="s">
        <v>16</v>
      </c>
      <c r="E26079" s="27" t="s">
        <v>17</v>
      </c>
      <c r="F26079" s="27" t="s">
        <v>141</v>
      </c>
      <c r="G26079" s="27">
        <v>90</v>
      </c>
      <c r="H26079" s="27" t="s">
        <v>110766</v>
      </c>
      <c r="I26079" s="27" t="s">
        <v>110767</v>
      </c>
      <c r="J26079" s="27" t="s">
        <v>110768</v>
      </c>
      <c r="K26079" s="27" t="s">
        <v>110769</v>
      </c>
      <c r="L26079" s="27" t="s">
        <v>16</v>
      </c>
      <c r="M26079" s="27" t="s">
        <v>23</v>
      </c>
      <c r="N26079" s="27" t="s">
        <v>146</v>
      </c>
    </row>
    <row r="26080" spans="1:14" x14ac:dyDescent="0.3">
      <c r="A26080" s="22">
        <v>44412</v>
      </c>
      <c r="B26080" s="22">
        <v>44412</v>
      </c>
      <c r="C26080" s="27" t="s">
        <v>110770</v>
      </c>
      <c r="D26080" s="27" t="s">
        <v>16</v>
      </c>
      <c r="E26080" s="27" t="s">
        <v>17</v>
      </c>
      <c r="F26080" s="27" t="s">
        <v>18</v>
      </c>
      <c r="G26080" s="27">
        <v>90</v>
      </c>
      <c r="H26080" s="27" t="s">
        <v>110771</v>
      </c>
      <c r="I26080" s="27" t="s">
        <v>110772</v>
      </c>
      <c r="J26080" s="27" t="s">
        <v>110773</v>
      </c>
      <c r="K26080" s="27" t="s">
        <v>110774</v>
      </c>
      <c r="L26080" s="27" t="s">
        <v>16</v>
      </c>
      <c r="M26080" s="27" t="s">
        <v>321</v>
      </c>
      <c r="N26080" s="27" t="s">
        <v>146</v>
      </c>
    </row>
    <row r="26081" spans="1:14" x14ac:dyDescent="0.3">
      <c r="A26081" s="22">
        <v>44434</v>
      </c>
      <c r="B26081" s="22">
        <v>44434</v>
      </c>
      <c r="C26081" s="27" t="s">
        <v>110775</v>
      </c>
      <c r="D26081" s="27" t="s">
        <v>16</v>
      </c>
      <c r="E26081" s="27" t="s">
        <v>17</v>
      </c>
      <c r="F26081" s="27" t="s">
        <v>18</v>
      </c>
      <c r="G26081" s="27">
        <v>90</v>
      </c>
      <c r="H26081" s="27" t="s">
        <v>110776</v>
      </c>
      <c r="I26081" s="27" t="s">
        <v>110777</v>
      </c>
      <c r="J26081" s="27" t="s">
        <v>110778</v>
      </c>
      <c r="K26081" s="27" t="s">
        <v>110779</v>
      </c>
      <c r="L26081" s="27" t="s">
        <v>350</v>
      </c>
      <c r="M26081" s="27" t="s">
        <v>16</v>
      </c>
      <c r="N26081" s="27" t="s">
        <v>24</v>
      </c>
    </row>
    <row r="26082" spans="1:14" x14ac:dyDescent="0.3">
      <c r="A26082" s="22">
        <v>44484</v>
      </c>
      <c r="B26082" s="22">
        <v>44484</v>
      </c>
      <c r="C26082" s="27" t="s">
        <v>110780</v>
      </c>
      <c r="D26082" s="27" t="s">
        <v>16</v>
      </c>
      <c r="E26082" s="27" t="s">
        <v>17</v>
      </c>
      <c r="F26082" s="27" t="s">
        <v>141</v>
      </c>
      <c r="G26082" s="27">
        <v>90</v>
      </c>
      <c r="H26082" s="27" t="s">
        <v>110781</v>
      </c>
      <c r="I26082" s="27" t="s">
        <v>16</v>
      </c>
      <c r="J26082" s="27" t="s">
        <v>110782</v>
      </c>
      <c r="K26082" s="27" t="s">
        <v>110783</v>
      </c>
      <c r="L26082" s="27" t="s">
        <v>23</v>
      </c>
      <c r="M26082" s="27" t="s">
        <v>16</v>
      </c>
      <c r="N26082" s="27" t="s">
        <v>24</v>
      </c>
    </row>
    <row r="26083" spans="1:14" x14ac:dyDescent="0.3">
      <c r="A26083" s="22">
        <v>44496</v>
      </c>
      <c r="B26083" s="22">
        <v>44496</v>
      </c>
      <c r="C26083" s="27" t="s">
        <v>110784</v>
      </c>
      <c r="D26083" s="27" t="s">
        <v>16</v>
      </c>
      <c r="E26083" s="27" t="s">
        <v>17</v>
      </c>
      <c r="F26083" s="27" t="s">
        <v>18</v>
      </c>
      <c r="G26083" s="27">
        <v>90</v>
      </c>
      <c r="H26083" s="27" t="s">
        <v>2494</v>
      </c>
      <c r="I26083" s="27" t="s">
        <v>5421</v>
      </c>
      <c r="J26083" s="27" t="s">
        <v>110785</v>
      </c>
      <c r="K26083" s="27" t="s">
        <v>110786</v>
      </c>
      <c r="L26083" s="27" t="s">
        <v>16</v>
      </c>
      <c r="M26083" s="27" t="s">
        <v>334</v>
      </c>
      <c r="N26083" s="27" t="s">
        <v>146</v>
      </c>
    </row>
    <row r="26084" spans="1:14" x14ac:dyDescent="0.3">
      <c r="A26084" s="22">
        <v>44499</v>
      </c>
      <c r="B26084" s="22">
        <v>44499</v>
      </c>
      <c r="C26084" s="27" t="s">
        <v>110787</v>
      </c>
      <c r="D26084" s="27" t="s">
        <v>16</v>
      </c>
      <c r="E26084" s="27" t="s">
        <v>17</v>
      </c>
      <c r="F26084" s="27" t="s">
        <v>18</v>
      </c>
      <c r="G26084" s="27">
        <v>90</v>
      </c>
      <c r="H26084" s="27" t="s">
        <v>110788</v>
      </c>
      <c r="I26084" s="27" t="s">
        <v>16</v>
      </c>
      <c r="J26084" s="27" t="s">
        <v>110789</v>
      </c>
      <c r="K26084" s="27" t="s">
        <v>110790</v>
      </c>
      <c r="L26084" s="27" t="s">
        <v>16</v>
      </c>
      <c r="M26084" s="27" t="s">
        <v>16</v>
      </c>
      <c r="N26084" s="27" t="s">
        <v>146</v>
      </c>
    </row>
    <row r="26085" spans="1:14" x14ac:dyDescent="0.3">
      <c r="A26085" s="22">
        <v>44530</v>
      </c>
      <c r="B26085" s="22">
        <v>44530</v>
      </c>
      <c r="C26085" s="27" t="s">
        <v>110791</v>
      </c>
      <c r="D26085" s="27" t="s">
        <v>16</v>
      </c>
      <c r="E26085" s="27" t="s">
        <v>17</v>
      </c>
      <c r="F26085" s="27" t="s">
        <v>18</v>
      </c>
      <c r="G26085" s="27">
        <v>90</v>
      </c>
      <c r="H26085" s="27" t="s">
        <v>110792</v>
      </c>
      <c r="I26085" s="27" t="s">
        <v>16</v>
      </c>
      <c r="J26085" s="27" t="s">
        <v>110793</v>
      </c>
      <c r="K26085" s="27" t="s">
        <v>110794</v>
      </c>
      <c r="L26085" s="27" t="s">
        <v>23</v>
      </c>
      <c r="M26085" s="27" t="s">
        <v>16</v>
      </c>
      <c r="N26085" s="27" t="s">
        <v>68</v>
      </c>
    </row>
    <row r="26086" spans="1:14" x14ac:dyDescent="0.3">
      <c r="A26086" s="22">
        <v>44547</v>
      </c>
      <c r="B26086" s="22">
        <v>44542</v>
      </c>
      <c r="C26086" s="27" t="s">
        <v>110795</v>
      </c>
      <c r="D26086" s="27" t="s">
        <v>16</v>
      </c>
      <c r="E26086" s="27" t="s">
        <v>17</v>
      </c>
      <c r="F26086" s="27" t="s">
        <v>141</v>
      </c>
      <c r="G26086" s="27">
        <v>90</v>
      </c>
      <c r="H26086" s="27" t="s">
        <v>110796</v>
      </c>
      <c r="I26086" s="27" t="s">
        <v>110797</v>
      </c>
      <c r="J26086" s="27" t="s">
        <v>110798</v>
      </c>
      <c r="K26086" s="27" t="s">
        <v>110799</v>
      </c>
      <c r="L26086" s="27" t="s">
        <v>16</v>
      </c>
      <c r="M26086" s="27" t="s">
        <v>23</v>
      </c>
      <c r="N26086" s="27" t="s">
        <v>146</v>
      </c>
    </row>
    <row r="26087" spans="1:14" x14ac:dyDescent="0.3">
      <c r="A26087" s="22">
        <v>44561</v>
      </c>
      <c r="B26087" s="22">
        <v>44560</v>
      </c>
      <c r="C26087" s="27" t="s">
        <v>110800</v>
      </c>
      <c r="D26087" s="27" t="s">
        <v>16</v>
      </c>
      <c r="E26087" s="27" t="s">
        <v>17</v>
      </c>
      <c r="F26087" s="27" t="s">
        <v>18</v>
      </c>
      <c r="G26087" s="27">
        <v>90</v>
      </c>
      <c r="H26087" s="27" t="s">
        <v>102145</v>
      </c>
      <c r="I26087" s="27" t="s">
        <v>16</v>
      </c>
      <c r="J26087" s="27" t="s">
        <v>110801</v>
      </c>
      <c r="K26087" s="27" t="s">
        <v>110802</v>
      </c>
      <c r="L26087" s="27" t="s">
        <v>16</v>
      </c>
      <c r="M26087" s="27" t="s">
        <v>16</v>
      </c>
      <c r="N26087" s="27" t="s">
        <v>24</v>
      </c>
    </row>
    <row r="26088" spans="1:14" x14ac:dyDescent="0.3">
      <c r="A26088" s="22">
        <v>44581</v>
      </c>
      <c r="B26088" s="22">
        <v>44581</v>
      </c>
      <c r="C26088" s="27" t="s">
        <v>110803</v>
      </c>
      <c r="D26088" s="27" t="s">
        <v>16</v>
      </c>
      <c r="E26088" s="27" t="s">
        <v>17</v>
      </c>
      <c r="F26088" s="27" t="s">
        <v>18</v>
      </c>
      <c r="G26088" s="27">
        <v>90</v>
      </c>
      <c r="H26088" s="27" t="s">
        <v>47693</v>
      </c>
      <c r="I26088" s="27" t="s">
        <v>110804</v>
      </c>
      <c r="J26088" s="27" t="s">
        <v>110805</v>
      </c>
      <c r="K26088" s="27" t="s">
        <v>110806</v>
      </c>
      <c r="L26088" s="27" t="s">
        <v>16</v>
      </c>
      <c r="M26088" s="27" t="s">
        <v>23</v>
      </c>
      <c r="N26088" s="27" t="s">
        <v>146</v>
      </c>
    </row>
    <row r="26089" spans="1:14" x14ac:dyDescent="0.3">
      <c r="A26089" s="22">
        <v>44614</v>
      </c>
      <c r="B26089" s="22">
        <v>44614</v>
      </c>
      <c r="C26089" s="27" t="s">
        <v>110807</v>
      </c>
      <c r="D26089" s="27" t="s">
        <v>16</v>
      </c>
      <c r="E26089" s="27" t="s">
        <v>17</v>
      </c>
      <c r="F26089" s="27" t="s">
        <v>18</v>
      </c>
      <c r="G26089" s="27">
        <v>90</v>
      </c>
      <c r="H26089" s="27" t="s">
        <v>110808</v>
      </c>
      <c r="I26089" s="27" t="s">
        <v>110809</v>
      </c>
      <c r="J26089" s="27" t="s">
        <v>110810</v>
      </c>
      <c r="K26089" s="27" t="s">
        <v>110811</v>
      </c>
      <c r="L26089" s="27" t="s">
        <v>16</v>
      </c>
      <c r="M26089" s="27" t="s">
        <v>110812</v>
      </c>
      <c r="N26089" s="27" t="s">
        <v>146</v>
      </c>
    </row>
    <row r="26090" spans="1:14" x14ac:dyDescent="0.3">
      <c r="A26090" s="22">
        <v>44642</v>
      </c>
      <c r="B26090" s="22">
        <v>44642</v>
      </c>
      <c r="C26090" s="27" t="s">
        <v>110813</v>
      </c>
      <c r="D26090" s="27" t="s">
        <v>16</v>
      </c>
      <c r="E26090" s="27" t="s">
        <v>17</v>
      </c>
      <c r="F26090" s="27" t="s">
        <v>18</v>
      </c>
      <c r="G26090" s="27">
        <v>90</v>
      </c>
      <c r="H26090" s="27" t="s">
        <v>97031</v>
      </c>
      <c r="I26090" s="27" t="s">
        <v>16</v>
      </c>
      <c r="J26090" s="27" t="s">
        <v>110814</v>
      </c>
      <c r="K26090" s="27" t="s">
        <v>110815</v>
      </c>
      <c r="L26090" s="27" t="s">
        <v>16</v>
      </c>
      <c r="M26090" s="27" t="s">
        <v>16</v>
      </c>
      <c r="N26090" s="27" t="s">
        <v>146</v>
      </c>
    </row>
    <row r="26091" spans="1:14" x14ac:dyDescent="0.3">
      <c r="A26091" s="22">
        <v>44576</v>
      </c>
      <c r="B26091" s="22">
        <v>44576</v>
      </c>
      <c r="C26091" s="27" t="s">
        <v>110816</v>
      </c>
      <c r="D26091" s="27" t="s">
        <v>16</v>
      </c>
      <c r="E26091" s="27" t="s">
        <v>17</v>
      </c>
      <c r="F26091" s="27" t="s">
        <v>18</v>
      </c>
      <c r="G26091" s="27">
        <v>90</v>
      </c>
      <c r="H26091" s="27" t="s">
        <v>110817</v>
      </c>
      <c r="I26091" s="27" t="s">
        <v>110818</v>
      </c>
      <c r="J26091" s="27" t="s">
        <v>110819</v>
      </c>
      <c r="K26091" s="27" t="s">
        <v>110820</v>
      </c>
      <c r="L26091" s="27" t="s">
        <v>16</v>
      </c>
      <c r="M26091" s="27" t="s">
        <v>23</v>
      </c>
      <c r="N26091" s="27" t="s">
        <v>146</v>
      </c>
    </row>
    <row r="26092" spans="1:14" x14ac:dyDescent="0.3">
      <c r="A26092" s="22">
        <v>44650</v>
      </c>
      <c r="B26092" s="22">
        <v>44650</v>
      </c>
      <c r="C26092" s="27" t="s">
        <v>110821</v>
      </c>
      <c r="D26092" s="27" t="s">
        <v>16</v>
      </c>
      <c r="E26092" s="27" t="s">
        <v>17</v>
      </c>
      <c r="F26092" s="27" t="s">
        <v>18</v>
      </c>
      <c r="G26092" s="27">
        <v>90</v>
      </c>
      <c r="H26092" s="27" t="s">
        <v>25850</v>
      </c>
      <c r="I26092" s="27" t="s">
        <v>16</v>
      </c>
      <c r="J26092" s="27" t="s">
        <v>110822</v>
      </c>
      <c r="K26092" s="27" t="s">
        <v>110823</v>
      </c>
      <c r="L26092" s="27" t="s">
        <v>16</v>
      </c>
      <c r="M26092" s="27" t="s">
        <v>16</v>
      </c>
      <c r="N26092" s="27" t="s">
        <v>146</v>
      </c>
    </row>
    <row r="26093" spans="1:14" x14ac:dyDescent="0.3">
      <c r="A26093" s="22">
        <v>44659</v>
      </c>
      <c r="B26093" s="22">
        <v>44659</v>
      </c>
      <c r="C26093" s="27" t="s">
        <v>110824</v>
      </c>
      <c r="D26093" s="27" t="s">
        <v>16</v>
      </c>
      <c r="E26093" s="27" t="s">
        <v>17</v>
      </c>
      <c r="F26093" s="27" t="s">
        <v>18</v>
      </c>
      <c r="G26093" s="27">
        <v>90</v>
      </c>
      <c r="H26093" s="27" t="s">
        <v>45612</v>
      </c>
      <c r="I26093" s="27" t="s">
        <v>36313</v>
      </c>
      <c r="J26093" s="27" t="s">
        <v>110825</v>
      </c>
      <c r="K26093" s="27" t="s">
        <v>110826</v>
      </c>
      <c r="L26093" s="27" t="s">
        <v>16</v>
      </c>
      <c r="M26093" s="27" t="s">
        <v>23</v>
      </c>
      <c r="N26093" s="27" t="s">
        <v>146</v>
      </c>
    </row>
    <row r="26094" spans="1:14" x14ac:dyDescent="0.3">
      <c r="A26094" s="22">
        <v>44670</v>
      </c>
      <c r="B26094" s="22">
        <v>44637</v>
      </c>
      <c r="C26094" s="27" t="s">
        <v>110827</v>
      </c>
      <c r="D26094" s="27" t="s">
        <v>16</v>
      </c>
      <c r="E26094" s="27" t="s">
        <v>17</v>
      </c>
      <c r="F26094" s="27" t="s">
        <v>18</v>
      </c>
      <c r="G26094" s="27">
        <v>90</v>
      </c>
      <c r="H26094" s="27" t="s">
        <v>110828</v>
      </c>
      <c r="I26094" s="27" t="s">
        <v>110829</v>
      </c>
      <c r="J26094" s="27" t="s">
        <v>110830</v>
      </c>
      <c r="K26094" s="27" t="s">
        <v>110831</v>
      </c>
      <c r="L26094" s="27" t="s">
        <v>23</v>
      </c>
      <c r="M26094" s="27" t="s">
        <v>110832</v>
      </c>
      <c r="N26094" s="27" t="s">
        <v>24</v>
      </c>
    </row>
    <row r="26095" spans="1:14" x14ac:dyDescent="0.3">
      <c r="A26095" s="22">
        <v>44677</v>
      </c>
      <c r="B26095" s="22">
        <v>44648</v>
      </c>
      <c r="C26095" s="27" t="s">
        <v>110833</v>
      </c>
      <c r="D26095" s="27" t="s">
        <v>16</v>
      </c>
      <c r="E26095" s="27" t="s">
        <v>17</v>
      </c>
      <c r="F26095" s="27" t="s">
        <v>18</v>
      </c>
      <c r="G26095" s="27">
        <v>90</v>
      </c>
      <c r="H26095" s="27" t="s">
        <v>29234</v>
      </c>
      <c r="I26095" s="27" t="s">
        <v>16</v>
      </c>
      <c r="J26095" s="27" t="s">
        <v>110834</v>
      </c>
      <c r="K26095" s="27" t="s">
        <v>110835</v>
      </c>
      <c r="L26095" s="27" t="s">
        <v>16</v>
      </c>
      <c r="M26095" s="27" t="s">
        <v>16</v>
      </c>
      <c r="N26095" s="27" t="s">
        <v>146</v>
      </c>
    </row>
    <row r="26096" spans="1:14" x14ac:dyDescent="0.3">
      <c r="A26096" s="22">
        <v>44678</v>
      </c>
      <c r="B26096" s="22">
        <v>44678</v>
      </c>
      <c r="C26096" s="27" t="s">
        <v>110836</v>
      </c>
      <c r="D26096" s="27" t="s">
        <v>16</v>
      </c>
      <c r="E26096" s="27" t="s">
        <v>17</v>
      </c>
      <c r="F26096" s="27" t="s">
        <v>18</v>
      </c>
      <c r="G26096" s="27">
        <v>90</v>
      </c>
      <c r="H26096" s="27" t="s">
        <v>110837</v>
      </c>
      <c r="I26096" s="27" t="s">
        <v>16</v>
      </c>
      <c r="J26096" s="27" t="s">
        <v>110838</v>
      </c>
      <c r="K26096" s="27" t="s">
        <v>110839</v>
      </c>
      <c r="L26096" s="27" t="s">
        <v>16</v>
      </c>
      <c r="M26096" s="27" t="s">
        <v>16</v>
      </c>
      <c r="N26096" s="27" t="s">
        <v>24</v>
      </c>
    </row>
    <row r="26097" spans="1:14" x14ac:dyDescent="0.3">
      <c r="A26097" s="22">
        <v>44706</v>
      </c>
      <c r="B26097" s="22">
        <v>44706</v>
      </c>
      <c r="C26097" s="27" t="s">
        <v>110840</v>
      </c>
      <c r="D26097" s="27" t="s">
        <v>16</v>
      </c>
      <c r="E26097" s="27" t="s">
        <v>17</v>
      </c>
      <c r="F26097" s="27" t="s">
        <v>18</v>
      </c>
      <c r="G26097" s="27">
        <v>90</v>
      </c>
      <c r="H26097" s="27" t="s">
        <v>12031</v>
      </c>
      <c r="I26097" s="27" t="s">
        <v>39378</v>
      </c>
      <c r="J26097" s="27" t="s">
        <v>110841</v>
      </c>
      <c r="K26097" s="27" t="s">
        <v>110842</v>
      </c>
      <c r="L26097" s="27" t="s">
        <v>23038</v>
      </c>
      <c r="M26097" s="27" t="s">
        <v>2897</v>
      </c>
      <c r="N26097" s="27" t="s">
        <v>24</v>
      </c>
    </row>
    <row r="26098" spans="1:14" x14ac:dyDescent="0.3">
      <c r="A26098" s="22">
        <v>44733</v>
      </c>
      <c r="B26098" s="22">
        <v>44728</v>
      </c>
      <c r="C26098" s="27" t="s">
        <v>110843</v>
      </c>
      <c r="D26098" s="27" t="s">
        <v>16</v>
      </c>
      <c r="E26098" s="27" t="s">
        <v>17</v>
      </c>
      <c r="F26098" s="27" t="s">
        <v>18</v>
      </c>
      <c r="G26098" s="27">
        <v>90</v>
      </c>
      <c r="H26098" s="27" t="s">
        <v>36020</v>
      </c>
      <c r="I26098" s="27" t="s">
        <v>110844</v>
      </c>
      <c r="J26098" s="27" t="s">
        <v>110845</v>
      </c>
      <c r="K26098" s="27" t="s">
        <v>110846</v>
      </c>
      <c r="L26098" s="27" t="s">
        <v>16</v>
      </c>
      <c r="M26098" s="27" t="s">
        <v>23</v>
      </c>
      <c r="N26098" s="27" t="s">
        <v>24</v>
      </c>
    </row>
    <row r="26099" spans="1:14" x14ac:dyDescent="0.3">
      <c r="A26099" s="22">
        <v>44742</v>
      </c>
      <c r="B26099" s="22">
        <v>44742</v>
      </c>
      <c r="C26099" s="27" t="s">
        <v>110847</v>
      </c>
      <c r="D26099" s="27" t="s">
        <v>16</v>
      </c>
      <c r="E26099" s="27" t="s">
        <v>17</v>
      </c>
      <c r="F26099" s="27" t="s">
        <v>18</v>
      </c>
      <c r="G26099" s="27">
        <v>90</v>
      </c>
      <c r="H26099" s="27" t="s">
        <v>110848</v>
      </c>
      <c r="I26099" s="27" t="s">
        <v>16</v>
      </c>
      <c r="J26099" s="27" t="s">
        <v>110849</v>
      </c>
      <c r="K26099" s="27" t="s">
        <v>110850</v>
      </c>
      <c r="L26099" s="27" t="s">
        <v>23</v>
      </c>
      <c r="M26099" s="27" t="s">
        <v>16</v>
      </c>
      <c r="N26099" s="27" t="s">
        <v>24</v>
      </c>
    </row>
    <row r="26100" spans="1:14" x14ac:dyDescent="0.3">
      <c r="A26100" s="22">
        <v>43799</v>
      </c>
      <c r="B26100" s="22">
        <v>43799</v>
      </c>
      <c r="C26100" s="27" t="s">
        <v>110851</v>
      </c>
      <c r="D26100" s="27" t="s">
        <v>16</v>
      </c>
      <c r="E26100" s="27" t="s">
        <v>17</v>
      </c>
      <c r="F26100" s="27" t="s">
        <v>18</v>
      </c>
      <c r="G26100" s="27">
        <v>90</v>
      </c>
      <c r="H26100" s="27" t="s">
        <v>110852</v>
      </c>
      <c r="I26100" s="27" t="s">
        <v>16</v>
      </c>
      <c r="J26100" s="27" t="s">
        <v>110853</v>
      </c>
      <c r="K26100" s="27" t="s">
        <v>110854</v>
      </c>
      <c r="L26100" s="27" t="s">
        <v>16</v>
      </c>
      <c r="M26100" s="27" t="s">
        <v>16</v>
      </c>
      <c r="N26100" s="27" t="s">
        <v>146</v>
      </c>
    </row>
    <row r="26101" spans="1:14" x14ac:dyDescent="0.3">
      <c r="A26101" s="22">
        <v>44805</v>
      </c>
      <c r="B26101" s="22">
        <v>44805</v>
      </c>
      <c r="C26101" s="27" t="s">
        <v>110855</v>
      </c>
      <c r="D26101" s="27" t="s">
        <v>16</v>
      </c>
      <c r="E26101" s="27" t="s">
        <v>17</v>
      </c>
      <c r="F26101" s="27" t="s">
        <v>18</v>
      </c>
      <c r="G26101" s="27">
        <v>90</v>
      </c>
      <c r="H26101" s="27" t="s">
        <v>110856</v>
      </c>
      <c r="I26101" s="27" t="s">
        <v>110857</v>
      </c>
      <c r="J26101" s="27" t="s">
        <v>110858</v>
      </c>
      <c r="K26101" s="27" t="s">
        <v>110859</v>
      </c>
      <c r="L26101" s="27" t="s">
        <v>16</v>
      </c>
      <c r="M26101" s="27" t="s">
        <v>110860</v>
      </c>
      <c r="N26101" s="27" t="s">
        <v>146</v>
      </c>
    </row>
    <row r="26102" spans="1:14" x14ac:dyDescent="0.3">
      <c r="A26102" s="22">
        <v>44953</v>
      </c>
      <c r="B26102" s="22">
        <v>44953</v>
      </c>
      <c r="C26102" s="27" t="s">
        <v>110861</v>
      </c>
      <c r="D26102" s="27" t="s">
        <v>16</v>
      </c>
      <c r="E26102" s="27" t="s">
        <v>17</v>
      </c>
      <c r="F26102" s="27" t="s">
        <v>18</v>
      </c>
      <c r="G26102" s="27">
        <v>90</v>
      </c>
      <c r="H26102" s="27" t="s">
        <v>110862</v>
      </c>
      <c r="I26102" s="27" t="s">
        <v>110863</v>
      </c>
      <c r="J26102" s="27" t="s">
        <v>110864</v>
      </c>
      <c r="K26102" s="27" t="s">
        <v>110865</v>
      </c>
      <c r="L26102" s="27" t="s">
        <v>23</v>
      </c>
      <c r="M26102" s="27" t="s">
        <v>110866</v>
      </c>
      <c r="N26102" s="27" t="s">
        <v>24</v>
      </c>
    </row>
    <row r="26103" spans="1:14" x14ac:dyDescent="0.3">
      <c r="A26103" s="22">
        <v>44958</v>
      </c>
      <c r="B26103" s="22">
        <v>44958</v>
      </c>
      <c r="C26103" s="27" t="s">
        <v>110867</v>
      </c>
      <c r="D26103" s="27" t="s">
        <v>16</v>
      </c>
      <c r="E26103" s="27" t="s">
        <v>17</v>
      </c>
      <c r="F26103" s="27" t="s">
        <v>18</v>
      </c>
      <c r="G26103" s="27">
        <v>90</v>
      </c>
      <c r="H26103" s="27" t="s">
        <v>110868</v>
      </c>
      <c r="I26103" s="27" t="s">
        <v>110869</v>
      </c>
      <c r="J26103" s="27" t="s">
        <v>110870</v>
      </c>
      <c r="K26103" s="27" t="s">
        <v>110871</v>
      </c>
      <c r="L26103" s="27" t="s">
        <v>23</v>
      </c>
      <c r="M26103" s="27" t="s">
        <v>23</v>
      </c>
      <c r="N26103" s="27" t="s">
        <v>24</v>
      </c>
    </row>
    <row r="26104" spans="1:14" x14ac:dyDescent="0.3">
      <c r="A26104" s="22">
        <v>45056</v>
      </c>
      <c r="B26104" s="22">
        <v>45056</v>
      </c>
      <c r="C26104" s="27" t="s">
        <v>110872</v>
      </c>
      <c r="D26104" s="27" t="s">
        <v>16</v>
      </c>
      <c r="E26104" s="27" t="s">
        <v>17</v>
      </c>
      <c r="F26104" s="27" t="s">
        <v>18</v>
      </c>
      <c r="G26104" s="27">
        <v>90</v>
      </c>
      <c r="H26104" s="27" t="s">
        <v>47663</v>
      </c>
      <c r="I26104" s="27" t="s">
        <v>110873</v>
      </c>
      <c r="J26104" s="27" t="s">
        <v>110874</v>
      </c>
      <c r="K26104" s="27" t="s">
        <v>110875</v>
      </c>
      <c r="L26104" s="27" t="s">
        <v>16</v>
      </c>
      <c r="M26104" s="27" t="s">
        <v>23</v>
      </c>
      <c r="N26104" s="27" t="s">
        <v>146</v>
      </c>
    </row>
    <row r="26105" spans="1:14" x14ac:dyDescent="0.3">
      <c r="A26105" s="22">
        <v>45076</v>
      </c>
      <c r="B26105" s="22">
        <v>45076</v>
      </c>
      <c r="C26105" s="27" t="s">
        <v>110876</v>
      </c>
      <c r="D26105" s="27" t="s">
        <v>16</v>
      </c>
      <c r="E26105" s="27" t="s">
        <v>17</v>
      </c>
      <c r="F26105" s="27" t="s">
        <v>141</v>
      </c>
      <c r="G26105" s="27">
        <v>90</v>
      </c>
      <c r="H26105" s="27" t="s">
        <v>110877</v>
      </c>
      <c r="I26105" s="27" t="s">
        <v>16</v>
      </c>
      <c r="J26105" s="27" t="s">
        <v>110878</v>
      </c>
      <c r="K26105" s="27" t="s">
        <v>110879</v>
      </c>
      <c r="L26105" s="27" t="s">
        <v>16</v>
      </c>
      <c r="M26105" s="27" t="s">
        <v>16</v>
      </c>
      <c r="N26105" s="27" t="s">
        <v>146</v>
      </c>
    </row>
    <row r="26106" spans="1:14" x14ac:dyDescent="0.3">
      <c r="A26106" s="22">
        <v>45168</v>
      </c>
      <c r="B26106" s="22">
        <v>44907</v>
      </c>
      <c r="C26106" s="27" t="s">
        <v>110880</v>
      </c>
      <c r="D26106" s="27" t="s">
        <v>16</v>
      </c>
      <c r="E26106" s="27" t="s">
        <v>17</v>
      </c>
      <c r="F26106" s="27" t="s">
        <v>18</v>
      </c>
      <c r="G26106" s="27">
        <v>90</v>
      </c>
      <c r="H26106" s="27" t="s">
        <v>110881</v>
      </c>
      <c r="I26106" s="27" t="s">
        <v>110882</v>
      </c>
      <c r="J26106" s="27" t="s">
        <v>110883</v>
      </c>
      <c r="K26106" s="27" t="s">
        <v>110884</v>
      </c>
      <c r="L26106" s="27" t="s">
        <v>23</v>
      </c>
      <c r="M26106" s="27" t="s">
        <v>110885</v>
      </c>
      <c r="N26106" s="27" t="s">
        <v>9430</v>
      </c>
    </row>
    <row r="26107" spans="1:14" x14ac:dyDescent="0.3">
      <c r="A26107" s="22">
        <v>45307</v>
      </c>
      <c r="B26107" s="22">
        <v>45307</v>
      </c>
      <c r="C26107" s="27" t="s">
        <v>110886</v>
      </c>
      <c r="D26107" s="27" t="s">
        <v>16</v>
      </c>
      <c r="E26107" s="27" t="s">
        <v>17</v>
      </c>
      <c r="F26107" s="27" t="s">
        <v>18</v>
      </c>
      <c r="G26107" s="27">
        <v>90</v>
      </c>
      <c r="H26107" s="27" t="s">
        <v>37487</v>
      </c>
      <c r="I26107" s="27" t="s">
        <v>16</v>
      </c>
      <c r="J26107" s="27" t="s">
        <v>110887</v>
      </c>
      <c r="K26107" s="27" t="s">
        <v>110888</v>
      </c>
      <c r="L26107" s="27" t="s">
        <v>23</v>
      </c>
      <c r="M26107" s="27" t="s">
        <v>16</v>
      </c>
      <c r="N26107" s="27" t="s">
        <v>24</v>
      </c>
    </row>
    <row r="26108" spans="1:14" x14ac:dyDescent="0.3">
      <c r="A26108" s="22">
        <v>45321</v>
      </c>
      <c r="B26108" s="22">
        <v>45321</v>
      </c>
      <c r="C26108" s="27" t="s">
        <v>110889</v>
      </c>
      <c r="D26108" s="27" t="s">
        <v>16</v>
      </c>
      <c r="E26108" s="27" t="s">
        <v>17</v>
      </c>
      <c r="F26108" s="27" t="s">
        <v>18</v>
      </c>
      <c r="G26108" s="27">
        <v>90</v>
      </c>
      <c r="H26108" s="27" t="s">
        <v>110890</v>
      </c>
      <c r="I26108" s="27" t="s">
        <v>57634</v>
      </c>
      <c r="J26108" s="27" t="s">
        <v>110891</v>
      </c>
      <c r="K26108" s="27" t="s">
        <v>110892</v>
      </c>
      <c r="L26108" s="27" t="s">
        <v>16</v>
      </c>
      <c r="M26108" s="27" t="s">
        <v>1088</v>
      </c>
      <c r="N26108" s="27" t="s">
        <v>146</v>
      </c>
    </row>
    <row r="26109" spans="1:14" x14ac:dyDescent="0.3">
      <c r="A26109" s="22">
        <v>45379</v>
      </c>
      <c r="B26109" s="22">
        <v>45379</v>
      </c>
      <c r="C26109" s="27" t="s">
        <v>110893</v>
      </c>
      <c r="D26109" s="27" t="s">
        <v>16</v>
      </c>
      <c r="E26109" s="27" t="s">
        <v>17</v>
      </c>
      <c r="F26109" s="27" t="s">
        <v>18</v>
      </c>
      <c r="G26109" s="27">
        <v>90</v>
      </c>
      <c r="H26109" s="27" t="s">
        <v>62748</v>
      </c>
      <c r="I26109" s="27" t="s">
        <v>16</v>
      </c>
      <c r="J26109" s="27" t="s">
        <v>110894</v>
      </c>
      <c r="K26109" s="27" t="s">
        <v>110895</v>
      </c>
      <c r="L26109" s="27" t="s">
        <v>23</v>
      </c>
      <c r="M26109" s="27" t="s">
        <v>16</v>
      </c>
      <c r="N26109" s="27" t="s">
        <v>24</v>
      </c>
    </row>
    <row r="26110" spans="1:14" x14ac:dyDescent="0.3">
      <c r="A26110" s="22">
        <v>45411</v>
      </c>
      <c r="B26110" s="22">
        <v>45411</v>
      </c>
      <c r="C26110" s="27" t="s">
        <v>110896</v>
      </c>
      <c r="D26110" s="27" t="s">
        <v>16</v>
      </c>
      <c r="E26110" s="27" t="s">
        <v>17</v>
      </c>
      <c r="F26110" s="27" t="s">
        <v>18</v>
      </c>
      <c r="G26110" s="27">
        <v>90</v>
      </c>
      <c r="H26110" s="27" t="s">
        <v>110897</v>
      </c>
      <c r="I26110" s="27" t="s">
        <v>16</v>
      </c>
      <c r="J26110" s="27" t="s">
        <v>110898</v>
      </c>
      <c r="K26110" s="27" t="s">
        <v>110899</v>
      </c>
      <c r="L26110" s="27" t="s">
        <v>16</v>
      </c>
      <c r="M26110" s="27" t="s">
        <v>16</v>
      </c>
      <c r="N26110" s="27" t="s">
        <v>146</v>
      </c>
    </row>
    <row r="26111" spans="1:14" x14ac:dyDescent="0.3">
      <c r="A26111" s="22">
        <v>45600</v>
      </c>
      <c r="B26111" s="22">
        <v>45597</v>
      </c>
      <c r="C26111" s="27" t="s">
        <v>110900</v>
      </c>
      <c r="D26111" s="27" t="s">
        <v>16</v>
      </c>
      <c r="E26111" s="27" t="s">
        <v>17</v>
      </c>
      <c r="F26111" s="27" t="s">
        <v>18</v>
      </c>
      <c r="G26111" s="27">
        <v>90</v>
      </c>
      <c r="H26111" s="27" t="s">
        <v>11778</v>
      </c>
      <c r="I26111" s="27" t="s">
        <v>110901</v>
      </c>
      <c r="J26111" s="27" t="s">
        <v>110902</v>
      </c>
      <c r="K26111" s="27" t="s">
        <v>110903</v>
      </c>
      <c r="L26111" s="27" t="s">
        <v>16</v>
      </c>
      <c r="M26111" s="27" t="s">
        <v>23</v>
      </c>
      <c r="N26111" s="27" t="s">
        <v>146</v>
      </c>
    </row>
    <row r="26112" spans="1:14" x14ac:dyDescent="0.3">
      <c r="A26112" s="22">
        <v>45687</v>
      </c>
      <c r="B26112" s="22">
        <v>45687</v>
      </c>
      <c r="C26112" s="27" t="s">
        <v>110904</v>
      </c>
      <c r="D26112" s="27" t="s">
        <v>16</v>
      </c>
      <c r="E26112" s="27" t="s">
        <v>17</v>
      </c>
      <c r="F26112" s="27" t="s">
        <v>18</v>
      </c>
      <c r="G26112" s="27">
        <v>90</v>
      </c>
      <c r="H26112" s="27" t="s">
        <v>110905</v>
      </c>
      <c r="I26112" s="27" t="s">
        <v>62890</v>
      </c>
      <c r="J26112" s="27" t="s">
        <v>110906</v>
      </c>
      <c r="K26112" s="27" t="s">
        <v>110907</v>
      </c>
      <c r="L26112" s="27" t="s">
        <v>16</v>
      </c>
      <c r="M26112" s="27" t="s">
        <v>16</v>
      </c>
      <c r="N26112" s="27" t="s">
        <v>146</v>
      </c>
    </row>
    <row r="26113" spans="1:14" x14ac:dyDescent="0.3">
      <c r="A26113" s="22">
        <v>45685</v>
      </c>
      <c r="B26113" s="22">
        <v>45685</v>
      </c>
      <c r="C26113" s="27" t="s">
        <v>110908</v>
      </c>
      <c r="D26113" s="27" t="s">
        <v>16</v>
      </c>
      <c r="E26113" s="27" t="s">
        <v>17</v>
      </c>
      <c r="F26113" s="27" t="s">
        <v>18</v>
      </c>
      <c r="G26113" s="27">
        <v>90</v>
      </c>
      <c r="H26113" s="27" t="s">
        <v>20829</v>
      </c>
      <c r="I26113" s="27" t="s">
        <v>51013</v>
      </c>
      <c r="J26113" s="27" t="s">
        <v>110909</v>
      </c>
      <c r="K26113" s="27" t="s">
        <v>110910</v>
      </c>
      <c r="L26113" s="27" t="s">
        <v>16</v>
      </c>
      <c r="M26113" s="27" t="s">
        <v>23</v>
      </c>
      <c r="N26113" s="27" t="s">
        <v>146</v>
      </c>
    </row>
    <row r="26114" spans="1:14" x14ac:dyDescent="0.3">
      <c r="A26114" s="22">
        <v>45728</v>
      </c>
      <c r="B26114" s="22">
        <v>45726</v>
      </c>
      <c r="C26114" s="27" t="s">
        <v>110911</v>
      </c>
      <c r="D26114" s="27" t="s">
        <v>16</v>
      </c>
      <c r="E26114" s="27" t="s">
        <v>17</v>
      </c>
      <c r="F26114" s="27" t="s">
        <v>18</v>
      </c>
      <c r="G26114" s="27">
        <v>90</v>
      </c>
      <c r="H26114" s="27" t="s">
        <v>81286</v>
      </c>
      <c r="I26114" s="27" t="s">
        <v>110912</v>
      </c>
      <c r="J26114" s="27" t="s">
        <v>110913</v>
      </c>
      <c r="K26114" s="27" t="s">
        <v>110914</v>
      </c>
      <c r="L26114" s="27" t="s">
        <v>23</v>
      </c>
      <c r="M26114" s="27" t="s">
        <v>110915</v>
      </c>
      <c r="N26114" s="27" t="s">
        <v>24</v>
      </c>
    </row>
    <row r="26115" spans="1:14" x14ac:dyDescent="0.3">
      <c r="A26115" s="22">
        <v>45751</v>
      </c>
      <c r="B26115" s="22">
        <v>45749</v>
      </c>
      <c r="C26115" s="27" t="s">
        <v>110916</v>
      </c>
      <c r="D26115" s="27" t="s">
        <v>16</v>
      </c>
      <c r="E26115" s="27" t="s">
        <v>17</v>
      </c>
      <c r="F26115" s="27" t="s">
        <v>18</v>
      </c>
      <c r="G26115" s="27">
        <v>90</v>
      </c>
      <c r="H26115" s="27" t="s">
        <v>66291</v>
      </c>
      <c r="I26115" s="27" t="s">
        <v>16</v>
      </c>
      <c r="J26115" s="27" t="s">
        <v>110917</v>
      </c>
      <c r="K26115" s="27" t="s">
        <v>110918</v>
      </c>
      <c r="L26115" s="27" t="s">
        <v>16</v>
      </c>
      <c r="M26115" s="27" t="s">
        <v>16</v>
      </c>
      <c r="N26115" s="27" t="s">
        <v>24</v>
      </c>
    </row>
    <row r="26116" spans="1:14" x14ac:dyDescent="0.3">
      <c r="A26116" s="22">
        <v>45813</v>
      </c>
      <c r="B26116" s="22">
        <v>45813</v>
      </c>
      <c r="C26116" s="27" t="s">
        <v>110919</v>
      </c>
      <c r="D26116" s="27" t="s">
        <v>16</v>
      </c>
      <c r="E26116" s="27" t="s">
        <v>17</v>
      </c>
      <c r="F26116" s="27" t="s">
        <v>141</v>
      </c>
      <c r="G26116" s="27">
        <v>90</v>
      </c>
      <c r="H26116" s="27" t="s">
        <v>16</v>
      </c>
      <c r="I26116" s="27" t="s">
        <v>110920</v>
      </c>
      <c r="J26116" s="27" t="s">
        <v>110921</v>
      </c>
      <c r="K26116" s="27" t="s">
        <v>110922</v>
      </c>
      <c r="L26116" s="27" t="s">
        <v>16</v>
      </c>
      <c r="M26116" s="27" t="s">
        <v>53</v>
      </c>
      <c r="N26116" s="27" t="s">
        <v>146</v>
      </c>
    </row>
    <row r="26117" spans="1:14" x14ac:dyDescent="0.3">
      <c r="A26117" s="22">
        <v>45812</v>
      </c>
      <c r="B26117" s="22">
        <v>45812</v>
      </c>
      <c r="C26117" s="27" t="s">
        <v>110923</v>
      </c>
      <c r="D26117" s="27" t="s">
        <v>16</v>
      </c>
      <c r="E26117" s="27" t="s">
        <v>17</v>
      </c>
      <c r="F26117" s="27" t="s">
        <v>18</v>
      </c>
      <c r="G26117" s="27">
        <v>90</v>
      </c>
      <c r="H26117" s="27" t="s">
        <v>110924</v>
      </c>
      <c r="I26117" s="27" t="s">
        <v>60209</v>
      </c>
      <c r="J26117" s="27" t="s">
        <v>110925</v>
      </c>
      <c r="K26117" s="27" t="s">
        <v>110926</v>
      </c>
      <c r="L26117" s="27" t="s">
        <v>16</v>
      </c>
      <c r="M26117" s="27" t="s">
        <v>23</v>
      </c>
      <c r="N26117" s="27" t="s">
        <v>146</v>
      </c>
    </row>
    <row r="26118" spans="1:14" x14ac:dyDescent="0.3">
      <c r="A26118" s="22">
        <v>45869</v>
      </c>
      <c r="B26118" s="22">
        <v>45838</v>
      </c>
      <c r="C26118" s="27" t="s">
        <v>110927</v>
      </c>
      <c r="D26118" s="27" t="s">
        <v>16</v>
      </c>
      <c r="E26118" s="27" t="s">
        <v>17</v>
      </c>
      <c r="F26118" s="27" t="s">
        <v>18</v>
      </c>
      <c r="G26118" s="27">
        <v>90</v>
      </c>
      <c r="H26118" s="27" t="s">
        <v>39072</v>
      </c>
      <c r="I26118" s="27" t="s">
        <v>16</v>
      </c>
      <c r="J26118" s="27" t="s">
        <v>110928</v>
      </c>
      <c r="K26118" s="27" t="s">
        <v>110929</v>
      </c>
      <c r="L26118" s="27" t="s">
        <v>321</v>
      </c>
      <c r="M26118" s="27" t="s">
        <v>16</v>
      </c>
      <c r="N26118" s="27" t="s">
        <v>24</v>
      </c>
    </row>
    <row r="26119" spans="1:14" x14ac:dyDescent="0.3">
      <c r="A26119" s="22">
        <v>44034</v>
      </c>
      <c r="B26119" s="22">
        <v>44034</v>
      </c>
      <c r="C26119" s="27" t="s">
        <v>110930</v>
      </c>
      <c r="D26119" s="27" t="s">
        <v>16</v>
      </c>
      <c r="E26119" s="27" t="s">
        <v>17</v>
      </c>
      <c r="F26119" s="27" t="s">
        <v>18</v>
      </c>
      <c r="G26119" s="27">
        <v>90</v>
      </c>
      <c r="H26119" s="27" t="s">
        <v>3867</v>
      </c>
      <c r="I26119" s="27" t="s">
        <v>16</v>
      </c>
      <c r="J26119" s="27" t="s">
        <v>110931</v>
      </c>
      <c r="K26119" s="27" t="s">
        <v>110932</v>
      </c>
      <c r="L26119" s="27" t="s">
        <v>92</v>
      </c>
      <c r="M26119" s="27" t="s">
        <v>16</v>
      </c>
      <c r="N26119" s="27" t="s">
        <v>24</v>
      </c>
    </row>
    <row r="26120" spans="1:14" x14ac:dyDescent="0.3">
      <c r="A26120" s="22">
        <v>43698</v>
      </c>
      <c r="B26120" s="22">
        <v>43698</v>
      </c>
      <c r="C26120" s="27" t="s">
        <v>110933</v>
      </c>
      <c r="D26120" s="27" t="s">
        <v>16</v>
      </c>
      <c r="E26120" s="27" t="s">
        <v>17</v>
      </c>
      <c r="F26120" s="27" t="s">
        <v>18</v>
      </c>
      <c r="G26120" s="27">
        <v>90</v>
      </c>
      <c r="H26120" s="27" t="s">
        <v>36313</v>
      </c>
      <c r="I26120" s="27" t="s">
        <v>110934</v>
      </c>
      <c r="J26120" s="27" t="s">
        <v>110935</v>
      </c>
      <c r="K26120" s="27" t="s">
        <v>110936</v>
      </c>
      <c r="L26120" s="27" t="s">
        <v>16</v>
      </c>
      <c r="M26120" s="27" t="s">
        <v>110937</v>
      </c>
      <c r="N26120" s="27" t="s">
        <v>146</v>
      </c>
    </row>
    <row r="26121" spans="1:14" x14ac:dyDescent="0.3">
      <c r="A26121" s="22">
        <v>44092</v>
      </c>
      <c r="B26121" s="22">
        <v>44092</v>
      </c>
      <c r="C26121" s="27" t="s">
        <v>110938</v>
      </c>
      <c r="D26121" s="27" t="s">
        <v>16</v>
      </c>
      <c r="E26121" s="27" t="s">
        <v>17</v>
      </c>
      <c r="F26121" s="27" t="s">
        <v>18</v>
      </c>
      <c r="G26121" s="27">
        <v>90</v>
      </c>
      <c r="H26121" s="27" t="s">
        <v>49205</v>
      </c>
      <c r="I26121" s="27" t="s">
        <v>110939</v>
      </c>
      <c r="J26121" s="27" t="s">
        <v>110940</v>
      </c>
      <c r="K26121" s="27" t="s">
        <v>110941</v>
      </c>
      <c r="L26121" s="27" t="s">
        <v>16</v>
      </c>
      <c r="M26121" s="27" t="s">
        <v>23</v>
      </c>
      <c r="N26121" s="27" t="s">
        <v>146</v>
      </c>
    </row>
    <row r="26122" spans="1:14" x14ac:dyDescent="0.3">
      <c r="A26122" s="22">
        <v>44742</v>
      </c>
      <c r="B26122" s="22">
        <v>44742</v>
      </c>
      <c r="C26122" s="27" t="s">
        <v>110942</v>
      </c>
      <c r="D26122" s="27" t="s">
        <v>16</v>
      </c>
      <c r="E26122" s="27" t="s">
        <v>17</v>
      </c>
      <c r="F26122" s="27" t="s">
        <v>18</v>
      </c>
      <c r="G26122" s="27">
        <v>90</v>
      </c>
      <c r="H26122" s="27" t="s">
        <v>25208</v>
      </c>
      <c r="I26122" s="27" t="s">
        <v>78150</v>
      </c>
      <c r="J26122" s="27" t="s">
        <v>110943</v>
      </c>
      <c r="K26122" s="27" t="s">
        <v>110944</v>
      </c>
      <c r="L26122" s="27" t="s">
        <v>16</v>
      </c>
      <c r="M26122" s="27" t="s">
        <v>16</v>
      </c>
      <c r="N26122" s="27" t="s">
        <v>146</v>
      </c>
    </row>
    <row r="26123" spans="1:14" x14ac:dyDescent="0.3">
      <c r="A26123" s="22">
        <v>44165</v>
      </c>
      <c r="B26123" s="22">
        <v>44160</v>
      </c>
      <c r="C26123" s="27" t="s">
        <v>110945</v>
      </c>
      <c r="D26123" s="27" t="s">
        <v>16</v>
      </c>
      <c r="E26123" s="27" t="s">
        <v>17</v>
      </c>
      <c r="F26123" s="27" t="s">
        <v>18</v>
      </c>
      <c r="G26123" s="27">
        <v>90</v>
      </c>
      <c r="H26123" s="27" t="s">
        <v>763</v>
      </c>
      <c r="I26123" s="27" t="s">
        <v>54393</v>
      </c>
      <c r="J26123" s="27" t="s">
        <v>110946</v>
      </c>
      <c r="K26123" s="27" t="s">
        <v>110947</v>
      </c>
      <c r="L26123" s="27" t="s">
        <v>16</v>
      </c>
      <c r="M26123" s="27" t="s">
        <v>16</v>
      </c>
      <c r="N26123" s="27" t="s">
        <v>146</v>
      </c>
    </row>
    <row r="26124" spans="1:14" x14ac:dyDescent="0.3">
      <c r="A26124" s="22">
        <v>44459</v>
      </c>
      <c r="B26124" s="22">
        <v>44459</v>
      </c>
      <c r="C26124" s="27" t="s">
        <v>110948</v>
      </c>
      <c r="D26124" s="27" t="s">
        <v>110949</v>
      </c>
      <c r="E26124" s="27" t="s">
        <v>17</v>
      </c>
      <c r="F26124" s="27" t="s">
        <v>18</v>
      </c>
      <c r="G26124" s="27">
        <v>89.99</v>
      </c>
      <c r="H26124" s="27" t="s">
        <v>110950</v>
      </c>
      <c r="I26124" s="27" t="s">
        <v>16</v>
      </c>
      <c r="J26124" s="27" t="s">
        <v>110951</v>
      </c>
      <c r="K26124" s="27" t="s">
        <v>110952</v>
      </c>
      <c r="L26124" s="27" t="s">
        <v>3077</v>
      </c>
      <c r="M26124" s="27" t="s">
        <v>16</v>
      </c>
      <c r="N26124" s="27" t="s">
        <v>24</v>
      </c>
    </row>
    <row r="26125" spans="1:14" x14ac:dyDescent="0.3">
      <c r="A26125" s="22">
        <v>45650</v>
      </c>
      <c r="B26125" s="22">
        <v>45650</v>
      </c>
      <c r="C26125" s="27" t="s">
        <v>110953</v>
      </c>
      <c r="D26125" s="27" t="s">
        <v>16</v>
      </c>
      <c r="E26125" s="27" t="s">
        <v>17</v>
      </c>
      <c r="F26125" s="27" t="s">
        <v>18</v>
      </c>
      <c r="G26125" s="27">
        <v>89.98</v>
      </c>
      <c r="H26125" s="27" t="s">
        <v>110954</v>
      </c>
      <c r="I26125" s="27" t="s">
        <v>17527</v>
      </c>
      <c r="J26125" s="27" t="s">
        <v>110955</v>
      </c>
      <c r="K26125" s="27" t="s">
        <v>110956</v>
      </c>
      <c r="L26125" s="27" t="s">
        <v>16</v>
      </c>
      <c r="M26125" s="27" t="s">
        <v>23</v>
      </c>
      <c r="N26125" s="27" t="s">
        <v>146</v>
      </c>
    </row>
    <row r="26126" spans="1:14" x14ac:dyDescent="0.3">
      <c r="A26126" s="22">
        <v>45196</v>
      </c>
      <c r="B26126" s="22">
        <v>45195</v>
      </c>
      <c r="C26126" s="27" t="s">
        <v>110957</v>
      </c>
      <c r="D26126" s="27" t="s">
        <v>16</v>
      </c>
      <c r="E26126" s="27" t="s">
        <v>17</v>
      </c>
      <c r="F26126" s="27" t="s">
        <v>18</v>
      </c>
      <c r="G26126" s="27">
        <v>89.97</v>
      </c>
      <c r="H26126" s="27" t="s">
        <v>174</v>
      </c>
      <c r="I26126" s="27" t="s">
        <v>110958</v>
      </c>
      <c r="J26126" s="27" t="s">
        <v>110959</v>
      </c>
      <c r="K26126" s="27" t="s">
        <v>110960</v>
      </c>
      <c r="L26126" s="27" t="s">
        <v>16</v>
      </c>
      <c r="M26126" s="27" t="s">
        <v>92</v>
      </c>
      <c r="N26126" s="27" t="s">
        <v>24</v>
      </c>
    </row>
    <row r="26127" spans="1:14" x14ac:dyDescent="0.3">
      <c r="A26127" s="22">
        <v>44924</v>
      </c>
      <c r="B26127" s="22">
        <v>44924</v>
      </c>
      <c r="C26127" s="27" t="s">
        <v>110961</v>
      </c>
      <c r="D26127" s="27" t="s">
        <v>16</v>
      </c>
      <c r="E26127" s="27" t="s">
        <v>17</v>
      </c>
      <c r="F26127" s="27" t="s">
        <v>141</v>
      </c>
      <c r="G26127" s="27">
        <v>89.97</v>
      </c>
      <c r="H26127" s="27" t="s">
        <v>110962</v>
      </c>
      <c r="I26127" s="27" t="s">
        <v>110963</v>
      </c>
      <c r="J26127" s="27" t="s">
        <v>110964</v>
      </c>
      <c r="K26127" s="27" t="s">
        <v>110965</v>
      </c>
      <c r="L26127" s="27" t="s">
        <v>16</v>
      </c>
      <c r="M26127" s="27" t="s">
        <v>7003</v>
      </c>
      <c r="N26127" s="27" t="s">
        <v>24</v>
      </c>
    </row>
    <row r="26128" spans="1:14" x14ac:dyDescent="0.3">
      <c r="A26128" s="22">
        <v>43355</v>
      </c>
      <c r="B26128" s="22">
        <v>43355</v>
      </c>
      <c r="C26128" s="27" t="s">
        <v>110966</v>
      </c>
      <c r="D26128" s="27" t="s">
        <v>16</v>
      </c>
      <c r="E26128" s="27" t="s">
        <v>17</v>
      </c>
      <c r="F26128" s="27" t="s">
        <v>18</v>
      </c>
      <c r="G26128" s="27">
        <v>89.97</v>
      </c>
      <c r="H26128" s="27" t="s">
        <v>100585</v>
      </c>
      <c r="I26128" s="27" t="s">
        <v>23607</v>
      </c>
      <c r="J26128" s="27" t="s">
        <v>110967</v>
      </c>
      <c r="K26128" s="27" t="s">
        <v>110968</v>
      </c>
      <c r="L26128" s="27" t="s">
        <v>16</v>
      </c>
      <c r="M26128" s="27" t="s">
        <v>23</v>
      </c>
      <c r="N26128" s="27" t="s">
        <v>146</v>
      </c>
    </row>
    <row r="26129" spans="1:14" x14ac:dyDescent="0.3">
      <c r="A26129" s="22">
        <v>45716</v>
      </c>
      <c r="B26129" s="22">
        <v>45716</v>
      </c>
      <c r="C26129" s="27" t="s">
        <v>110969</v>
      </c>
      <c r="D26129" s="27" t="s">
        <v>16</v>
      </c>
      <c r="E26129" s="27" t="s">
        <v>17</v>
      </c>
      <c r="F26129" s="27" t="s">
        <v>141</v>
      </c>
      <c r="G26129" s="27">
        <v>89.96</v>
      </c>
      <c r="H26129" s="27" t="s">
        <v>110970</v>
      </c>
      <c r="I26129" s="27" t="s">
        <v>16</v>
      </c>
      <c r="J26129" s="27" t="s">
        <v>110971</v>
      </c>
      <c r="K26129" s="27" t="s">
        <v>110972</v>
      </c>
      <c r="L26129" s="27" t="s">
        <v>110973</v>
      </c>
      <c r="M26129" s="27" t="s">
        <v>16</v>
      </c>
      <c r="N26129" s="27" t="s">
        <v>24</v>
      </c>
    </row>
    <row r="26130" spans="1:14" x14ac:dyDescent="0.3">
      <c r="A26130" s="22">
        <v>44609</v>
      </c>
      <c r="B26130" s="22">
        <v>44553</v>
      </c>
      <c r="C26130" s="27" t="s">
        <v>110974</v>
      </c>
      <c r="D26130" s="27" t="s">
        <v>16</v>
      </c>
      <c r="E26130" s="27" t="s">
        <v>17</v>
      </c>
      <c r="F26130" s="27" t="s">
        <v>18</v>
      </c>
      <c r="G26130" s="27">
        <v>89.95</v>
      </c>
      <c r="H26130" s="27" t="s">
        <v>56595</v>
      </c>
      <c r="I26130" s="27" t="s">
        <v>16</v>
      </c>
      <c r="J26130" s="27" t="s">
        <v>110975</v>
      </c>
      <c r="K26130" s="27" t="s">
        <v>110976</v>
      </c>
      <c r="L26130" s="27" t="s">
        <v>16</v>
      </c>
      <c r="M26130" s="27" t="s">
        <v>16</v>
      </c>
      <c r="N26130" s="27" t="s">
        <v>146</v>
      </c>
    </row>
    <row r="26131" spans="1:14" x14ac:dyDescent="0.3">
      <c r="A26131" s="22">
        <v>45563</v>
      </c>
      <c r="B26131" s="22">
        <v>45562</v>
      </c>
      <c r="C26131" s="27" t="s">
        <v>110977</v>
      </c>
      <c r="D26131" s="27" t="s">
        <v>16</v>
      </c>
      <c r="E26131" s="27" t="s">
        <v>17</v>
      </c>
      <c r="F26131" s="27" t="s">
        <v>141</v>
      </c>
      <c r="G26131" s="27">
        <v>89.94</v>
      </c>
      <c r="H26131" s="27" t="s">
        <v>12337</v>
      </c>
      <c r="I26131" s="27" t="s">
        <v>110978</v>
      </c>
      <c r="J26131" s="27" t="s">
        <v>110979</v>
      </c>
      <c r="K26131" s="27" t="s">
        <v>110980</v>
      </c>
      <c r="L26131" s="27" t="s">
        <v>350</v>
      </c>
      <c r="M26131" s="27" t="s">
        <v>16</v>
      </c>
      <c r="N26131" s="27" t="s">
        <v>24</v>
      </c>
    </row>
    <row r="26132" spans="1:14" x14ac:dyDescent="0.3">
      <c r="A26132" s="22">
        <v>45236</v>
      </c>
      <c r="B26132" s="22">
        <v>45232</v>
      </c>
      <c r="C26132" s="27" t="s">
        <v>110981</v>
      </c>
      <c r="D26132" s="27" t="s">
        <v>110982</v>
      </c>
      <c r="E26132" s="27" t="s">
        <v>17</v>
      </c>
      <c r="F26132" s="27" t="s">
        <v>141</v>
      </c>
      <c r="G26132" s="27">
        <v>89.94</v>
      </c>
      <c r="H26132" s="27" t="s">
        <v>110983</v>
      </c>
      <c r="I26132" s="27" t="s">
        <v>110984</v>
      </c>
      <c r="J26132" s="27" t="s">
        <v>110985</v>
      </c>
      <c r="K26132" s="27" t="s">
        <v>110986</v>
      </c>
      <c r="L26132" s="27" t="s">
        <v>350</v>
      </c>
      <c r="M26132" s="27" t="s">
        <v>110987</v>
      </c>
      <c r="N26132" s="27" t="s">
        <v>24</v>
      </c>
    </row>
    <row r="26133" spans="1:14" x14ac:dyDescent="0.3">
      <c r="A26133" s="22">
        <v>43324</v>
      </c>
      <c r="B26133" s="22">
        <v>43324</v>
      </c>
      <c r="C26133" s="27" t="s">
        <v>110988</v>
      </c>
      <c r="D26133" s="27" t="s">
        <v>16</v>
      </c>
      <c r="E26133" s="27" t="s">
        <v>17</v>
      </c>
      <c r="F26133" s="27" t="s">
        <v>18</v>
      </c>
      <c r="G26133" s="27">
        <v>89.92</v>
      </c>
      <c r="H26133" s="27" t="s">
        <v>15562</v>
      </c>
      <c r="I26133" s="27" t="s">
        <v>110989</v>
      </c>
      <c r="J26133" s="27" t="s">
        <v>110990</v>
      </c>
      <c r="K26133" s="27" t="s">
        <v>110991</v>
      </c>
      <c r="L26133" s="27" t="s">
        <v>111</v>
      </c>
      <c r="M26133" s="27" t="s">
        <v>111</v>
      </c>
      <c r="N26133" s="27" t="s">
        <v>24</v>
      </c>
    </row>
    <row r="26134" spans="1:14" x14ac:dyDescent="0.3">
      <c r="A26134" s="22">
        <v>44363</v>
      </c>
      <c r="B26134" s="22">
        <v>44363</v>
      </c>
      <c r="C26134" s="27" t="s">
        <v>110992</v>
      </c>
      <c r="D26134" s="27" t="s">
        <v>16</v>
      </c>
      <c r="E26134" s="27" t="s">
        <v>17</v>
      </c>
      <c r="F26134" s="27" t="s">
        <v>18</v>
      </c>
      <c r="G26134" s="27">
        <v>89.91</v>
      </c>
      <c r="H26134" s="27" t="s">
        <v>89397</v>
      </c>
      <c r="I26134" s="27" t="s">
        <v>110993</v>
      </c>
      <c r="J26134" s="27" t="s">
        <v>110994</v>
      </c>
      <c r="K26134" s="27" t="s">
        <v>110995</v>
      </c>
      <c r="L26134" s="27" t="s">
        <v>16</v>
      </c>
      <c r="M26134" s="27" t="s">
        <v>630</v>
      </c>
      <c r="N26134" s="27" t="s">
        <v>146</v>
      </c>
    </row>
    <row r="26135" spans="1:14" x14ac:dyDescent="0.3">
      <c r="A26135" s="22">
        <v>44166</v>
      </c>
      <c r="B26135" s="22">
        <v>44166</v>
      </c>
      <c r="C26135" s="27" t="s">
        <v>110996</v>
      </c>
      <c r="D26135" s="27" t="s">
        <v>16</v>
      </c>
      <c r="E26135" s="27" t="s">
        <v>17</v>
      </c>
      <c r="F26135" s="27" t="s">
        <v>18</v>
      </c>
      <c r="G26135" s="27">
        <v>89.9</v>
      </c>
      <c r="H26135" s="27" t="s">
        <v>77199</v>
      </c>
      <c r="I26135" s="27" t="s">
        <v>110997</v>
      </c>
      <c r="J26135" s="27" t="s">
        <v>110998</v>
      </c>
      <c r="K26135" s="27" t="s">
        <v>110999</v>
      </c>
      <c r="L26135" s="27" t="s">
        <v>16</v>
      </c>
      <c r="M26135" s="27" t="s">
        <v>23</v>
      </c>
      <c r="N26135" s="27" t="s">
        <v>146</v>
      </c>
    </row>
    <row r="26136" spans="1:14" x14ac:dyDescent="0.3">
      <c r="A26136" s="22">
        <v>43920</v>
      </c>
      <c r="B26136" s="22">
        <v>43861</v>
      </c>
      <c r="C26136" s="27" t="s">
        <v>111000</v>
      </c>
      <c r="D26136" s="27" t="s">
        <v>16</v>
      </c>
      <c r="E26136" s="27" t="s">
        <v>17</v>
      </c>
      <c r="F26136" s="27" t="s">
        <v>18</v>
      </c>
      <c r="G26136" s="27">
        <v>89.9</v>
      </c>
      <c r="H26136" s="27" t="s">
        <v>16</v>
      </c>
      <c r="I26136" s="27" t="s">
        <v>28341</v>
      </c>
      <c r="J26136" s="27" t="s">
        <v>111001</v>
      </c>
      <c r="K26136" s="27" t="s">
        <v>111002</v>
      </c>
      <c r="L26136" s="27" t="s">
        <v>16</v>
      </c>
      <c r="M26136" s="27" t="s">
        <v>92</v>
      </c>
      <c r="N26136" s="27" t="s">
        <v>146</v>
      </c>
    </row>
    <row r="26137" spans="1:14" x14ac:dyDescent="0.3">
      <c r="A26137" s="22">
        <v>44036</v>
      </c>
      <c r="B26137" s="22">
        <v>44036</v>
      </c>
      <c r="C26137" s="27" t="s">
        <v>111003</v>
      </c>
      <c r="D26137" s="27" t="s">
        <v>16</v>
      </c>
      <c r="E26137" s="27" t="s">
        <v>17</v>
      </c>
      <c r="F26137" s="27" t="s">
        <v>18</v>
      </c>
      <c r="G26137" s="27">
        <v>89.89</v>
      </c>
      <c r="H26137" s="27" t="s">
        <v>23658</v>
      </c>
      <c r="I26137" s="27" t="s">
        <v>111004</v>
      </c>
      <c r="J26137" s="27" t="s">
        <v>111005</v>
      </c>
      <c r="K26137" s="27" t="s">
        <v>111006</v>
      </c>
      <c r="L26137" s="27" t="s">
        <v>16</v>
      </c>
      <c r="M26137" s="27" t="s">
        <v>14386</v>
      </c>
      <c r="N26137" s="27" t="s">
        <v>24</v>
      </c>
    </row>
    <row r="26138" spans="1:14" x14ac:dyDescent="0.3">
      <c r="A26138" s="22">
        <v>44147</v>
      </c>
      <c r="B26138" s="22">
        <v>44147</v>
      </c>
      <c r="C26138" s="27" t="s">
        <v>99596</v>
      </c>
      <c r="D26138" s="27" t="s">
        <v>99597</v>
      </c>
      <c r="E26138" s="27" t="s">
        <v>17</v>
      </c>
      <c r="F26138" s="27" t="s">
        <v>141</v>
      </c>
      <c r="G26138" s="27">
        <v>89.89</v>
      </c>
      <c r="H26138" s="27" t="s">
        <v>70808</v>
      </c>
      <c r="I26138" s="27" t="s">
        <v>16</v>
      </c>
      <c r="J26138" s="27" t="s">
        <v>111007</v>
      </c>
      <c r="K26138" s="27" t="s">
        <v>111008</v>
      </c>
      <c r="L26138" s="27" t="s">
        <v>2108</v>
      </c>
      <c r="M26138" s="27" t="s">
        <v>16</v>
      </c>
      <c r="N26138" s="27" t="s">
        <v>24</v>
      </c>
    </row>
    <row r="26139" spans="1:14" x14ac:dyDescent="0.3">
      <c r="A26139" s="22">
        <v>45805</v>
      </c>
      <c r="B26139" s="22">
        <v>45805</v>
      </c>
      <c r="C26139" s="27" t="s">
        <v>52313</v>
      </c>
      <c r="D26139" s="27" t="s">
        <v>16</v>
      </c>
      <c r="E26139" s="27" t="s">
        <v>17</v>
      </c>
      <c r="F26139" s="27" t="s">
        <v>18</v>
      </c>
      <c r="G26139" s="27">
        <v>89.88</v>
      </c>
      <c r="H26139" s="27" t="s">
        <v>16</v>
      </c>
      <c r="I26139" s="27" t="s">
        <v>52314</v>
      </c>
      <c r="J26139" s="27" t="s">
        <v>111009</v>
      </c>
      <c r="K26139" s="27" t="s">
        <v>111010</v>
      </c>
      <c r="L26139" s="27" t="s">
        <v>321</v>
      </c>
      <c r="M26139" s="27" t="s">
        <v>321</v>
      </c>
      <c r="N26139" s="27" t="s">
        <v>24</v>
      </c>
    </row>
    <row r="26140" spans="1:14" x14ac:dyDescent="0.3">
      <c r="A26140" s="22">
        <v>45805</v>
      </c>
      <c r="B26140" s="22">
        <v>45805</v>
      </c>
      <c r="C26140" s="27" t="s">
        <v>52313</v>
      </c>
      <c r="D26140" s="27" t="s">
        <v>16</v>
      </c>
      <c r="E26140" s="27" t="s">
        <v>17</v>
      </c>
      <c r="F26140" s="27" t="s">
        <v>18</v>
      </c>
      <c r="G26140" s="27">
        <v>89.88</v>
      </c>
      <c r="H26140" s="27" t="s">
        <v>16</v>
      </c>
      <c r="I26140" s="27" t="s">
        <v>16</v>
      </c>
      <c r="J26140" s="27" t="s">
        <v>111011</v>
      </c>
      <c r="K26140" s="27" t="s">
        <v>111012</v>
      </c>
      <c r="L26140" s="27" t="s">
        <v>321</v>
      </c>
      <c r="M26140" s="27" t="s">
        <v>16</v>
      </c>
      <c r="N26140" s="27" t="s">
        <v>24</v>
      </c>
    </row>
    <row r="26141" spans="1:14" x14ac:dyDescent="0.3">
      <c r="A26141" s="22">
        <v>43766</v>
      </c>
      <c r="B26141" s="22">
        <v>43766</v>
      </c>
      <c r="C26141" s="27" t="s">
        <v>111013</v>
      </c>
      <c r="D26141" s="27" t="s">
        <v>16</v>
      </c>
      <c r="E26141" s="27" t="s">
        <v>17</v>
      </c>
      <c r="F26141" s="27" t="s">
        <v>18</v>
      </c>
      <c r="G26141" s="27">
        <v>89.88</v>
      </c>
      <c r="H26141" s="27" t="s">
        <v>40360</v>
      </c>
      <c r="I26141" s="27" t="s">
        <v>16</v>
      </c>
      <c r="J26141" s="27" t="s">
        <v>111014</v>
      </c>
      <c r="K26141" s="27" t="s">
        <v>111015</v>
      </c>
      <c r="L26141" s="27" t="s">
        <v>16</v>
      </c>
      <c r="M26141" s="27" t="s">
        <v>16</v>
      </c>
      <c r="N26141" s="27" t="s">
        <v>146</v>
      </c>
    </row>
    <row r="26142" spans="1:14" x14ac:dyDescent="0.3">
      <c r="A26142" s="22">
        <v>44718</v>
      </c>
      <c r="B26142" s="22">
        <v>44718</v>
      </c>
      <c r="C26142" s="27" t="s">
        <v>111016</v>
      </c>
      <c r="D26142" s="27" t="s">
        <v>16</v>
      </c>
      <c r="E26142" s="27" t="s">
        <v>17</v>
      </c>
      <c r="F26142" s="27" t="s">
        <v>18</v>
      </c>
      <c r="G26142" s="27">
        <v>89.88</v>
      </c>
      <c r="H26142" s="27" t="s">
        <v>111017</v>
      </c>
      <c r="I26142" s="27" t="s">
        <v>111018</v>
      </c>
      <c r="J26142" s="27" t="s">
        <v>111019</v>
      </c>
      <c r="K26142" s="27" t="s">
        <v>111020</v>
      </c>
      <c r="L26142" s="27" t="s">
        <v>105884</v>
      </c>
      <c r="M26142" s="27" t="s">
        <v>53</v>
      </c>
      <c r="N26142" s="27" t="s">
        <v>24</v>
      </c>
    </row>
    <row r="26143" spans="1:14" x14ac:dyDescent="0.3">
      <c r="A26143" s="22">
        <v>44189</v>
      </c>
      <c r="B26143" s="22">
        <v>44188</v>
      </c>
      <c r="C26143" s="27" t="s">
        <v>111021</v>
      </c>
      <c r="D26143" s="27" t="s">
        <v>16</v>
      </c>
      <c r="E26143" s="27" t="s">
        <v>17</v>
      </c>
      <c r="F26143" s="27" t="s">
        <v>18</v>
      </c>
      <c r="G26143" s="27">
        <v>89.87</v>
      </c>
      <c r="H26143" s="27" t="s">
        <v>3073</v>
      </c>
      <c r="I26143" s="27" t="s">
        <v>111022</v>
      </c>
      <c r="J26143" s="27" t="s">
        <v>111023</v>
      </c>
      <c r="K26143" s="27" t="s">
        <v>111024</v>
      </c>
      <c r="L26143" s="27" t="s">
        <v>3077</v>
      </c>
      <c r="M26143" s="27" t="s">
        <v>1150</v>
      </c>
      <c r="N26143" s="27" t="s">
        <v>24</v>
      </c>
    </row>
    <row r="26144" spans="1:14" x14ac:dyDescent="0.3">
      <c r="A26144" s="22">
        <v>45218</v>
      </c>
      <c r="B26144" s="22">
        <v>45218</v>
      </c>
      <c r="C26144" s="27" t="s">
        <v>111025</v>
      </c>
      <c r="D26144" s="27" t="s">
        <v>16</v>
      </c>
      <c r="E26144" s="27" t="s">
        <v>17</v>
      </c>
      <c r="F26144" s="27" t="s">
        <v>18</v>
      </c>
      <c r="G26144" s="27">
        <v>89.87</v>
      </c>
      <c r="H26144" s="27" t="s">
        <v>111026</v>
      </c>
      <c r="I26144" s="27" t="s">
        <v>16062</v>
      </c>
      <c r="J26144" s="27" t="s">
        <v>111027</v>
      </c>
      <c r="K26144" s="27" t="s">
        <v>111028</v>
      </c>
      <c r="L26144" s="27" t="s">
        <v>53</v>
      </c>
      <c r="M26144" s="27" t="s">
        <v>315</v>
      </c>
      <c r="N26144" s="27" t="s">
        <v>24</v>
      </c>
    </row>
    <row r="26145" spans="1:14" x14ac:dyDescent="0.3">
      <c r="A26145" s="22">
        <v>45643</v>
      </c>
      <c r="B26145" s="22">
        <v>45642</v>
      </c>
      <c r="C26145" s="27" t="s">
        <v>102584</v>
      </c>
      <c r="D26145" s="27" t="s">
        <v>102585</v>
      </c>
      <c r="E26145" s="27" t="s">
        <v>17</v>
      </c>
      <c r="F26145" s="27" t="s">
        <v>141</v>
      </c>
      <c r="G26145" s="27">
        <v>89.86</v>
      </c>
      <c r="H26145" s="27" t="s">
        <v>111029</v>
      </c>
      <c r="I26145" s="27" t="s">
        <v>16</v>
      </c>
      <c r="J26145" s="27" t="s">
        <v>111030</v>
      </c>
      <c r="K26145" s="27" t="s">
        <v>111031</v>
      </c>
      <c r="L26145" s="27" t="s">
        <v>2316</v>
      </c>
      <c r="M26145" s="27" t="s">
        <v>16</v>
      </c>
      <c r="N26145" s="27" t="s">
        <v>24</v>
      </c>
    </row>
    <row r="26146" spans="1:14" x14ac:dyDescent="0.3">
      <c r="A26146" s="22">
        <v>45337</v>
      </c>
      <c r="B26146" s="22">
        <v>45337</v>
      </c>
      <c r="C26146" s="27" t="s">
        <v>91610</v>
      </c>
      <c r="D26146" s="27" t="s">
        <v>16</v>
      </c>
      <c r="E26146" s="27" t="s">
        <v>17</v>
      </c>
      <c r="F26146" s="27" t="s">
        <v>141</v>
      </c>
      <c r="G26146" s="27">
        <v>89.86</v>
      </c>
      <c r="H26146" s="27" t="s">
        <v>16</v>
      </c>
      <c r="I26146" s="27" t="s">
        <v>25678</v>
      </c>
      <c r="J26146" s="27" t="s">
        <v>111032</v>
      </c>
      <c r="K26146" s="27" t="s">
        <v>111033</v>
      </c>
      <c r="L26146" s="27" t="s">
        <v>16</v>
      </c>
      <c r="M26146" s="27" t="s">
        <v>153</v>
      </c>
      <c r="N26146" s="27" t="s">
        <v>146</v>
      </c>
    </row>
    <row r="26147" spans="1:14" x14ac:dyDescent="0.3">
      <c r="A26147" s="22">
        <v>43354</v>
      </c>
      <c r="B26147" s="22">
        <v>43354</v>
      </c>
      <c r="C26147" s="27" t="s">
        <v>111034</v>
      </c>
      <c r="D26147" s="27" t="s">
        <v>16</v>
      </c>
      <c r="E26147" s="27" t="s">
        <v>17</v>
      </c>
      <c r="F26147" s="27" t="s">
        <v>141</v>
      </c>
      <c r="G26147" s="27">
        <v>89.85</v>
      </c>
      <c r="H26147" s="27" t="s">
        <v>111035</v>
      </c>
      <c r="I26147" s="27" t="s">
        <v>111036</v>
      </c>
      <c r="J26147" s="27" t="s">
        <v>111037</v>
      </c>
      <c r="K26147" s="27" t="s">
        <v>111038</v>
      </c>
      <c r="L26147" s="27" t="s">
        <v>16</v>
      </c>
      <c r="M26147" s="27" t="s">
        <v>111039</v>
      </c>
      <c r="N26147" s="27" t="s">
        <v>24</v>
      </c>
    </row>
    <row r="26148" spans="1:14" x14ac:dyDescent="0.3">
      <c r="A26148" s="22">
        <v>44742</v>
      </c>
      <c r="B26148" s="22">
        <v>44727</v>
      </c>
      <c r="C26148" s="27" t="s">
        <v>111040</v>
      </c>
      <c r="D26148" s="27" t="s">
        <v>16</v>
      </c>
      <c r="E26148" s="27" t="s">
        <v>17</v>
      </c>
      <c r="F26148" s="27" t="s">
        <v>141</v>
      </c>
      <c r="G26148" s="27">
        <v>89.85</v>
      </c>
      <c r="H26148" s="27" t="s">
        <v>77267</v>
      </c>
      <c r="I26148" s="27" t="s">
        <v>111041</v>
      </c>
      <c r="J26148" s="27" t="s">
        <v>111042</v>
      </c>
      <c r="K26148" s="27" t="s">
        <v>111043</v>
      </c>
      <c r="L26148" s="27" t="s">
        <v>16</v>
      </c>
      <c r="M26148" s="27" t="s">
        <v>16</v>
      </c>
      <c r="N26148" s="27" t="s">
        <v>24</v>
      </c>
    </row>
    <row r="26149" spans="1:14" x14ac:dyDescent="0.3">
      <c r="A26149" s="22">
        <v>43458</v>
      </c>
      <c r="B26149" s="22">
        <v>43416</v>
      </c>
      <c r="C26149" s="27" t="s">
        <v>111044</v>
      </c>
      <c r="D26149" s="27" t="s">
        <v>16</v>
      </c>
      <c r="E26149" s="27" t="s">
        <v>17</v>
      </c>
      <c r="F26149" s="27" t="s">
        <v>18</v>
      </c>
      <c r="G26149" s="27">
        <v>89.85</v>
      </c>
      <c r="H26149" s="27" t="s">
        <v>111045</v>
      </c>
      <c r="I26149" s="27" t="s">
        <v>16</v>
      </c>
      <c r="J26149" s="27" t="s">
        <v>111046</v>
      </c>
      <c r="K26149" s="27" t="s">
        <v>111047</v>
      </c>
      <c r="L26149" s="27" t="s">
        <v>315</v>
      </c>
      <c r="M26149" s="27" t="s">
        <v>16</v>
      </c>
      <c r="N26149" s="27" t="s">
        <v>24</v>
      </c>
    </row>
    <row r="26150" spans="1:14" x14ac:dyDescent="0.3">
      <c r="A26150" s="22">
        <v>44968</v>
      </c>
      <c r="B26150" s="22">
        <v>44968</v>
      </c>
      <c r="C26150" s="27" t="s">
        <v>111048</v>
      </c>
      <c r="D26150" s="27" t="s">
        <v>16</v>
      </c>
      <c r="E26150" s="27" t="s">
        <v>17</v>
      </c>
      <c r="F26150" s="27" t="s">
        <v>141</v>
      </c>
      <c r="G26150" s="27">
        <v>89.84</v>
      </c>
      <c r="H26150" s="27" t="s">
        <v>111049</v>
      </c>
      <c r="I26150" s="27" t="s">
        <v>16</v>
      </c>
      <c r="J26150" s="27" t="s">
        <v>111050</v>
      </c>
      <c r="K26150" s="27" t="s">
        <v>111051</v>
      </c>
      <c r="L26150" s="27" t="s">
        <v>16</v>
      </c>
      <c r="M26150" s="27" t="s">
        <v>16</v>
      </c>
      <c r="N26150" s="27" t="s">
        <v>146</v>
      </c>
    </row>
    <row r="26151" spans="1:14" x14ac:dyDescent="0.3">
      <c r="A26151" s="22">
        <v>45726</v>
      </c>
      <c r="B26151" s="22">
        <v>45726</v>
      </c>
      <c r="C26151" s="27" t="s">
        <v>111052</v>
      </c>
      <c r="D26151" s="27" t="s">
        <v>16</v>
      </c>
      <c r="E26151" s="27" t="s">
        <v>17</v>
      </c>
      <c r="F26151" s="27" t="s">
        <v>18</v>
      </c>
      <c r="G26151" s="27">
        <v>89.83</v>
      </c>
      <c r="H26151" s="27" t="s">
        <v>82075</v>
      </c>
      <c r="I26151" s="27" t="s">
        <v>111053</v>
      </c>
      <c r="J26151" s="27" t="s">
        <v>111054</v>
      </c>
      <c r="K26151" s="27" t="s">
        <v>111055</v>
      </c>
      <c r="L26151" s="27" t="s">
        <v>23</v>
      </c>
      <c r="M26151" s="27" t="s">
        <v>23</v>
      </c>
      <c r="N26151" s="27" t="s">
        <v>24</v>
      </c>
    </row>
    <row r="26152" spans="1:14" x14ac:dyDescent="0.3">
      <c r="A26152" s="22">
        <v>43900</v>
      </c>
      <c r="B26152" s="22">
        <v>43900</v>
      </c>
      <c r="C26152" s="27" t="s">
        <v>111056</v>
      </c>
      <c r="D26152" s="27" t="s">
        <v>16</v>
      </c>
      <c r="E26152" s="27" t="s">
        <v>17</v>
      </c>
      <c r="F26152" s="27" t="s">
        <v>18</v>
      </c>
      <c r="G26152" s="27">
        <v>89.82</v>
      </c>
      <c r="H26152" s="27" t="s">
        <v>39242</v>
      </c>
      <c r="I26152" s="27" t="s">
        <v>47700</v>
      </c>
      <c r="J26152" s="27" t="s">
        <v>111057</v>
      </c>
      <c r="K26152" s="27" t="s">
        <v>111058</v>
      </c>
      <c r="L26152" s="27" t="s">
        <v>16</v>
      </c>
      <c r="M26152" s="27" t="s">
        <v>23</v>
      </c>
      <c r="N26152" s="27" t="s">
        <v>146</v>
      </c>
    </row>
    <row r="26153" spans="1:14" x14ac:dyDescent="0.3">
      <c r="A26153" s="22">
        <v>44614</v>
      </c>
      <c r="B26153" s="22">
        <v>44603</v>
      </c>
      <c r="C26153" s="27" t="s">
        <v>111059</v>
      </c>
      <c r="D26153" s="27" t="s">
        <v>16</v>
      </c>
      <c r="E26153" s="27" t="s">
        <v>17</v>
      </c>
      <c r="F26153" s="27" t="s">
        <v>18</v>
      </c>
      <c r="G26153" s="27">
        <v>89.82</v>
      </c>
      <c r="H26153" s="27" t="s">
        <v>29030</v>
      </c>
      <c r="I26153" s="27" t="s">
        <v>16</v>
      </c>
      <c r="J26153" s="27" t="s">
        <v>111060</v>
      </c>
      <c r="K26153" s="27" t="s">
        <v>111061</v>
      </c>
      <c r="L26153" s="27" t="s">
        <v>23</v>
      </c>
      <c r="M26153" s="27" t="s">
        <v>16</v>
      </c>
      <c r="N26153" s="27" t="s">
        <v>24</v>
      </c>
    </row>
    <row r="26154" spans="1:14" x14ac:dyDescent="0.3">
      <c r="A26154" s="22">
        <v>44664</v>
      </c>
      <c r="B26154" s="22">
        <v>44663</v>
      </c>
      <c r="C26154" s="27" t="s">
        <v>111062</v>
      </c>
      <c r="D26154" s="27" t="s">
        <v>16</v>
      </c>
      <c r="E26154" s="27" t="s">
        <v>17</v>
      </c>
      <c r="F26154" s="27" t="s">
        <v>141</v>
      </c>
      <c r="G26154" s="27">
        <v>89.82</v>
      </c>
      <c r="H26154" s="27" t="s">
        <v>111063</v>
      </c>
      <c r="I26154" s="27" t="s">
        <v>16</v>
      </c>
      <c r="J26154" s="27" t="s">
        <v>111064</v>
      </c>
      <c r="K26154" s="27" t="s">
        <v>111065</v>
      </c>
      <c r="L26154" s="27" t="s">
        <v>350</v>
      </c>
      <c r="M26154" s="27" t="s">
        <v>16</v>
      </c>
      <c r="N26154" s="27" t="s">
        <v>24</v>
      </c>
    </row>
    <row r="26155" spans="1:14" x14ac:dyDescent="0.3">
      <c r="A26155" s="22">
        <v>43685</v>
      </c>
      <c r="B26155" s="22">
        <v>43685</v>
      </c>
      <c r="C26155" s="27" t="s">
        <v>111066</v>
      </c>
      <c r="D26155" s="27" t="s">
        <v>16</v>
      </c>
      <c r="E26155" s="27" t="s">
        <v>17</v>
      </c>
      <c r="F26155" s="27" t="s">
        <v>18</v>
      </c>
      <c r="G26155" s="27">
        <v>89.82</v>
      </c>
      <c r="H26155" s="27" t="s">
        <v>111067</v>
      </c>
      <c r="I26155" s="27" t="s">
        <v>16</v>
      </c>
      <c r="J26155" s="27" t="s">
        <v>111068</v>
      </c>
      <c r="K26155" s="27" t="s">
        <v>111069</v>
      </c>
      <c r="L26155" s="27" t="s">
        <v>16</v>
      </c>
      <c r="M26155" s="27" t="s">
        <v>16</v>
      </c>
      <c r="N26155" s="27" t="s">
        <v>24</v>
      </c>
    </row>
    <row r="26156" spans="1:14" x14ac:dyDescent="0.3">
      <c r="A26156" s="22">
        <v>43305</v>
      </c>
      <c r="B26156" s="22">
        <v>43305</v>
      </c>
      <c r="C26156" s="27" t="s">
        <v>111070</v>
      </c>
      <c r="D26156" s="27" t="s">
        <v>16</v>
      </c>
      <c r="E26156" s="27" t="s">
        <v>17</v>
      </c>
      <c r="F26156" s="27" t="s">
        <v>18</v>
      </c>
      <c r="G26156" s="27">
        <v>89.82</v>
      </c>
      <c r="H26156" s="27" t="s">
        <v>111071</v>
      </c>
      <c r="I26156" s="27" t="s">
        <v>111072</v>
      </c>
      <c r="J26156" s="27" t="s">
        <v>111073</v>
      </c>
      <c r="K26156" s="27" t="s">
        <v>111074</v>
      </c>
      <c r="L26156" s="27" t="s">
        <v>16</v>
      </c>
      <c r="M26156" s="27" t="s">
        <v>111075</v>
      </c>
      <c r="N26156" s="27" t="s">
        <v>24</v>
      </c>
    </row>
    <row r="26157" spans="1:14" x14ac:dyDescent="0.3">
      <c r="A26157" s="22">
        <v>43699</v>
      </c>
      <c r="B26157" s="22">
        <v>43699</v>
      </c>
      <c r="C26157" s="27" t="s">
        <v>111076</v>
      </c>
      <c r="D26157" s="27" t="s">
        <v>16</v>
      </c>
      <c r="E26157" s="27" t="s">
        <v>17</v>
      </c>
      <c r="F26157" s="27" t="s">
        <v>18</v>
      </c>
      <c r="G26157" s="27">
        <v>89.81</v>
      </c>
      <c r="H26157" s="27" t="s">
        <v>111077</v>
      </c>
      <c r="I26157" s="27" t="s">
        <v>16</v>
      </c>
      <c r="J26157" s="27" t="s">
        <v>111078</v>
      </c>
      <c r="K26157" s="27" t="s">
        <v>111079</v>
      </c>
      <c r="L26157" s="27" t="s">
        <v>16</v>
      </c>
      <c r="M26157" s="27" t="s">
        <v>16</v>
      </c>
      <c r="N26157" s="27" t="s">
        <v>146</v>
      </c>
    </row>
    <row r="26158" spans="1:14" x14ac:dyDescent="0.3">
      <c r="A26158" s="22">
        <v>43129</v>
      </c>
      <c r="B26158" s="22">
        <v>43129</v>
      </c>
      <c r="C26158" s="27" t="s">
        <v>111080</v>
      </c>
      <c r="D26158" s="27" t="s">
        <v>16</v>
      </c>
      <c r="E26158" s="27" t="s">
        <v>17</v>
      </c>
      <c r="F26158" s="27" t="s">
        <v>18</v>
      </c>
      <c r="G26158" s="27">
        <v>89.81</v>
      </c>
      <c r="H26158" s="27" t="s">
        <v>7919</v>
      </c>
      <c r="I26158" s="27" t="s">
        <v>16</v>
      </c>
      <c r="J26158" s="27" t="s">
        <v>111081</v>
      </c>
      <c r="K26158" s="27" t="s">
        <v>111082</v>
      </c>
      <c r="L26158" s="27" t="s">
        <v>16</v>
      </c>
      <c r="M26158" s="27" t="s">
        <v>16</v>
      </c>
      <c r="N26158" s="27" t="s">
        <v>146</v>
      </c>
    </row>
    <row r="26159" spans="1:14" x14ac:dyDescent="0.3">
      <c r="A26159" s="22">
        <v>44167</v>
      </c>
      <c r="B26159" s="22">
        <v>44167</v>
      </c>
      <c r="C26159" s="27" t="s">
        <v>111083</v>
      </c>
      <c r="D26159" s="27" t="s">
        <v>16</v>
      </c>
      <c r="E26159" s="27" t="s">
        <v>17</v>
      </c>
      <c r="F26159" s="27" t="s">
        <v>18</v>
      </c>
      <c r="G26159" s="27">
        <v>89.8</v>
      </c>
      <c r="H26159" s="27" t="s">
        <v>61971</v>
      </c>
      <c r="I26159" s="27" t="s">
        <v>111084</v>
      </c>
      <c r="J26159" s="27" t="s">
        <v>111085</v>
      </c>
      <c r="K26159" s="27" t="s">
        <v>111086</v>
      </c>
      <c r="L26159" s="27" t="s">
        <v>16</v>
      </c>
      <c r="M26159" s="27" t="s">
        <v>23</v>
      </c>
      <c r="N26159" s="27" t="s">
        <v>146</v>
      </c>
    </row>
    <row r="26160" spans="1:14" x14ac:dyDescent="0.3">
      <c r="A26160" s="22">
        <v>44697</v>
      </c>
      <c r="B26160" s="22">
        <v>44697</v>
      </c>
      <c r="C26160" s="27" t="s">
        <v>111087</v>
      </c>
      <c r="D26160" s="27" t="s">
        <v>16</v>
      </c>
      <c r="E26160" s="27" t="s">
        <v>17</v>
      </c>
      <c r="F26160" s="27" t="s">
        <v>18</v>
      </c>
      <c r="G26160" s="27">
        <v>89.8</v>
      </c>
      <c r="H26160" s="27" t="s">
        <v>16</v>
      </c>
      <c r="I26160" s="27" t="s">
        <v>111088</v>
      </c>
      <c r="J26160" s="27" t="s">
        <v>111089</v>
      </c>
      <c r="K26160" s="27" t="s">
        <v>111090</v>
      </c>
      <c r="L26160" s="27" t="s">
        <v>16</v>
      </c>
      <c r="M26160" s="27" t="s">
        <v>111091</v>
      </c>
      <c r="N26160" s="27" t="s">
        <v>146</v>
      </c>
    </row>
    <row r="26161" spans="1:14" x14ac:dyDescent="0.3">
      <c r="A26161" s="22">
        <v>45414</v>
      </c>
      <c r="B26161" s="22">
        <v>45395</v>
      </c>
      <c r="C26161" s="27" t="s">
        <v>111092</v>
      </c>
      <c r="D26161" s="27" t="s">
        <v>16</v>
      </c>
      <c r="E26161" s="27" t="s">
        <v>17</v>
      </c>
      <c r="F26161" s="27" t="s">
        <v>18</v>
      </c>
      <c r="G26161" s="27">
        <v>89.8</v>
      </c>
      <c r="H26161" s="27" t="s">
        <v>11839</v>
      </c>
      <c r="I26161" s="27" t="s">
        <v>16</v>
      </c>
      <c r="J26161" s="27" t="s">
        <v>111093</v>
      </c>
      <c r="K26161" s="27" t="s">
        <v>111094</v>
      </c>
      <c r="L26161" s="27" t="s">
        <v>667</v>
      </c>
      <c r="M26161" s="27" t="s">
        <v>16</v>
      </c>
      <c r="N26161" s="27" t="s">
        <v>24</v>
      </c>
    </row>
    <row r="26162" spans="1:14" x14ac:dyDescent="0.3">
      <c r="A26162" s="22">
        <v>44188</v>
      </c>
      <c r="B26162" s="22">
        <v>44188</v>
      </c>
      <c r="C26162" s="27" t="s">
        <v>111095</v>
      </c>
      <c r="D26162" s="27" t="s">
        <v>16</v>
      </c>
      <c r="E26162" s="27" t="s">
        <v>17</v>
      </c>
      <c r="F26162" s="27" t="s">
        <v>18</v>
      </c>
      <c r="G26162" s="27">
        <v>89.8</v>
      </c>
      <c r="H26162" s="27" t="s">
        <v>52428</v>
      </c>
      <c r="I26162" s="27" t="s">
        <v>111096</v>
      </c>
      <c r="J26162" s="27" t="s">
        <v>111097</v>
      </c>
      <c r="K26162" s="27" t="s">
        <v>111098</v>
      </c>
      <c r="L26162" s="27" t="s">
        <v>16</v>
      </c>
      <c r="M26162" s="27" t="s">
        <v>23</v>
      </c>
      <c r="N26162" s="27" t="s">
        <v>146</v>
      </c>
    </row>
    <row r="26163" spans="1:14" x14ac:dyDescent="0.3">
      <c r="A26163" s="22">
        <v>43273</v>
      </c>
      <c r="B26163" s="22">
        <v>43273</v>
      </c>
      <c r="C26163" s="27" t="s">
        <v>111099</v>
      </c>
      <c r="D26163" s="27" t="s">
        <v>16</v>
      </c>
      <c r="E26163" s="27" t="s">
        <v>17</v>
      </c>
      <c r="F26163" s="27" t="s">
        <v>18</v>
      </c>
      <c r="G26163" s="27">
        <v>89.79</v>
      </c>
      <c r="H26163" s="27" t="s">
        <v>102718</v>
      </c>
      <c r="I26163" s="27" t="s">
        <v>49071</v>
      </c>
      <c r="J26163" s="27" t="s">
        <v>111100</v>
      </c>
      <c r="K26163" s="27" t="s">
        <v>111101</v>
      </c>
      <c r="L26163" s="27" t="s">
        <v>16</v>
      </c>
      <c r="M26163" s="27" t="s">
        <v>92</v>
      </c>
      <c r="N26163" s="27" t="s">
        <v>146</v>
      </c>
    </row>
    <row r="26164" spans="1:14" x14ac:dyDescent="0.3">
      <c r="A26164" s="22">
        <v>43111</v>
      </c>
      <c r="B26164" s="22">
        <v>43111</v>
      </c>
      <c r="C26164" s="27" t="s">
        <v>111102</v>
      </c>
      <c r="D26164" s="27" t="s">
        <v>16</v>
      </c>
      <c r="E26164" s="27" t="s">
        <v>17</v>
      </c>
      <c r="F26164" s="27" t="s">
        <v>18</v>
      </c>
      <c r="G26164" s="27">
        <v>89.79</v>
      </c>
      <c r="H26164" s="27" t="s">
        <v>20716</v>
      </c>
      <c r="I26164" s="27" t="s">
        <v>32337</v>
      </c>
      <c r="J26164" s="27" t="s">
        <v>111103</v>
      </c>
      <c r="K26164" s="27" t="s">
        <v>111104</v>
      </c>
      <c r="L26164" s="27" t="s">
        <v>16</v>
      </c>
      <c r="M26164" s="27" t="s">
        <v>153</v>
      </c>
      <c r="N26164" s="27" t="s">
        <v>146</v>
      </c>
    </row>
    <row r="26165" spans="1:14" x14ac:dyDescent="0.3">
      <c r="A26165" s="22">
        <v>44007</v>
      </c>
      <c r="B26165" s="22">
        <v>44007</v>
      </c>
      <c r="C26165" s="27" t="s">
        <v>111105</v>
      </c>
      <c r="D26165" s="27" t="s">
        <v>16</v>
      </c>
      <c r="E26165" s="27" t="s">
        <v>17</v>
      </c>
      <c r="F26165" s="27" t="s">
        <v>18</v>
      </c>
      <c r="G26165" s="27">
        <v>89.79</v>
      </c>
      <c r="H26165" s="27" t="s">
        <v>969</v>
      </c>
      <c r="I26165" s="27" t="s">
        <v>111106</v>
      </c>
      <c r="J26165" s="27" t="s">
        <v>111107</v>
      </c>
      <c r="K26165" s="27" t="s">
        <v>111108</v>
      </c>
      <c r="L26165" s="27" t="s">
        <v>46</v>
      </c>
      <c r="M26165" s="27" t="s">
        <v>16</v>
      </c>
      <c r="N26165" s="27" t="s">
        <v>24</v>
      </c>
    </row>
    <row r="26166" spans="1:14" x14ac:dyDescent="0.3">
      <c r="A26166" s="22">
        <v>45727</v>
      </c>
      <c r="B26166" s="22">
        <v>45727</v>
      </c>
      <c r="C26166" s="27" t="s">
        <v>69378</v>
      </c>
      <c r="D26166" s="27" t="s">
        <v>16</v>
      </c>
      <c r="E26166" s="27" t="s">
        <v>17</v>
      </c>
      <c r="F26166" s="27" t="s">
        <v>141</v>
      </c>
      <c r="G26166" s="27">
        <v>89.78</v>
      </c>
      <c r="H26166" s="27" t="s">
        <v>111109</v>
      </c>
      <c r="I26166" s="27" t="s">
        <v>111110</v>
      </c>
      <c r="J26166" s="27" t="s">
        <v>111111</v>
      </c>
      <c r="K26166" s="27" t="s">
        <v>111112</v>
      </c>
      <c r="L26166" s="27" t="s">
        <v>23</v>
      </c>
      <c r="M26166" s="27" t="s">
        <v>111113</v>
      </c>
      <c r="N26166" s="27" t="s">
        <v>828</v>
      </c>
    </row>
    <row r="26167" spans="1:14" x14ac:dyDescent="0.3">
      <c r="A26167" s="22">
        <v>43516</v>
      </c>
      <c r="B26167" s="22">
        <v>43516</v>
      </c>
      <c r="C26167" s="27" t="s">
        <v>111114</v>
      </c>
      <c r="D26167" s="27" t="s">
        <v>16</v>
      </c>
      <c r="E26167" s="27" t="s">
        <v>17</v>
      </c>
      <c r="F26167" s="27" t="s">
        <v>18</v>
      </c>
      <c r="G26167" s="27">
        <v>89.75</v>
      </c>
      <c r="H26167" s="27" t="s">
        <v>10811</v>
      </c>
      <c r="I26167" s="27" t="s">
        <v>27863</v>
      </c>
      <c r="J26167" s="27" t="s">
        <v>111115</v>
      </c>
      <c r="K26167" s="27" t="s">
        <v>111116</v>
      </c>
      <c r="L26167" s="27" t="s">
        <v>1088</v>
      </c>
      <c r="M26167" s="27" t="s">
        <v>1088</v>
      </c>
      <c r="N26167" s="27" t="s">
        <v>24</v>
      </c>
    </row>
    <row r="26168" spans="1:14" x14ac:dyDescent="0.3">
      <c r="A26168" s="22">
        <v>45181</v>
      </c>
      <c r="B26168" s="22">
        <v>45181</v>
      </c>
      <c r="C26168" s="27" t="s">
        <v>111117</v>
      </c>
      <c r="D26168" s="27" t="s">
        <v>16</v>
      </c>
      <c r="E26168" s="27" t="s">
        <v>17</v>
      </c>
      <c r="F26168" s="27" t="s">
        <v>557</v>
      </c>
      <c r="G26168" s="27">
        <v>89.75</v>
      </c>
      <c r="H26168" s="27" t="s">
        <v>46559</v>
      </c>
      <c r="I26168" s="27" t="s">
        <v>35604</v>
      </c>
      <c r="J26168" s="27" t="s">
        <v>111118</v>
      </c>
      <c r="K26168" s="27" t="s">
        <v>111119</v>
      </c>
      <c r="L26168" s="27" t="s">
        <v>16</v>
      </c>
      <c r="M26168" s="27" t="s">
        <v>23</v>
      </c>
      <c r="N26168" s="27" t="s">
        <v>146</v>
      </c>
    </row>
    <row r="26169" spans="1:14" x14ac:dyDescent="0.3">
      <c r="A26169" s="22">
        <v>44184</v>
      </c>
      <c r="B26169" s="22">
        <v>44183</v>
      </c>
      <c r="C26169" s="27" t="s">
        <v>111120</v>
      </c>
      <c r="D26169" s="27" t="s">
        <v>16</v>
      </c>
      <c r="E26169" s="27" t="s">
        <v>17</v>
      </c>
      <c r="F26169" s="27" t="s">
        <v>18</v>
      </c>
      <c r="G26169" s="27">
        <v>89.74</v>
      </c>
      <c r="H26169" s="27" t="s">
        <v>20742</v>
      </c>
      <c r="I26169" s="27" t="s">
        <v>111121</v>
      </c>
      <c r="J26169" s="27" t="s">
        <v>111122</v>
      </c>
      <c r="K26169" s="27" t="s">
        <v>111123</v>
      </c>
      <c r="L26169" s="27" t="s">
        <v>16</v>
      </c>
      <c r="M26169" s="27" t="s">
        <v>121</v>
      </c>
      <c r="N26169" s="27" t="s">
        <v>24</v>
      </c>
    </row>
    <row r="26170" spans="1:14" x14ac:dyDescent="0.3">
      <c r="A26170" s="22">
        <v>43810</v>
      </c>
      <c r="B26170" s="22">
        <v>43809</v>
      </c>
      <c r="C26170" s="27" t="s">
        <v>111124</v>
      </c>
      <c r="D26170" s="27" t="s">
        <v>111125</v>
      </c>
      <c r="E26170" s="27" t="s">
        <v>17</v>
      </c>
      <c r="F26170" s="27" t="s">
        <v>18</v>
      </c>
      <c r="G26170" s="27">
        <v>89.73</v>
      </c>
      <c r="H26170" s="27" t="s">
        <v>111126</v>
      </c>
      <c r="I26170" s="27" t="s">
        <v>111127</v>
      </c>
      <c r="J26170" s="27" t="s">
        <v>111128</v>
      </c>
      <c r="K26170" s="27" t="s">
        <v>111129</v>
      </c>
      <c r="L26170" s="27" t="s">
        <v>350</v>
      </c>
      <c r="M26170" s="27" t="s">
        <v>16</v>
      </c>
      <c r="N26170" s="27" t="s">
        <v>24</v>
      </c>
    </row>
    <row r="26171" spans="1:14" x14ac:dyDescent="0.3">
      <c r="A26171" s="22">
        <v>43753</v>
      </c>
      <c r="B26171" s="22">
        <v>43753</v>
      </c>
      <c r="C26171" s="27" t="s">
        <v>111130</v>
      </c>
      <c r="D26171" s="27" t="s">
        <v>16</v>
      </c>
      <c r="E26171" s="27" t="s">
        <v>17</v>
      </c>
      <c r="F26171" s="27" t="s">
        <v>18</v>
      </c>
      <c r="G26171" s="27">
        <v>89.73</v>
      </c>
      <c r="H26171" s="27" t="s">
        <v>23303</v>
      </c>
      <c r="I26171" s="27" t="s">
        <v>111131</v>
      </c>
      <c r="J26171" s="27" t="s">
        <v>111132</v>
      </c>
      <c r="K26171" s="27" t="s">
        <v>111133</v>
      </c>
      <c r="L26171" s="27" t="s">
        <v>1150</v>
      </c>
      <c r="M26171" s="27" t="s">
        <v>111134</v>
      </c>
      <c r="N26171" s="27" t="s">
        <v>24</v>
      </c>
    </row>
    <row r="26172" spans="1:14" x14ac:dyDescent="0.3">
      <c r="A26172" s="22">
        <v>44111</v>
      </c>
      <c r="B26172" s="22">
        <v>44111</v>
      </c>
      <c r="C26172" s="27" t="s">
        <v>111135</v>
      </c>
      <c r="D26172" s="27" t="s">
        <v>16</v>
      </c>
      <c r="E26172" s="27" t="s">
        <v>17</v>
      </c>
      <c r="F26172" s="27" t="s">
        <v>18</v>
      </c>
      <c r="G26172" s="27">
        <v>89.72</v>
      </c>
      <c r="H26172" s="27" t="s">
        <v>111136</v>
      </c>
      <c r="I26172" s="27" t="s">
        <v>16</v>
      </c>
      <c r="J26172" s="27" t="s">
        <v>111137</v>
      </c>
      <c r="K26172" s="27" t="s">
        <v>111138</v>
      </c>
      <c r="L26172" s="27" t="s">
        <v>23</v>
      </c>
      <c r="M26172" s="27" t="s">
        <v>16</v>
      </c>
      <c r="N26172" s="27" t="s">
        <v>24</v>
      </c>
    </row>
    <row r="26173" spans="1:14" x14ac:dyDescent="0.3">
      <c r="A26173" s="22">
        <v>43819</v>
      </c>
      <c r="B26173" s="22">
        <v>43804</v>
      </c>
      <c r="C26173" s="27" t="s">
        <v>111139</v>
      </c>
      <c r="D26173" s="27" t="s">
        <v>16</v>
      </c>
      <c r="E26173" s="27" t="s">
        <v>17</v>
      </c>
      <c r="F26173" s="27" t="s">
        <v>18</v>
      </c>
      <c r="G26173" s="27">
        <v>89.72</v>
      </c>
      <c r="H26173" s="27" t="s">
        <v>111140</v>
      </c>
      <c r="I26173" s="27" t="s">
        <v>111141</v>
      </c>
      <c r="J26173" s="27" t="s">
        <v>111142</v>
      </c>
      <c r="K26173" s="27" t="s">
        <v>111143</v>
      </c>
      <c r="L26173" s="27" t="s">
        <v>16</v>
      </c>
      <c r="M26173" s="27" t="s">
        <v>1088</v>
      </c>
      <c r="N26173" s="27" t="s">
        <v>146</v>
      </c>
    </row>
    <row r="26174" spans="1:14" x14ac:dyDescent="0.3">
      <c r="A26174" s="22">
        <v>43707</v>
      </c>
      <c r="B26174" s="22">
        <v>43706</v>
      </c>
      <c r="C26174" s="27" t="s">
        <v>111144</v>
      </c>
      <c r="D26174" s="27" t="s">
        <v>16</v>
      </c>
      <c r="E26174" s="27" t="s">
        <v>17</v>
      </c>
      <c r="F26174" s="27" t="s">
        <v>18</v>
      </c>
      <c r="G26174" s="27">
        <v>89.72</v>
      </c>
      <c r="H26174" s="27" t="s">
        <v>111145</v>
      </c>
      <c r="I26174" s="27" t="s">
        <v>56926</v>
      </c>
      <c r="J26174" s="27" t="s">
        <v>111146</v>
      </c>
      <c r="K26174" s="27" t="s">
        <v>111147</v>
      </c>
      <c r="L26174" s="27" t="s">
        <v>16</v>
      </c>
      <c r="M26174" s="27" t="s">
        <v>350</v>
      </c>
      <c r="N26174" s="27" t="s">
        <v>24</v>
      </c>
    </row>
    <row r="26175" spans="1:14" x14ac:dyDescent="0.3">
      <c r="A26175" s="22">
        <v>44372</v>
      </c>
      <c r="B26175" s="22">
        <v>44372</v>
      </c>
      <c r="C26175" s="27" t="s">
        <v>111148</v>
      </c>
      <c r="D26175" s="27" t="s">
        <v>16</v>
      </c>
      <c r="E26175" s="27" t="s">
        <v>17</v>
      </c>
      <c r="F26175" s="27" t="s">
        <v>141</v>
      </c>
      <c r="G26175" s="27">
        <v>89.72</v>
      </c>
      <c r="H26175" s="27" t="s">
        <v>16</v>
      </c>
      <c r="I26175" s="27" t="s">
        <v>72851</v>
      </c>
      <c r="J26175" s="27" t="s">
        <v>111149</v>
      </c>
      <c r="K26175" s="27" t="s">
        <v>111150</v>
      </c>
      <c r="L26175" s="27" t="s">
        <v>16</v>
      </c>
      <c r="M26175" s="27" t="s">
        <v>350</v>
      </c>
      <c r="N26175" s="27" t="s">
        <v>146</v>
      </c>
    </row>
    <row r="26176" spans="1:14" x14ac:dyDescent="0.3">
      <c r="A26176" s="22">
        <v>43560</v>
      </c>
      <c r="B26176" s="22">
        <v>43560</v>
      </c>
      <c r="C26176" s="27" t="s">
        <v>111151</v>
      </c>
      <c r="D26176" s="27" t="s">
        <v>16</v>
      </c>
      <c r="E26176" s="27" t="s">
        <v>17</v>
      </c>
      <c r="F26176" s="27" t="s">
        <v>18</v>
      </c>
      <c r="G26176" s="27">
        <v>89.72</v>
      </c>
      <c r="H26176" s="27" t="s">
        <v>111152</v>
      </c>
      <c r="I26176" s="27" t="s">
        <v>111153</v>
      </c>
      <c r="J26176" s="27" t="s">
        <v>111154</v>
      </c>
      <c r="K26176" s="27" t="s">
        <v>111155</v>
      </c>
      <c r="L26176" s="27" t="s">
        <v>16</v>
      </c>
      <c r="M26176" s="27" t="s">
        <v>111156</v>
      </c>
      <c r="N26176" s="27" t="s">
        <v>146</v>
      </c>
    </row>
    <row r="26177" spans="1:14" x14ac:dyDescent="0.3">
      <c r="A26177" s="22">
        <v>45631</v>
      </c>
      <c r="B26177" s="22">
        <v>45630</v>
      </c>
      <c r="C26177" s="27" t="s">
        <v>111157</v>
      </c>
      <c r="D26177" s="27" t="s">
        <v>16</v>
      </c>
      <c r="E26177" s="27" t="s">
        <v>17</v>
      </c>
      <c r="F26177" s="27" t="s">
        <v>557</v>
      </c>
      <c r="G26177" s="27">
        <v>89.72</v>
      </c>
      <c r="H26177" s="27" t="s">
        <v>89316</v>
      </c>
      <c r="I26177" s="27" t="s">
        <v>111158</v>
      </c>
      <c r="J26177" s="27" t="s">
        <v>111159</v>
      </c>
      <c r="K26177" s="27" t="s">
        <v>111160</v>
      </c>
      <c r="L26177" s="27" t="s">
        <v>350</v>
      </c>
      <c r="M26177" s="27" t="s">
        <v>350</v>
      </c>
      <c r="N26177" s="27" t="s">
        <v>24</v>
      </c>
    </row>
    <row r="26178" spans="1:14" x14ac:dyDescent="0.3">
      <c r="A26178" s="22">
        <v>44123</v>
      </c>
      <c r="B26178" s="22">
        <v>44123</v>
      </c>
      <c r="C26178" s="27" t="s">
        <v>21757</v>
      </c>
      <c r="D26178" s="27" t="s">
        <v>16</v>
      </c>
      <c r="E26178" s="27" t="s">
        <v>17</v>
      </c>
      <c r="F26178" s="27" t="s">
        <v>18</v>
      </c>
      <c r="G26178" s="27">
        <v>89.7</v>
      </c>
      <c r="H26178" s="27" t="s">
        <v>21758</v>
      </c>
      <c r="I26178" s="27" t="s">
        <v>111161</v>
      </c>
      <c r="J26178" s="27" t="s">
        <v>111162</v>
      </c>
      <c r="K26178" s="27" t="s">
        <v>111163</v>
      </c>
      <c r="L26178" s="27" t="s">
        <v>1088</v>
      </c>
      <c r="M26178" s="27" t="s">
        <v>315</v>
      </c>
      <c r="N26178" s="27" t="s">
        <v>24</v>
      </c>
    </row>
    <row r="26179" spans="1:14" x14ac:dyDescent="0.3">
      <c r="A26179" s="22">
        <v>43494</v>
      </c>
      <c r="B26179" s="22">
        <v>43488</v>
      </c>
      <c r="C26179" s="27" t="s">
        <v>111164</v>
      </c>
      <c r="D26179" s="27" t="s">
        <v>16</v>
      </c>
      <c r="E26179" s="27" t="s">
        <v>17</v>
      </c>
      <c r="F26179" s="27" t="s">
        <v>18</v>
      </c>
      <c r="G26179" s="27">
        <v>89.7</v>
      </c>
      <c r="H26179" s="27" t="s">
        <v>16</v>
      </c>
      <c r="I26179" s="27" t="s">
        <v>49318</v>
      </c>
      <c r="J26179" s="27" t="s">
        <v>111165</v>
      </c>
      <c r="K26179" s="27" t="s">
        <v>111166</v>
      </c>
      <c r="L26179" s="27" t="s">
        <v>16</v>
      </c>
      <c r="M26179" s="27" t="s">
        <v>23</v>
      </c>
      <c r="N26179" s="27" t="s">
        <v>146</v>
      </c>
    </row>
    <row r="26180" spans="1:14" x14ac:dyDescent="0.3">
      <c r="A26180" s="22">
        <v>43511</v>
      </c>
      <c r="B26180" s="22">
        <v>43511</v>
      </c>
      <c r="C26180" s="27" t="s">
        <v>111167</v>
      </c>
      <c r="D26180" s="27" t="s">
        <v>16</v>
      </c>
      <c r="E26180" s="27" t="s">
        <v>17</v>
      </c>
      <c r="F26180" s="27" t="s">
        <v>18</v>
      </c>
      <c r="G26180" s="27">
        <v>89.7</v>
      </c>
      <c r="H26180" s="27" t="s">
        <v>2639</v>
      </c>
      <c r="I26180" s="27" t="s">
        <v>111168</v>
      </c>
      <c r="J26180" s="27" t="s">
        <v>111169</v>
      </c>
      <c r="K26180" s="27" t="s">
        <v>111170</v>
      </c>
      <c r="L26180" s="27" t="s">
        <v>92</v>
      </c>
      <c r="M26180" s="27" t="s">
        <v>111171</v>
      </c>
      <c r="N26180" s="27" t="s">
        <v>24</v>
      </c>
    </row>
    <row r="26181" spans="1:14" x14ac:dyDescent="0.3">
      <c r="A26181" s="22">
        <v>44434</v>
      </c>
      <c r="B26181" s="22">
        <v>44434</v>
      </c>
      <c r="C26181" s="27" t="s">
        <v>111172</v>
      </c>
      <c r="D26181" s="27" t="s">
        <v>16</v>
      </c>
      <c r="E26181" s="27" t="s">
        <v>17</v>
      </c>
      <c r="F26181" s="27" t="s">
        <v>18</v>
      </c>
      <c r="G26181" s="27">
        <v>89.7</v>
      </c>
      <c r="H26181" s="27" t="s">
        <v>46703</v>
      </c>
      <c r="I26181" s="27" t="s">
        <v>16</v>
      </c>
      <c r="J26181" s="27" t="s">
        <v>111173</v>
      </c>
      <c r="K26181" s="27" t="s">
        <v>111174</v>
      </c>
      <c r="L26181" s="27" t="s">
        <v>16</v>
      </c>
      <c r="M26181" s="27" t="s">
        <v>16</v>
      </c>
      <c r="N26181" s="27" t="s">
        <v>146</v>
      </c>
    </row>
    <row r="26182" spans="1:14" x14ac:dyDescent="0.3">
      <c r="A26182" s="22">
        <v>44571</v>
      </c>
      <c r="B26182" s="22">
        <v>44570</v>
      </c>
      <c r="C26182" s="27" t="s">
        <v>111175</v>
      </c>
      <c r="D26182" s="27" t="s">
        <v>16</v>
      </c>
      <c r="E26182" s="27" t="s">
        <v>17</v>
      </c>
      <c r="F26182" s="27" t="s">
        <v>18</v>
      </c>
      <c r="G26182" s="27">
        <v>89.7</v>
      </c>
      <c r="H26182" s="27" t="s">
        <v>111176</v>
      </c>
      <c r="I26182" s="27" t="s">
        <v>111177</v>
      </c>
      <c r="J26182" s="27" t="s">
        <v>111178</v>
      </c>
      <c r="K26182" s="27" t="s">
        <v>111179</v>
      </c>
      <c r="L26182" s="27" t="s">
        <v>23</v>
      </c>
      <c r="M26182" s="27" t="s">
        <v>23</v>
      </c>
      <c r="N26182" s="27" t="s">
        <v>24</v>
      </c>
    </row>
    <row r="26183" spans="1:14" x14ac:dyDescent="0.3">
      <c r="A26183" s="22">
        <v>44349</v>
      </c>
      <c r="B26183" s="22">
        <v>44348</v>
      </c>
      <c r="C26183" s="27" t="s">
        <v>111180</v>
      </c>
      <c r="D26183" s="27" t="s">
        <v>16</v>
      </c>
      <c r="E26183" s="27" t="s">
        <v>17</v>
      </c>
      <c r="F26183" s="27" t="s">
        <v>18</v>
      </c>
      <c r="G26183" s="27">
        <v>89.69</v>
      </c>
      <c r="H26183" s="27" t="s">
        <v>65050</v>
      </c>
      <c r="I26183" s="27" t="s">
        <v>16</v>
      </c>
      <c r="J26183" s="27" t="s">
        <v>111181</v>
      </c>
      <c r="K26183" s="27" t="s">
        <v>111182</v>
      </c>
      <c r="L26183" s="27" t="s">
        <v>53</v>
      </c>
      <c r="M26183" s="27" t="s">
        <v>16</v>
      </c>
      <c r="N26183" s="27" t="s">
        <v>24</v>
      </c>
    </row>
    <row r="26184" spans="1:14" x14ac:dyDescent="0.3">
      <c r="A26184" s="22">
        <v>45155</v>
      </c>
      <c r="B26184" s="22">
        <v>45155</v>
      </c>
      <c r="C26184" s="27" t="s">
        <v>111183</v>
      </c>
      <c r="D26184" s="27" t="s">
        <v>16</v>
      </c>
      <c r="E26184" s="27" t="s">
        <v>17</v>
      </c>
      <c r="F26184" s="27" t="s">
        <v>18</v>
      </c>
      <c r="G26184" s="27">
        <v>89.69</v>
      </c>
      <c r="H26184" s="27" t="s">
        <v>62913</v>
      </c>
      <c r="I26184" s="27" t="s">
        <v>66567</v>
      </c>
      <c r="J26184" s="27" t="s">
        <v>111184</v>
      </c>
      <c r="K26184" s="27" t="s">
        <v>111185</v>
      </c>
      <c r="L26184" s="27" t="s">
        <v>16</v>
      </c>
      <c r="M26184" s="27" t="s">
        <v>153</v>
      </c>
      <c r="N26184" s="27" t="s">
        <v>146</v>
      </c>
    </row>
    <row r="26185" spans="1:14" x14ac:dyDescent="0.3">
      <c r="A26185" s="22">
        <v>44256</v>
      </c>
      <c r="B26185" s="22">
        <v>44256</v>
      </c>
      <c r="C26185" s="27" t="s">
        <v>111186</v>
      </c>
      <c r="D26185" s="27" t="s">
        <v>16</v>
      </c>
      <c r="E26185" s="27" t="s">
        <v>17</v>
      </c>
      <c r="F26185" s="27" t="s">
        <v>18</v>
      </c>
      <c r="G26185" s="27">
        <v>89.69</v>
      </c>
      <c r="H26185" s="27" t="s">
        <v>52936</v>
      </c>
      <c r="I26185" s="27" t="s">
        <v>111187</v>
      </c>
      <c r="J26185" s="27" t="s">
        <v>111188</v>
      </c>
      <c r="K26185" s="27" t="s">
        <v>111189</v>
      </c>
      <c r="L26185" s="27" t="s">
        <v>16</v>
      </c>
      <c r="M26185" s="27" t="s">
        <v>16</v>
      </c>
      <c r="N26185" s="27" t="s">
        <v>146</v>
      </c>
    </row>
    <row r="26186" spans="1:14" x14ac:dyDescent="0.3">
      <c r="A26186" s="22">
        <v>43965</v>
      </c>
      <c r="B26186" s="22">
        <v>43965</v>
      </c>
      <c r="C26186" s="27" t="s">
        <v>111190</v>
      </c>
      <c r="D26186" s="27" t="s">
        <v>16</v>
      </c>
      <c r="E26186" s="27" t="s">
        <v>17</v>
      </c>
      <c r="F26186" s="27" t="s">
        <v>18</v>
      </c>
      <c r="G26186" s="27">
        <v>89.68</v>
      </c>
      <c r="H26186" s="27" t="s">
        <v>111191</v>
      </c>
      <c r="I26186" s="27" t="s">
        <v>5634</v>
      </c>
      <c r="J26186" s="27" t="s">
        <v>111192</v>
      </c>
      <c r="K26186" s="27" t="s">
        <v>111193</v>
      </c>
      <c r="L26186" s="27" t="s">
        <v>16</v>
      </c>
      <c r="M26186" s="27" t="s">
        <v>315</v>
      </c>
      <c r="N26186" s="27" t="s">
        <v>146</v>
      </c>
    </row>
    <row r="26187" spans="1:14" x14ac:dyDescent="0.3">
      <c r="A26187" s="22">
        <v>44434</v>
      </c>
      <c r="B26187" s="22">
        <v>44434</v>
      </c>
      <c r="C26187" s="27" t="s">
        <v>44432</v>
      </c>
      <c r="D26187" s="27" t="s">
        <v>16</v>
      </c>
      <c r="E26187" s="27" t="s">
        <v>17</v>
      </c>
      <c r="F26187" s="27" t="s">
        <v>18</v>
      </c>
      <c r="G26187" s="27">
        <v>89.67</v>
      </c>
      <c r="H26187" s="27" t="s">
        <v>111194</v>
      </c>
      <c r="I26187" s="27" t="s">
        <v>44434</v>
      </c>
      <c r="J26187" s="27" t="s">
        <v>111195</v>
      </c>
      <c r="K26187" s="27" t="s">
        <v>111196</v>
      </c>
      <c r="L26187" s="27" t="s">
        <v>16</v>
      </c>
      <c r="M26187" s="27" t="s">
        <v>315</v>
      </c>
      <c r="N26187" s="27" t="s">
        <v>146</v>
      </c>
    </row>
    <row r="26188" spans="1:14" x14ac:dyDescent="0.3">
      <c r="A26188" s="22">
        <v>43950</v>
      </c>
      <c r="B26188" s="22">
        <v>43950</v>
      </c>
      <c r="C26188" s="27" t="s">
        <v>111197</v>
      </c>
      <c r="D26188" s="27" t="s">
        <v>16</v>
      </c>
      <c r="E26188" s="27" t="s">
        <v>17</v>
      </c>
      <c r="F26188" s="27" t="s">
        <v>18</v>
      </c>
      <c r="G26188" s="27">
        <v>89.67</v>
      </c>
      <c r="H26188" s="27" t="s">
        <v>16</v>
      </c>
      <c r="I26188" s="27" t="s">
        <v>16</v>
      </c>
      <c r="J26188" s="27" t="s">
        <v>111198</v>
      </c>
      <c r="K26188" s="27" t="s">
        <v>111199</v>
      </c>
      <c r="L26188" s="27" t="s">
        <v>555</v>
      </c>
      <c r="M26188" s="27" t="s">
        <v>16</v>
      </c>
      <c r="N26188" s="27" t="s">
        <v>24</v>
      </c>
    </row>
    <row r="26189" spans="1:14" x14ac:dyDescent="0.3">
      <c r="A26189" s="22">
        <v>44369</v>
      </c>
      <c r="B26189" s="22">
        <v>44368</v>
      </c>
      <c r="C26189" s="27" t="s">
        <v>111200</v>
      </c>
      <c r="D26189" s="27" t="s">
        <v>16</v>
      </c>
      <c r="E26189" s="27" t="s">
        <v>17</v>
      </c>
      <c r="F26189" s="27" t="s">
        <v>18</v>
      </c>
      <c r="G26189" s="27">
        <v>89.66</v>
      </c>
      <c r="H26189" s="27" t="s">
        <v>111201</v>
      </c>
      <c r="I26189" s="27" t="s">
        <v>21805</v>
      </c>
      <c r="J26189" s="27" t="s">
        <v>111202</v>
      </c>
      <c r="K26189" s="27" t="s">
        <v>111203</v>
      </c>
      <c r="L26189" s="27" t="s">
        <v>16</v>
      </c>
      <c r="M26189" s="27" t="s">
        <v>23</v>
      </c>
      <c r="N26189" s="27" t="s">
        <v>146</v>
      </c>
    </row>
    <row r="26190" spans="1:14" x14ac:dyDescent="0.3">
      <c r="A26190" s="22">
        <v>45422</v>
      </c>
      <c r="B26190" s="22">
        <v>45392</v>
      </c>
      <c r="C26190" s="27" t="s">
        <v>111204</v>
      </c>
      <c r="D26190" s="27" t="s">
        <v>16</v>
      </c>
      <c r="E26190" s="27" t="s">
        <v>17</v>
      </c>
      <c r="F26190" s="27" t="s">
        <v>18</v>
      </c>
      <c r="G26190" s="27">
        <v>89.63</v>
      </c>
      <c r="H26190" s="27" t="s">
        <v>111205</v>
      </c>
      <c r="I26190" s="27" t="s">
        <v>111206</v>
      </c>
      <c r="J26190" s="27" t="s">
        <v>111207</v>
      </c>
      <c r="K26190" s="27" t="s">
        <v>111208</v>
      </c>
      <c r="L26190" s="27" t="s">
        <v>153</v>
      </c>
      <c r="M26190" s="27" t="s">
        <v>111209</v>
      </c>
      <c r="N26190" s="27" t="s">
        <v>24</v>
      </c>
    </row>
    <row r="26191" spans="1:14" x14ac:dyDescent="0.3">
      <c r="A26191" s="22">
        <v>44384</v>
      </c>
      <c r="B26191" s="22">
        <v>44384</v>
      </c>
      <c r="C26191" s="27" t="s">
        <v>111210</v>
      </c>
      <c r="D26191" s="27" t="s">
        <v>16</v>
      </c>
      <c r="E26191" s="27" t="s">
        <v>17</v>
      </c>
      <c r="F26191" s="27" t="s">
        <v>18</v>
      </c>
      <c r="G26191" s="27">
        <v>89.63</v>
      </c>
      <c r="H26191" s="27" t="s">
        <v>24917</v>
      </c>
      <c r="I26191" s="27" t="s">
        <v>111211</v>
      </c>
      <c r="J26191" s="27" t="s">
        <v>111212</v>
      </c>
      <c r="K26191" s="27" t="s">
        <v>111213</v>
      </c>
      <c r="L26191" s="27" t="s">
        <v>16</v>
      </c>
      <c r="M26191" s="27" t="s">
        <v>111214</v>
      </c>
      <c r="N26191" s="27" t="s">
        <v>146</v>
      </c>
    </row>
    <row r="26192" spans="1:14" x14ac:dyDescent="0.3">
      <c r="A26192" s="22">
        <v>45777</v>
      </c>
      <c r="B26192" s="22">
        <v>45777</v>
      </c>
      <c r="C26192" s="27" t="s">
        <v>111215</v>
      </c>
      <c r="D26192" s="27" t="s">
        <v>16</v>
      </c>
      <c r="E26192" s="27" t="s">
        <v>17</v>
      </c>
      <c r="F26192" s="27" t="s">
        <v>18</v>
      </c>
      <c r="G26192" s="27">
        <v>89.63</v>
      </c>
      <c r="H26192" s="27" t="s">
        <v>111216</v>
      </c>
      <c r="I26192" s="27" t="s">
        <v>111217</v>
      </c>
      <c r="J26192" s="27" t="s">
        <v>111218</v>
      </c>
      <c r="K26192" s="27" t="s">
        <v>111219</v>
      </c>
      <c r="L26192" s="27" t="s">
        <v>315</v>
      </c>
      <c r="M26192" s="27" t="s">
        <v>111220</v>
      </c>
      <c r="N26192" s="27" t="s">
        <v>24</v>
      </c>
    </row>
    <row r="26193" spans="1:14" x14ac:dyDescent="0.3">
      <c r="A26193" s="22">
        <v>43215</v>
      </c>
      <c r="B26193" s="22">
        <v>43215</v>
      </c>
      <c r="C26193" s="27" t="s">
        <v>111221</v>
      </c>
      <c r="D26193" s="27" t="s">
        <v>16</v>
      </c>
      <c r="E26193" s="27" t="s">
        <v>17</v>
      </c>
      <c r="F26193" s="27" t="s">
        <v>18</v>
      </c>
      <c r="G26193" s="27">
        <v>89.63</v>
      </c>
      <c r="H26193" s="27" t="s">
        <v>16</v>
      </c>
      <c r="I26193" s="27" t="s">
        <v>111222</v>
      </c>
      <c r="J26193" s="27" t="s">
        <v>111223</v>
      </c>
      <c r="K26193" s="27" t="s">
        <v>111224</v>
      </c>
      <c r="L26193" s="27" t="s">
        <v>517</v>
      </c>
      <c r="M26193" s="27" t="s">
        <v>171</v>
      </c>
      <c r="N26193" s="27" t="s">
        <v>24</v>
      </c>
    </row>
    <row r="26194" spans="1:14" x14ac:dyDescent="0.3">
      <c r="A26194" s="22">
        <v>43371</v>
      </c>
      <c r="B26194" s="22">
        <v>43371</v>
      </c>
      <c r="C26194" s="27" t="s">
        <v>111225</v>
      </c>
      <c r="D26194" s="27" t="s">
        <v>16</v>
      </c>
      <c r="E26194" s="27" t="s">
        <v>17</v>
      </c>
      <c r="F26194" s="27" t="s">
        <v>18</v>
      </c>
      <c r="G26194" s="27">
        <v>89.62</v>
      </c>
      <c r="H26194" s="27" t="s">
        <v>16497</v>
      </c>
      <c r="I26194" s="27" t="s">
        <v>111226</v>
      </c>
      <c r="J26194" s="27" t="s">
        <v>111227</v>
      </c>
      <c r="K26194" s="27" t="s">
        <v>111228</v>
      </c>
      <c r="L26194" s="27" t="s">
        <v>16</v>
      </c>
      <c r="M26194" s="27" t="s">
        <v>53</v>
      </c>
      <c r="N26194" s="27" t="s">
        <v>146</v>
      </c>
    </row>
    <row r="26195" spans="1:14" x14ac:dyDescent="0.3">
      <c r="A26195" s="22">
        <v>44040</v>
      </c>
      <c r="B26195" s="22">
        <v>44040</v>
      </c>
      <c r="C26195" s="27" t="s">
        <v>111229</v>
      </c>
      <c r="D26195" s="27" t="s">
        <v>16</v>
      </c>
      <c r="E26195" s="27" t="s">
        <v>17</v>
      </c>
      <c r="F26195" s="27" t="s">
        <v>18</v>
      </c>
      <c r="G26195" s="27">
        <v>89.62</v>
      </c>
      <c r="H26195" s="27" t="s">
        <v>111230</v>
      </c>
      <c r="I26195" s="27" t="s">
        <v>111231</v>
      </c>
      <c r="J26195" s="27" t="s">
        <v>111232</v>
      </c>
      <c r="K26195" s="27" t="s">
        <v>111233</v>
      </c>
      <c r="L26195" s="27" t="s">
        <v>23</v>
      </c>
      <c r="M26195" s="27" t="s">
        <v>111234</v>
      </c>
      <c r="N26195" s="27" t="s">
        <v>24</v>
      </c>
    </row>
    <row r="26196" spans="1:14" x14ac:dyDescent="0.3">
      <c r="A26196" s="22">
        <v>44677</v>
      </c>
      <c r="B26196" s="22">
        <v>44677</v>
      </c>
      <c r="C26196" s="27" t="s">
        <v>111235</v>
      </c>
      <c r="D26196" s="27" t="s">
        <v>16</v>
      </c>
      <c r="E26196" s="27" t="s">
        <v>17</v>
      </c>
      <c r="F26196" s="27" t="s">
        <v>141</v>
      </c>
      <c r="G26196" s="27">
        <v>89.62</v>
      </c>
      <c r="H26196" s="27" t="s">
        <v>111236</v>
      </c>
      <c r="I26196" s="27" t="s">
        <v>111237</v>
      </c>
      <c r="J26196" s="27" t="s">
        <v>111238</v>
      </c>
      <c r="K26196" s="27" t="s">
        <v>111239</v>
      </c>
      <c r="L26196" s="27" t="s">
        <v>73904</v>
      </c>
      <c r="M26196" s="27" t="s">
        <v>73904</v>
      </c>
      <c r="N26196" s="27" t="s">
        <v>24</v>
      </c>
    </row>
    <row r="26197" spans="1:14" x14ac:dyDescent="0.3">
      <c r="A26197" s="22">
        <v>45222</v>
      </c>
      <c r="B26197" s="22">
        <v>45217</v>
      </c>
      <c r="C26197" s="27" t="s">
        <v>111240</v>
      </c>
      <c r="D26197" s="27" t="s">
        <v>16</v>
      </c>
      <c r="E26197" s="27" t="s">
        <v>17</v>
      </c>
      <c r="F26197" s="27" t="s">
        <v>18</v>
      </c>
      <c r="G26197" s="27">
        <v>89.62</v>
      </c>
      <c r="H26197" s="27" t="s">
        <v>107408</v>
      </c>
      <c r="I26197" s="27" t="s">
        <v>16</v>
      </c>
      <c r="J26197" s="27" t="s">
        <v>111241</v>
      </c>
      <c r="K26197" s="27" t="s">
        <v>111242</v>
      </c>
      <c r="L26197" s="27" t="s">
        <v>16</v>
      </c>
      <c r="M26197" s="27" t="s">
        <v>16</v>
      </c>
      <c r="N26197" s="27" t="s">
        <v>146</v>
      </c>
    </row>
    <row r="26198" spans="1:14" x14ac:dyDescent="0.3">
      <c r="A26198" s="22">
        <v>45685</v>
      </c>
      <c r="B26198" s="22">
        <v>45685</v>
      </c>
      <c r="C26198" s="27" t="s">
        <v>111243</v>
      </c>
      <c r="D26198" s="27" t="s">
        <v>111244</v>
      </c>
      <c r="E26198" s="27" t="s">
        <v>17</v>
      </c>
      <c r="F26198" s="27" t="s">
        <v>141</v>
      </c>
      <c r="G26198" s="27">
        <v>89.62</v>
      </c>
      <c r="H26198" s="27" t="s">
        <v>36903</v>
      </c>
      <c r="I26198" s="27" t="s">
        <v>20642</v>
      </c>
      <c r="J26198" s="27" t="s">
        <v>111245</v>
      </c>
      <c r="K26198" s="27" t="s">
        <v>111246</v>
      </c>
      <c r="L26198" s="27" t="s">
        <v>19380</v>
      </c>
      <c r="M26198" s="27" t="s">
        <v>53</v>
      </c>
      <c r="N26198" s="27" t="s">
        <v>24</v>
      </c>
    </row>
    <row r="26199" spans="1:14" x14ac:dyDescent="0.3">
      <c r="A26199" s="22">
        <v>43545</v>
      </c>
      <c r="B26199" s="22">
        <v>43544</v>
      </c>
      <c r="C26199" s="27" t="s">
        <v>111247</v>
      </c>
      <c r="D26199" s="27" t="s">
        <v>16</v>
      </c>
      <c r="E26199" s="27" t="s">
        <v>17</v>
      </c>
      <c r="F26199" s="27" t="s">
        <v>18</v>
      </c>
      <c r="G26199" s="27">
        <v>89.61</v>
      </c>
      <c r="H26199" s="27" t="s">
        <v>111248</v>
      </c>
      <c r="I26199" s="27" t="s">
        <v>111249</v>
      </c>
      <c r="J26199" s="27" t="s">
        <v>111250</v>
      </c>
      <c r="K26199" s="27" t="s">
        <v>111251</v>
      </c>
      <c r="L26199" s="27" t="s">
        <v>16</v>
      </c>
      <c r="M26199" s="27" t="s">
        <v>111252</v>
      </c>
      <c r="N26199" s="27" t="s">
        <v>24</v>
      </c>
    </row>
    <row r="26200" spans="1:14" x14ac:dyDescent="0.3">
      <c r="A26200" s="22">
        <v>45386</v>
      </c>
      <c r="B26200" s="22">
        <v>45386</v>
      </c>
      <c r="C26200" s="27" t="s">
        <v>69523</v>
      </c>
      <c r="D26200" s="27" t="s">
        <v>16</v>
      </c>
      <c r="E26200" s="27" t="s">
        <v>17</v>
      </c>
      <c r="F26200" s="27" t="s">
        <v>18</v>
      </c>
      <c r="G26200" s="27">
        <v>89.6</v>
      </c>
      <c r="H26200" s="27" t="s">
        <v>16</v>
      </c>
      <c r="I26200" s="27" t="s">
        <v>111253</v>
      </c>
      <c r="J26200" s="27" t="s">
        <v>111254</v>
      </c>
      <c r="K26200" s="27" t="s">
        <v>111255</v>
      </c>
      <c r="L26200" s="27" t="s">
        <v>555</v>
      </c>
      <c r="M26200" s="27" t="s">
        <v>16</v>
      </c>
      <c r="N26200" s="27" t="s">
        <v>24</v>
      </c>
    </row>
    <row r="26201" spans="1:14" x14ac:dyDescent="0.3">
      <c r="A26201" s="22">
        <v>45279</v>
      </c>
      <c r="B26201" s="22">
        <v>45279</v>
      </c>
      <c r="C26201" s="27" t="s">
        <v>111256</v>
      </c>
      <c r="D26201" s="27" t="s">
        <v>16</v>
      </c>
      <c r="E26201" s="27" t="s">
        <v>17</v>
      </c>
      <c r="F26201" s="27" t="s">
        <v>18</v>
      </c>
      <c r="G26201" s="27">
        <v>89.6</v>
      </c>
      <c r="H26201" s="27" t="s">
        <v>22791</v>
      </c>
      <c r="I26201" s="27" t="s">
        <v>16</v>
      </c>
      <c r="J26201" s="27" t="s">
        <v>111257</v>
      </c>
      <c r="K26201" s="27" t="s">
        <v>111258</v>
      </c>
      <c r="L26201" s="27" t="s">
        <v>555</v>
      </c>
      <c r="M26201" s="27" t="s">
        <v>16</v>
      </c>
      <c r="N26201" s="27" t="s">
        <v>24</v>
      </c>
    </row>
    <row r="26202" spans="1:14" x14ac:dyDescent="0.3">
      <c r="A26202" s="22">
        <v>43733</v>
      </c>
      <c r="B26202" s="22">
        <v>43733</v>
      </c>
      <c r="C26202" s="27" t="s">
        <v>111259</v>
      </c>
      <c r="D26202" s="27" t="s">
        <v>16</v>
      </c>
      <c r="E26202" s="27" t="s">
        <v>17</v>
      </c>
      <c r="F26202" s="27" t="s">
        <v>18</v>
      </c>
      <c r="G26202" s="27">
        <v>89.6</v>
      </c>
      <c r="H26202" s="27" t="s">
        <v>3038</v>
      </c>
      <c r="I26202" s="27" t="s">
        <v>221</v>
      </c>
      <c r="J26202" s="27" t="s">
        <v>111260</v>
      </c>
      <c r="K26202" s="27" t="s">
        <v>111261</v>
      </c>
      <c r="L26202" s="27" t="s">
        <v>16</v>
      </c>
      <c r="M26202" s="27" t="s">
        <v>23</v>
      </c>
      <c r="N26202" s="27" t="s">
        <v>146</v>
      </c>
    </row>
    <row r="26203" spans="1:14" x14ac:dyDescent="0.3">
      <c r="A26203" s="22">
        <v>44069</v>
      </c>
      <c r="B26203" s="22">
        <v>44068</v>
      </c>
      <c r="C26203" s="27" t="s">
        <v>111262</v>
      </c>
      <c r="D26203" s="27" t="s">
        <v>16</v>
      </c>
      <c r="E26203" s="27" t="s">
        <v>17</v>
      </c>
      <c r="F26203" s="27" t="s">
        <v>18</v>
      </c>
      <c r="G26203" s="27">
        <v>89.6</v>
      </c>
      <c r="H26203" s="27" t="s">
        <v>1603</v>
      </c>
      <c r="I26203" s="27" t="s">
        <v>111263</v>
      </c>
      <c r="J26203" s="27" t="s">
        <v>111264</v>
      </c>
      <c r="K26203" s="27" t="s">
        <v>111265</v>
      </c>
      <c r="L26203" s="27" t="s">
        <v>16</v>
      </c>
      <c r="M26203" s="27" t="s">
        <v>23</v>
      </c>
      <c r="N26203" s="27" t="s">
        <v>146</v>
      </c>
    </row>
    <row r="26204" spans="1:14" x14ac:dyDescent="0.3">
      <c r="A26204" s="22">
        <v>44201</v>
      </c>
      <c r="B26204" s="22">
        <v>44196</v>
      </c>
      <c r="C26204" s="27" t="s">
        <v>111266</v>
      </c>
      <c r="D26204" s="27" t="s">
        <v>16</v>
      </c>
      <c r="E26204" s="27" t="s">
        <v>17</v>
      </c>
      <c r="F26204" s="27" t="s">
        <v>18</v>
      </c>
      <c r="G26204" s="27">
        <v>89.6</v>
      </c>
      <c r="H26204" s="27" t="s">
        <v>44609</v>
      </c>
      <c r="I26204" s="27" t="s">
        <v>16</v>
      </c>
      <c r="J26204" s="27" t="s">
        <v>111267</v>
      </c>
      <c r="K26204" s="27" t="s">
        <v>111268</v>
      </c>
      <c r="L26204" s="27" t="s">
        <v>23</v>
      </c>
      <c r="M26204" s="27" t="s">
        <v>16</v>
      </c>
      <c r="N26204" s="27" t="s">
        <v>24</v>
      </c>
    </row>
    <row r="26205" spans="1:14" x14ac:dyDescent="0.3">
      <c r="A26205" s="22">
        <v>45174</v>
      </c>
      <c r="B26205" s="22">
        <v>45170</v>
      </c>
      <c r="C26205" s="27" t="s">
        <v>111269</v>
      </c>
      <c r="D26205" s="27" t="s">
        <v>16</v>
      </c>
      <c r="E26205" s="27" t="s">
        <v>17</v>
      </c>
      <c r="F26205" s="27" t="s">
        <v>18</v>
      </c>
      <c r="G26205" s="27">
        <v>89.6</v>
      </c>
      <c r="H26205" s="27" t="s">
        <v>21131</v>
      </c>
      <c r="I26205" s="27" t="s">
        <v>16</v>
      </c>
      <c r="J26205" s="27" t="s">
        <v>111270</v>
      </c>
      <c r="K26205" s="27" t="s">
        <v>111271</v>
      </c>
      <c r="L26205" s="27" t="s">
        <v>321</v>
      </c>
      <c r="M26205" s="27" t="s">
        <v>16</v>
      </c>
      <c r="N26205" s="27" t="s">
        <v>24</v>
      </c>
    </row>
    <row r="26206" spans="1:14" x14ac:dyDescent="0.3">
      <c r="A26206" s="22">
        <v>44121</v>
      </c>
      <c r="B26206" s="22">
        <v>44121</v>
      </c>
      <c r="C26206" s="27" t="s">
        <v>111272</v>
      </c>
      <c r="D26206" s="27" t="s">
        <v>16</v>
      </c>
      <c r="E26206" s="27" t="s">
        <v>17</v>
      </c>
      <c r="F26206" s="27" t="s">
        <v>141</v>
      </c>
      <c r="G26206" s="27">
        <v>89.59</v>
      </c>
      <c r="H26206" s="27" t="s">
        <v>111273</v>
      </c>
      <c r="I26206" s="27" t="s">
        <v>111274</v>
      </c>
      <c r="J26206" s="27" t="s">
        <v>111275</v>
      </c>
      <c r="K26206" s="27" t="s">
        <v>111276</v>
      </c>
      <c r="L26206" s="27" t="s">
        <v>350</v>
      </c>
      <c r="M26206" s="27" t="s">
        <v>16</v>
      </c>
      <c r="N26206" s="27" t="s">
        <v>24</v>
      </c>
    </row>
    <row r="26207" spans="1:14" x14ac:dyDescent="0.3">
      <c r="A26207" s="22">
        <v>43285</v>
      </c>
      <c r="B26207" s="22">
        <v>43285</v>
      </c>
      <c r="C26207" s="27" t="s">
        <v>111277</v>
      </c>
      <c r="D26207" s="27" t="s">
        <v>16</v>
      </c>
      <c r="E26207" s="27" t="s">
        <v>17</v>
      </c>
      <c r="F26207" s="27" t="s">
        <v>18</v>
      </c>
      <c r="G26207" s="27">
        <v>89.58</v>
      </c>
      <c r="H26207" s="27" t="s">
        <v>111278</v>
      </c>
      <c r="I26207" s="27" t="s">
        <v>16</v>
      </c>
      <c r="J26207" s="27" t="s">
        <v>111279</v>
      </c>
      <c r="K26207" s="27" t="s">
        <v>111280</v>
      </c>
      <c r="L26207" s="27" t="s">
        <v>334</v>
      </c>
      <c r="M26207" s="27" t="s">
        <v>16</v>
      </c>
      <c r="N26207" s="27" t="s">
        <v>24</v>
      </c>
    </row>
    <row r="26208" spans="1:14" x14ac:dyDescent="0.3">
      <c r="A26208" s="22">
        <v>43704</v>
      </c>
      <c r="B26208" s="22">
        <v>43700</v>
      </c>
      <c r="C26208" s="27" t="s">
        <v>111281</v>
      </c>
      <c r="D26208" s="27" t="s">
        <v>16</v>
      </c>
      <c r="E26208" s="27" t="s">
        <v>17</v>
      </c>
      <c r="F26208" s="27" t="s">
        <v>557</v>
      </c>
      <c r="G26208" s="27">
        <v>89.58</v>
      </c>
      <c r="H26208" s="27" t="s">
        <v>111282</v>
      </c>
      <c r="I26208" s="27" t="s">
        <v>111283</v>
      </c>
      <c r="J26208" s="27" t="s">
        <v>111284</v>
      </c>
      <c r="K26208" s="27" t="s">
        <v>111285</v>
      </c>
      <c r="L26208" s="27" t="s">
        <v>16</v>
      </c>
      <c r="M26208" s="27" t="s">
        <v>350</v>
      </c>
      <c r="N26208" s="27" t="s">
        <v>146</v>
      </c>
    </row>
    <row r="26209" spans="1:14" x14ac:dyDescent="0.3">
      <c r="A26209" s="22">
        <v>45309</v>
      </c>
      <c r="B26209" s="22">
        <v>45216</v>
      </c>
      <c r="C26209" s="27" t="s">
        <v>111286</v>
      </c>
      <c r="D26209" s="27" t="s">
        <v>16</v>
      </c>
      <c r="E26209" s="27" t="s">
        <v>17</v>
      </c>
      <c r="F26209" s="27" t="s">
        <v>141</v>
      </c>
      <c r="G26209" s="27">
        <v>89.58</v>
      </c>
      <c r="H26209" s="27" t="s">
        <v>111287</v>
      </c>
      <c r="I26209" s="27" t="s">
        <v>111288</v>
      </c>
      <c r="J26209" s="27" t="s">
        <v>111289</v>
      </c>
      <c r="K26209" s="27" t="s">
        <v>111290</v>
      </c>
      <c r="L26209" s="27" t="s">
        <v>134</v>
      </c>
      <c r="M26209" s="27" t="s">
        <v>111291</v>
      </c>
      <c r="N26209" s="27" t="s">
        <v>24</v>
      </c>
    </row>
    <row r="26210" spans="1:14" x14ac:dyDescent="0.3">
      <c r="A26210" s="22">
        <v>44117</v>
      </c>
      <c r="B26210" s="22">
        <v>44117</v>
      </c>
      <c r="C26210" s="27" t="s">
        <v>111292</v>
      </c>
      <c r="D26210" s="27" t="s">
        <v>16</v>
      </c>
      <c r="E26210" s="27" t="s">
        <v>17</v>
      </c>
      <c r="F26210" s="27" t="s">
        <v>18</v>
      </c>
      <c r="G26210" s="27">
        <v>89.57</v>
      </c>
      <c r="H26210" s="27" t="s">
        <v>111293</v>
      </c>
      <c r="I26210" s="27" t="s">
        <v>1979</v>
      </c>
      <c r="J26210" s="27" t="s">
        <v>111294</v>
      </c>
      <c r="K26210" s="27" t="s">
        <v>111295</v>
      </c>
      <c r="L26210" s="27" t="s">
        <v>16</v>
      </c>
      <c r="M26210" s="27" t="s">
        <v>16</v>
      </c>
      <c r="N26210" s="27" t="s">
        <v>146</v>
      </c>
    </row>
    <row r="26211" spans="1:14" x14ac:dyDescent="0.3">
      <c r="A26211" s="22">
        <v>44334</v>
      </c>
      <c r="B26211" s="22">
        <v>44334</v>
      </c>
      <c r="C26211" s="27" t="s">
        <v>111296</v>
      </c>
      <c r="D26211" s="27" t="s">
        <v>16</v>
      </c>
      <c r="E26211" s="27" t="s">
        <v>17</v>
      </c>
      <c r="F26211" s="27" t="s">
        <v>18</v>
      </c>
      <c r="G26211" s="27">
        <v>89.57</v>
      </c>
      <c r="H26211" s="27" t="s">
        <v>29379</v>
      </c>
      <c r="I26211" s="27" t="s">
        <v>29380</v>
      </c>
      <c r="J26211" s="27" t="s">
        <v>111297</v>
      </c>
      <c r="K26211" s="27" t="s">
        <v>111298</v>
      </c>
      <c r="L26211" s="27" t="s">
        <v>16</v>
      </c>
      <c r="M26211" s="27" t="s">
        <v>16</v>
      </c>
      <c r="N26211" s="27" t="s">
        <v>146</v>
      </c>
    </row>
    <row r="26212" spans="1:14" x14ac:dyDescent="0.3">
      <c r="A26212" s="22">
        <v>44678</v>
      </c>
      <c r="B26212" s="22">
        <v>44677</v>
      </c>
      <c r="C26212" s="27" t="s">
        <v>111299</v>
      </c>
      <c r="D26212" s="27" t="s">
        <v>16</v>
      </c>
      <c r="E26212" s="27" t="s">
        <v>17</v>
      </c>
      <c r="F26212" s="27" t="s">
        <v>141</v>
      </c>
      <c r="G26212" s="27">
        <v>89.55</v>
      </c>
      <c r="H26212" s="27" t="s">
        <v>35531</v>
      </c>
      <c r="I26212" s="27" t="s">
        <v>111300</v>
      </c>
      <c r="J26212" s="27" t="s">
        <v>111301</v>
      </c>
      <c r="K26212" s="27" t="s">
        <v>111302</v>
      </c>
      <c r="L26212" s="27" t="s">
        <v>111</v>
      </c>
      <c r="M26212" s="27" t="s">
        <v>111</v>
      </c>
      <c r="N26212" s="27" t="s">
        <v>24</v>
      </c>
    </row>
    <row r="26213" spans="1:14" x14ac:dyDescent="0.3">
      <c r="A26213" s="22">
        <v>45163</v>
      </c>
      <c r="B26213" s="22">
        <v>45163</v>
      </c>
      <c r="C26213" s="27" t="s">
        <v>111303</v>
      </c>
      <c r="D26213" s="27" t="s">
        <v>16</v>
      </c>
      <c r="E26213" s="27" t="s">
        <v>17</v>
      </c>
      <c r="F26213" s="27" t="s">
        <v>18</v>
      </c>
      <c r="G26213" s="27">
        <v>89.55</v>
      </c>
      <c r="H26213" s="27" t="s">
        <v>72868</v>
      </c>
      <c r="I26213" s="27" t="s">
        <v>111304</v>
      </c>
      <c r="J26213" s="27" t="s">
        <v>111305</v>
      </c>
      <c r="K26213" s="27" t="s">
        <v>111306</v>
      </c>
      <c r="L26213" s="27" t="s">
        <v>111</v>
      </c>
      <c r="M26213" s="27" t="s">
        <v>111</v>
      </c>
      <c r="N26213" s="27" t="s">
        <v>24</v>
      </c>
    </row>
    <row r="26214" spans="1:14" x14ac:dyDescent="0.3">
      <c r="A26214" s="22">
        <v>45761</v>
      </c>
      <c r="B26214" s="22">
        <v>45761</v>
      </c>
      <c r="C26214" s="27" t="s">
        <v>111307</v>
      </c>
      <c r="D26214" s="27" t="s">
        <v>16</v>
      </c>
      <c r="E26214" s="27" t="s">
        <v>17</v>
      </c>
      <c r="F26214" s="27" t="s">
        <v>18</v>
      </c>
      <c r="G26214" s="27">
        <v>89.54</v>
      </c>
      <c r="H26214" s="27" t="s">
        <v>16</v>
      </c>
      <c r="I26214" s="27" t="s">
        <v>53872</v>
      </c>
      <c r="J26214" s="27" t="s">
        <v>111308</v>
      </c>
      <c r="K26214" s="27" t="s">
        <v>111309</v>
      </c>
      <c r="L26214" s="27" t="s">
        <v>16</v>
      </c>
      <c r="M26214" s="27" t="s">
        <v>1088</v>
      </c>
      <c r="N26214" s="27" t="s">
        <v>24</v>
      </c>
    </row>
    <row r="26215" spans="1:14" x14ac:dyDescent="0.3">
      <c r="A26215" s="22">
        <v>43496</v>
      </c>
      <c r="B26215" s="22">
        <v>43495</v>
      </c>
      <c r="C26215" s="27" t="s">
        <v>111310</v>
      </c>
      <c r="D26215" s="27" t="s">
        <v>16</v>
      </c>
      <c r="E26215" s="27" t="s">
        <v>17</v>
      </c>
      <c r="F26215" s="27" t="s">
        <v>18</v>
      </c>
      <c r="G26215" s="27">
        <v>89.54</v>
      </c>
      <c r="H26215" s="27" t="s">
        <v>56133</v>
      </c>
      <c r="I26215" s="27" t="s">
        <v>111311</v>
      </c>
      <c r="J26215" s="27" t="s">
        <v>111312</v>
      </c>
      <c r="K26215" s="27" t="s">
        <v>111313</v>
      </c>
      <c r="L26215" s="27" t="s">
        <v>350</v>
      </c>
      <c r="M26215" s="27" t="s">
        <v>350</v>
      </c>
      <c r="N26215" s="27" t="s">
        <v>24</v>
      </c>
    </row>
    <row r="26216" spans="1:14" x14ac:dyDescent="0.3">
      <c r="A26216" s="22">
        <v>45719</v>
      </c>
      <c r="B26216" s="22">
        <v>45718</v>
      </c>
      <c r="C26216" s="27" t="s">
        <v>111314</v>
      </c>
      <c r="D26216" s="27" t="s">
        <v>111315</v>
      </c>
      <c r="E26216" s="27" t="s">
        <v>17</v>
      </c>
      <c r="F26216" s="27" t="s">
        <v>18</v>
      </c>
      <c r="G26216" s="27">
        <v>89.52</v>
      </c>
      <c r="H26216" s="27" t="s">
        <v>111316</v>
      </c>
      <c r="I26216" s="27" t="s">
        <v>111317</v>
      </c>
      <c r="J26216" s="27" t="s">
        <v>111318</v>
      </c>
      <c r="K26216" s="27" t="s">
        <v>111319</v>
      </c>
      <c r="L26216" s="27" t="s">
        <v>350</v>
      </c>
      <c r="M26216" s="27" t="s">
        <v>16</v>
      </c>
      <c r="N26216" s="27" t="s">
        <v>24</v>
      </c>
    </row>
    <row r="26217" spans="1:14" x14ac:dyDescent="0.3">
      <c r="A26217" s="22">
        <v>45119</v>
      </c>
      <c r="B26217" s="22">
        <v>45119</v>
      </c>
      <c r="C26217" s="27" t="s">
        <v>111320</v>
      </c>
      <c r="D26217" s="27" t="s">
        <v>16</v>
      </c>
      <c r="E26217" s="27" t="s">
        <v>17</v>
      </c>
      <c r="F26217" s="27" t="s">
        <v>18</v>
      </c>
      <c r="G26217" s="27">
        <v>89.51</v>
      </c>
      <c r="H26217" s="27" t="s">
        <v>111321</v>
      </c>
      <c r="I26217" s="27" t="s">
        <v>85486</v>
      </c>
      <c r="J26217" s="27" t="s">
        <v>111322</v>
      </c>
      <c r="K26217" s="27" t="s">
        <v>111323</v>
      </c>
      <c r="L26217" s="27" t="s">
        <v>1088</v>
      </c>
      <c r="M26217" s="27" t="s">
        <v>16</v>
      </c>
      <c r="N26217" s="27" t="s">
        <v>24</v>
      </c>
    </row>
    <row r="26218" spans="1:14" x14ac:dyDescent="0.3">
      <c r="A26218" s="22">
        <v>43987</v>
      </c>
      <c r="B26218" s="22">
        <v>43922</v>
      </c>
      <c r="C26218" s="27" t="s">
        <v>111324</v>
      </c>
      <c r="D26218" s="27" t="s">
        <v>16</v>
      </c>
      <c r="E26218" s="27" t="s">
        <v>17</v>
      </c>
      <c r="F26218" s="27" t="s">
        <v>18</v>
      </c>
      <c r="G26218" s="27">
        <v>89.51</v>
      </c>
      <c r="H26218" s="27" t="s">
        <v>16</v>
      </c>
      <c r="I26218" s="27" t="s">
        <v>111325</v>
      </c>
      <c r="J26218" s="27" t="s">
        <v>111326</v>
      </c>
      <c r="K26218" s="27" t="s">
        <v>111327</v>
      </c>
      <c r="L26218" s="27" t="s">
        <v>92</v>
      </c>
      <c r="M26218" s="27" t="s">
        <v>92</v>
      </c>
      <c r="N26218" s="27" t="s">
        <v>146</v>
      </c>
    </row>
    <row r="26219" spans="1:14" x14ac:dyDescent="0.3">
      <c r="A26219" s="22">
        <v>43321</v>
      </c>
      <c r="B26219" s="22">
        <v>43321</v>
      </c>
      <c r="C26219" s="27" t="s">
        <v>111328</v>
      </c>
      <c r="D26219" s="27" t="s">
        <v>16</v>
      </c>
      <c r="E26219" s="27" t="s">
        <v>17</v>
      </c>
      <c r="F26219" s="27" t="s">
        <v>18</v>
      </c>
      <c r="G26219" s="27">
        <v>89.5</v>
      </c>
      <c r="H26219" s="27" t="s">
        <v>111329</v>
      </c>
      <c r="I26219" s="27" t="s">
        <v>16</v>
      </c>
      <c r="J26219" s="27" t="s">
        <v>111330</v>
      </c>
      <c r="K26219" s="27" t="s">
        <v>111331</v>
      </c>
      <c r="L26219" s="27" t="s">
        <v>16</v>
      </c>
      <c r="M26219" s="27" t="s">
        <v>16</v>
      </c>
      <c r="N26219" s="27" t="s">
        <v>146</v>
      </c>
    </row>
    <row r="26220" spans="1:14" x14ac:dyDescent="0.3">
      <c r="A26220" s="22">
        <v>43649</v>
      </c>
      <c r="B26220" s="22">
        <v>43648</v>
      </c>
      <c r="C26220" s="27" t="s">
        <v>111332</v>
      </c>
      <c r="D26220" s="27" t="s">
        <v>16</v>
      </c>
      <c r="E26220" s="27" t="s">
        <v>17</v>
      </c>
      <c r="F26220" s="27" t="s">
        <v>18</v>
      </c>
      <c r="G26220" s="27">
        <v>89.5</v>
      </c>
      <c r="H26220" s="27" t="s">
        <v>31402</v>
      </c>
      <c r="I26220" s="27" t="s">
        <v>16</v>
      </c>
      <c r="J26220" s="27" t="s">
        <v>111333</v>
      </c>
      <c r="K26220" s="27" t="s">
        <v>111334</v>
      </c>
      <c r="L26220" s="27" t="s">
        <v>16</v>
      </c>
      <c r="M26220" s="27" t="s">
        <v>16</v>
      </c>
      <c r="N26220" s="27" t="s">
        <v>146</v>
      </c>
    </row>
    <row r="26221" spans="1:14" x14ac:dyDescent="0.3">
      <c r="A26221" s="22">
        <v>44593</v>
      </c>
      <c r="B26221" s="22">
        <v>44593</v>
      </c>
      <c r="C26221" s="27" t="s">
        <v>111335</v>
      </c>
      <c r="D26221" s="27" t="s">
        <v>16</v>
      </c>
      <c r="E26221" s="27" t="s">
        <v>17</v>
      </c>
      <c r="F26221" s="27" t="s">
        <v>18</v>
      </c>
      <c r="G26221" s="27">
        <v>89.5</v>
      </c>
      <c r="H26221" s="27" t="s">
        <v>873</v>
      </c>
      <c r="I26221" s="27" t="s">
        <v>16</v>
      </c>
      <c r="J26221" s="27" t="s">
        <v>111336</v>
      </c>
      <c r="K26221" s="27" t="s">
        <v>111337</v>
      </c>
      <c r="L26221" s="27" t="s">
        <v>16</v>
      </c>
      <c r="M26221" s="27" t="s">
        <v>16</v>
      </c>
      <c r="N26221" s="27" t="s">
        <v>24</v>
      </c>
    </row>
    <row r="26222" spans="1:14" x14ac:dyDescent="0.3">
      <c r="A26222" s="22">
        <v>45107</v>
      </c>
      <c r="B26222" s="22">
        <v>45096</v>
      </c>
      <c r="C26222" s="27" t="s">
        <v>111338</v>
      </c>
      <c r="D26222" s="27" t="s">
        <v>16</v>
      </c>
      <c r="E26222" s="27" t="s">
        <v>17</v>
      </c>
      <c r="F26222" s="27" t="s">
        <v>18</v>
      </c>
      <c r="G26222" s="27">
        <v>89.49</v>
      </c>
      <c r="H26222" s="27" t="s">
        <v>37577</v>
      </c>
      <c r="I26222" s="27" t="s">
        <v>55116</v>
      </c>
      <c r="J26222" s="27" t="s">
        <v>111339</v>
      </c>
      <c r="K26222" s="27" t="s">
        <v>111340</v>
      </c>
      <c r="L26222" s="27" t="s">
        <v>16</v>
      </c>
      <c r="M26222" s="27" t="s">
        <v>350</v>
      </c>
      <c r="N26222" s="27" t="s">
        <v>24</v>
      </c>
    </row>
    <row r="26223" spans="1:14" x14ac:dyDescent="0.3">
      <c r="A26223" s="22">
        <v>44308</v>
      </c>
      <c r="B26223" s="22">
        <v>44308</v>
      </c>
      <c r="C26223" s="27" t="s">
        <v>31708</v>
      </c>
      <c r="D26223" s="27" t="s">
        <v>16</v>
      </c>
      <c r="E26223" s="27" t="s">
        <v>17</v>
      </c>
      <c r="F26223" s="27" t="s">
        <v>18</v>
      </c>
      <c r="G26223" s="27">
        <v>89.48</v>
      </c>
      <c r="H26223" s="27" t="s">
        <v>111341</v>
      </c>
      <c r="I26223" s="27" t="s">
        <v>111342</v>
      </c>
      <c r="J26223" s="27" t="s">
        <v>111343</v>
      </c>
      <c r="K26223" s="27" t="s">
        <v>111344</v>
      </c>
      <c r="L26223" s="27" t="s">
        <v>98</v>
      </c>
      <c r="M26223" s="27" t="s">
        <v>98</v>
      </c>
      <c r="N26223" s="27" t="s">
        <v>24</v>
      </c>
    </row>
    <row r="26224" spans="1:14" x14ac:dyDescent="0.3">
      <c r="A26224" s="22">
        <v>44811</v>
      </c>
      <c r="B26224" s="22">
        <v>44811</v>
      </c>
      <c r="C26224" s="27" t="s">
        <v>78263</v>
      </c>
      <c r="D26224" s="27" t="s">
        <v>78264</v>
      </c>
      <c r="E26224" s="27" t="s">
        <v>17</v>
      </c>
      <c r="F26224" s="27" t="s">
        <v>141</v>
      </c>
      <c r="G26224" s="27">
        <v>89.47</v>
      </c>
      <c r="H26224" s="27" t="s">
        <v>111345</v>
      </c>
      <c r="I26224" s="27" t="s">
        <v>78266</v>
      </c>
      <c r="J26224" s="27" t="s">
        <v>111346</v>
      </c>
      <c r="K26224" s="27" t="s">
        <v>111347</v>
      </c>
      <c r="L26224" s="27" t="s">
        <v>350</v>
      </c>
      <c r="M26224" s="27" t="s">
        <v>350</v>
      </c>
      <c r="N26224" s="27" t="s">
        <v>24</v>
      </c>
    </row>
    <row r="26225" spans="1:14" x14ac:dyDescent="0.3">
      <c r="A26225" s="22">
        <v>43668</v>
      </c>
      <c r="B26225" s="22">
        <v>43668</v>
      </c>
      <c r="C26225" s="27" t="s">
        <v>111348</v>
      </c>
      <c r="D26225" s="27" t="s">
        <v>16</v>
      </c>
      <c r="E26225" s="27" t="s">
        <v>17</v>
      </c>
      <c r="F26225" s="27" t="s">
        <v>557</v>
      </c>
      <c r="G26225" s="27">
        <v>89.47</v>
      </c>
      <c r="H26225" s="27" t="s">
        <v>62965</v>
      </c>
      <c r="I26225" s="27" t="s">
        <v>38848</v>
      </c>
      <c r="J26225" s="27" t="s">
        <v>111349</v>
      </c>
      <c r="K26225" s="27" t="s">
        <v>111350</v>
      </c>
      <c r="L26225" s="27" t="s">
        <v>16</v>
      </c>
      <c r="M26225" s="27" t="s">
        <v>16</v>
      </c>
      <c r="N26225" s="27" t="s">
        <v>146</v>
      </c>
    </row>
    <row r="26226" spans="1:14" x14ac:dyDescent="0.3">
      <c r="A26226" s="22">
        <v>44344</v>
      </c>
      <c r="B26226" s="22">
        <v>44344</v>
      </c>
      <c r="C26226" s="27" t="s">
        <v>74402</v>
      </c>
      <c r="D26226" s="27" t="s">
        <v>16</v>
      </c>
      <c r="E26226" s="27" t="s">
        <v>17</v>
      </c>
      <c r="F26226" s="27" t="s">
        <v>18</v>
      </c>
      <c r="G26226" s="27">
        <v>89.44</v>
      </c>
      <c r="H26226" s="27" t="s">
        <v>845</v>
      </c>
      <c r="I26226" s="27" t="s">
        <v>64236</v>
      </c>
      <c r="J26226" s="27" t="s">
        <v>111351</v>
      </c>
      <c r="K26226" s="27" t="s">
        <v>111352</v>
      </c>
      <c r="L26226" s="27" t="s">
        <v>16</v>
      </c>
      <c r="M26226" s="27" t="s">
        <v>350</v>
      </c>
      <c r="N26226" s="27" t="s">
        <v>24</v>
      </c>
    </row>
    <row r="26227" spans="1:14" x14ac:dyDescent="0.3">
      <c r="A26227" s="22">
        <v>43565</v>
      </c>
      <c r="B26227" s="22">
        <v>43565</v>
      </c>
      <c r="C26227" s="27" t="s">
        <v>111353</v>
      </c>
      <c r="D26227" s="27" t="s">
        <v>16</v>
      </c>
      <c r="E26227" s="27" t="s">
        <v>17</v>
      </c>
      <c r="F26227" s="27" t="s">
        <v>18</v>
      </c>
      <c r="G26227" s="27">
        <v>89.44</v>
      </c>
      <c r="H26227" s="27" t="s">
        <v>16</v>
      </c>
      <c r="I26227" s="27" t="s">
        <v>10433</v>
      </c>
      <c r="J26227" s="27" t="s">
        <v>111354</v>
      </c>
      <c r="K26227" s="27" t="s">
        <v>111355</v>
      </c>
      <c r="L26227" s="27" t="s">
        <v>16</v>
      </c>
      <c r="M26227" s="27" t="s">
        <v>16</v>
      </c>
      <c r="N26227" s="27" t="s">
        <v>146</v>
      </c>
    </row>
    <row r="26228" spans="1:14" x14ac:dyDescent="0.3">
      <c r="A26228" s="22">
        <v>43341</v>
      </c>
      <c r="B26228" s="22">
        <v>43341</v>
      </c>
      <c r="C26228" s="27" t="s">
        <v>111356</v>
      </c>
      <c r="D26228" s="27" t="s">
        <v>16</v>
      </c>
      <c r="E26228" s="27" t="s">
        <v>17</v>
      </c>
      <c r="F26228" s="27" t="s">
        <v>18</v>
      </c>
      <c r="G26228" s="27">
        <v>89.44</v>
      </c>
      <c r="H26228" s="27" t="s">
        <v>48431</v>
      </c>
      <c r="I26228" s="27" t="s">
        <v>111357</v>
      </c>
      <c r="J26228" s="27" t="s">
        <v>111358</v>
      </c>
      <c r="K26228" s="27" t="s">
        <v>111359</v>
      </c>
      <c r="L26228" s="27" t="s">
        <v>16</v>
      </c>
      <c r="M26228" s="27" t="s">
        <v>111360</v>
      </c>
      <c r="N26228" s="27" t="s">
        <v>146</v>
      </c>
    </row>
    <row r="26229" spans="1:14" x14ac:dyDescent="0.3">
      <c r="A26229" s="22">
        <v>45469</v>
      </c>
      <c r="B26229" s="22">
        <v>45469</v>
      </c>
      <c r="C26229" s="27" t="s">
        <v>111361</v>
      </c>
      <c r="D26229" s="27" t="s">
        <v>16</v>
      </c>
      <c r="E26229" s="27" t="s">
        <v>17</v>
      </c>
      <c r="F26229" s="27" t="s">
        <v>18</v>
      </c>
      <c r="G26229" s="27">
        <v>89.42</v>
      </c>
      <c r="H26229" s="27" t="s">
        <v>111362</v>
      </c>
      <c r="I26229" s="27" t="s">
        <v>82402</v>
      </c>
      <c r="J26229" s="27" t="s">
        <v>111363</v>
      </c>
      <c r="K26229" s="27" t="s">
        <v>111364</v>
      </c>
      <c r="L26229" s="27" t="s">
        <v>16</v>
      </c>
      <c r="M26229" s="27" t="s">
        <v>23</v>
      </c>
      <c r="N26229" s="27" t="s">
        <v>146</v>
      </c>
    </row>
    <row r="26230" spans="1:14" x14ac:dyDescent="0.3">
      <c r="A26230" s="22">
        <v>44189</v>
      </c>
      <c r="B26230" s="22">
        <v>44188</v>
      </c>
      <c r="C26230" s="27" t="s">
        <v>111365</v>
      </c>
      <c r="D26230" s="27" t="s">
        <v>16</v>
      </c>
      <c r="E26230" s="27" t="s">
        <v>17</v>
      </c>
      <c r="F26230" s="27" t="s">
        <v>18</v>
      </c>
      <c r="G26230" s="27">
        <v>89.42</v>
      </c>
      <c r="H26230" s="27" t="s">
        <v>111366</v>
      </c>
      <c r="I26230" s="27" t="s">
        <v>111367</v>
      </c>
      <c r="J26230" s="27" t="s">
        <v>111368</v>
      </c>
      <c r="K26230" s="27" t="s">
        <v>111369</v>
      </c>
      <c r="L26230" s="27" t="s">
        <v>350</v>
      </c>
      <c r="M26230" s="27" t="s">
        <v>350</v>
      </c>
      <c r="N26230" s="27" t="s">
        <v>24</v>
      </c>
    </row>
    <row r="26231" spans="1:14" x14ac:dyDescent="0.3">
      <c r="A26231" s="22">
        <v>44901</v>
      </c>
      <c r="B26231" s="22">
        <v>44900</v>
      </c>
      <c r="C26231" s="27" t="s">
        <v>111370</v>
      </c>
      <c r="D26231" s="27" t="s">
        <v>16</v>
      </c>
      <c r="E26231" s="27" t="s">
        <v>17</v>
      </c>
      <c r="F26231" s="27" t="s">
        <v>18</v>
      </c>
      <c r="G26231" s="27">
        <v>89.42</v>
      </c>
      <c r="H26231" s="27" t="s">
        <v>5840</v>
      </c>
      <c r="I26231" s="27" t="s">
        <v>16</v>
      </c>
      <c r="J26231" s="27" t="s">
        <v>111371</v>
      </c>
      <c r="K26231" s="27" t="s">
        <v>111372</v>
      </c>
      <c r="L26231" s="27" t="s">
        <v>121</v>
      </c>
      <c r="M26231" s="27" t="s">
        <v>16</v>
      </c>
      <c r="N26231" s="27" t="s">
        <v>24</v>
      </c>
    </row>
    <row r="26232" spans="1:14" x14ac:dyDescent="0.3">
      <c r="A26232" s="22">
        <v>43677</v>
      </c>
      <c r="B26232" s="22">
        <v>43672</v>
      </c>
      <c r="C26232" s="27" t="s">
        <v>111373</v>
      </c>
      <c r="D26232" s="27" t="s">
        <v>111374</v>
      </c>
      <c r="E26232" s="27" t="s">
        <v>17</v>
      </c>
      <c r="F26232" s="27" t="s">
        <v>18</v>
      </c>
      <c r="G26232" s="27">
        <v>89.41</v>
      </c>
      <c r="H26232" s="27" t="s">
        <v>111375</v>
      </c>
      <c r="I26232" s="27" t="s">
        <v>16</v>
      </c>
      <c r="J26232" s="27" t="s">
        <v>111376</v>
      </c>
      <c r="K26232" s="27" t="s">
        <v>111377</v>
      </c>
      <c r="L26232" s="27" t="s">
        <v>2108</v>
      </c>
      <c r="M26232" s="27" t="s">
        <v>16</v>
      </c>
      <c r="N26232" s="27" t="s">
        <v>24</v>
      </c>
    </row>
    <row r="26233" spans="1:14" x14ac:dyDescent="0.3">
      <c r="A26233" s="22">
        <v>43392</v>
      </c>
      <c r="B26233" s="22">
        <v>43391</v>
      </c>
      <c r="C26233" s="27" t="s">
        <v>111378</v>
      </c>
      <c r="D26233" s="27" t="s">
        <v>16</v>
      </c>
      <c r="E26233" s="27" t="s">
        <v>17</v>
      </c>
      <c r="F26233" s="27" t="s">
        <v>18</v>
      </c>
      <c r="G26233" s="27">
        <v>89.4</v>
      </c>
      <c r="H26233" s="27" t="s">
        <v>6783</v>
      </c>
      <c r="I26233" s="27" t="s">
        <v>111379</v>
      </c>
      <c r="J26233" s="27" t="s">
        <v>111380</v>
      </c>
      <c r="K26233" s="27" t="s">
        <v>111381</v>
      </c>
      <c r="L26233" s="27" t="s">
        <v>350</v>
      </c>
      <c r="M26233" s="27" t="s">
        <v>111382</v>
      </c>
      <c r="N26233" s="27" t="s">
        <v>24</v>
      </c>
    </row>
    <row r="26234" spans="1:14" x14ac:dyDescent="0.3">
      <c r="A26234" s="22">
        <v>44405</v>
      </c>
      <c r="B26234" s="22">
        <v>44405</v>
      </c>
      <c r="C26234" s="27" t="s">
        <v>73525</v>
      </c>
      <c r="D26234" s="27" t="s">
        <v>73526</v>
      </c>
      <c r="E26234" s="27" t="s">
        <v>17</v>
      </c>
      <c r="F26234" s="27" t="s">
        <v>18</v>
      </c>
      <c r="G26234" s="27">
        <v>89.4</v>
      </c>
      <c r="H26234" s="27" t="s">
        <v>49764</v>
      </c>
      <c r="I26234" s="27" t="s">
        <v>111383</v>
      </c>
      <c r="J26234" s="27" t="s">
        <v>111384</v>
      </c>
      <c r="K26234" s="27" t="s">
        <v>111385</v>
      </c>
      <c r="L26234" s="27" t="s">
        <v>350</v>
      </c>
      <c r="M26234" s="27" t="s">
        <v>16</v>
      </c>
      <c r="N26234" s="27" t="s">
        <v>24</v>
      </c>
    </row>
    <row r="26235" spans="1:14" x14ac:dyDescent="0.3">
      <c r="A26235" s="22">
        <v>44587</v>
      </c>
      <c r="B26235" s="22">
        <v>44586</v>
      </c>
      <c r="C26235" s="27" t="s">
        <v>111386</v>
      </c>
      <c r="D26235" s="27" t="s">
        <v>16</v>
      </c>
      <c r="E26235" s="27" t="s">
        <v>17</v>
      </c>
      <c r="F26235" s="27" t="s">
        <v>141</v>
      </c>
      <c r="G26235" s="27">
        <v>89.38</v>
      </c>
      <c r="H26235" s="27" t="s">
        <v>28192</v>
      </c>
      <c r="I26235" s="27" t="s">
        <v>79756</v>
      </c>
      <c r="J26235" s="27" t="s">
        <v>111387</v>
      </c>
      <c r="K26235" s="27" t="s">
        <v>111388</v>
      </c>
      <c r="L26235" s="27" t="s">
        <v>16</v>
      </c>
      <c r="M26235" s="27" t="s">
        <v>16</v>
      </c>
      <c r="N26235" s="27" t="s">
        <v>24</v>
      </c>
    </row>
    <row r="26236" spans="1:14" x14ac:dyDescent="0.3">
      <c r="A26236" s="22">
        <v>43896</v>
      </c>
      <c r="B26236" s="22">
        <v>43896</v>
      </c>
      <c r="C26236" s="27" t="s">
        <v>111389</v>
      </c>
      <c r="D26236" s="27" t="s">
        <v>16</v>
      </c>
      <c r="E26236" s="27" t="s">
        <v>17</v>
      </c>
      <c r="F26236" s="27" t="s">
        <v>18</v>
      </c>
      <c r="G26236" s="27">
        <v>89.38</v>
      </c>
      <c r="H26236" s="27" t="s">
        <v>10180</v>
      </c>
      <c r="I26236" s="27" t="s">
        <v>111390</v>
      </c>
      <c r="J26236" s="27" t="s">
        <v>111391</v>
      </c>
      <c r="K26236" s="27" t="s">
        <v>111392</v>
      </c>
      <c r="L26236" s="27" t="s">
        <v>742</v>
      </c>
      <c r="M26236" s="27" t="s">
        <v>111393</v>
      </c>
      <c r="N26236" s="27" t="s">
        <v>61</v>
      </c>
    </row>
    <row r="26237" spans="1:14" x14ac:dyDescent="0.3">
      <c r="A26237" s="22">
        <v>43533</v>
      </c>
      <c r="B26237" s="22">
        <v>43431</v>
      </c>
      <c r="C26237" s="27" t="s">
        <v>111394</v>
      </c>
      <c r="D26237" s="27" t="s">
        <v>16</v>
      </c>
      <c r="E26237" s="27" t="s">
        <v>17</v>
      </c>
      <c r="F26237" s="27" t="s">
        <v>18</v>
      </c>
      <c r="G26237" s="27">
        <v>89.37</v>
      </c>
      <c r="H26237" s="27" t="s">
        <v>53728</v>
      </c>
      <c r="I26237" s="27" t="s">
        <v>111395</v>
      </c>
      <c r="J26237" s="27" t="s">
        <v>111396</v>
      </c>
      <c r="K26237" s="27" t="s">
        <v>111397</v>
      </c>
      <c r="L26237" s="27" t="s">
        <v>350</v>
      </c>
      <c r="M26237" s="27" t="s">
        <v>16</v>
      </c>
      <c r="N26237" s="27" t="s">
        <v>24</v>
      </c>
    </row>
    <row r="26238" spans="1:14" x14ac:dyDescent="0.3">
      <c r="A26238" s="22">
        <v>43776</v>
      </c>
      <c r="B26238" s="22">
        <v>43769</v>
      </c>
      <c r="C26238" s="27" t="s">
        <v>111398</v>
      </c>
      <c r="D26238" s="27" t="s">
        <v>16</v>
      </c>
      <c r="E26238" s="27" t="s">
        <v>17</v>
      </c>
      <c r="F26238" s="27" t="s">
        <v>18</v>
      </c>
      <c r="G26238" s="27">
        <v>89.36</v>
      </c>
      <c r="H26238" s="27" t="s">
        <v>57505</v>
      </c>
      <c r="I26238" s="27" t="s">
        <v>16</v>
      </c>
      <c r="J26238" s="27" t="s">
        <v>111399</v>
      </c>
      <c r="K26238" s="27" t="s">
        <v>111400</v>
      </c>
      <c r="L26238" s="27" t="s">
        <v>16</v>
      </c>
      <c r="M26238" s="27" t="s">
        <v>16</v>
      </c>
      <c r="N26238" s="27" t="s">
        <v>146</v>
      </c>
    </row>
    <row r="26239" spans="1:14" x14ac:dyDescent="0.3">
      <c r="A26239" s="22">
        <v>44057</v>
      </c>
      <c r="B26239" s="22">
        <v>44057</v>
      </c>
      <c r="C26239" s="27" t="s">
        <v>111401</v>
      </c>
      <c r="D26239" s="27" t="s">
        <v>16</v>
      </c>
      <c r="E26239" s="27" t="s">
        <v>17</v>
      </c>
      <c r="F26239" s="27" t="s">
        <v>18</v>
      </c>
      <c r="G26239" s="27">
        <v>89.34</v>
      </c>
      <c r="H26239" s="27" t="s">
        <v>82343</v>
      </c>
      <c r="I26239" s="27" t="s">
        <v>111402</v>
      </c>
      <c r="J26239" s="27" t="s">
        <v>111403</v>
      </c>
      <c r="K26239" s="27" t="s">
        <v>111404</v>
      </c>
      <c r="L26239" s="27" t="s">
        <v>153</v>
      </c>
      <c r="M26239" s="27" t="s">
        <v>111405</v>
      </c>
      <c r="N26239" s="27" t="s">
        <v>24</v>
      </c>
    </row>
    <row r="26240" spans="1:14" x14ac:dyDescent="0.3">
      <c r="A26240" s="22">
        <v>43404</v>
      </c>
      <c r="B26240" s="22">
        <v>43404</v>
      </c>
      <c r="C26240" s="27" t="s">
        <v>111406</v>
      </c>
      <c r="D26240" s="27" t="s">
        <v>16</v>
      </c>
      <c r="E26240" s="27" t="s">
        <v>17</v>
      </c>
      <c r="F26240" s="27" t="s">
        <v>18</v>
      </c>
      <c r="G26240" s="27">
        <v>89.34</v>
      </c>
      <c r="H26240" s="27" t="s">
        <v>111407</v>
      </c>
      <c r="I26240" s="27" t="s">
        <v>111408</v>
      </c>
      <c r="J26240" s="27" t="s">
        <v>111409</v>
      </c>
      <c r="K26240" s="27" t="s">
        <v>111410</v>
      </c>
      <c r="L26240" s="27" t="s">
        <v>350</v>
      </c>
      <c r="M26240" s="27" t="s">
        <v>16</v>
      </c>
      <c r="N26240" s="27" t="s">
        <v>24</v>
      </c>
    </row>
    <row r="26241" spans="1:14" x14ac:dyDescent="0.3">
      <c r="A26241" s="22">
        <v>43608</v>
      </c>
      <c r="B26241" s="22">
        <v>43608</v>
      </c>
      <c r="C26241" s="27" t="s">
        <v>111411</v>
      </c>
      <c r="D26241" s="27" t="s">
        <v>16</v>
      </c>
      <c r="E26241" s="27" t="s">
        <v>17</v>
      </c>
      <c r="F26241" s="27" t="s">
        <v>18</v>
      </c>
      <c r="G26241" s="27">
        <v>89.34</v>
      </c>
      <c r="H26241" s="27" t="s">
        <v>111412</v>
      </c>
      <c r="I26241" s="27" t="s">
        <v>111413</v>
      </c>
      <c r="J26241" s="27" t="s">
        <v>111414</v>
      </c>
      <c r="K26241" s="27" t="s">
        <v>111415</v>
      </c>
      <c r="L26241" s="27" t="s">
        <v>630</v>
      </c>
      <c r="M26241" s="27" t="s">
        <v>16</v>
      </c>
      <c r="N26241" s="27" t="s">
        <v>24</v>
      </c>
    </row>
    <row r="26242" spans="1:14" x14ac:dyDescent="0.3">
      <c r="A26242" s="22">
        <v>44588</v>
      </c>
      <c r="B26242" s="22">
        <v>44588</v>
      </c>
      <c r="C26242" s="27" t="s">
        <v>111416</v>
      </c>
      <c r="D26242" s="27" t="s">
        <v>16</v>
      </c>
      <c r="E26242" s="27" t="s">
        <v>17</v>
      </c>
      <c r="F26242" s="27" t="s">
        <v>18</v>
      </c>
      <c r="G26242" s="27">
        <v>89.33</v>
      </c>
      <c r="H26242" s="27" t="s">
        <v>111417</v>
      </c>
      <c r="I26242" s="27" t="s">
        <v>111418</v>
      </c>
      <c r="J26242" s="27" t="s">
        <v>111419</v>
      </c>
      <c r="K26242" s="27" t="s">
        <v>111420</v>
      </c>
      <c r="L26242" s="27" t="s">
        <v>16</v>
      </c>
      <c r="M26242" s="27" t="s">
        <v>111</v>
      </c>
      <c r="N26242" s="27" t="s">
        <v>146</v>
      </c>
    </row>
    <row r="26243" spans="1:14" x14ac:dyDescent="0.3">
      <c r="A26243" s="22">
        <v>43712</v>
      </c>
      <c r="B26243" s="22">
        <v>43706</v>
      </c>
      <c r="C26243" s="27" t="s">
        <v>111421</v>
      </c>
      <c r="D26243" s="27" t="s">
        <v>16</v>
      </c>
      <c r="E26243" s="27" t="s">
        <v>17</v>
      </c>
      <c r="F26243" s="27" t="s">
        <v>18</v>
      </c>
      <c r="G26243" s="27">
        <v>89.31</v>
      </c>
      <c r="H26243" s="27" t="s">
        <v>111422</v>
      </c>
      <c r="I26243" s="27" t="s">
        <v>44230</v>
      </c>
      <c r="J26243" s="27" t="s">
        <v>111423</v>
      </c>
      <c r="K26243" s="27" t="s">
        <v>111424</v>
      </c>
      <c r="L26243" s="27" t="s">
        <v>16</v>
      </c>
      <c r="M26243" s="27" t="s">
        <v>1050</v>
      </c>
      <c r="N26243" s="27" t="s">
        <v>146</v>
      </c>
    </row>
    <row r="26244" spans="1:14" x14ac:dyDescent="0.3">
      <c r="A26244" s="22">
        <v>45803</v>
      </c>
      <c r="B26244" s="22">
        <v>45803</v>
      </c>
      <c r="C26244" s="27" t="s">
        <v>111425</v>
      </c>
      <c r="D26244" s="27" t="s">
        <v>16</v>
      </c>
      <c r="E26244" s="27" t="s">
        <v>17</v>
      </c>
      <c r="F26244" s="27" t="s">
        <v>18</v>
      </c>
      <c r="G26244" s="27">
        <v>89.3</v>
      </c>
      <c r="H26244" s="27" t="s">
        <v>111426</v>
      </c>
      <c r="I26244" s="27" t="s">
        <v>63585</v>
      </c>
      <c r="J26244" s="27" t="s">
        <v>111427</v>
      </c>
      <c r="K26244" s="27" t="s">
        <v>111428</v>
      </c>
      <c r="L26244" s="27" t="s">
        <v>16</v>
      </c>
      <c r="M26244" s="27" t="s">
        <v>111</v>
      </c>
      <c r="N26244" s="27" t="s">
        <v>146</v>
      </c>
    </row>
    <row r="26245" spans="1:14" x14ac:dyDescent="0.3">
      <c r="A26245" s="22">
        <v>43593</v>
      </c>
      <c r="B26245" s="22">
        <v>43545</v>
      </c>
      <c r="C26245" s="27" t="s">
        <v>111429</v>
      </c>
      <c r="D26245" s="27" t="s">
        <v>16</v>
      </c>
      <c r="E26245" s="27" t="s">
        <v>17</v>
      </c>
      <c r="F26245" s="27" t="s">
        <v>18</v>
      </c>
      <c r="G26245" s="27">
        <v>89.3</v>
      </c>
      <c r="H26245" s="27" t="s">
        <v>10063</v>
      </c>
      <c r="I26245" s="27" t="s">
        <v>16</v>
      </c>
      <c r="J26245" s="27" t="s">
        <v>111430</v>
      </c>
      <c r="K26245" s="27" t="s">
        <v>111431</v>
      </c>
      <c r="L26245" s="27" t="s">
        <v>23</v>
      </c>
      <c r="M26245" s="27" t="s">
        <v>16</v>
      </c>
      <c r="N26245" s="27" t="s">
        <v>24</v>
      </c>
    </row>
    <row r="26246" spans="1:14" x14ac:dyDescent="0.3">
      <c r="A26246" s="22">
        <v>43641</v>
      </c>
      <c r="B26246" s="22">
        <v>43641</v>
      </c>
      <c r="C26246" s="27" t="s">
        <v>111432</v>
      </c>
      <c r="D26246" s="27" t="s">
        <v>16</v>
      </c>
      <c r="E26246" s="27" t="s">
        <v>17</v>
      </c>
      <c r="F26246" s="27" t="s">
        <v>18</v>
      </c>
      <c r="G26246" s="27">
        <v>89.3</v>
      </c>
      <c r="H26246" s="27" t="s">
        <v>74381</v>
      </c>
      <c r="I26246" s="27" t="s">
        <v>74380</v>
      </c>
      <c r="J26246" s="27" t="s">
        <v>111433</v>
      </c>
      <c r="K26246" s="27" t="s">
        <v>111434</v>
      </c>
      <c r="L26246" s="27" t="s">
        <v>16</v>
      </c>
      <c r="M26246" s="27" t="s">
        <v>153</v>
      </c>
      <c r="N26246" s="27" t="s">
        <v>146</v>
      </c>
    </row>
    <row r="26247" spans="1:14" x14ac:dyDescent="0.3">
      <c r="A26247" s="22">
        <v>43612</v>
      </c>
      <c r="B26247" s="22">
        <v>43612</v>
      </c>
      <c r="C26247" s="27" t="s">
        <v>111435</v>
      </c>
      <c r="D26247" s="27" t="s">
        <v>16</v>
      </c>
      <c r="E26247" s="27" t="s">
        <v>17</v>
      </c>
      <c r="F26247" s="27" t="s">
        <v>18</v>
      </c>
      <c r="G26247" s="27">
        <v>89.3</v>
      </c>
      <c r="H26247" s="27" t="s">
        <v>111436</v>
      </c>
      <c r="I26247" s="27" t="s">
        <v>111437</v>
      </c>
      <c r="J26247" s="27" t="s">
        <v>111438</v>
      </c>
      <c r="K26247" s="27" t="s">
        <v>111439</v>
      </c>
      <c r="L26247" s="27" t="s">
        <v>16</v>
      </c>
      <c r="M26247" s="27" t="s">
        <v>92</v>
      </c>
      <c r="N26247" s="27" t="s">
        <v>146</v>
      </c>
    </row>
    <row r="26248" spans="1:14" x14ac:dyDescent="0.3">
      <c r="A26248" s="22">
        <v>44097</v>
      </c>
      <c r="B26248" s="22">
        <v>44097</v>
      </c>
      <c r="C26248" s="27" t="s">
        <v>111440</v>
      </c>
      <c r="D26248" s="27" t="s">
        <v>16</v>
      </c>
      <c r="E26248" s="27" t="s">
        <v>17</v>
      </c>
      <c r="F26248" s="27" t="s">
        <v>18</v>
      </c>
      <c r="G26248" s="27">
        <v>89.29</v>
      </c>
      <c r="H26248" s="27" t="s">
        <v>44655</v>
      </c>
      <c r="I26248" s="27" t="s">
        <v>24371</v>
      </c>
      <c r="J26248" s="27" t="s">
        <v>111441</v>
      </c>
      <c r="K26248" s="27" t="s">
        <v>111442</v>
      </c>
      <c r="L26248" s="27" t="s">
        <v>16</v>
      </c>
      <c r="M26248" s="27" t="s">
        <v>1587</v>
      </c>
      <c r="N26248" s="27" t="s">
        <v>146</v>
      </c>
    </row>
    <row r="26249" spans="1:14" x14ac:dyDescent="0.3">
      <c r="A26249" s="22">
        <v>44131</v>
      </c>
      <c r="B26249" s="22">
        <v>44131</v>
      </c>
      <c r="C26249" s="27" t="s">
        <v>111443</v>
      </c>
      <c r="D26249" s="27" t="s">
        <v>16</v>
      </c>
      <c r="E26249" s="27" t="s">
        <v>17</v>
      </c>
      <c r="F26249" s="27" t="s">
        <v>18</v>
      </c>
      <c r="G26249" s="27">
        <v>89.29</v>
      </c>
      <c r="H26249" s="27" t="s">
        <v>16</v>
      </c>
      <c r="I26249" s="27" t="s">
        <v>46312</v>
      </c>
      <c r="J26249" s="27" t="s">
        <v>111444</v>
      </c>
      <c r="K26249" s="27" t="s">
        <v>111445</v>
      </c>
      <c r="L26249" s="27" t="s">
        <v>16</v>
      </c>
      <c r="M26249" s="27" t="s">
        <v>153</v>
      </c>
      <c r="N26249" s="27" t="s">
        <v>146</v>
      </c>
    </row>
    <row r="26250" spans="1:14" x14ac:dyDescent="0.3">
      <c r="A26250" s="22">
        <v>44591</v>
      </c>
      <c r="B26250" s="22">
        <v>44591</v>
      </c>
      <c r="C26250" s="27" t="s">
        <v>111446</v>
      </c>
      <c r="D26250" s="27" t="s">
        <v>16</v>
      </c>
      <c r="E26250" s="27" t="s">
        <v>17</v>
      </c>
      <c r="F26250" s="27" t="s">
        <v>557</v>
      </c>
      <c r="G26250" s="27">
        <v>89.29</v>
      </c>
      <c r="H26250" s="27" t="s">
        <v>111447</v>
      </c>
      <c r="I26250" s="27" t="s">
        <v>16</v>
      </c>
      <c r="J26250" s="27" t="s">
        <v>111448</v>
      </c>
      <c r="K26250" s="27" t="s">
        <v>111449</v>
      </c>
      <c r="L26250" s="27" t="s">
        <v>16</v>
      </c>
      <c r="M26250" s="27" t="s">
        <v>16</v>
      </c>
      <c r="N26250" s="27" t="s">
        <v>146</v>
      </c>
    </row>
    <row r="26251" spans="1:14" x14ac:dyDescent="0.3">
      <c r="A26251" s="22">
        <v>44532</v>
      </c>
      <c r="B26251" s="22">
        <v>44532</v>
      </c>
      <c r="C26251" s="27" t="s">
        <v>111450</v>
      </c>
      <c r="D26251" s="27" t="s">
        <v>111451</v>
      </c>
      <c r="E26251" s="27" t="s">
        <v>17</v>
      </c>
      <c r="F26251" s="27" t="s">
        <v>141</v>
      </c>
      <c r="G26251" s="27">
        <v>89.27</v>
      </c>
      <c r="H26251" s="27" t="s">
        <v>111452</v>
      </c>
      <c r="I26251" s="27" t="s">
        <v>16</v>
      </c>
      <c r="J26251" s="27" t="s">
        <v>111453</v>
      </c>
      <c r="K26251" s="27" t="s">
        <v>111454</v>
      </c>
      <c r="L26251" s="27" t="s">
        <v>4579</v>
      </c>
      <c r="M26251" s="27" t="s">
        <v>16</v>
      </c>
      <c r="N26251" s="27" t="s">
        <v>24</v>
      </c>
    </row>
    <row r="26252" spans="1:14" x14ac:dyDescent="0.3">
      <c r="A26252" s="22">
        <v>44613</v>
      </c>
      <c r="B26252" s="22">
        <v>44611</v>
      </c>
      <c r="C26252" s="27" t="s">
        <v>111455</v>
      </c>
      <c r="D26252" s="27" t="s">
        <v>16</v>
      </c>
      <c r="E26252" s="27" t="s">
        <v>17</v>
      </c>
      <c r="F26252" s="27" t="s">
        <v>18</v>
      </c>
      <c r="G26252" s="27">
        <v>89.27</v>
      </c>
      <c r="H26252" s="27" t="s">
        <v>111456</v>
      </c>
      <c r="I26252" s="27" t="s">
        <v>111457</v>
      </c>
      <c r="J26252" s="27" t="s">
        <v>111458</v>
      </c>
      <c r="K26252" s="27" t="s">
        <v>111459</v>
      </c>
      <c r="L26252" s="27" t="s">
        <v>111</v>
      </c>
      <c r="M26252" s="27" t="s">
        <v>111</v>
      </c>
      <c r="N26252" s="27" t="s">
        <v>24</v>
      </c>
    </row>
    <row r="26253" spans="1:14" x14ac:dyDescent="0.3">
      <c r="A26253" s="22">
        <v>44875</v>
      </c>
      <c r="B26253" s="22">
        <v>44875</v>
      </c>
      <c r="C26253" s="27" t="s">
        <v>111460</v>
      </c>
      <c r="D26253" s="27" t="s">
        <v>111461</v>
      </c>
      <c r="E26253" s="27" t="s">
        <v>17</v>
      </c>
      <c r="F26253" s="27" t="s">
        <v>141</v>
      </c>
      <c r="G26253" s="27">
        <v>89.27</v>
      </c>
      <c r="H26253" s="27" t="s">
        <v>16</v>
      </c>
      <c r="I26253" s="27" t="s">
        <v>111462</v>
      </c>
      <c r="J26253" s="27" t="s">
        <v>111463</v>
      </c>
      <c r="K26253" s="27" t="s">
        <v>111464</v>
      </c>
      <c r="L26253" s="27" t="s">
        <v>350</v>
      </c>
      <c r="M26253" s="27" t="s">
        <v>16</v>
      </c>
      <c r="N26253" s="27" t="s">
        <v>24</v>
      </c>
    </row>
    <row r="26254" spans="1:14" x14ac:dyDescent="0.3">
      <c r="A26254" s="22">
        <v>44614</v>
      </c>
      <c r="B26254" s="22">
        <v>44614</v>
      </c>
      <c r="C26254" s="27" t="s">
        <v>111465</v>
      </c>
      <c r="D26254" s="27" t="s">
        <v>111466</v>
      </c>
      <c r="E26254" s="27" t="s">
        <v>17</v>
      </c>
      <c r="F26254" s="27" t="s">
        <v>18</v>
      </c>
      <c r="G26254" s="27">
        <v>89.26</v>
      </c>
      <c r="H26254" s="27" t="s">
        <v>111467</v>
      </c>
      <c r="I26254" s="27" t="s">
        <v>16</v>
      </c>
      <c r="J26254" s="27" t="s">
        <v>111468</v>
      </c>
      <c r="K26254" s="27" t="s">
        <v>111469</v>
      </c>
      <c r="L26254" s="27" t="s">
        <v>111</v>
      </c>
      <c r="M26254" s="27" t="s">
        <v>16</v>
      </c>
      <c r="N26254" s="27" t="s">
        <v>24</v>
      </c>
    </row>
    <row r="26255" spans="1:14" x14ac:dyDescent="0.3">
      <c r="A26255" s="22">
        <v>44179</v>
      </c>
      <c r="B26255" s="22">
        <v>44179</v>
      </c>
      <c r="C26255" s="27" t="s">
        <v>111470</v>
      </c>
      <c r="D26255" s="27" t="s">
        <v>16</v>
      </c>
      <c r="E26255" s="27" t="s">
        <v>17</v>
      </c>
      <c r="F26255" s="27" t="s">
        <v>18</v>
      </c>
      <c r="G26255" s="27">
        <v>89.25</v>
      </c>
      <c r="H26255" s="27" t="s">
        <v>78229</v>
      </c>
      <c r="I26255" s="27" t="s">
        <v>111471</v>
      </c>
      <c r="J26255" s="27" t="s">
        <v>111472</v>
      </c>
      <c r="K26255" s="27" t="s">
        <v>111473</v>
      </c>
      <c r="L26255" s="27" t="s">
        <v>16</v>
      </c>
      <c r="M26255" s="27" t="s">
        <v>53</v>
      </c>
      <c r="N26255" s="27" t="s">
        <v>146</v>
      </c>
    </row>
    <row r="26256" spans="1:14" x14ac:dyDescent="0.3">
      <c r="A26256" s="22">
        <v>44130</v>
      </c>
      <c r="B26256" s="22">
        <v>44127</v>
      </c>
      <c r="C26256" s="27" t="s">
        <v>87621</v>
      </c>
      <c r="D26256" s="27" t="s">
        <v>111474</v>
      </c>
      <c r="E26256" s="27" t="s">
        <v>17</v>
      </c>
      <c r="F26256" s="27" t="s">
        <v>18</v>
      </c>
      <c r="G26256" s="27">
        <v>89.24</v>
      </c>
      <c r="H26256" s="27" t="s">
        <v>111475</v>
      </c>
      <c r="I26256" s="27" t="s">
        <v>111476</v>
      </c>
      <c r="J26256" s="27" t="s">
        <v>111477</v>
      </c>
      <c r="K26256" s="27" t="s">
        <v>111478</v>
      </c>
      <c r="L26256" s="27" t="s">
        <v>134</v>
      </c>
      <c r="M26256" s="27" t="s">
        <v>134</v>
      </c>
      <c r="N26256" s="27" t="s">
        <v>24</v>
      </c>
    </row>
    <row r="26257" spans="1:14" x14ac:dyDescent="0.3">
      <c r="A26257" s="22">
        <v>45502</v>
      </c>
      <c r="B26257" s="22">
        <v>45499</v>
      </c>
      <c r="C26257" s="27" t="s">
        <v>111479</v>
      </c>
      <c r="D26257" s="27" t="s">
        <v>16</v>
      </c>
      <c r="E26257" s="27" t="s">
        <v>17</v>
      </c>
      <c r="F26257" s="27" t="s">
        <v>18</v>
      </c>
      <c r="G26257" s="27">
        <v>89.23</v>
      </c>
      <c r="H26257" s="27" t="s">
        <v>111480</v>
      </c>
      <c r="I26257" s="27" t="s">
        <v>111481</v>
      </c>
      <c r="J26257" s="27" t="s">
        <v>111482</v>
      </c>
      <c r="K26257" s="27" t="s">
        <v>111483</v>
      </c>
      <c r="L26257" s="27" t="s">
        <v>16</v>
      </c>
      <c r="M26257" s="27" t="s">
        <v>23</v>
      </c>
      <c r="N26257" s="27" t="s">
        <v>146</v>
      </c>
    </row>
    <row r="26258" spans="1:14" x14ac:dyDescent="0.3">
      <c r="A26258" s="22">
        <v>44013</v>
      </c>
      <c r="B26258" s="22">
        <v>43929</v>
      </c>
      <c r="C26258" s="27" t="s">
        <v>111484</v>
      </c>
      <c r="D26258" s="27" t="s">
        <v>16</v>
      </c>
      <c r="E26258" s="27" t="s">
        <v>17</v>
      </c>
      <c r="F26258" s="27" t="s">
        <v>18</v>
      </c>
      <c r="G26258" s="27">
        <v>89.22</v>
      </c>
      <c r="H26258" s="27" t="s">
        <v>60176</v>
      </c>
      <c r="I26258" s="27" t="s">
        <v>111485</v>
      </c>
      <c r="J26258" s="27" t="s">
        <v>111486</v>
      </c>
      <c r="K26258" s="27" t="s">
        <v>111487</v>
      </c>
      <c r="L26258" s="27" t="s">
        <v>350</v>
      </c>
      <c r="M26258" s="27" t="s">
        <v>350</v>
      </c>
      <c r="N26258" s="27" t="s">
        <v>24</v>
      </c>
    </row>
    <row r="26259" spans="1:14" x14ac:dyDescent="0.3">
      <c r="A26259" s="22">
        <v>43332</v>
      </c>
      <c r="B26259" s="22">
        <v>43332</v>
      </c>
      <c r="C26259" s="27" t="s">
        <v>111488</v>
      </c>
      <c r="D26259" s="27" t="s">
        <v>16</v>
      </c>
      <c r="E26259" s="27" t="s">
        <v>17</v>
      </c>
      <c r="F26259" s="27" t="s">
        <v>18</v>
      </c>
      <c r="G26259" s="27">
        <v>89.22</v>
      </c>
      <c r="H26259" s="27" t="s">
        <v>27400</v>
      </c>
      <c r="I26259" s="27" t="s">
        <v>43500</v>
      </c>
      <c r="J26259" s="27" t="s">
        <v>111489</v>
      </c>
      <c r="K26259" s="27" t="s">
        <v>111490</v>
      </c>
      <c r="L26259" s="27" t="s">
        <v>16</v>
      </c>
      <c r="M26259" s="27" t="s">
        <v>321</v>
      </c>
      <c r="N26259" s="27" t="s">
        <v>146</v>
      </c>
    </row>
    <row r="26260" spans="1:14" x14ac:dyDescent="0.3">
      <c r="A26260" s="22">
        <v>44446</v>
      </c>
      <c r="B26260" s="22">
        <v>44441</v>
      </c>
      <c r="C26260" s="27" t="s">
        <v>111491</v>
      </c>
      <c r="D26260" s="27" t="s">
        <v>16</v>
      </c>
      <c r="E26260" s="27" t="s">
        <v>17</v>
      </c>
      <c r="F26260" s="27" t="s">
        <v>18</v>
      </c>
      <c r="G26260" s="27">
        <v>89.21</v>
      </c>
      <c r="H26260" s="27" t="s">
        <v>111492</v>
      </c>
      <c r="I26260" s="27" t="s">
        <v>111493</v>
      </c>
      <c r="J26260" s="27" t="s">
        <v>111494</v>
      </c>
      <c r="K26260" s="27" t="s">
        <v>111495</v>
      </c>
      <c r="L26260" s="27" t="s">
        <v>13480</v>
      </c>
      <c r="M26260" s="27" t="s">
        <v>26672</v>
      </c>
      <c r="N26260" s="27" t="s">
        <v>24</v>
      </c>
    </row>
    <row r="26261" spans="1:14" x14ac:dyDescent="0.3">
      <c r="A26261" s="22">
        <v>44246</v>
      </c>
      <c r="B26261" s="22">
        <v>44245</v>
      </c>
      <c r="C26261" s="27" t="s">
        <v>108335</v>
      </c>
      <c r="D26261" s="27" t="s">
        <v>16</v>
      </c>
      <c r="E26261" s="27" t="s">
        <v>17</v>
      </c>
      <c r="F26261" s="27" t="s">
        <v>18</v>
      </c>
      <c r="G26261" s="27">
        <v>89.2</v>
      </c>
      <c r="H26261" s="27" t="s">
        <v>108336</v>
      </c>
      <c r="I26261" s="27" t="s">
        <v>13750</v>
      </c>
      <c r="J26261" s="27" t="s">
        <v>111496</v>
      </c>
      <c r="K26261" s="27" t="s">
        <v>111497</v>
      </c>
      <c r="L26261" s="27" t="s">
        <v>16</v>
      </c>
      <c r="M26261" s="27" t="s">
        <v>350</v>
      </c>
      <c r="N26261" s="27" t="s">
        <v>24</v>
      </c>
    </row>
    <row r="26262" spans="1:14" x14ac:dyDescent="0.3">
      <c r="A26262" s="22">
        <v>43528</v>
      </c>
      <c r="B26262" s="22">
        <v>43528</v>
      </c>
      <c r="C26262" s="27" t="s">
        <v>111498</v>
      </c>
      <c r="D26262" s="27" t="s">
        <v>16</v>
      </c>
      <c r="E26262" s="27" t="s">
        <v>17</v>
      </c>
      <c r="F26262" s="27" t="s">
        <v>18</v>
      </c>
      <c r="G26262" s="27">
        <v>89.2</v>
      </c>
      <c r="H26262" s="27" t="s">
        <v>110482</v>
      </c>
      <c r="I26262" s="27" t="s">
        <v>16</v>
      </c>
      <c r="J26262" s="27" t="s">
        <v>111499</v>
      </c>
      <c r="K26262" s="27" t="s">
        <v>111500</v>
      </c>
      <c r="L26262" s="27" t="s">
        <v>16</v>
      </c>
      <c r="M26262" s="27" t="s">
        <v>16</v>
      </c>
      <c r="N26262" s="27" t="s">
        <v>146</v>
      </c>
    </row>
    <row r="26263" spans="1:14" x14ac:dyDescent="0.3">
      <c r="A26263" s="22">
        <v>44488</v>
      </c>
      <c r="B26263" s="22">
        <v>44487</v>
      </c>
      <c r="C26263" s="27" t="s">
        <v>111501</v>
      </c>
      <c r="D26263" s="27" t="s">
        <v>16</v>
      </c>
      <c r="E26263" s="27" t="s">
        <v>17</v>
      </c>
      <c r="F26263" s="27" t="s">
        <v>18</v>
      </c>
      <c r="G26263" s="27">
        <v>89.19</v>
      </c>
      <c r="H26263" s="27" t="s">
        <v>111502</v>
      </c>
      <c r="I26263" s="27" t="s">
        <v>111503</v>
      </c>
      <c r="J26263" s="27" t="s">
        <v>111504</v>
      </c>
      <c r="K26263" s="27" t="s">
        <v>111505</v>
      </c>
      <c r="L26263" s="27" t="s">
        <v>23</v>
      </c>
      <c r="M26263" s="27" t="s">
        <v>111506</v>
      </c>
      <c r="N26263" s="27" t="s">
        <v>24</v>
      </c>
    </row>
    <row r="26264" spans="1:14" x14ac:dyDescent="0.3">
      <c r="A26264" s="22">
        <v>45602</v>
      </c>
      <c r="B26264" s="22">
        <v>45602</v>
      </c>
      <c r="C26264" s="27" t="s">
        <v>111507</v>
      </c>
      <c r="D26264" s="27" t="s">
        <v>16</v>
      </c>
      <c r="E26264" s="27" t="s">
        <v>17</v>
      </c>
      <c r="F26264" s="27" t="s">
        <v>18</v>
      </c>
      <c r="G26264" s="27">
        <v>89.18</v>
      </c>
      <c r="H26264" s="27" t="s">
        <v>7134</v>
      </c>
      <c r="I26264" s="27" t="s">
        <v>16</v>
      </c>
      <c r="J26264" s="27" t="s">
        <v>111508</v>
      </c>
      <c r="K26264" s="27" t="s">
        <v>111509</v>
      </c>
      <c r="L26264" s="27" t="s">
        <v>46</v>
      </c>
      <c r="M26264" s="27" t="s">
        <v>16</v>
      </c>
      <c r="N26264" s="27" t="s">
        <v>24</v>
      </c>
    </row>
    <row r="26265" spans="1:14" x14ac:dyDescent="0.3">
      <c r="A26265" s="22">
        <v>43670</v>
      </c>
      <c r="B26265" s="22">
        <v>43670</v>
      </c>
      <c r="C26265" s="27" t="s">
        <v>111510</v>
      </c>
      <c r="D26265" s="27" t="s">
        <v>16</v>
      </c>
      <c r="E26265" s="27" t="s">
        <v>17</v>
      </c>
      <c r="F26265" s="27" t="s">
        <v>18</v>
      </c>
      <c r="G26265" s="27">
        <v>89.18</v>
      </c>
      <c r="H26265" s="27" t="s">
        <v>54898</v>
      </c>
      <c r="I26265" s="27" t="s">
        <v>16</v>
      </c>
      <c r="J26265" s="27" t="s">
        <v>111511</v>
      </c>
      <c r="K26265" s="27" t="s">
        <v>111512</v>
      </c>
      <c r="L26265" s="27" t="s">
        <v>111</v>
      </c>
      <c r="M26265" s="27" t="s">
        <v>16</v>
      </c>
      <c r="N26265" s="27" t="s">
        <v>24</v>
      </c>
    </row>
    <row r="26266" spans="1:14" x14ac:dyDescent="0.3">
      <c r="A26266" s="22">
        <v>43524</v>
      </c>
      <c r="B26266" s="22">
        <v>43524</v>
      </c>
      <c r="C26266" s="27" t="s">
        <v>46408</v>
      </c>
      <c r="D26266" s="27" t="s">
        <v>16</v>
      </c>
      <c r="E26266" s="27" t="s">
        <v>17</v>
      </c>
      <c r="F26266" s="27" t="s">
        <v>18</v>
      </c>
      <c r="G26266" s="27">
        <v>89.18</v>
      </c>
      <c r="H26266" s="27" t="s">
        <v>14351</v>
      </c>
      <c r="I26266" s="27" t="s">
        <v>16</v>
      </c>
      <c r="J26266" s="27" t="s">
        <v>111513</v>
      </c>
      <c r="K26266" s="27" t="s">
        <v>111514</v>
      </c>
      <c r="L26266" s="27" t="s">
        <v>517</v>
      </c>
      <c r="M26266" s="27" t="s">
        <v>16</v>
      </c>
      <c r="N26266" s="27" t="s">
        <v>24</v>
      </c>
    </row>
    <row r="26267" spans="1:14" x14ac:dyDescent="0.3">
      <c r="A26267" s="22">
        <v>43236</v>
      </c>
      <c r="B26267" s="22">
        <v>43235</v>
      </c>
      <c r="C26267" s="27" t="s">
        <v>111515</v>
      </c>
      <c r="D26267" s="27" t="s">
        <v>111516</v>
      </c>
      <c r="E26267" s="27" t="s">
        <v>17</v>
      </c>
      <c r="F26267" s="27" t="s">
        <v>18</v>
      </c>
      <c r="G26267" s="27">
        <v>89.17</v>
      </c>
      <c r="H26267" s="27" t="s">
        <v>16</v>
      </c>
      <c r="I26267" s="27" t="s">
        <v>111517</v>
      </c>
      <c r="J26267" s="27" t="s">
        <v>111518</v>
      </c>
      <c r="K26267" s="27" t="s">
        <v>111519</v>
      </c>
      <c r="L26267" s="27" t="s">
        <v>171</v>
      </c>
      <c r="M26267" s="27" t="s">
        <v>517</v>
      </c>
      <c r="N26267" s="27" t="s">
        <v>24</v>
      </c>
    </row>
    <row r="26268" spans="1:14" x14ac:dyDescent="0.3">
      <c r="A26268" s="22">
        <v>44586</v>
      </c>
      <c r="B26268" s="22">
        <v>44586</v>
      </c>
      <c r="C26268" s="27" t="s">
        <v>111520</v>
      </c>
      <c r="D26268" s="27" t="s">
        <v>16</v>
      </c>
      <c r="E26268" s="27" t="s">
        <v>17</v>
      </c>
      <c r="F26268" s="27" t="s">
        <v>18</v>
      </c>
      <c r="G26268" s="27">
        <v>89.17</v>
      </c>
      <c r="H26268" s="27" t="s">
        <v>111521</v>
      </c>
      <c r="I26268" s="27" t="s">
        <v>16</v>
      </c>
      <c r="J26268" s="27" t="s">
        <v>111522</v>
      </c>
      <c r="K26268" s="27" t="s">
        <v>111523</v>
      </c>
      <c r="L26268" s="27" t="s">
        <v>16</v>
      </c>
      <c r="M26268" s="27" t="s">
        <v>16</v>
      </c>
      <c r="N26268" s="27" t="s">
        <v>146</v>
      </c>
    </row>
    <row r="26269" spans="1:14" x14ac:dyDescent="0.3">
      <c r="A26269" s="22">
        <v>44530</v>
      </c>
      <c r="B26269" s="22">
        <v>44530</v>
      </c>
      <c r="C26269" s="27" t="s">
        <v>111524</v>
      </c>
      <c r="D26269" s="27" t="s">
        <v>16</v>
      </c>
      <c r="E26269" s="27" t="s">
        <v>17</v>
      </c>
      <c r="F26269" s="27" t="s">
        <v>18</v>
      </c>
      <c r="G26269" s="27">
        <v>89.16</v>
      </c>
      <c r="H26269" s="27" t="s">
        <v>111525</v>
      </c>
      <c r="I26269" s="27" t="s">
        <v>10433</v>
      </c>
      <c r="J26269" s="27" t="s">
        <v>111526</v>
      </c>
      <c r="K26269" s="27" t="s">
        <v>111527</v>
      </c>
      <c r="L26269" s="27" t="s">
        <v>16</v>
      </c>
      <c r="M26269" s="27" t="s">
        <v>16</v>
      </c>
      <c r="N26269" s="27" t="s">
        <v>146</v>
      </c>
    </row>
    <row r="26270" spans="1:14" x14ac:dyDescent="0.3">
      <c r="A26270" s="22">
        <v>43102</v>
      </c>
      <c r="B26270" s="22">
        <v>43102</v>
      </c>
      <c r="C26270" s="27" t="s">
        <v>111528</v>
      </c>
      <c r="D26270" s="27" t="s">
        <v>16</v>
      </c>
      <c r="E26270" s="27" t="s">
        <v>17</v>
      </c>
      <c r="F26270" s="27" t="s">
        <v>18</v>
      </c>
      <c r="G26270" s="27">
        <v>89.15</v>
      </c>
      <c r="H26270" s="27" t="s">
        <v>13295</v>
      </c>
      <c r="I26270" s="27" t="s">
        <v>16</v>
      </c>
      <c r="J26270" s="27" t="s">
        <v>111529</v>
      </c>
      <c r="K26270" s="27" t="s">
        <v>111530</v>
      </c>
      <c r="L26270" s="27" t="s">
        <v>1088</v>
      </c>
      <c r="M26270" s="27" t="s">
        <v>16</v>
      </c>
      <c r="N26270" s="27" t="s">
        <v>24</v>
      </c>
    </row>
    <row r="26271" spans="1:14" x14ac:dyDescent="0.3">
      <c r="A26271" s="22">
        <v>43260</v>
      </c>
      <c r="B26271" s="22">
        <v>43259</v>
      </c>
      <c r="C26271" s="27" t="s">
        <v>49983</v>
      </c>
      <c r="D26271" s="27" t="s">
        <v>49984</v>
      </c>
      <c r="E26271" s="27" t="s">
        <v>17</v>
      </c>
      <c r="F26271" s="27" t="s">
        <v>18</v>
      </c>
      <c r="G26271" s="27">
        <v>89.14</v>
      </c>
      <c r="H26271" s="27" t="s">
        <v>49985</v>
      </c>
      <c r="I26271" s="27" t="s">
        <v>16</v>
      </c>
      <c r="J26271" s="27" t="s">
        <v>111531</v>
      </c>
      <c r="K26271" s="27" t="s">
        <v>111532</v>
      </c>
      <c r="L26271" s="27" t="s">
        <v>350</v>
      </c>
      <c r="M26271" s="27" t="s">
        <v>16</v>
      </c>
      <c r="N26271" s="27" t="s">
        <v>24</v>
      </c>
    </row>
    <row r="26272" spans="1:14" x14ac:dyDescent="0.3">
      <c r="A26272" s="22">
        <v>45156</v>
      </c>
      <c r="B26272" s="22">
        <v>45156</v>
      </c>
      <c r="C26272" s="27" t="s">
        <v>111533</v>
      </c>
      <c r="D26272" s="27" t="s">
        <v>16</v>
      </c>
      <c r="E26272" s="27" t="s">
        <v>17</v>
      </c>
      <c r="F26272" s="27" t="s">
        <v>18</v>
      </c>
      <c r="G26272" s="27">
        <v>89.14</v>
      </c>
      <c r="H26272" s="27" t="s">
        <v>47201</v>
      </c>
      <c r="I26272" s="27" t="s">
        <v>111534</v>
      </c>
      <c r="J26272" s="27" t="s">
        <v>111535</v>
      </c>
      <c r="K26272" s="27" t="s">
        <v>111536</v>
      </c>
      <c r="L26272" s="27" t="s">
        <v>26672</v>
      </c>
      <c r="M26272" s="27" t="s">
        <v>26672</v>
      </c>
      <c r="N26272" s="27" t="s">
        <v>24</v>
      </c>
    </row>
    <row r="26273" spans="1:14" x14ac:dyDescent="0.3">
      <c r="A26273" s="22">
        <v>44606</v>
      </c>
      <c r="B26273" s="22">
        <v>44603</v>
      </c>
      <c r="C26273" s="27" t="s">
        <v>23137</v>
      </c>
      <c r="D26273" s="27" t="s">
        <v>16</v>
      </c>
      <c r="E26273" s="27" t="s">
        <v>17</v>
      </c>
      <c r="F26273" s="27" t="s">
        <v>18</v>
      </c>
      <c r="G26273" s="27">
        <v>89.13</v>
      </c>
      <c r="H26273" s="27" t="s">
        <v>23138</v>
      </c>
      <c r="I26273" s="27" t="s">
        <v>23139</v>
      </c>
      <c r="J26273" s="27" t="s">
        <v>111537</v>
      </c>
      <c r="K26273" s="27" t="s">
        <v>111538</v>
      </c>
      <c r="L26273" s="27" t="s">
        <v>23</v>
      </c>
      <c r="M26273" s="27" t="s">
        <v>23</v>
      </c>
      <c r="N26273" s="27" t="s">
        <v>24</v>
      </c>
    </row>
    <row r="26274" spans="1:14" x14ac:dyDescent="0.3">
      <c r="A26274" s="22">
        <v>44273</v>
      </c>
      <c r="B26274" s="22">
        <v>44273</v>
      </c>
      <c r="C26274" s="27" t="s">
        <v>53855</v>
      </c>
      <c r="D26274" s="27" t="s">
        <v>16</v>
      </c>
      <c r="E26274" s="27" t="s">
        <v>17</v>
      </c>
      <c r="F26274" s="27" t="s">
        <v>18</v>
      </c>
      <c r="G26274" s="27">
        <v>89.12</v>
      </c>
      <c r="H26274" s="27" t="s">
        <v>53856</v>
      </c>
      <c r="I26274" s="27" t="s">
        <v>111539</v>
      </c>
      <c r="J26274" s="27" t="s">
        <v>111540</v>
      </c>
      <c r="K26274" s="27" t="s">
        <v>111541</v>
      </c>
      <c r="L26274" s="27" t="s">
        <v>53</v>
      </c>
      <c r="M26274" s="27" t="s">
        <v>111542</v>
      </c>
      <c r="N26274" s="27" t="s">
        <v>24</v>
      </c>
    </row>
    <row r="26275" spans="1:14" x14ac:dyDescent="0.3">
      <c r="A26275" s="22">
        <v>44742</v>
      </c>
      <c r="B26275" s="22">
        <v>44741</v>
      </c>
      <c r="C26275" s="27" t="s">
        <v>111543</v>
      </c>
      <c r="D26275" s="27" t="s">
        <v>111544</v>
      </c>
      <c r="E26275" s="27" t="s">
        <v>17</v>
      </c>
      <c r="F26275" s="27" t="s">
        <v>18</v>
      </c>
      <c r="G26275" s="27">
        <v>89.11</v>
      </c>
      <c r="H26275" s="27" t="s">
        <v>45127</v>
      </c>
      <c r="I26275" s="27" t="s">
        <v>111545</v>
      </c>
      <c r="J26275" s="27" t="s">
        <v>111546</v>
      </c>
      <c r="K26275" s="27" t="s">
        <v>111547</v>
      </c>
      <c r="L26275" s="27" t="s">
        <v>350</v>
      </c>
      <c r="M26275" s="27" t="s">
        <v>350</v>
      </c>
      <c r="N26275" s="27" t="s">
        <v>24</v>
      </c>
    </row>
    <row r="26276" spans="1:14" x14ac:dyDescent="0.3">
      <c r="A26276" s="22">
        <v>44733</v>
      </c>
      <c r="B26276" s="22">
        <v>44733</v>
      </c>
      <c r="C26276" s="27" t="s">
        <v>111548</v>
      </c>
      <c r="D26276" s="27" t="s">
        <v>16</v>
      </c>
      <c r="E26276" s="27" t="s">
        <v>17</v>
      </c>
      <c r="F26276" s="27" t="s">
        <v>18</v>
      </c>
      <c r="G26276" s="27">
        <v>89.1</v>
      </c>
      <c r="H26276" s="27" t="s">
        <v>58149</v>
      </c>
      <c r="I26276" s="27" t="s">
        <v>111549</v>
      </c>
      <c r="J26276" s="27" t="s">
        <v>111550</v>
      </c>
      <c r="K26276" s="27" t="s">
        <v>111551</v>
      </c>
      <c r="L26276" s="27" t="s">
        <v>742</v>
      </c>
      <c r="M26276" s="27" t="s">
        <v>742</v>
      </c>
      <c r="N26276" s="27" t="s">
        <v>24</v>
      </c>
    </row>
    <row r="26277" spans="1:14" x14ac:dyDescent="0.3">
      <c r="A26277" s="22">
        <v>43669</v>
      </c>
      <c r="B26277" s="22">
        <v>43664</v>
      </c>
      <c r="C26277" s="27" t="s">
        <v>111552</v>
      </c>
      <c r="D26277" s="27" t="s">
        <v>16</v>
      </c>
      <c r="E26277" s="27" t="s">
        <v>17</v>
      </c>
      <c r="F26277" s="27" t="s">
        <v>18</v>
      </c>
      <c r="G26277" s="27">
        <v>89.1</v>
      </c>
      <c r="H26277" s="27" t="s">
        <v>111553</v>
      </c>
      <c r="I26277" s="27" t="s">
        <v>10658</v>
      </c>
      <c r="J26277" s="27" t="s">
        <v>111554</v>
      </c>
      <c r="K26277" s="27" t="s">
        <v>111555</v>
      </c>
      <c r="L26277" s="27" t="s">
        <v>23</v>
      </c>
      <c r="M26277" s="27" t="s">
        <v>16</v>
      </c>
      <c r="N26277" s="27" t="s">
        <v>24</v>
      </c>
    </row>
    <row r="26278" spans="1:14" x14ac:dyDescent="0.3">
      <c r="A26278" s="22">
        <v>44691</v>
      </c>
      <c r="B26278" s="22">
        <v>44652</v>
      </c>
      <c r="C26278" s="27" t="s">
        <v>111556</v>
      </c>
      <c r="D26278" s="27" t="s">
        <v>16</v>
      </c>
      <c r="E26278" s="27" t="s">
        <v>17</v>
      </c>
      <c r="F26278" s="27" t="s">
        <v>18</v>
      </c>
      <c r="G26278" s="27">
        <v>89.1</v>
      </c>
      <c r="H26278" s="27" t="s">
        <v>6278</v>
      </c>
      <c r="I26278" s="27" t="s">
        <v>16</v>
      </c>
      <c r="J26278" s="27" t="s">
        <v>111557</v>
      </c>
      <c r="K26278" s="27" t="s">
        <v>111558</v>
      </c>
      <c r="L26278" s="27" t="s">
        <v>23</v>
      </c>
      <c r="M26278" s="27" t="s">
        <v>16</v>
      </c>
      <c r="N26278" s="27" t="s">
        <v>24</v>
      </c>
    </row>
    <row r="26279" spans="1:14" x14ac:dyDescent="0.3">
      <c r="A26279" s="22">
        <v>44356</v>
      </c>
      <c r="B26279" s="22">
        <v>44356</v>
      </c>
      <c r="C26279" s="27" t="s">
        <v>111559</v>
      </c>
      <c r="D26279" s="27" t="s">
        <v>16</v>
      </c>
      <c r="E26279" s="27" t="s">
        <v>17</v>
      </c>
      <c r="F26279" s="27" t="s">
        <v>18</v>
      </c>
      <c r="G26279" s="27">
        <v>89.1</v>
      </c>
      <c r="H26279" s="27" t="s">
        <v>47588</v>
      </c>
      <c r="I26279" s="27" t="s">
        <v>16</v>
      </c>
      <c r="J26279" s="27" t="s">
        <v>111560</v>
      </c>
      <c r="K26279" s="27" t="s">
        <v>111561</v>
      </c>
      <c r="L26279" s="27" t="s">
        <v>16</v>
      </c>
      <c r="M26279" s="27" t="s">
        <v>16</v>
      </c>
      <c r="N26279" s="27" t="s">
        <v>146</v>
      </c>
    </row>
    <row r="26280" spans="1:14" x14ac:dyDescent="0.3">
      <c r="A26280" s="22">
        <v>44355</v>
      </c>
      <c r="B26280" s="22">
        <v>44355</v>
      </c>
      <c r="C26280" s="27" t="s">
        <v>111562</v>
      </c>
      <c r="D26280" s="27" t="s">
        <v>16</v>
      </c>
      <c r="E26280" s="27" t="s">
        <v>17</v>
      </c>
      <c r="F26280" s="27" t="s">
        <v>18</v>
      </c>
      <c r="G26280" s="27">
        <v>89.09</v>
      </c>
      <c r="H26280" s="27" t="s">
        <v>111563</v>
      </c>
      <c r="I26280" s="27" t="s">
        <v>30294</v>
      </c>
      <c r="J26280" s="27" t="s">
        <v>111564</v>
      </c>
      <c r="K26280" s="27" t="s">
        <v>111565</v>
      </c>
      <c r="L26280" s="27" t="s">
        <v>1817</v>
      </c>
      <c r="M26280" s="27" t="s">
        <v>1817</v>
      </c>
      <c r="N26280" s="27" t="s">
        <v>24</v>
      </c>
    </row>
    <row r="26281" spans="1:14" x14ac:dyDescent="0.3">
      <c r="A26281" s="22">
        <v>45645</v>
      </c>
      <c r="B26281" s="22">
        <v>45644</v>
      </c>
      <c r="C26281" s="27" t="s">
        <v>111566</v>
      </c>
      <c r="D26281" s="27" t="s">
        <v>111567</v>
      </c>
      <c r="E26281" s="27" t="s">
        <v>17</v>
      </c>
      <c r="F26281" s="27" t="s">
        <v>141</v>
      </c>
      <c r="G26281" s="27">
        <v>89.09</v>
      </c>
      <c r="H26281" s="27" t="s">
        <v>111568</v>
      </c>
      <c r="I26281" s="27" t="s">
        <v>111569</v>
      </c>
      <c r="J26281" s="27" t="s">
        <v>111570</v>
      </c>
      <c r="K26281" s="27" t="s">
        <v>111571</v>
      </c>
      <c r="L26281" s="27" t="s">
        <v>350</v>
      </c>
      <c r="M26281" s="27" t="s">
        <v>16</v>
      </c>
      <c r="N26281" s="27" t="s">
        <v>24</v>
      </c>
    </row>
    <row r="26282" spans="1:14" x14ac:dyDescent="0.3">
      <c r="A26282" s="22">
        <v>45602</v>
      </c>
      <c r="B26282" s="22">
        <v>45602</v>
      </c>
      <c r="C26282" s="27" t="s">
        <v>111572</v>
      </c>
      <c r="D26282" s="27" t="s">
        <v>16</v>
      </c>
      <c r="E26282" s="27" t="s">
        <v>17</v>
      </c>
      <c r="F26282" s="27" t="s">
        <v>18</v>
      </c>
      <c r="G26282" s="27">
        <v>89.07</v>
      </c>
      <c r="H26282" s="27" t="s">
        <v>7134</v>
      </c>
      <c r="I26282" s="27" t="s">
        <v>111573</v>
      </c>
      <c r="J26282" s="27" t="s">
        <v>111574</v>
      </c>
      <c r="K26282" s="27" t="s">
        <v>111575</v>
      </c>
      <c r="L26282" s="27" t="s">
        <v>46</v>
      </c>
      <c r="M26282" s="27" t="s">
        <v>111576</v>
      </c>
      <c r="N26282" s="27" t="s">
        <v>24</v>
      </c>
    </row>
    <row r="26283" spans="1:14" x14ac:dyDescent="0.3">
      <c r="A26283" s="22">
        <v>44912</v>
      </c>
      <c r="B26283" s="22">
        <v>44912</v>
      </c>
      <c r="C26283" s="27" t="s">
        <v>111577</v>
      </c>
      <c r="D26283" s="27" t="s">
        <v>16</v>
      </c>
      <c r="E26283" s="27" t="s">
        <v>17</v>
      </c>
      <c r="F26283" s="27" t="s">
        <v>18</v>
      </c>
      <c r="G26283" s="27">
        <v>89.07</v>
      </c>
      <c r="H26283" s="27" t="s">
        <v>111578</v>
      </c>
      <c r="I26283" s="27" t="s">
        <v>111579</v>
      </c>
      <c r="J26283" s="27" t="s">
        <v>111580</v>
      </c>
      <c r="K26283" s="27" t="s">
        <v>111581</v>
      </c>
      <c r="L26283" s="27" t="s">
        <v>16</v>
      </c>
      <c r="M26283" s="27" t="s">
        <v>1872</v>
      </c>
      <c r="N26283" s="27" t="s">
        <v>146</v>
      </c>
    </row>
    <row r="26284" spans="1:14" x14ac:dyDescent="0.3">
      <c r="A26284" s="22">
        <v>44140</v>
      </c>
      <c r="B26284" s="22">
        <v>44140</v>
      </c>
      <c r="C26284" s="27" t="s">
        <v>111582</v>
      </c>
      <c r="D26284" s="27" t="s">
        <v>16</v>
      </c>
      <c r="E26284" s="27" t="s">
        <v>17</v>
      </c>
      <c r="F26284" s="27" t="s">
        <v>141</v>
      </c>
      <c r="G26284" s="27">
        <v>89.06</v>
      </c>
      <c r="H26284" s="27" t="s">
        <v>16</v>
      </c>
      <c r="I26284" s="27" t="s">
        <v>6210</v>
      </c>
      <c r="J26284" s="27" t="s">
        <v>111583</v>
      </c>
      <c r="K26284" s="27" t="s">
        <v>111584</v>
      </c>
      <c r="L26284" s="27" t="s">
        <v>16</v>
      </c>
      <c r="M26284" s="27" t="s">
        <v>53</v>
      </c>
      <c r="N26284" s="27" t="s">
        <v>146</v>
      </c>
    </row>
    <row r="26285" spans="1:14" x14ac:dyDescent="0.3">
      <c r="A26285" s="22">
        <v>43473</v>
      </c>
      <c r="B26285" s="22">
        <v>43473</v>
      </c>
      <c r="C26285" s="27" t="s">
        <v>111585</v>
      </c>
      <c r="D26285" s="27" t="s">
        <v>16</v>
      </c>
      <c r="E26285" s="27" t="s">
        <v>17</v>
      </c>
      <c r="F26285" s="27" t="s">
        <v>18</v>
      </c>
      <c r="G26285" s="27">
        <v>89.04</v>
      </c>
      <c r="H26285" s="27" t="s">
        <v>111586</v>
      </c>
      <c r="I26285" s="27" t="s">
        <v>16</v>
      </c>
      <c r="J26285" s="27" t="s">
        <v>111587</v>
      </c>
      <c r="K26285" s="27" t="s">
        <v>111588</v>
      </c>
      <c r="L26285" s="27" t="s">
        <v>23</v>
      </c>
      <c r="M26285" s="27" t="s">
        <v>16</v>
      </c>
      <c r="N26285" s="27" t="s">
        <v>24</v>
      </c>
    </row>
    <row r="26286" spans="1:14" x14ac:dyDescent="0.3">
      <c r="A26286" s="22">
        <v>44655</v>
      </c>
      <c r="B26286" s="22">
        <v>44655</v>
      </c>
      <c r="C26286" s="27" t="s">
        <v>111589</v>
      </c>
      <c r="D26286" s="27" t="s">
        <v>16</v>
      </c>
      <c r="E26286" s="27" t="s">
        <v>17</v>
      </c>
      <c r="F26286" s="27" t="s">
        <v>18</v>
      </c>
      <c r="G26286" s="27">
        <v>89.04</v>
      </c>
      <c r="H26286" s="27" t="s">
        <v>111590</v>
      </c>
      <c r="I26286" s="27" t="s">
        <v>111591</v>
      </c>
      <c r="J26286" s="27" t="s">
        <v>111592</v>
      </c>
      <c r="K26286" s="27" t="s">
        <v>111593</v>
      </c>
      <c r="L26286" s="27" t="s">
        <v>98</v>
      </c>
      <c r="M26286" s="27" t="s">
        <v>315</v>
      </c>
      <c r="N26286" s="27" t="s">
        <v>24</v>
      </c>
    </row>
    <row r="26287" spans="1:14" x14ac:dyDescent="0.3">
      <c r="A26287" s="22">
        <v>43293</v>
      </c>
      <c r="B26287" s="22">
        <v>43293</v>
      </c>
      <c r="C26287" s="27" t="s">
        <v>111594</v>
      </c>
      <c r="D26287" s="27" t="s">
        <v>16</v>
      </c>
      <c r="E26287" s="27" t="s">
        <v>17</v>
      </c>
      <c r="F26287" s="27" t="s">
        <v>18</v>
      </c>
      <c r="G26287" s="27">
        <v>89.04</v>
      </c>
      <c r="H26287" s="27" t="s">
        <v>20716</v>
      </c>
      <c r="I26287" s="27" t="s">
        <v>49455</v>
      </c>
      <c r="J26287" s="27" t="s">
        <v>111595</v>
      </c>
      <c r="K26287" s="27" t="s">
        <v>111596</v>
      </c>
      <c r="L26287" s="27" t="s">
        <v>16</v>
      </c>
      <c r="M26287" s="27" t="s">
        <v>315</v>
      </c>
      <c r="N26287" s="27" t="s">
        <v>146</v>
      </c>
    </row>
    <row r="26288" spans="1:14" x14ac:dyDescent="0.3">
      <c r="A26288" s="22">
        <v>45596</v>
      </c>
      <c r="B26288" s="22">
        <v>45596</v>
      </c>
      <c r="C26288" s="27" t="s">
        <v>111597</v>
      </c>
      <c r="D26288" s="27" t="s">
        <v>16</v>
      </c>
      <c r="E26288" s="27" t="s">
        <v>17</v>
      </c>
      <c r="F26288" s="27" t="s">
        <v>18</v>
      </c>
      <c r="G26288" s="27">
        <v>89.03</v>
      </c>
      <c r="H26288" s="27" t="s">
        <v>3235</v>
      </c>
      <c r="I26288" s="27" t="s">
        <v>16</v>
      </c>
      <c r="J26288" s="27" t="s">
        <v>111598</v>
      </c>
      <c r="K26288" s="27" t="s">
        <v>111599</v>
      </c>
      <c r="L26288" s="27" t="s">
        <v>1088</v>
      </c>
      <c r="M26288" s="27" t="s">
        <v>16</v>
      </c>
      <c r="N26288" s="27" t="s">
        <v>24</v>
      </c>
    </row>
    <row r="26289" spans="1:14" x14ac:dyDescent="0.3">
      <c r="A26289" s="22">
        <v>45093</v>
      </c>
      <c r="B26289" s="22">
        <v>45093</v>
      </c>
      <c r="C26289" s="27" t="s">
        <v>111600</v>
      </c>
      <c r="D26289" s="27" t="s">
        <v>16</v>
      </c>
      <c r="E26289" s="27" t="s">
        <v>17</v>
      </c>
      <c r="F26289" s="27" t="s">
        <v>18</v>
      </c>
      <c r="G26289" s="27">
        <v>89.03</v>
      </c>
      <c r="H26289" s="27" t="s">
        <v>68663</v>
      </c>
      <c r="I26289" s="27" t="s">
        <v>16</v>
      </c>
      <c r="J26289" s="27" t="s">
        <v>111601</v>
      </c>
      <c r="K26289" s="27" t="s">
        <v>111602</v>
      </c>
      <c r="L26289" s="27" t="s">
        <v>16</v>
      </c>
      <c r="M26289" s="27" t="s">
        <v>16</v>
      </c>
      <c r="N26289" s="27" t="s">
        <v>146</v>
      </c>
    </row>
    <row r="26290" spans="1:14" x14ac:dyDescent="0.3">
      <c r="A26290" s="22">
        <v>43605</v>
      </c>
      <c r="B26290" s="22">
        <v>43605</v>
      </c>
      <c r="C26290" s="27" t="s">
        <v>111603</v>
      </c>
      <c r="D26290" s="27" t="s">
        <v>16</v>
      </c>
      <c r="E26290" s="27" t="s">
        <v>17</v>
      </c>
      <c r="F26290" s="27" t="s">
        <v>18</v>
      </c>
      <c r="G26290" s="27">
        <v>89.03</v>
      </c>
      <c r="H26290" s="27" t="s">
        <v>111604</v>
      </c>
      <c r="I26290" s="27" t="s">
        <v>16</v>
      </c>
      <c r="J26290" s="27" t="s">
        <v>111605</v>
      </c>
      <c r="K26290" s="27" t="s">
        <v>111606</v>
      </c>
      <c r="L26290" s="27" t="s">
        <v>16</v>
      </c>
      <c r="M26290" s="27" t="s">
        <v>16</v>
      </c>
      <c r="N26290" s="27" t="s">
        <v>146</v>
      </c>
    </row>
    <row r="26291" spans="1:14" x14ac:dyDescent="0.3">
      <c r="A26291" s="22">
        <v>43549</v>
      </c>
      <c r="B26291" s="22">
        <v>43546</v>
      </c>
      <c r="C26291" s="27" t="s">
        <v>111607</v>
      </c>
      <c r="D26291" s="27" t="s">
        <v>16</v>
      </c>
      <c r="E26291" s="27" t="s">
        <v>17</v>
      </c>
      <c r="F26291" s="27" t="s">
        <v>18</v>
      </c>
      <c r="G26291" s="27">
        <v>89.02</v>
      </c>
      <c r="H26291" s="27" t="s">
        <v>111608</v>
      </c>
      <c r="I26291" s="27" t="s">
        <v>16</v>
      </c>
      <c r="J26291" s="27" t="s">
        <v>111609</v>
      </c>
      <c r="K26291" s="27" t="s">
        <v>111610</v>
      </c>
      <c r="L26291" s="27" t="s">
        <v>23</v>
      </c>
      <c r="M26291" s="27" t="s">
        <v>16</v>
      </c>
      <c r="N26291" s="27" t="s">
        <v>24</v>
      </c>
    </row>
    <row r="26292" spans="1:14" x14ac:dyDescent="0.3">
      <c r="A26292" s="22">
        <v>43256</v>
      </c>
      <c r="B26292" s="22">
        <v>43256</v>
      </c>
      <c r="C26292" s="27" t="s">
        <v>111611</v>
      </c>
      <c r="D26292" s="27" t="s">
        <v>16</v>
      </c>
      <c r="E26292" s="27" t="s">
        <v>17</v>
      </c>
      <c r="F26292" s="27" t="s">
        <v>18</v>
      </c>
      <c r="G26292" s="27">
        <v>89.02</v>
      </c>
      <c r="H26292" s="27" t="s">
        <v>63744</v>
      </c>
      <c r="I26292" s="27" t="s">
        <v>111612</v>
      </c>
      <c r="J26292" s="27" t="s">
        <v>111613</v>
      </c>
      <c r="K26292" s="27" t="s">
        <v>111614</v>
      </c>
      <c r="L26292" s="27" t="s">
        <v>16</v>
      </c>
      <c r="M26292" s="27" t="s">
        <v>321</v>
      </c>
      <c r="N26292" s="27" t="s">
        <v>146</v>
      </c>
    </row>
    <row r="26293" spans="1:14" x14ac:dyDescent="0.3">
      <c r="A26293" s="22">
        <v>44607</v>
      </c>
      <c r="B26293" s="22">
        <v>44607</v>
      </c>
      <c r="C26293" s="27" t="s">
        <v>111615</v>
      </c>
      <c r="D26293" s="27" t="s">
        <v>111616</v>
      </c>
      <c r="E26293" s="27" t="s">
        <v>17</v>
      </c>
      <c r="F26293" s="27" t="s">
        <v>18</v>
      </c>
      <c r="G26293" s="27">
        <v>89</v>
      </c>
      <c r="H26293" s="27" t="s">
        <v>111617</v>
      </c>
      <c r="I26293" s="27" t="s">
        <v>111618</v>
      </c>
      <c r="J26293" s="27" t="s">
        <v>111619</v>
      </c>
      <c r="K26293" s="27" t="s">
        <v>111620</v>
      </c>
      <c r="L26293" s="27" t="s">
        <v>350</v>
      </c>
      <c r="M26293" s="27" t="s">
        <v>16</v>
      </c>
      <c r="N26293" s="27" t="s">
        <v>24</v>
      </c>
    </row>
    <row r="26294" spans="1:14" x14ac:dyDescent="0.3">
      <c r="A26294" s="22">
        <v>45371</v>
      </c>
      <c r="B26294" s="22">
        <v>45369</v>
      </c>
      <c r="C26294" s="27" t="s">
        <v>111621</v>
      </c>
      <c r="D26294" s="27" t="s">
        <v>16</v>
      </c>
      <c r="E26294" s="27" t="s">
        <v>17</v>
      </c>
      <c r="F26294" s="27" t="s">
        <v>18</v>
      </c>
      <c r="G26294" s="27">
        <v>89</v>
      </c>
      <c r="H26294" s="27" t="s">
        <v>84714</v>
      </c>
      <c r="I26294" s="27" t="s">
        <v>111622</v>
      </c>
      <c r="J26294" s="27" t="s">
        <v>111623</v>
      </c>
      <c r="K26294" s="27" t="s">
        <v>111624</v>
      </c>
      <c r="L26294" s="27" t="s">
        <v>350</v>
      </c>
      <c r="M26294" s="27" t="s">
        <v>111625</v>
      </c>
      <c r="N26294" s="27" t="s">
        <v>24</v>
      </c>
    </row>
    <row r="26295" spans="1:14" x14ac:dyDescent="0.3">
      <c r="A26295" s="22">
        <v>43312</v>
      </c>
      <c r="B26295" s="22">
        <v>43312</v>
      </c>
      <c r="C26295" s="27" t="s">
        <v>111626</v>
      </c>
      <c r="D26295" s="27" t="s">
        <v>16</v>
      </c>
      <c r="E26295" s="27" t="s">
        <v>17</v>
      </c>
      <c r="F26295" s="27" t="s">
        <v>18</v>
      </c>
      <c r="G26295" s="27">
        <v>89</v>
      </c>
      <c r="H26295" s="27" t="s">
        <v>23722</v>
      </c>
      <c r="I26295" s="27" t="s">
        <v>16</v>
      </c>
      <c r="J26295" s="27" t="s">
        <v>111627</v>
      </c>
      <c r="K26295" s="27" t="s">
        <v>111628</v>
      </c>
      <c r="L26295" s="27" t="s">
        <v>23</v>
      </c>
      <c r="M26295" s="27" t="s">
        <v>16</v>
      </c>
      <c r="N26295" s="27" t="s">
        <v>24</v>
      </c>
    </row>
    <row r="26296" spans="1:14" x14ac:dyDescent="0.3">
      <c r="A26296" s="22">
        <v>43510</v>
      </c>
      <c r="B26296" s="22">
        <v>43510</v>
      </c>
      <c r="C26296" s="27" t="s">
        <v>111629</v>
      </c>
      <c r="D26296" s="27" t="s">
        <v>16</v>
      </c>
      <c r="E26296" s="27" t="s">
        <v>17</v>
      </c>
      <c r="F26296" s="27" t="s">
        <v>18</v>
      </c>
      <c r="G26296" s="27">
        <v>89</v>
      </c>
      <c r="H26296" s="27" t="s">
        <v>763</v>
      </c>
      <c r="I26296" s="27" t="s">
        <v>2559</v>
      </c>
      <c r="J26296" s="27" t="s">
        <v>111630</v>
      </c>
      <c r="K26296" s="27" t="s">
        <v>111631</v>
      </c>
      <c r="L26296" s="27" t="s">
        <v>16</v>
      </c>
      <c r="M26296" s="27" t="s">
        <v>23</v>
      </c>
      <c r="N26296" s="27" t="s">
        <v>146</v>
      </c>
    </row>
    <row r="26297" spans="1:14" x14ac:dyDescent="0.3">
      <c r="A26297" s="22">
        <v>43516</v>
      </c>
      <c r="B26297" s="22">
        <v>43515</v>
      </c>
      <c r="C26297" s="27" t="s">
        <v>111632</v>
      </c>
      <c r="D26297" s="27" t="s">
        <v>16</v>
      </c>
      <c r="E26297" s="27" t="s">
        <v>17</v>
      </c>
      <c r="F26297" s="27" t="s">
        <v>18</v>
      </c>
      <c r="G26297" s="27">
        <v>89</v>
      </c>
      <c r="H26297" s="27" t="s">
        <v>111633</v>
      </c>
      <c r="I26297" s="27" t="s">
        <v>16</v>
      </c>
      <c r="J26297" s="27" t="s">
        <v>111634</v>
      </c>
      <c r="K26297" s="27" t="s">
        <v>111635</v>
      </c>
      <c r="L26297" s="27" t="s">
        <v>23</v>
      </c>
      <c r="M26297" s="27" t="s">
        <v>16</v>
      </c>
      <c r="N26297" s="27" t="s">
        <v>24</v>
      </c>
    </row>
    <row r="26298" spans="1:14" x14ac:dyDescent="0.3">
      <c r="A26298" s="22">
        <v>43678</v>
      </c>
      <c r="B26298" s="22">
        <v>43676</v>
      </c>
      <c r="C26298" s="27" t="s">
        <v>111636</v>
      </c>
      <c r="D26298" s="27" t="s">
        <v>16</v>
      </c>
      <c r="E26298" s="27" t="s">
        <v>17</v>
      </c>
      <c r="F26298" s="27" t="s">
        <v>18</v>
      </c>
      <c r="G26298" s="27">
        <v>89</v>
      </c>
      <c r="H26298" s="27" t="s">
        <v>52656</v>
      </c>
      <c r="I26298" s="27" t="s">
        <v>3033</v>
      </c>
      <c r="J26298" s="27" t="s">
        <v>111637</v>
      </c>
      <c r="K26298" s="27" t="s">
        <v>111638</v>
      </c>
      <c r="L26298" s="27" t="s">
        <v>16</v>
      </c>
      <c r="M26298" s="27" t="s">
        <v>23</v>
      </c>
      <c r="N26298" s="27" t="s">
        <v>146</v>
      </c>
    </row>
    <row r="26299" spans="1:14" x14ac:dyDescent="0.3">
      <c r="A26299" s="22">
        <v>44055</v>
      </c>
      <c r="B26299" s="22">
        <v>44055</v>
      </c>
      <c r="C26299" s="27" t="s">
        <v>111639</v>
      </c>
      <c r="D26299" s="27" t="s">
        <v>16</v>
      </c>
      <c r="E26299" s="27" t="s">
        <v>17</v>
      </c>
      <c r="F26299" s="27" t="s">
        <v>557</v>
      </c>
      <c r="G26299" s="27">
        <v>89</v>
      </c>
      <c r="H26299" s="27" t="s">
        <v>111640</v>
      </c>
      <c r="I26299" s="27" t="s">
        <v>16</v>
      </c>
      <c r="J26299" s="27" t="s">
        <v>111641</v>
      </c>
      <c r="K26299" s="27" t="s">
        <v>111642</v>
      </c>
      <c r="L26299" s="27" t="s">
        <v>23</v>
      </c>
      <c r="M26299" s="27" t="s">
        <v>16</v>
      </c>
      <c r="N26299" s="27" t="s">
        <v>24</v>
      </c>
    </row>
    <row r="26300" spans="1:14" x14ac:dyDescent="0.3">
      <c r="A26300" s="22">
        <v>44207</v>
      </c>
      <c r="B26300" s="22">
        <v>44207</v>
      </c>
      <c r="C26300" s="27" t="s">
        <v>111643</v>
      </c>
      <c r="D26300" s="27" t="s">
        <v>16</v>
      </c>
      <c r="E26300" s="27" t="s">
        <v>17</v>
      </c>
      <c r="F26300" s="27" t="s">
        <v>18</v>
      </c>
      <c r="G26300" s="27">
        <v>89</v>
      </c>
      <c r="H26300" s="27" t="s">
        <v>5288</v>
      </c>
      <c r="I26300" s="27" t="s">
        <v>16</v>
      </c>
      <c r="J26300" s="27" t="s">
        <v>111644</v>
      </c>
      <c r="K26300" s="27" t="s">
        <v>111645</v>
      </c>
      <c r="L26300" s="27" t="s">
        <v>315</v>
      </c>
      <c r="M26300" s="27" t="s">
        <v>16</v>
      </c>
      <c r="N26300" s="27" t="s">
        <v>24</v>
      </c>
    </row>
    <row r="26301" spans="1:14" x14ac:dyDescent="0.3">
      <c r="A26301" s="22">
        <v>44311</v>
      </c>
      <c r="B26301" s="22">
        <v>44311</v>
      </c>
      <c r="C26301" s="27" t="s">
        <v>111646</v>
      </c>
      <c r="D26301" s="27" t="s">
        <v>16</v>
      </c>
      <c r="E26301" s="27" t="s">
        <v>17</v>
      </c>
      <c r="F26301" s="27" t="s">
        <v>141</v>
      </c>
      <c r="G26301" s="27">
        <v>89</v>
      </c>
      <c r="H26301" s="27" t="s">
        <v>25040</v>
      </c>
      <c r="I26301" s="27" t="s">
        <v>16</v>
      </c>
      <c r="J26301" s="27" t="s">
        <v>111647</v>
      </c>
      <c r="K26301" s="27" t="s">
        <v>111648</v>
      </c>
      <c r="L26301" s="27" t="s">
        <v>16</v>
      </c>
      <c r="M26301" s="27" t="s">
        <v>16</v>
      </c>
      <c r="N26301" s="27" t="s">
        <v>146</v>
      </c>
    </row>
    <row r="26302" spans="1:14" x14ac:dyDescent="0.3">
      <c r="A26302" s="22">
        <v>44410</v>
      </c>
      <c r="B26302" s="22">
        <v>44410</v>
      </c>
      <c r="C26302" s="27" t="s">
        <v>111649</v>
      </c>
      <c r="D26302" s="27" t="s">
        <v>16</v>
      </c>
      <c r="E26302" s="27" t="s">
        <v>17</v>
      </c>
      <c r="F26302" s="27" t="s">
        <v>18</v>
      </c>
      <c r="G26302" s="27">
        <v>89</v>
      </c>
      <c r="H26302" s="27" t="s">
        <v>2617</v>
      </c>
      <c r="I26302" s="27" t="s">
        <v>16</v>
      </c>
      <c r="J26302" s="27" t="s">
        <v>111650</v>
      </c>
      <c r="K26302" s="27" t="s">
        <v>111651</v>
      </c>
      <c r="L26302" s="27" t="s">
        <v>23</v>
      </c>
      <c r="M26302" s="27" t="s">
        <v>16</v>
      </c>
      <c r="N26302" s="27" t="s">
        <v>24</v>
      </c>
    </row>
    <row r="26303" spans="1:14" x14ac:dyDescent="0.3">
      <c r="A26303" s="22">
        <v>44695</v>
      </c>
      <c r="B26303" s="22">
        <v>44651</v>
      </c>
      <c r="C26303" s="27" t="s">
        <v>111652</v>
      </c>
      <c r="D26303" s="27" t="s">
        <v>16</v>
      </c>
      <c r="E26303" s="27" t="s">
        <v>17</v>
      </c>
      <c r="F26303" s="27" t="s">
        <v>18</v>
      </c>
      <c r="G26303" s="27">
        <v>89</v>
      </c>
      <c r="H26303" s="27" t="s">
        <v>16</v>
      </c>
      <c r="I26303" s="27" t="s">
        <v>111653</v>
      </c>
      <c r="J26303" s="27" t="s">
        <v>111654</v>
      </c>
      <c r="K26303" s="27" t="s">
        <v>111655</v>
      </c>
      <c r="L26303" s="27" t="s">
        <v>16</v>
      </c>
      <c r="M26303" s="27" t="s">
        <v>2897</v>
      </c>
      <c r="N26303" s="27" t="s">
        <v>146</v>
      </c>
    </row>
    <row r="26304" spans="1:14" x14ac:dyDescent="0.3">
      <c r="A26304" s="22">
        <v>44725</v>
      </c>
      <c r="B26304" s="22">
        <v>44722</v>
      </c>
      <c r="C26304" s="27" t="s">
        <v>111656</v>
      </c>
      <c r="D26304" s="27" t="s">
        <v>16</v>
      </c>
      <c r="E26304" s="27" t="s">
        <v>17</v>
      </c>
      <c r="F26304" s="27" t="s">
        <v>18</v>
      </c>
      <c r="G26304" s="27">
        <v>89</v>
      </c>
      <c r="H26304" s="27" t="s">
        <v>52298</v>
      </c>
      <c r="I26304" s="27" t="s">
        <v>111657</v>
      </c>
      <c r="J26304" s="27" t="s">
        <v>111658</v>
      </c>
      <c r="K26304" s="27" t="s">
        <v>111659</v>
      </c>
      <c r="L26304" s="27" t="s">
        <v>16</v>
      </c>
      <c r="M26304" s="27" t="s">
        <v>23</v>
      </c>
      <c r="N26304" s="27" t="s">
        <v>24</v>
      </c>
    </row>
    <row r="26305" spans="1:14" x14ac:dyDescent="0.3">
      <c r="A26305" s="22">
        <v>44770</v>
      </c>
      <c r="B26305" s="22">
        <v>44742</v>
      </c>
      <c r="C26305" s="27" t="s">
        <v>111660</v>
      </c>
      <c r="D26305" s="27" t="s">
        <v>16</v>
      </c>
      <c r="E26305" s="27" t="s">
        <v>17</v>
      </c>
      <c r="F26305" s="27" t="s">
        <v>18</v>
      </c>
      <c r="G26305" s="27">
        <v>89</v>
      </c>
      <c r="H26305" s="27" t="s">
        <v>3034</v>
      </c>
      <c r="I26305" s="27" t="s">
        <v>16</v>
      </c>
      <c r="J26305" s="27" t="s">
        <v>111661</v>
      </c>
      <c r="K26305" s="27" t="s">
        <v>111662</v>
      </c>
      <c r="L26305" s="27" t="s">
        <v>16</v>
      </c>
      <c r="M26305" s="27" t="s">
        <v>16</v>
      </c>
      <c r="N26305" s="27" t="s">
        <v>146</v>
      </c>
    </row>
    <row r="26306" spans="1:14" x14ac:dyDescent="0.3">
      <c r="A26306" s="22">
        <v>45231</v>
      </c>
      <c r="B26306" s="22">
        <v>45226</v>
      </c>
      <c r="C26306" s="27" t="s">
        <v>111663</v>
      </c>
      <c r="D26306" s="27" t="s">
        <v>16</v>
      </c>
      <c r="E26306" s="27" t="s">
        <v>17</v>
      </c>
      <c r="F26306" s="27" t="s">
        <v>18</v>
      </c>
      <c r="G26306" s="27">
        <v>89</v>
      </c>
      <c r="H26306" s="27" t="s">
        <v>66132</v>
      </c>
      <c r="I26306" s="27" t="s">
        <v>16</v>
      </c>
      <c r="J26306" s="27" t="s">
        <v>111664</v>
      </c>
      <c r="K26306" s="27" t="s">
        <v>111665</v>
      </c>
      <c r="L26306" s="27" t="s">
        <v>667</v>
      </c>
      <c r="M26306" s="27" t="s">
        <v>16</v>
      </c>
      <c r="N26306" s="27" t="s">
        <v>24</v>
      </c>
    </row>
    <row r="26307" spans="1:14" x14ac:dyDescent="0.3">
      <c r="A26307" s="22">
        <v>45839</v>
      </c>
      <c r="B26307" s="22">
        <v>45839</v>
      </c>
      <c r="C26307" s="27" t="s">
        <v>111666</v>
      </c>
      <c r="D26307" s="27" t="s">
        <v>16</v>
      </c>
      <c r="E26307" s="27" t="s">
        <v>17</v>
      </c>
      <c r="F26307" s="27" t="s">
        <v>18</v>
      </c>
      <c r="G26307" s="27">
        <v>89</v>
      </c>
      <c r="H26307" s="27" t="s">
        <v>35247</v>
      </c>
      <c r="I26307" s="27" t="s">
        <v>111667</v>
      </c>
      <c r="J26307" s="27" t="s">
        <v>111668</v>
      </c>
      <c r="K26307" s="27" t="s">
        <v>111669</v>
      </c>
      <c r="L26307" s="27" t="s">
        <v>23</v>
      </c>
      <c r="M26307" s="27" t="s">
        <v>16</v>
      </c>
      <c r="N26307" s="27" t="s">
        <v>24</v>
      </c>
    </row>
    <row r="26308" spans="1:14" x14ac:dyDescent="0.3">
      <c r="A26308" s="22">
        <v>43434</v>
      </c>
      <c r="B26308" s="22">
        <v>43411</v>
      </c>
      <c r="C26308" s="27" t="s">
        <v>111670</v>
      </c>
      <c r="D26308" s="27" t="s">
        <v>16</v>
      </c>
      <c r="E26308" s="27" t="s">
        <v>17</v>
      </c>
      <c r="F26308" s="27" t="s">
        <v>18</v>
      </c>
      <c r="G26308" s="27">
        <v>88.99</v>
      </c>
      <c r="H26308" s="27" t="s">
        <v>38273</v>
      </c>
      <c r="I26308" s="27" t="s">
        <v>6560</v>
      </c>
      <c r="J26308" s="27" t="s">
        <v>111671</v>
      </c>
      <c r="K26308" s="27" t="s">
        <v>111672</v>
      </c>
      <c r="L26308" s="27" t="s">
        <v>16</v>
      </c>
      <c r="M26308" s="27" t="s">
        <v>6563</v>
      </c>
      <c r="N26308" s="27" t="s">
        <v>24</v>
      </c>
    </row>
    <row r="26309" spans="1:14" x14ac:dyDescent="0.3">
      <c r="A26309" s="22">
        <v>44862</v>
      </c>
      <c r="B26309" s="22">
        <v>44862</v>
      </c>
      <c r="C26309" s="27" t="s">
        <v>111673</v>
      </c>
      <c r="D26309" s="27" t="s">
        <v>16</v>
      </c>
      <c r="E26309" s="27" t="s">
        <v>17</v>
      </c>
      <c r="F26309" s="27" t="s">
        <v>18</v>
      </c>
      <c r="G26309" s="27">
        <v>88.99</v>
      </c>
      <c r="H26309" s="27" t="s">
        <v>111674</v>
      </c>
      <c r="I26309" s="27" t="s">
        <v>16</v>
      </c>
      <c r="J26309" s="27" t="s">
        <v>111675</v>
      </c>
      <c r="K26309" s="27" t="s">
        <v>111676</v>
      </c>
      <c r="L26309" s="27" t="s">
        <v>98</v>
      </c>
      <c r="M26309" s="27" t="s">
        <v>16</v>
      </c>
      <c r="N26309" s="27" t="s">
        <v>24</v>
      </c>
    </row>
    <row r="26310" spans="1:14" x14ac:dyDescent="0.3">
      <c r="A26310" s="22">
        <v>44776</v>
      </c>
      <c r="B26310" s="22">
        <v>44776</v>
      </c>
      <c r="C26310" s="27" t="s">
        <v>111677</v>
      </c>
      <c r="D26310" s="27" t="s">
        <v>16</v>
      </c>
      <c r="E26310" s="27" t="s">
        <v>17</v>
      </c>
      <c r="F26310" s="27" t="s">
        <v>18</v>
      </c>
      <c r="G26310" s="27">
        <v>88.99</v>
      </c>
      <c r="H26310" s="27" t="s">
        <v>111678</v>
      </c>
      <c r="I26310" s="27" t="s">
        <v>111679</v>
      </c>
      <c r="J26310" s="27" t="s">
        <v>111680</v>
      </c>
      <c r="K26310" s="27" t="s">
        <v>111681</v>
      </c>
      <c r="L26310" s="27" t="s">
        <v>165</v>
      </c>
      <c r="M26310" s="27" t="s">
        <v>16</v>
      </c>
      <c r="N26310" s="27" t="s">
        <v>24</v>
      </c>
    </row>
    <row r="26311" spans="1:14" x14ac:dyDescent="0.3">
      <c r="A26311" s="22">
        <v>43452</v>
      </c>
      <c r="B26311" s="22">
        <v>43451</v>
      </c>
      <c r="C26311" s="27" t="s">
        <v>111682</v>
      </c>
      <c r="D26311" s="27" t="s">
        <v>16</v>
      </c>
      <c r="E26311" s="27" t="s">
        <v>17</v>
      </c>
      <c r="F26311" s="27" t="s">
        <v>18</v>
      </c>
      <c r="G26311" s="27">
        <v>88.98</v>
      </c>
      <c r="H26311" s="27" t="s">
        <v>111683</v>
      </c>
      <c r="I26311" s="27" t="s">
        <v>111684</v>
      </c>
      <c r="J26311" s="27" t="s">
        <v>111685</v>
      </c>
      <c r="K26311" s="27" t="s">
        <v>111686</v>
      </c>
      <c r="L26311" s="27" t="s">
        <v>16</v>
      </c>
      <c r="M26311" s="27" t="s">
        <v>321</v>
      </c>
      <c r="N26311" s="27" t="s">
        <v>146</v>
      </c>
    </row>
    <row r="26312" spans="1:14" x14ac:dyDescent="0.3">
      <c r="A26312" s="22">
        <v>43286</v>
      </c>
      <c r="B26312" s="22">
        <v>43286</v>
      </c>
      <c r="C26312" s="27" t="s">
        <v>111687</v>
      </c>
      <c r="D26312" s="27" t="s">
        <v>16</v>
      </c>
      <c r="E26312" s="27" t="s">
        <v>17</v>
      </c>
      <c r="F26312" s="27" t="s">
        <v>18</v>
      </c>
      <c r="G26312" s="27">
        <v>88.98</v>
      </c>
      <c r="H26312" s="27" t="s">
        <v>32046</v>
      </c>
      <c r="I26312" s="27" t="s">
        <v>111688</v>
      </c>
      <c r="J26312" s="27" t="s">
        <v>111689</v>
      </c>
      <c r="K26312" s="27" t="s">
        <v>111690</v>
      </c>
      <c r="L26312" s="27" t="s">
        <v>23</v>
      </c>
      <c r="M26312" s="27" t="s">
        <v>16</v>
      </c>
      <c r="N26312" s="27" t="s">
        <v>68</v>
      </c>
    </row>
    <row r="26313" spans="1:14" x14ac:dyDescent="0.3">
      <c r="A26313" s="22">
        <v>43194</v>
      </c>
      <c r="B26313" s="22">
        <v>43190</v>
      </c>
      <c r="C26313" s="27" t="s">
        <v>111691</v>
      </c>
      <c r="D26313" s="27" t="s">
        <v>16</v>
      </c>
      <c r="E26313" s="27" t="s">
        <v>17</v>
      </c>
      <c r="F26313" s="27" t="s">
        <v>18</v>
      </c>
      <c r="G26313" s="27">
        <v>88.97</v>
      </c>
      <c r="H26313" s="27" t="s">
        <v>99574</v>
      </c>
      <c r="I26313" s="27" t="s">
        <v>111692</v>
      </c>
      <c r="J26313" s="27" t="s">
        <v>111693</v>
      </c>
      <c r="K26313" s="27" t="s">
        <v>111694</v>
      </c>
      <c r="L26313" s="27" t="s">
        <v>350</v>
      </c>
      <c r="M26313" s="27" t="s">
        <v>350</v>
      </c>
      <c r="N26313" s="27" t="s">
        <v>24</v>
      </c>
    </row>
    <row r="26314" spans="1:14" x14ac:dyDescent="0.3">
      <c r="A26314" s="22">
        <v>44494</v>
      </c>
      <c r="B26314" s="22">
        <v>44487</v>
      </c>
      <c r="C26314" s="27" t="s">
        <v>111695</v>
      </c>
      <c r="D26314" s="27" t="s">
        <v>16</v>
      </c>
      <c r="E26314" s="27" t="s">
        <v>17</v>
      </c>
      <c r="F26314" s="27" t="s">
        <v>18</v>
      </c>
      <c r="G26314" s="27">
        <v>88.97</v>
      </c>
      <c r="H26314" s="27" t="s">
        <v>47214</v>
      </c>
      <c r="I26314" s="27" t="s">
        <v>16</v>
      </c>
      <c r="J26314" s="27" t="s">
        <v>111696</v>
      </c>
      <c r="K26314" s="27" t="s">
        <v>111697</v>
      </c>
      <c r="L26314" s="27" t="s">
        <v>16</v>
      </c>
      <c r="M26314" s="27" t="s">
        <v>16</v>
      </c>
      <c r="N26314" s="27" t="s">
        <v>24</v>
      </c>
    </row>
    <row r="26315" spans="1:14" x14ac:dyDescent="0.3">
      <c r="A26315" s="22">
        <v>43496</v>
      </c>
      <c r="B26315" s="22">
        <v>43495</v>
      </c>
      <c r="C26315" s="27" t="s">
        <v>71048</v>
      </c>
      <c r="D26315" s="27" t="s">
        <v>111698</v>
      </c>
      <c r="E26315" s="27" t="s">
        <v>17</v>
      </c>
      <c r="F26315" s="27" t="s">
        <v>18</v>
      </c>
      <c r="G26315" s="27">
        <v>88.96</v>
      </c>
      <c r="H26315" s="27" t="s">
        <v>111699</v>
      </c>
      <c r="I26315" s="27" t="s">
        <v>111700</v>
      </c>
      <c r="J26315" s="27" t="s">
        <v>111701</v>
      </c>
      <c r="K26315" s="27" t="s">
        <v>111702</v>
      </c>
      <c r="L26315" s="27" t="s">
        <v>350</v>
      </c>
      <c r="M26315" s="27" t="s">
        <v>111703</v>
      </c>
      <c r="N26315" s="27" t="s">
        <v>24</v>
      </c>
    </row>
    <row r="26316" spans="1:14" x14ac:dyDescent="0.3">
      <c r="A26316" s="22">
        <v>45072</v>
      </c>
      <c r="B26316" s="22">
        <v>45072</v>
      </c>
      <c r="C26316" s="27" t="s">
        <v>83457</v>
      </c>
      <c r="D26316" s="27" t="s">
        <v>16</v>
      </c>
      <c r="E26316" s="27" t="s">
        <v>17</v>
      </c>
      <c r="F26316" s="27" t="s">
        <v>18</v>
      </c>
      <c r="G26316" s="27">
        <v>88.95</v>
      </c>
      <c r="H26316" s="27" t="s">
        <v>17314</v>
      </c>
      <c r="I26316" s="27" t="s">
        <v>16</v>
      </c>
      <c r="J26316" s="27" t="s">
        <v>111704</v>
      </c>
      <c r="K26316" s="27" t="s">
        <v>111705</v>
      </c>
      <c r="L26316" s="27" t="s">
        <v>2108</v>
      </c>
      <c r="M26316" s="27" t="s">
        <v>16</v>
      </c>
      <c r="N26316" s="27" t="s">
        <v>24</v>
      </c>
    </row>
    <row r="26317" spans="1:14" x14ac:dyDescent="0.3">
      <c r="A26317" s="22">
        <v>43228</v>
      </c>
      <c r="B26317" s="22">
        <v>43116</v>
      </c>
      <c r="C26317" s="27" t="s">
        <v>111706</v>
      </c>
      <c r="D26317" s="27" t="s">
        <v>16</v>
      </c>
      <c r="E26317" s="27" t="s">
        <v>17</v>
      </c>
      <c r="F26317" s="27" t="s">
        <v>18</v>
      </c>
      <c r="G26317" s="27">
        <v>88.95</v>
      </c>
      <c r="H26317" s="27" t="s">
        <v>18412</v>
      </c>
      <c r="I26317" s="27" t="s">
        <v>16</v>
      </c>
      <c r="J26317" s="27" t="s">
        <v>111707</v>
      </c>
      <c r="K26317" s="27" t="s">
        <v>111708</v>
      </c>
      <c r="L26317" s="27" t="s">
        <v>16</v>
      </c>
      <c r="M26317" s="27" t="s">
        <v>16</v>
      </c>
      <c r="N26317" s="27" t="s">
        <v>146</v>
      </c>
    </row>
    <row r="26318" spans="1:14" x14ac:dyDescent="0.3">
      <c r="A26318" s="22">
        <v>44135</v>
      </c>
      <c r="B26318" s="22">
        <v>44134</v>
      </c>
      <c r="C26318" s="27" t="s">
        <v>111709</v>
      </c>
      <c r="D26318" s="27" t="s">
        <v>16</v>
      </c>
      <c r="E26318" s="27" t="s">
        <v>17</v>
      </c>
      <c r="F26318" s="27" t="s">
        <v>141</v>
      </c>
      <c r="G26318" s="27">
        <v>88.94</v>
      </c>
      <c r="H26318" s="27" t="s">
        <v>111710</v>
      </c>
      <c r="I26318" s="27" t="s">
        <v>41624</v>
      </c>
      <c r="J26318" s="27" t="s">
        <v>111711</v>
      </c>
      <c r="K26318" s="27" t="s">
        <v>111712</v>
      </c>
      <c r="L26318" s="27" t="s">
        <v>350</v>
      </c>
      <c r="M26318" s="27" t="s">
        <v>350</v>
      </c>
      <c r="N26318" s="27" t="s">
        <v>24</v>
      </c>
    </row>
    <row r="26319" spans="1:14" x14ac:dyDescent="0.3">
      <c r="A26319" s="22">
        <v>43689</v>
      </c>
      <c r="B26319" s="22">
        <v>43689</v>
      </c>
      <c r="C26319" s="27" t="s">
        <v>111713</v>
      </c>
      <c r="D26319" s="27" t="s">
        <v>16</v>
      </c>
      <c r="E26319" s="27" t="s">
        <v>17</v>
      </c>
      <c r="F26319" s="27" t="s">
        <v>18</v>
      </c>
      <c r="G26319" s="27">
        <v>88.93</v>
      </c>
      <c r="H26319" s="27" t="s">
        <v>111714</v>
      </c>
      <c r="I26319" s="27" t="s">
        <v>11557</v>
      </c>
      <c r="J26319" s="27" t="s">
        <v>111715</v>
      </c>
      <c r="K26319" s="27" t="s">
        <v>111716</v>
      </c>
      <c r="L26319" s="27" t="s">
        <v>16</v>
      </c>
      <c r="M26319" s="27" t="s">
        <v>334</v>
      </c>
      <c r="N26319" s="27" t="s">
        <v>24</v>
      </c>
    </row>
    <row r="26320" spans="1:14" x14ac:dyDescent="0.3">
      <c r="A26320" s="22">
        <v>43842</v>
      </c>
      <c r="B26320" s="22">
        <v>43842</v>
      </c>
      <c r="C26320" s="27" t="s">
        <v>15929</v>
      </c>
      <c r="D26320" s="27" t="s">
        <v>16</v>
      </c>
      <c r="E26320" s="27" t="s">
        <v>17</v>
      </c>
      <c r="F26320" s="27" t="s">
        <v>18</v>
      </c>
      <c r="G26320" s="27">
        <v>88.93</v>
      </c>
      <c r="H26320" s="27" t="s">
        <v>25040</v>
      </c>
      <c r="I26320" s="27" t="s">
        <v>16</v>
      </c>
      <c r="J26320" s="27" t="s">
        <v>111717</v>
      </c>
      <c r="K26320" s="27" t="s">
        <v>111718</v>
      </c>
      <c r="L26320" s="27" t="s">
        <v>2510</v>
      </c>
      <c r="M26320" s="27" t="s">
        <v>16</v>
      </c>
      <c r="N26320" s="27" t="s">
        <v>24</v>
      </c>
    </row>
    <row r="26321" spans="1:14" x14ac:dyDescent="0.3">
      <c r="A26321" s="22">
        <v>45726</v>
      </c>
      <c r="B26321" s="22">
        <v>45726</v>
      </c>
      <c r="C26321" s="27" t="s">
        <v>111719</v>
      </c>
      <c r="D26321" s="27" t="s">
        <v>16</v>
      </c>
      <c r="E26321" s="27" t="s">
        <v>17</v>
      </c>
      <c r="F26321" s="27" t="s">
        <v>141</v>
      </c>
      <c r="G26321" s="27">
        <v>88.92</v>
      </c>
      <c r="H26321" s="27" t="s">
        <v>111720</v>
      </c>
      <c r="I26321" s="27" t="s">
        <v>69860</v>
      </c>
      <c r="J26321" s="27" t="s">
        <v>111721</v>
      </c>
      <c r="K26321" s="27" t="s">
        <v>111722</v>
      </c>
      <c r="L26321" s="27" t="s">
        <v>16</v>
      </c>
      <c r="M26321" s="27" t="s">
        <v>630</v>
      </c>
      <c r="N26321" s="27" t="s">
        <v>146</v>
      </c>
    </row>
    <row r="26322" spans="1:14" x14ac:dyDescent="0.3">
      <c r="A26322" s="22">
        <v>45378</v>
      </c>
      <c r="B26322" s="22">
        <v>45378</v>
      </c>
      <c r="C26322" s="27" t="s">
        <v>111723</v>
      </c>
      <c r="D26322" s="27" t="s">
        <v>111724</v>
      </c>
      <c r="E26322" s="27" t="s">
        <v>17</v>
      </c>
      <c r="F26322" s="27" t="s">
        <v>18</v>
      </c>
      <c r="G26322" s="27">
        <v>88.9</v>
      </c>
      <c r="H26322" s="27" t="s">
        <v>34303</v>
      </c>
      <c r="I26322" s="27" t="s">
        <v>111725</v>
      </c>
      <c r="J26322" s="27" t="s">
        <v>111726</v>
      </c>
      <c r="K26322" s="27" t="s">
        <v>111727</v>
      </c>
      <c r="L26322" s="27" t="s">
        <v>11301</v>
      </c>
      <c r="M26322" s="27" t="s">
        <v>111728</v>
      </c>
      <c r="N26322" s="27" t="s">
        <v>24</v>
      </c>
    </row>
    <row r="26323" spans="1:14" x14ac:dyDescent="0.3">
      <c r="A26323" s="22">
        <v>44803</v>
      </c>
      <c r="B26323" s="22">
        <v>44799</v>
      </c>
      <c r="C26323" s="27" t="s">
        <v>111729</v>
      </c>
      <c r="D26323" s="27" t="s">
        <v>16</v>
      </c>
      <c r="E26323" s="27" t="s">
        <v>17</v>
      </c>
      <c r="F26323" s="27" t="s">
        <v>18</v>
      </c>
      <c r="G26323" s="27">
        <v>88.9</v>
      </c>
      <c r="H26323" s="27" t="s">
        <v>8768</v>
      </c>
      <c r="I26323" s="27" t="s">
        <v>16</v>
      </c>
      <c r="J26323" s="27" t="s">
        <v>111730</v>
      </c>
      <c r="K26323" s="27" t="s">
        <v>111731</v>
      </c>
      <c r="L26323" s="27" t="s">
        <v>1088</v>
      </c>
      <c r="M26323" s="27" t="s">
        <v>16</v>
      </c>
      <c r="N26323" s="27" t="s">
        <v>24</v>
      </c>
    </row>
    <row r="26324" spans="1:14" x14ac:dyDescent="0.3">
      <c r="A26324" s="22">
        <v>44548</v>
      </c>
      <c r="B26324" s="22">
        <v>44548</v>
      </c>
      <c r="C26324" s="27" t="s">
        <v>111732</v>
      </c>
      <c r="D26324" s="27" t="s">
        <v>16</v>
      </c>
      <c r="E26324" s="27" t="s">
        <v>17</v>
      </c>
      <c r="F26324" s="27" t="s">
        <v>141</v>
      </c>
      <c r="G26324" s="27">
        <v>88.9</v>
      </c>
      <c r="H26324" s="27" t="s">
        <v>94454</v>
      </c>
      <c r="I26324" s="27" t="s">
        <v>16</v>
      </c>
      <c r="J26324" s="27" t="s">
        <v>111733</v>
      </c>
      <c r="K26324" s="27" t="s">
        <v>111734</v>
      </c>
      <c r="L26324" s="27" t="s">
        <v>23</v>
      </c>
      <c r="M26324" s="27" t="s">
        <v>16</v>
      </c>
      <c r="N26324" s="27" t="s">
        <v>24</v>
      </c>
    </row>
    <row r="26325" spans="1:14" x14ac:dyDescent="0.3">
      <c r="A26325" s="22">
        <v>44182</v>
      </c>
      <c r="B26325" s="22">
        <v>44182</v>
      </c>
      <c r="C26325" s="27" t="s">
        <v>111735</v>
      </c>
      <c r="D26325" s="27" t="s">
        <v>16</v>
      </c>
      <c r="E26325" s="27" t="s">
        <v>17</v>
      </c>
      <c r="F26325" s="27" t="s">
        <v>18</v>
      </c>
      <c r="G26325" s="27">
        <v>88.9</v>
      </c>
      <c r="H26325" s="27" t="s">
        <v>29486</v>
      </c>
      <c r="I26325" s="27" t="s">
        <v>111736</v>
      </c>
      <c r="J26325" s="27" t="s">
        <v>111737</v>
      </c>
      <c r="K26325" s="27" t="s">
        <v>111738</v>
      </c>
      <c r="L26325" s="27" t="s">
        <v>53</v>
      </c>
      <c r="M26325" s="27" t="s">
        <v>111739</v>
      </c>
      <c r="N26325" s="27" t="s">
        <v>24</v>
      </c>
    </row>
    <row r="26326" spans="1:14" x14ac:dyDescent="0.3">
      <c r="A26326" s="22">
        <v>44428</v>
      </c>
      <c r="B26326" s="22">
        <v>44428</v>
      </c>
      <c r="C26326" s="27" t="s">
        <v>111740</v>
      </c>
      <c r="D26326" s="27" t="s">
        <v>16</v>
      </c>
      <c r="E26326" s="27" t="s">
        <v>17</v>
      </c>
      <c r="F26326" s="27" t="s">
        <v>18</v>
      </c>
      <c r="G26326" s="27">
        <v>88.88</v>
      </c>
      <c r="H26326" s="27" t="s">
        <v>111741</v>
      </c>
      <c r="I26326" s="27" t="s">
        <v>111742</v>
      </c>
      <c r="J26326" s="27" t="s">
        <v>111743</v>
      </c>
      <c r="K26326" s="27" t="s">
        <v>111744</v>
      </c>
      <c r="L26326" s="27" t="s">
        <v>16</v>
      </c>
      <c r="M26326" s="27" t="s">
        <v>111745</v>
      </c>
      <c r="N26326" s="27" t="s">
        <v>146</v>
      </c>
    </row>
    <row r="26327" spans="1:14" x14ac:dyDescent="0.3">
      <c r="A26327" s="22">
        <v>45818</v>
      </c>
      <c r="B26327" s="22">
        <v>45818</v>
      </c>
      <c r="C26327" s="27" t="s">
        <v>106422</v>
      </c>
      <c r="D26327" s="27" t="s">
        <v>111746</v>
      </c>
      <c r="E26327" s="27" t="s">
        <v>17</v>
      </c>
      <c r="F26327" s="27" t="s">
        <v>18</v>
      </c>
      <c r="G26327" s="27">
        <v>88.87</v>
      </c>
      <c r="H26327" s="27" t="s">
        <v>11399</v>
      </c>
      <c r="I26327" s="27" t="s">
        <v>111747</v>
      </c>
      <c r="J26327" s="27" t="s">
        <v>111748</v>
      </c>
      <c r="K26327" s="27" t="s">
        <v>111749</v>
      </c>
      <c r="L26327" s="27" t="s">
        <v>92</v>
      </c>
      <c r="M26327" s="27" t="s">
        <v>16</v>
      </c>
      <c r="N26327" s="27" t="s">
        <v>24</v>
      </c>
    </row>
    <row r="26328" spans="1:14" x14ac:dyDescent="0.3">
      <c r="A26328" s="22">
        <v>43439</v>
      </c>
      <c r="B26328" s="22">
        <v>43439</v>
      </c>
      <c r="C26328" s="27" t="s">
        <v>111750</v>
      </c>
      <c r="D26328" s="27" t="s">
        <v>16</v>
      </c>
      <c r="E26328" s="27" t="s">
        <v>17</v>
      </c>
      <c r="F26328" s="27" t="s">
        <v>18</v>
      </c>
      <c r="G26328" s="27">
        <v>88.86</v>
      </c>
      <c r="H26328" s="27" t="s">
        <v>111751</v>
      </c>
      <c r="I26328" s="27" t="s">
        <v>63455</v>
      </c>
      <c r="J26328" s="27" t="s">
        <v>111752</v>
      </c>
      <c r="K26328" s="27" t="s">
        <v>111753</v>
      </c>
      <c r="L26328" s="27" t="s">
        <v>350</v>
      </c>
      <c r="M26328" s="27" t="s">
        <v>350</v>
      </c>
      <c r="N26328" s="27" t="s">
        <v>24</v>
      </c>
    </row>
    <row r="26329" spans="1:14" x14ac:dyDescent="0.3">
      <c r="A26329" s="22">
        <v>43719</v>
      </c>
      <c r="B26329" s="22">
        <v>43718</v>
      </c>
      <c r="C26329" s="27" t="s">
        <v>111754</v>
      </c>
      <c r="D26329" s="27" t="s">
        <v>16</v>
      </c>
      <c r="E26329" s="27" t="s">
        <v>17</v>
      </c>
      <c r="F26329" s="27" t="s">
        <v>18</v>
      </c>
      <c r="G26329" s="27">
        <v>88.84</v>
      </c>
      <c r="H26329" s="27" t="s">
        <v>45447</v>
      </c>
      <c r="I26329" s="27" t="s">
        <v>111755</v>
      </c>
      <c r="J26329" s="27" t="s">
        <v>111756</v>
      </c>
      <c r="K26329" s="27" t="s">
        <v>111757</v>
      </c>
      <c r="L26329" s="27" t="s">
        <v>35</v>
      </c>
      <c r="M26329" s="27" t="s">
        <v>16</v>
      </c>
      <c r="N26329" s="27" t="s">
        <v>24</v>
      </c>
    </row>
    <row r="26330" spans="1:14" x14ac:dyDescent="0.3">
      <c r="A26330" s="22">
        <v>44018</v>
      </c>
      <c r="B26330" s="22">
        <v>44015</v>
      </c>
      <c r="C26330" s="27" t="s">
        <v>55503</v>
      </c>
      <c r="D26330" s="27" t="s">
        <v>55504</v>
      </c>
      <c r="E26330" s="27" t="s">
        <v>17</v>
      </c>
      <c r="F26330" s="27" t="s">
        <v>141</v>
      </c>
      <c r="G26330" s="27">
        <v>88.84</v>
      </c>
      <c r="H26330" s="27" t="s">
        <v>16</v>
      </c>
      <c r="I26330" s="27" t="s">
        <v>111758</v>
      </c>
      <c r="J26330" s="27" t="s">
        <v>111759</v>
      </c>
      <c r="K26330" s="27" t="s">
        <v>111760</v>
      </c>
      <c r="L26330" s="27" t="s">
        <v>350</v>
      </c>
      <c r="M26330" s="27" t="s">
        <v>350</v>
      </c>
      <c r="N26330" s="27" t="s">
        <v>24</v>
      </c>
    </row>
    <row r="26331" spans="1:14" x14ac:dyDescent="0.3">
      <c r="A26331" s="22">
        <v>43175</v>
      </c>
      <c r="B26331" s="22">
        <v>43175</v>
      </c>
      <c r="C26331" s="27" t="s">
        <v>111761</v>
      </c>
      <c r="D26331" s="27" t="s">
        <v>16</v>
      </c>
      <c r="E26331" s="27" t="s">
        <v>17</v>
      </c>
      <c r="F26331" s="27" t="s">
        <v>18</v>
      </c>
      <c r="G26331" s="27">
        <v>88.82</v>
      </c>
      <c r="H26331" s="27" t="s">
        <v>111762</v>
      </c>
      <c r="I26331" s="27" t="s">
        <v>111763</v>
      </c>
      <c r="J26331" s="27" t="s">
        <v>111764</v>
      </c>
      <c r="K26331" s="27" t="s">
        <v>111765</v>
      </c>
      <c r="L26331" s="27" t="s">
        <v>16</v>
      </c>
      <c r="M26331" s="27" t="s">
        <v>16</v>
      </c>
      <c r="N26331" s="27" t="s">
        <v>24</v>
      </c>
    </row>
    <row r="26332" spans="1:14" x14ac:dyDescent="0.3">
      <c r="A26332" s="22">
        <v>45005</v>
      </c>
      <c r="B26332" s="22">
        <v>45005</v>
      </c>
      <c r="C26332" s="27" t="s">
        <v>111766</v>
      </c>
      <c r="D26332" s="27" t="s">
        <v>16</v>
      </c>
      <c r="E26332" s="27" t="s">
        <v>17</v>
      </c>
      <c r="F26332" s="27" t="s">
        <v>18</v>
      </c>
      <c r="G26332" s="27">
        <v>88.81</v>
      </c>
      <c r="H26332" s="27" t="s">
        <v>82782</v>
      </c>
      <c r="I26332" s="27" t="s">
        <v>111767</v>
      </c>
      <c r="J26332" s="27" t="s">
        <v>111768</v>
      </c>
      <c r="K26332" s="27" t="s">
        <v>111769</v>
      </c>
      <c r="L26332" s="27" t="s">
        <v>321</v>
      </c>
      <c r="M26332" s="27" t="s">
        <v>111770</v>
      </c>
      <c r="N26332" s="27" t="s">
        <v>68</v>
      </c>
    </row>
    <row r="26333" spans="1:14" x14ac:dyDescent="0.3">
      <c r="A26333" s="22">
        <v>45343</v>
      </c>
      <c r="B26333" s="22">
        <v>45343</v>
      </c>
      <c r="C26333" s="27" t="s">
        <v>111771</v>
      </c>
      <c r="D26333" s="27" t="s">
        <v>16</v>
      </c>
      <c r="E26333" s="27" t="s">
        <v>17</v>
      </c>
      <c r="F26333" s="27" t="s">
        <v>18</v>
      </c>
      <c r="G26333" s="27">
        <v>88.81</v>
      </c>
      <c r="H26333" s="27" t="s">
        <v>84922</v>
      </c>
      <c r="I26333" s="27" t="s">
        <v>111772</v>
      </c>
      <c r="J26333" s="27" t="s">
        <v>111773</v>
      </c>
      <c r="K26333" s="27" t="s">
        <v>111774</v>
      </c>
      <c r="L26333" s="27" t="s">
        <v>111775</v>
      </c>
      <c r="M26333" s="27" t="s">
        <v>189</v>
      </c>
      <c r="N26333" s="27" t="s">
        <v>24</v>
      </c>
    </row>
    <row r="26334" spans="1:14" x14ac:dyDescent="0.3">
      <c r="A26334" s="22">
        <v>44413</v>
      </c>
      <c r="B26334" s="22">
        <v>44413</v>
      </c>
      <c r="C26334" s="27" t="s">
        <v>111776</v>
      </c>
      <c r="D26334" s="27" t="s">
        <v>16</v>
      </c>
      <c r="E26334" s="27" t="s">
        <v>17</v>
      </c>
      <c r="F26334" s="27" t="s">
        <v>18</v>
      </c>
      <c r="G26334" s="27">
        <v>88.81</v>
      </c>
      <c r="H26334" s="27" t="s">
        <v>23607</v>
      </c>
      <c r="I26334" s="27" t="s">
        <v>111777</v>
      </c>
      <c r="J26334" s="27" t="s">
        <v>111778</v>
      </c>
      <c r="K26334" s="27" t="s">
        <v>111779</v>
      </c>
      <c r="L26334" s="27" t="s">
        <v>16</v>
      </c>
      <c r="M26334" s="27" t="s">
        <v>98</v>
      </c>
      <c r="N26334" s="27" t="s">
        <v>146</v>
      </c>
    </row>
    <row r="26335" spans="1:14" x14ac:dyDescent="0.3">
      <c r="A26335" s="22">
        <v>43738</v>
      </c>
      <c r="B26335" s="22">
        <v>43735</v>
      </c>
      <c r="C26335" s="27" t="s">
        <v>111780</v>
      </c>
      <c r="D26335" s="27" t="s">
        <v>16</v>
      </c>
      <c r="E26335" s="27" t="s">
        <v>17</v>
      </c>
      <c r="F26335" s="27" t="s">
        <v>18</v>
      </c>
      <c r="G26335" s="27">
        <v>88.8</v>
      </c>
      <c r="H26335" s="27" t="s">
        <v>38937</v>
      </c>
      <c r="I26335" s="27" t="s">
        <v>111781</v>
      </c>
      <c r="J26335" s="27" t="s">
        <v>111782</v>
      </c>
      <c r="K26335" s="27" t="s">
        <v>111783</v>
      </c>
      <c r="L26335" s="27" t="s">
        <v>16</v>
      </c>
      <c r="M26335" s="27" t="s">
        <v>53</v>
      </c>
      <c r="N26335" s="27" t="s">
        <v>146</v>
      </c>
    </row>
    <row r="26336" spans="1:14" x14ac:dyDescent="0.3">
      <c r="A26336" s="22">
        <v>44617</v>
      </c>
      <c r="B26336" s="22">
        <v>44616</v>
      </c>
      <c r="C26336" s="27" t="s">
        <v>111784</v>
      </c>
      <c r="D26336" s="27" t="s">
        <v>16</v>
      </c>
      <c r="E26336" s="27" t="s">
        <v>17</v>
      </c>
      <c r="F26336" s="27" t="s">
        <v>141</v>
      </c>
      <c r="G26336" s="27">
        <v>88.8</v>
      </c>
      <c r="H26336" s="27" t="s">
        <v>111785</v>
      </c>
      <c r="I26336" s="27" t="s">
        <v>111786</v>
      </c>
      <c r="J26336" s="27" t="s">
        <v>111787</v>
      </c>
      <c r="K26336" s="27" t="s">
        <v>111788</v>
      </c>
      <c r="L26336" s="27" t="s">
        <v>16</v>
      </c>
      <c r="M26336" s="27" t="s">
        <v>955</v>
      </c>
      <c r="N26336" s="27" t="s">
        <v>24</v>
      </c>
    </row>
    <row r="26337" spans="1:14" x14ac:dyDescent="0.3">
      <c r="A26337" s="22">
        <v>45582</v>
      </c>
      <c r="B26337" s="22">
        <v>45582</v>
      </c>
      <c r="C26337" s="27" t="s">
        <v>111789</v>
      </c>
      <c r="D26337" s="27" t="s">
        <v>16</v>
      </c>
      <c r="E26337" s="27" t="s">
        <v>17</v>
      </c>
      <c r="F26337" s="27" t="s">
        <v>18</v>
      </c>
      <c r="G26337" s="27">
        <v>88.8</v>
      </c>
      <c r="H26337" s="27" t="s">
        <v>111790</v>
      </c>
      <c r="I26337" s="27" t="s">
        <v>5576</v>
      </c>
      <c r="J26337" s="27" t="s">
        <v>111791</v>
      </c>
      <c r="K26337" s="27" t="s">
        <v>111792</v>
      </c>
      <c r="L26337" s="27" t="s">
        <v>111</v>
      </c>
      <c r="M26337" s="27" t="s">
        <v>23</v>
      </c>
      <c r="N26337" s="27" t="s">
        <v>24</v>
      </c>
    </row>
    <row r="26338" spans="1:14" x14ac:dyDescent="0.3">
      <c r="A26338" s="22">
        <v>43334</v>
      </c>
      <c r="B26338" s="22">
        <v>43332</v>
      </c>
      <c r="C26338" s="27" t="s">
        <v>103937</v>
      </c>
      <c r="D26338" s="27" t="s">
        <v>16</v>
      </c>
      <c r="E26338" s="27" t="s">
        <v>17</v>
      </c>
      <c r="F26338" s="27" t="s">
        <v>18</v>
      </c>
      <c r="G26338" s="27">
        <v>88.8</v>
      </c>
      <c r="H26338" s="27" t="s">
        <v>20694</v>
      </c>
      <c r="I26338" s="27" t="s">
        <v>111793</v>
      </c>
      <c r="J26338" s="27" t="s">
        <v>111794</v>
      </c>
      <c r="K26338" s="27" t="s">
        <v>111795</v>
      </c>
      <c r="L26338" s="27" t="s">
        <v>16</v>
      </c>
      <c r="M26338" s="27" t="s">
        <v>23</v>
      </c>
      <c r="N26338" s="27" t="s">
        <v>146</v>
      </c>
    </row>
    <row r="26339" spans="1:14" x14ac:dyDescent="0.3">
      <c r="A26339" s="22">
        <v>43686</v>
      </c>
      <c r="B26339" s="22">
        <v>43555</v>
      </c>
      <c r="C26339" s="27" t="s">
        <v>111796</v>
      </c>
      <c r="D26339" s="27" t="s">
        <v>16</v>
      </c>
      <c r="E26339" s="27" t="s">
        <v>17</v>
      </c>
      <c r="F26339" s="27" t="s">
        <v>18</v>
      </c>
      <c r="G26339" s="27">
        <v>88.8</v>
      </c>
      <c r="H26339" s="27" t="s">
        <v>16</v>
      </c>
      <c r="I26339" s="27" t="s">
        <v>91006</v>
      </c>
      <c r="J26339" s="27" t="s">
        <v>111797</v>
      </c>
      <c r="K26339" s="27" t="s">
        <v>111798</v>
      </c>
      <c r="L26339" s="27" t="s">
        <v>16</v>
      </c>
      <c r="M26339" s="27" t="s">
        <v>23</v>
      </c>
      <c r="N26339" s="27" t="s">
        <v>146</v>
      </c>
    </row>
    <row r="26340" spans="1:14" x14ac:dyDescent="0.3">
      <c r="A26340" s="22">
        <v>45098</v>
      </c>
      <c r="B26340" s="22">
        <v>45098</v>
      </c>
      <c r="C26340" s="27" t="s">
        <v>111799</v>
      </c>
      <c r="D26340" s="27" t="s">
        <v>16</v>
      </c>
      <c r="E26340" s="27" t="s">
        <v>17</v>
      </c>
      <c r="F26340" s="27" t="s">
        <v>18</v>
      </c>
      <c r="G26340" s="27">
        <v>88.8</v>
      </c>
      <c r="H26340" s="27" t="s">
        <v>34456</v>
      </c>
      <c r="I26340" s="27" t="s">
        <v>16</v>
      </c>
      <c r="J26340" s="27" t="s">
        <v>111800</v>
      </c>
      <c r="K26340" s="27" t="s">
        <v>111801</v>
      </c>
      <c r="L26340" s="27" t="s">
        <v>16</v>
      </c>
      <c r="M26340" s="27" t="s">
        <v>16</v>
      </c>
      <c r="N26340" s="27" t="s">
        <v>146</v>
      </c>
    </row>
    <row r="26341" spans="1:14" x14ac:dyDescent="0.3">
      <c r="A26341" s="22">
        <v>44399</v>
      </c>
      <c r="B26341" s="22">
        <v>44399</v>
      </c>
      <c r="C26341" s="27" t="s">
        <v>111802</v>
      </c>
      <c r="D26341" s="27" t="s">
        <v>16</v>
      </c>
      <c r="E26341" s="27" t="s">
        <v>17</v>
      </c>
      <c r="F26341" s="27" t="s">
        <v>18</v>
      </c>
      <c r="G26341" s="27">
        <v>88.8</v>
      </c>
      <c r="H26341" s="27" t="s">
        <v>35806</v>
      </c>
      <c r="I26341" s="27" t="s">
        <v>63680</v>
      </c>
      <c r="J26341" s="27" t="s">
        <v>111803</v>
      </c>
      <c r="K26341" s="27" t="s">
        <v>111804</v>
      </c>
      <c r="L26341" s="27" t="s">
        <v>16</v>
      </c>
      <c r="M26341" s="27" t="s">
        <v>23</v>
      </c>
      <c r="N26341" s="27" t="s">
        <v>146</v>
      </c>
    </row>
    <row r="26342" spans="1:14" x14ac:dyDescent="0.3">
      <c r="A26342" s="22">
        <v>44090</v>
      </c>
      <c r="B26342" s="22">
        <v>44090</v>
      </c>
      <c r="C26342" s="27" t="s">
        <v>111805</v>
      </c>
      <c r="D26342" s="27" t="s">
        <v>16</v>
      </c>
      <c r="E26342" s="27" t="s">
        <v>17</v>
      </c>
      <c r="F26342" s="27" t="s">
        <v>18</v>
      </c>
      <c r="G26342" s="27">
        <v>88.79</v>
      </c>
      <c r="H26342" s="27" t="s">
        <v>111806</v>
      </c>
      <c r="I26342" s="27" t="s">
        <v>111807</v>
      </c>
      <c r="J26342" s="27" t="s">
        <v>111808</v>
      </c>
      <c r="K26342" s="27" t="s">
        <v>111809</v>
      </c>
      <c r="L26342" s="27" t="s">
        <v>16</v>
      </c>
      <c r="M26342" s="27" t="s">
        <v>16</v>
      </c>
      <c r="N26342" s="27" t="s">
        <v>146</v>
      </c>
    </row>
    <row r="26343" spans="1:14" x14ac:dyDescent="0.3">
      <c r="A26343" s="22">
        <v>44699</v>
      </c>
      <c r="B26343" s="22">
        <v>44699</v>
      </c>
      <c r="C26343" s="27" t="s">
        <v>111810</v>
      </c>
      <c r="D26343" s="27" t="s">
        <v>16</v>
      </c>
      <c r="E26343" s="27" t="s">
        <v>17</v>
      </c>
      <c r="F26343" s="27" t="s">
        <v>18</v>
      </c>
      <c r="G26343" s="27">
        <v>88.77</v>
      </c>
      <c r="H26343" s="27" t="s">
        <v>29346</v>
      </c>
      <c r="I26343" s="27" t="s">
        <v>85604</v>
      </c>
      <c r="J26343" s="27" t="s">
        <v>111811</v>
      </c>
      <c r="K26343" s="27" t="s">
        <v>111812</v>
      </c>
      <c r="L26343" s="27" t="s">
        <v>16</v>
      </c>
      <c r="M26343" s="27" t="s">
        <v>111</v>
      </c>
      <c r="N26343" s="27" t="s">
        <v>146</v>
      </c>
    </row>
    <row r="26344" spans="1:14" x14ac:dyDescent="0.3">
      <c r="A26344" s="22">
        <v>43404</v>
      </c>
      <c r="B26344" s="22">
        <v>43404</v>
      </c>
      <c r="C26344" s="27" t="s">
        <v>111813</v>
      </c>
      <c r="D26344" s="27" t="s">
        <v>111814</v>
      </c>
      <c r="E26344" s="27" t="s">
        <v>17</v>
      </c>
      <c r="F26344" s="27" t="s">
        <v>18</v>
      </c>
      <c r="G26344" s="27">
        <v>88.77</v>
      </c>
      <c r="H26344" s="27" t="s">
        <v>110599</v>
      </c>
      <c r="I26344" s="27" t="s">
        <v>16</v>
      </c>
      <c r="J26344" s="27" t="s">
        <v>111815</v>
      </c>
      <c r="K26344" s="27" t="s">
        <v>111816</v>
      </c>
      <c r="L26344" s="27" t="s">
        <v>21730</v>
      </c>
      <c r="M26344" s="27" t="s">
        <v>16</v>
      </c>
      <c r="N26344" s="27" t="s">
        <v>24</v>
      </c>
    </row>
    <row r="26345" spans="1:14" x14ac:dyDescent="0.3">
      <c r="A26345" s="22">
        <v>43461</v>
      </c>
      <c r="B26345" s="22">
        <v>43461</v>
      </c>
      <c r="C26345" s="27" t="s">
        <v>83942</v>
      </c>
      <c r="D26345" s="27" t="s">
        <v>111817</v>
      </c>
      <c r="E26345" s="27" t="s">
        <v>17</v>
      </c>
      <c r="F26345" s="27" t="s">
        <v>18</v>
      </c>
      <c r="G26345" s="27">
        <v>88.77</v>
      </c>
      <c r="H26345" s="27" t="s">
        <v>16</v>
      </c>
      <c r="I26345" s="27" t="s">
        <v>16</v>
      </c>
      <c r="J26345" s="27" t="s">
        <v>111818</v>
      </c>
      <c r="K26345" s="27" t="s">
        <v>111819</v>
      </c>
      <c r="L26345" s="27" t="s">
        <v>350</v>
      </c>
      <c r="M26345" s="27" t="s">
        <v>16</v>
      </c>
      <c r="N26345" s="27" t="s">
        <v>24</v>
      </c>
    </row>
    <row r="26346" spans="1:14" x14ac:dyDescent="0.3">
      <c r="A26346" s="22">
        <v>43332</v>
      </c>
      <c r="B26346" s="22">
        <v>43329</v>
      </c>
      <c r="C26346" s="27" t="s">
        <v>111820</v>
      </c>
      <c r="D26346" s="27" t="s">
        <v>16</v>
      </c>
      <c r="E26346" s="27" t="s">
        <v>17</v>
      </c>
      <c r="F26346" s="27" t="s">
        <v>18</v>
      </c>
      <c r="G26346" s="27">
        <v>88.77</v>
      </c>
      <c r="H26346" s="27" t="s">
        <v>100744</v>
      </c>
      <c r="I26346" s="27" t="s">
        <v>16</v>
      </c>
      <c r="J26346" s="27" t="s">
        <v>111821</v>
      </c>
      <c r="K26346" s="27" t="s">
        <v>111822</v>
      </c>
      <c r="L26346" s="27" t="s">
        <v>23</v>
      </c>
      <c r="M26346" s="27" t="s">
        <v>16</v>
      </c>
      <c r="N26346" s="27" t="s">
        <v>24</v>
      </c>
    </row>
    <row r="26347" spans="1:14" x14ac:dyDescent="0.3">
      <c r="A26347" s="22">
        <v>44924</v>
      </c>
      <c r="B26347" s="22">
        <v>44923</v>
      </c>
      <c r="C26347" s="27" t="s">
        <v>111823</v>
      </c>
      <c r="D26347" s="27" t="s">
        <v>16</v>
      </c>
      <c r="E26347" s="27" t="s">
        <v>17</v>
      </c>
      <c r="F26347" s="27" t="s">
        <v>18</v>
      </c>
      <c r="G26347" s="27">
        <v>88.76</v>
      </c>
      <c r="H26347" s="27" t="s">
        <v>111824</v>
      </c>
      <c r="I26347" s="27" t="s">
        <v>111825</v>
      </c>
      <c r="J26347" s="27" t="s">
        <v>111826</v>
      </c>
      <c r="K26347" s="27" t="s">
        <v>111827</v>
      </c>
      <c r="L26347" s="27" t="s">
        <v>350</v>
      </c>
      <c r="M26347" s="27" t="s">
        <v>111828</v>
      </c>
      <c r="N26347" s="27" t="s">
        <v>24</v>
      </c>
    </row>
    <row r="26348" spans="1:14" x14ac:dyDescent="0.3">
      <c r="A26348" s="22">
        <v>44142</v>
      </c>
      <c r="B26348" s="22">
        <v>44142</v>
      </c>
      <c r="C26348" s="27" t="s">
        <v>111829</v>
      </c>
      <c r="D26348" s="27" t="s">
        <v>16</v>
      </c>
      <c r="E26348" s="27" t="s">
        <v>17</v>
      </c>
      <c r="F26348" s="27" t="s">
        <v>18</v>
      </c>
      <c r="G26348" s="27">
        <v>88.75</v>
      </c>
      <c r="H26348" s="27" t="s">
        <v>111830</v>
      </c>
      <c r="I26348" s="27" t="s">
        <v>60012</v>
      </c>
      <c r="J26348" s="27" t="s">
        <v>111831</v>
      </c>
      <c r="K26348" s="27" t="s">
        <v>111832</v>
      </c>
      <c r="L26348" s="27" t="s">
        <v>16</v>
      </c>
      <c r="M26348" s="27" t="s">
        <v>350</v>
      </c>
      <c r="N26348" s="27" t="s">
        <v>24</v>
      </c>
    </row>
    <row r="26349" spans="1:14" x14ac:dyDescent="0.3">
      <c r="A26349" s="22">
        <v>43665</v>
      </c>
      <c r="B26349" s="22">
        <v>43565</v>
      </c>
      <c r="C26349" s="27" t="s">
        <v>111833</v>
      </c>
      <c r="D26349" s="27" t="s">
        <v>16</v>
      </c>
      <c r="E26349" s="27" t="s">
        <v>17</v>
      </c>
      <c r="F26349" s="27" t="s">
        <v>18</v>
      </c>
      <c r="G26349" s="27">
        <v>88.75</v>
      </c>
      <c r="H26349" s="27" t="s">
        <v>61585</v>
      </c>
      <c r="I26349" s="27" t="s">
        <v>111834</v>
      </c>
      <c r="J26349" s="27" t="s">
        <v>111835</v>
      </c>
      <c r="K26349" s="27" t="s">
        <v>111836</v>
      </c>
      <c r="L26349" s="27" t="s">
        <v>16</v>
      </c>
      <c r="M26349" s="27" t="s">
        <v>111837</v>
      </c>
      <c r="N26349" s="27" t="s">
        <v>146</v>
      </c>
    </row>
    <row r="26350" spans="1:14" x14ac:dyDescent="0.3">
      <c r="A26350" s="22">
        <v>43307</v>
      </c>
      <c r="B26350" s="22">
        <v>43307</v>
      </c>
      <c r="C26350" s="27" t="s">
        <v>111838</v>
      </c>
      <c r="D26350" s="27" t="s">
        <v>16</v>
      </c>
      <c r="E26350" s="27" t="s">
        <v>17</v>
      </c>
      <c r="F26350" s="27" t="s">
        <v>18</v>
      </c>
      <c r="G26350" s="27">
        <v>88.74</v>
      </c>
      <c r="H26350" s="27" t="s">
        <v>111839</v>
      </c>
      <c r="I26350" s="27" t="s">
        <v>16</v>
      </c>
      <c r="J26350" s="27" t="s">
        <v>111840</v>
      </c>
      <c r="K26350" s="27" t="s">
        <v>111841</v>
      </c>
      <c r="L26350" s="27" t="s">
        <v>321</v>
      </c>
      <c r="M26350" s="27" t="s">
        <v>16</v>
      </c>
      <c r="N26350" s="27" t="s">
        <v>68</v>
      </c>
    </row>
    <row r="26351" spans="1:14" x14ac:dyDescent="0.3">
      <c r="A26351" s="22">
        <v>43851</v>
      </c>
      <c r="B26351" s="22">
        <v>43851</v>
      </c>
      <c r="C26351" s="27" t="s">
        <v>111842</v>
      </c>
      <c r="D26351" s="27" t="s">
        <v>16</v>
      </c>
      <c r="E26351" s="27" t="s">
        <v>17</v>
      </c>
      <c r="F26351" s="27" t="s">
        <v>18</v>
      </c>
      <c r="G26351" s="27">
        <v>88.74</v>
      </c>
      <c r="H26351" s="27" t="s">
        <v>46322</v>
      </c>
      <c r="I26351" s="27" t="s">
        <v>16</v>
      </c>
      <c r="J26351" s="27" t="s">
        <v>111843</v>
      </c>
      <c r="K26351" s="27" t="s">
        <v>111844</v>
      </c>
      <c r="L26351" s="27" t="s">
        <v>16</v>
      </c>
      <c r="M26351" s="27" t="s">
        <v>16</v>
      </c>
      <c r="N26351" s="27" t="s">
        <v>146</v>
      </c>
    </row>
    <row r="26352" spans="1:14" x14ac:dyDescent="0.3">
      <c r="A26352" s="22">
        <v>44126</v>
      </c>
      <c r="B26352" s="22">
        <v>44126</v>
      </c>
      <c r="C26352" s="27" t="s">
        <v>111845</v>
      </c>
      <c r="D26352" s="27" t="s">
        <v>16</v>
      </c>
      <c r="E26352" s="27" t="s">
        <v>17</v>
      </c>
      <c r="F26352" s="27" t="s">
        <v>18</v>
      </c>
      <c r="G26352" s="27">
        <v>88.73</v>
      </c>
      <c r="H26352" s="27" t="s">
        <v>111846</v>
      </c>
      <c r="I26352" s="27" t="s">
        <v>111847</v>
      </c>
      <c r="J26352" s="27" t="s">
        <v>111848</v>
      </c>
      <c r="K26352" s="27" t="s">
        <v>111849</v>
      </c>
      <c r="L26352" s="27" t="s">
        <v>16</v>
      </c>
      <c r="M26352" s="27" t="s">
        <v>1088</v>
      </c>
      <c r="N26352" s="27" t="s">
        <v>146</v>
      </c>
    </row>
    <row r="26353" spans="1:14" x14ac:dyDescent="0.3">
      <c r="A26353" s="22">
        <v>43614</v>
      </c>
      <c r="B26353" s="22">
        <v>43614</v>
      </c>
      <c r="C26353" s="27" t="s">
        <v>111850</v>
      </c>
      <c r="D26353" s="27" t="s">
        <v>111851</v>
      </c>
      <c r="E26353" s="27" t="s">
        <v>17</v>
      </c>
      <c r="F26353" s="27" t="s">
        <v>557</v>
      </c>
      <c r="G26353" s="27">
        <v>88.72</v>
      </c>
      <c r="H26353" s="27" t="s">
        <v>111852</v>
      </c>
      <c r="I26353" s="27" t="s">
        <v>111853</v>
      </c>
      <c r="J26353" s="27" t="s">
        <v>111854</v>
      </c>
      <c r="K26353" s="27" t="s">
        <v>111855</v>
      </c>
      <c r="L26353" s="27" t="s">
        <v>111</v>
      </c>
      <c r="M26353" s="27" t="s">
        <v>111856</v>
      </c>
      <c r="N26353" s="27" t="s">
        <v>24</v>
      </c>
    </row>
    <row r="26354" spans="1:14" x14ac:dyDescent="0.3">
      <c r="A26354" s="22">
        <v>44469</v>
      </c>
      <c r="B26354" s="22">
        <v>44469</v>
      </c>
      <c r="C26354" s="27" t="s">
        <v>111857</v>
      </c>
      <c r="D26354" s="27" t="s">
        <v>16</v>
      </c>
      <c r="E26354" s="27" t="s">
        <v>17</v>
      </c>
      <c r="F26354" s="27" t="s">
        <v>18</v>
      </c>
      <c r="G26354" s="27">
        <v>88.71</v>
      </c>
      <c r="H26354" s="27" t="s">
        <v>111858</v>
      </c>
      <c r="I26354" s="27" t="s">
        <v>111859</v>
      </c>
      <c r="J26354" s="27" t="s">
        <v>111860</v>
      </c>
      <c r="K26354" s="27" t="s">
        <v>111861</v>
      </c>
      <c r="L26354" s="27" t="s">
        <v>53</v>
      </c>
      <c r="M26354" s="27" t="s">
        <v>46</v>
      </c>
      <c r="N26354" s="27" t="s">
        <v>24</v>
      </c>
    </row>
    <row r="26355" spans="1:14" x14ac:dyDescent="0.3">
      <c r="A26355" s="22">
        <v>43787</v>
      </c>
      <c r="B26355" s="22">
        <v>43787</v>
      </c>
      <c r="C26355" s="27" t="s">
        <v>111862</v>
      </c>
      <c r="D26355" s="27" t="s">
        <v>16</v>
      </c>
      <c r="E26355" s="27" t="s">
        <v>17</v>
      </c>
      <c r="F26355" s="27" t="s">
        <v>18</v>
      </c>
      <c r="G26355" s="27">
        <v>88.7</v>
      </c>
      <c r="H26355" s="27" t="s">
        <v>46754</v>
      </c>
      <c r="I26355" s="27" t="s">
        <v>111863</v>
      </c>
      <c r="J26355" s="27" t="s">
        <v>111864</v>
      </c>
      <c r="K26355" s="27" t="s">
        <v>111865</v>
      </c>
      <c r="L26355" s="27" t="s">
        <v>16</v>
      </c>
      <c r="M26355" s="27" t="s">
        <v>111866</v>
      </c>
      <c r="N26355" s="27" t="s">
        <v>146</v>
      </c>
    </row>
    <row r="26356" spans="1:14" x14ac:dyDescent="0.3">
      <c r="A26356" s="22">
        <v>43587</v>
      </c>
      <c r="B26356" s="22">
        <v>43585</v>
      </c>
      <c r="C26356" s="27" t="s">
        <v>111867</v>
      </c>
      <c r="D26356" s="27" t="s">
        <v>16</v>
      </c>
      <c r="E26356" s="27" t="s">
        <v>17</v>
      </c>
      <c r="F26356" s="27" t="s">
        <v>18</v>
      </c>
      <c r="G26356" s="27">
        <v>88.7</v>
      </c>
      <c r="H26356" s="27" t="s">
        <v>111868</v>
      </c>
      <c r="I26356" s="27" t="s">
        <v>111869</v>
      </c>
      <c r="J26356" s="27" t="s">
        <v>111870</v>
      </c>
      <c r="K26356" s="27" t="s">
        <v>111871</v>
      </c>
      <c r="L26356" s="27" t="s">
        <v>16</v>
      </c>
      <c r="M26356" s="27" t="s">
        <v>111872</v>
      </c>
      <c r="N26356" s="27" t="s">
        <v>146</v>
      </c>
    </row>
    <row r="26357" spans="1:14" x14ac:dyDescent="0.3">
      <c r="A26357" s="22">
        <v>44022</v>
      </c>
      <c r="B26357" s="22">
        <v>44021</v>
      </c>
      <c r="C26357" s="27" t="s">
        <v>111873</v>
      </c>
      <c r="D26357" s="27" t="s">
        <v>16</v>
      </c>
      <c r="E26357" s="27" t="s">
        <v>17</v>
      </c>
      <c r="F26357" s="27" t="s">
        <v>18</v>
      </c>
      <c r="G26357" s="27">
        <v>88.7</v>
      </c>
      <c r="H26357" s="27" t="s">
        <v>111874</v>
      </c>
      <c r="I26357" s="27" t="s">
        <v>111875</v>
      </c>
      <c r="J26357" s="27" t="s">
        <v>111876</v>
      </c>
      <c r="K26357" s="27" t="s">
        <v>111877</v>
      </c>
      <c r="L26357" s="27" t="s">
        <v>16</v>
      </c>
      <c r="M26357" s="27" t="s">
        <v>23</v>
      </c>
      <c r="N26357" s="27" t="s">
        <v>146</v>
      </c>
    </row>
    <row r="26358" spans="1:14" x14ac:dyDescent="0.3">
      <c r="A26358" s="22">
        <v>44148</v>
      </c>
      <c r="B26358" s="22">
        <v>44148</v>
      </c>
      <c r="C26358" s="27" t="s">
        <v>111878</v>
      </c>
      <c r="D26358" s="27" t="s">
        <v>16</v>
      </c>
      <c r="E26358" s="27" t="s">
        <v>17</v>
      </c>
      <c r="F26358" s="27" t="s">
        <v>18</v>
      </c>
      <c r="G26358" s="27">
        <v>88.69</v>
      </c>
      <c r="H26358" s="27" t="s">
        <v>16</v>
      </c>
      <c r="I26358" s="27" t="s">
        <v>71253</v>
      </c>
      <c r="J26358" s="27" t="s">
        <v>111879</v>
      </c>
      <c r="K26358" s="27" t="s">
        <v>111880</v>
      </c>
      <c r="L26358" s="27" t="s">
        <v>16</v>
      </c>
      <c r="M26358" s="27" t="s">
        <v>46</v>
      </c>
      <c r="N26358" s="27" t="s">
        <v>24</v>
      </c>
    </row>
    <row r="26359" spans="1:14" x14ac:dyDescent="0.3">
      <c r="A26359" s="22">
        <v>44300</v>
      </c>
      <c r="B26359" s="22">
        <v>44300</v>
      </c>
      <c r="C26359" s="27" t="s">
        <v>111881</v>
      </c>
      <c r="D26359" s="27" t="s">
        <v>16</v>
      </c>
      <c r="E26359" s="27" t="s">
        <v>17</v>
      </c>
      <c r="F26359" s="27" t="s">
        <v>18</v>
      </c>
      <c r="G26359" s="27">
        <v>88.69</v>
      </c>
      <c r="H26359" s="27" t="s">
        <v>37079</v>
      </c>
      <c r="I26359" s="27" t="s">
        <v>111882</v>
      </c>
      <c r="J26359" s="27" t="s">
        <v>111883</v>
      </c>
      <c r="K26359" s="27" t="s">
        <v>111884</v>
      </c>
      <c r="L26359" s="27" t="s">
        <v>23</v>
      </c>
      <c r="M26359" s="27" t="s">
        <v>23</v>
      </c>
      <c r="N26359" s="27" t="s">
        <v>24</v>
      </c>
    </row>
    <row r="26360" spans="1:14" x14ac:dyDescent="0.3">
      <c r="A26360" s="22">
        <v>45576</v>
      </c>
      <c r="B26360" s="22">
        <v>45576</v>
      </c>
      <c r="C26360" s="27" t="s">
        <v>111885</v>
      </c>
      <c r="D26360" s="27" t="s">
        <v>111886</v>
      </c>
      <c r="E26360" s="27" t="s">
        <v>17</v>
      </c>
      <c r="F26360" s="27" t="s">
        <v>18</v>
      </c>
      <c r="G26360" s="27">
        <v>88.69</v>
      </c>
      <c r="H26360" s="27" t="s">
        <v>111887</v>
      </c>
      <c r="I26360" s="27" t="s">
        <v>111888</v>
      </c>
      <c r="J26360" s="27" t="s">
        <v>111889</v>
      </c>
      <c r="K26360" s="27" t="s">
        <v>111890</v>
      </c>
      <c r="L26360" s="27" t="s">
        <v>4253</v>
      </c>
      <c r="M26360" s="27" t="s">
        <v>4253</v>
      </c>
      <c r="N26360" s="27" t="s">
        <v>24</v>
      </c>
    </row>
    <row r="26361" spans="1:14" x14ac:dyDescent="0.3">
      <c r="A26361" s="22">
        <v>45160</v>
      </c>
      <c r="B26361" s="22">
        <v>45160</v>
      </c>
      <c r="C26361" s="27" t="s">
        <v>93697</v>
      </c>
      <c r="D26361" s="27" t="s">
        <v>16</v>
      </c>
      <c r="E26361" s="27" t="s">
        <v>17</v>
      </c>
      <c r="F26361" s="27" t="s">
        <v>18</v>
      </c>
      <c r="G26361" s="27">
        <v>88.66</v>
      </c>
      <c r="H26361" s="27" t="s">
        <v>61930</v>
      </c>
      <c r="I26361" s="27" t="s">
        <v>43352</v>
      </c>
      <c r="J26361" s="27" t="s">
        <v>111891</v>
      </c>
      <c r="K26361" s="27" t="s">
        <v>111892</v>
      </c>
      <c r="L26361" s="27" t="s">
        <v>16</v>
      </c>
      <c r="M26361" s="27" t="s">
        <v>321</v>
      </c>
      <c r="N26361" s="27" t="s">
        <v>146</v>
      </c>
    </row>
    <row r="26362" spans="1:14" x14ac:dyDescent="0.3">
      <c r="A26362" s="22">
        <v>43740</v>
      </c>
      <c r="B26362" s="22">
        <v>43740</v>
      </c>
      <c r="C26362" s="27" t="s">
        <v>111893</v>
      </c>
      <c r="D26362" s="27" t="s">
        <v>16</v>
      </c>
      <c r="E26362" s="27" t="s">
        <v>17</v>
      </c>
      <c r="F26362" s="27" t="s">
        <v>18</v>
      </c>
      <c r="G26362" s="27">
        <v>88.65</v>
      </c>
      <c r="H26362" s="27" t="s">
        <v>25550</v>
      </c>
      <c r="I26362" s="27" t="s">
        <v>6339</v>
      </c>
      <c r="J26362" s="27" t="s">
        <v>111894</v>
      </c>
      <c r="K26362" s="27" t="s">
        <v>111895</v>
      </c>
      <c r="L26362" s="27" t="s">
        <v>16</v>
      </c>
      <c r="M26362" s="27" t="s">
        <v>53</v>
      </c>
      <c r="N26362" s="27" t="s">
        <v>146</v>
      </c>
    </row>
    <row r="26363" spans="1:14" x14ac:dyDescent="0.3">
      <c r="A26363" s="22">
        <v>44832</v>
      </c>
      <c r="B26363" s="22">
        <v>44827</v>
      </c>
      <c r="C26363" s="27" t="s">
        <v>111896</v>
      </c>
      <c r="D26363" s="27" t="s">
        <v>16</v>
      </c>
      <c r="E26363" s="27" t="s">
        <v>17</v>
      </c>
      <c r="F26363" s="27" t="s">
        <v>18</v>
      </c>
      <c r="G26363" s="27">
        <v>88.65</v>
      </c>
      <c r="H26363" s="27" t="s">
        <v>4862</v>
      </c>
      <c r="I26363" s="27" t="s">
        <v>16</v>
      </c>
      <c r="J26363" s="27" t="s">
        <v>111897</v>
      </c>
      <c r="K26363" s="27" t="s">
        <v>111898</v>
      </c>
      <c r="L26363" s="27" t="s">
        <v>973</v>
      </c>
      <c r="M26363" s="27" t="s">
        <v>16</v>
      </c>
      <c r="N26363" s="27" t="s">
        <v>24</v>
      </c>
    </row>
    <row r="26364" spans="1:14" x14ac:dyDescent="0.3">
      <c r="A26364" s="22">
        <v>43126</v>
      </c>
      <c r="B26364" s="22">
        <v>43126</v>
      </c>
      <c r="C26364" s="27" t="s">
        <v>111899</v>
      </c>
      <c r="D26364" s="27" t="s">
        <v>16</v>
      </c>
      <c r="E26364" s="27" t="s">
        <v>17</v>
      </c>
      <c r="F26364" s="27" t="s">
        <v>18</v>
      </c>
      <c r="G26364" s="27">
        <v>88.64</v>
      </c>
      <c r="H26364" s="27" t="s">
        <v>111900</v>
      </c>
      <c r="I26364" s="27" t="s">
        <v>111901</v>
      </c>
      <c r="J26364" s="27" t="s">
        <v>111902</v>
      </c>
      <c r="K26364" s="27" t="s">
        <v>111903</v>
      </c>
      <c r="L26364" s="27" t="s">
        <v>59</v>
      </c>
      <c r="M26364" s="27" t="s">
        <v>111904</v>
      </c>
      <c r="N26364" s="27" t="s">
        <v>24</v>
      </c>
    </row>
    <row r="26365" spans="1:14" x14ac:dyDescent="0.3">
      <c r="A26365" s="22">
        <v>43405</v>
      </c>
      <c r="B26365" s="22">
        <v>43403</v>
      </c>
      <c r="C26365" s="27" t="s">
        <v>111905</v>
      </c>
      <c r="D26365" s="27" t="s">
        <v>16</v>
      </c>
      <c r="E26365" s="27" t="s">
        <v>17</v>
      </c>
      <c r="F26365" s="27" t="s">
        <v>18</v>
      </c>
      <c r="G26365" s="27">
        <v>88.62</v>
      </c>
      <c r="H26365" s="27" t="s">
        <v>111906</v>
      </c>
      <c r="I26365" s="27" t="s">
        <v>67187</v>
      </c>
      <c r="J26365" s="27" t="s">
        <v>111907</v>
      </c>
      <c r="K26365" s="27" t="s">
        <v>111908</v>
      </c>
      <c r="L26365" s="27" t="s">
        <v>16</v>
      </c>
      <c r="M26365" s="27" t="s">
        <v>350</v>
      </c>
      <c r="N26365" s="27" t="s">
        <v>24</v>
      </c>
    </row>
    <row r="26366" spans="1:14" x14ac:dyDescent="0.3">
      <c r="A26366" s="22">
        <v>44435</v>
      </c>
      <c r="B26366" s="22">
        <v>44434</v>
      </c>
      <c r="C26366" s="27" t="s">
        <v>111909</v>
      </c>
      <c r="D26366" s="27" t="s">
        <v>16</v>
      </c>
      <c r="E26366" s="27" t="s">
        <v>17</v>
      </c>
      <c r="F26366" s="27" t="s">
        <v>141</v>
      </c>
      <c r="G26366" s="27">
        <v>88.62</v>
      </c>
      <c r="H26366" s="27" t="s">
        <v>111910</v>
      </c>
      <c r="I26366" s="27" t="s">
        <v>102523</v>
      </c>
      <c r="J26366" s="27" t="s">
        <v>111911</v>
      </c>
      <c r="K26366" s="27" t="s">
        <v>111912</v>
      </c>
      <c r="L26366" s="27" t="s">
        <v>16</v>
      </c>
      <c r="M26366" s="27" t="s">
        <v>350</v>
      </c>
      <c r="N26366" s="27" t="s">
        <v>24</v>
      </c>
    </row>
    <row r="26367" spans="1:14" x14ac:dyDescent="0.3">
      <c r="A26367" s="22">
        <v>43606</v>
      </c>
      <c r="B26367" s="22">
        <v>43606</v>
      </c>
      <c r="C26367" s="27" t="s">
        <v>111913</v>
      </c>
      <c r="D26367" s="27" t="s">
        <v>16</v>
      </c>
      <c r="E26367" s="27" t="s">
        <v>17</v>
      </c>
      <c r="F26367" s="27" t="s">
        <v>18</v>
      </c>
      <c r="G26367" s="27">
        <v>88.6</v>
      </c>
      <c r="H26367" s="27" t="s">
        <v>63263</v>
      </c>
      <c r="I26367" s="27" t="s">
        <v>16</v>
      </c>
      <c r="J26367" s="27" t="s">
        <v>111914</v>
      </c>
      <c r="K26367" s="27" t="s">
        <v>111915</v>
      </c>
      <c r="L26367" s="27" t="s">
        <v>23</v>
      </c>
      <c r="M26367" s="27" t="s">
        <v>16</v>
      </c>
      <c r="N26367" s="27" t="s">
        <v>24</v>
      </c>
    </row>
    <row r="26368" spans="1:14" x14ac:dyDescent="0.3">
      <c r="A26368" s="22">
        <v>43615</v>
      </c>
      <c r="B26368" s="22">
        <v>43615</v>
      </c>
      <c r="C26368" s="27" t="s">
        <v>20495</v>
      </c>
      <c r="D26368" s="27" t="s">
        <v>16</v>
      </c>
      <c r="E26368" s="27" t="s">
        <v>17</v>
      </c>
      <c r="F26368" s="27" t="s">
        <v>18</v>
      </c>
      <c r="G26368" s="27">
        <v>88.6</v>
      </c>
      <c r="H26368" s="27" t="s">
        <v>16</v>
      </c>
      <c r="I26368" s="27" t="s">
        <v>5585</v>
      </c>
      <c r="J26368" s="27" t="s">
        <v>111916</v>
      </c>
      <c r="K26368" s="27" t="s">
        <v>111917</v>
      </c>
      <c r="L26368" s="27" t="s">
        <v>23</v>
      </c>
      <c r="M26368" s="27" t="s">
        <v>53</v>
      </c>
      <c r="N26368" s="27" t="s">
        <v>24</v>
      </c>
    </row>
    <row r="26369" spans="1:14" x14ac:dyDescent="0.3">
      <c r="A26369" s="22">
        <v>43817</v>
      </c>
      <c r="B26369" s="22">
        <v>43790</v>
      </c>
      <c r="C26369" s="27" t="s">
        <v>111918</v>
      </c>
      <c r="D26369" s="27" t="s">
        <v>16</v>
      </c>
      <c r="E26369" s="27" t="s">
        <v>17</v>
      </c>
      <c r="F26369" s="27" t="s">
        <v>18</v>
      </c>
      <c r="G26369" s="27">
        <v>88.58</v>
      </c>
      <c r="H26369" s="27" t="s">
        <v>16642</v>
      </c>
      <c r="I26369" s="27" t="s">
        <v>16</v>
      </c>
      <c r="J26369" s="27" t="s">
        <v>111919</v>
      </c>
      <c r="K26369" s="27" t="s">
        <v>111920</v>
      </c>
      <c r="L26369" s="27" t="s">
        <v>23</v>
      </c>
      <c r="M26369" s="27" t="s">
        <v>16</v>
      </c>
      <c r="N26369" s="27" t="s">
        <v>24</v>
      </c>
    </row>
    <row r="26370" spans="1:14" x14ac:dyDescent="0.3">
      <c r="A26370" s="22">
        <v>44113</v>
      </c>
      <c r="B26370" s="22">
        <v>44113</v>
      </c>
      <c r="C26370" s="27" t="s">
        <v>111921</v>
      </c>
      <c r="D26370" s="27" t="s">
        <v>16</v>
      </c>
      <c r="E26370" s="27" t="s">
        <v>17</v>
      </c>
      <c r="F26370" s="27" t="s">
        <v>18</v>
      </c>
      <c r="G26370" s="27">
        <v>88.58</v>
      </c>
      <c r="H26370" s="27" t="s">
        <v>111922</v>
      </c>
      <c r="I26370" s="27" t="s">
        <v>111923</v>
      </c>
      <c r="J26370" s="27" t="s">
        <v>111924</v>
      </c>
      <c r="K26370" s="27" t="s">
        <v>111925</v>
      </c>
      <c r="L26370" s="27" t="s">
        <v>16</v>
      </c>
      <c r="M26370" s="27" t="s">
        <v>321</v>
      </c>
      <c r="N26370" s="27" t="s">
        <v>146</v>
      </c>
    </row>
    <row r="26371" spans="1:14" x14ac:dyDescent="0.3">
      <c r="A26371" s="22">
        <v>43213</v>
      </c>
      <c r="B26371" s="22">
        <v>43213</v>
      </c>
      <c r="C26371" s="27" t="s">
        <v>111926</v>
      </c>
      <c r="D26371" s="27" t="s">
        <v>16</v>
      </c>
      <c r="E26371" s="27" t="s">
        <v>17</v>
      </c>
      <c r="F26371" s="27" t="s">
        <v>18</v>
      </c>
      <c r="G26371" s="27">
        <v>88.58</v>
      </c>
      <c r="H26371" s="27" t="s">
        <v>11996</v>
      </c>
      <c r="I26371" s="27" t="s">
        <v>16</v>
      </c>
      <c r="J26371" s="27" t="s">
        <v>111927</v>
      </c>
      <c r="K26371" s="27" t="s">
        <v>111928</v>
      </c>
      <c r="L26371" s="27" t="s">
        <v>98</v>
      </c>
      <c r="M26371" s="27" t="s">
        <v>16</v>
      </c>
      <c r="N26371" s="27" t="s">
        <v>24</v>
      </c>
    </row>
    <row r="26372" spans="1:14" x14ac:dyDescent="0.3">
      <c r="A26372" s="22">
        <v>43312</v>
      </c>
      <c r="B26372" s="22">
        <v>43308</v>
      </c>
      <c r="C26372" s="27" t="s">
        <v>111929</v>
      </c>
      <c r="D26372" s="27" t="s">
        <v>16</v>
      </c>
      <c r="E26372" s="27" t="s">
        <v>17</v>
      </c>
      <c r="F26372" s="27" t="s">
        <v>18</v>
      </c>
      <c r="G26372" s="27">
        <v>88.56</v>
      </c>
      <c r="H26372" s="27" t="s">
        <v>111930</v>
      </c>
      <c r="I26372" s="27" t="s">
        <v>111931</v>
      </c>
      <c r="J26372" s="27" t="s">
        <v>111932</v>
      </c>
      <c r="K26372" s="27" t="s">
        <v>111933</v>
      </c>
      <c r="L26372" s="27" t="s">
        <v>16</v>
      </c>
      <c r="M26372" s="27" t="s">
        <v>16</v>
      </c>
      <c r="N26372" s="27" t="s">
        <v>24</v>
      </c>
    </row>
    <row r="26373" spans="1:14" x14ac:dyDescent="0.3">
      <c r="A26373" s="22">
        <v>44726</v>
      </c>
      <c r="B26373" s="22">
        <v>44726</v>
      </c>
      <c r="C26373" s="27" t="s">
        <v>111934</v>
      </c>
      <c r="D26373" s="27" t="s">
        <v>16</v>
      </c>
      <c r="E26373" s="27" t="s">
        <v>17</v>
      </c>
      <c r="F26373" s="27" t="s">
        <v>18</v>
      </c>
      <c r="G26373" s="27">
        <v>88.56</v>
      </c>
      <c r="H26373" s="27" t="s">
        <v>111935</v>
      </c>
      <c r="I26373" s="27" t="s">
        <v>111936</v>
      </c>
      <c r="J26373" s="27" t="s">
        <v>111937</v>
      </c>
      <c r="K26373" s="27" t="s">
        <v>111938</v>
      </c>
      <c r="L26373" s="27" t="s">
        <v>16</v>
      </c>
      <c r="M26373" s="27" t="s">
        <v>121</v>
      </c>
      <c r="N26373" s="27" t="s">
        <v>146</v>
      </c>
    </row>
    <row r="26374" spans="1:14" x14ac:dyDescent="0.3">
      <c r="A26374" s="22">
        <v>43774</v>
      </c>
      <c r="B26374" s="22">
        <v>43774</v>
      </c>
      <c r="C26374" s="27" t="s">
        <v>111939</v>
      </c>
      <c r="D26374" s="27" t="s">
        <v>16</v>
      </c>
      <c r="E26374" s="27" t="s">
        <v>17</v>
      </c>
      <c r="F26374" s="27" t="s">
        <v>18</v>
      </c>
      <c r="G26374" s="27">
        <v>88.55</v>
      </c>
      <c r="H26374" s="27" t="s">
        <v>54600</v>
      </c>
      <c r="I26374" s="27" t="s">
        <v>16</v>
      </c>
      <c r="J26374" s="27" t="s">
        <v>111940</v>
      </c>
      <c r="K26374" s="27" t="s">
        <v>111941</v>
      </c>
      <c r="L26374" s="27" t="s">
        <v>334</v>
      </c>
      <c r="M26374" s="27" t="s">
        <v>16</v>
      </c>
      <c r="N26374" s="27" t="s">
        <v>24</v>
      </c>
    </row>
    <row r="26375" spans="1:14" x14ac:dyDescent="0.3">
      <c r="A26375" s="22">
        <v>44488</v>
      </c>
      <c r="B26375" s="22">
        <v>44487</v>
      </c>
      <c r="C26375" s="27" t="s">
        <v>111942</v>
      </c>
      <c r="D26375" s="27" t="s">
        <v>16</v>
      </c>
      <c r="E26375" s="27" t="s">
        <v>17</v>
      </c>
      <c r="F26375" s="27" t="s">
        <v>18</v>
      </c>
      <c r="G26375" s="27">
        <v>88.55</v>
      </c>
      <c r="H26375" s="27" t="s">
        <v>111943</v>
      </c>
      <c r="I26375" s="27" t="s">
        <v>111944</v>
      </c>
      <c r="J26375" s="27" t="s">
        <v>111945</v>
      </c>
      <c r="K26375" s="27" t="s">
        <v>111946</v>
      </c>
      <c r="L26375" s="27" t="s">
        <v>16</v>
      </c>
      <c r="M26375" s="27" t="s">
        <v>121</v>
      </c>
      <c r="N26375" s="27" t="s">
        <v>146</v>
      </c>
    </row>
    <row r="26376" spans="1:14" x14ac:dyDescent="0.3">
      <c r="A26376" s="22">
        <v>44208</v>
      </c>
      <c r="B26376" s="22">
        <v>44195</v>
      </c>
      <c r="C26376" s="27" t="s">
        <v>111947</v>
      </c>
      <c r="D26376" s="27" t="s">
        <v>16</v>
      </c>
      <c r="E26376" s="27" t="s">
        <v>17</v>
      </c>
      <c r="F26376" s="27" t="s">
        <v>18</v>
      </c>
      <c r="G26376" s="27">
        <v>88.52</v>
      </c>
      <c r="H26376" s="27" t="s">
        <v>34618</v>
      </c>
      <c r="I26376" s="27" t="s">
        <v>111948</v>
      </c>
      <c r="J26376" s="27" t="s">
        <v>111949</v>
      </c>
      <c r="K26376" s="27" t="s">
        <v>111950</v>
      </c>
      <c r="L26376" s="27" t="s">
        <v>53</v>
      </c>
      <c r="M26376" s="27" t="s">
        <v>16</v>
      </c>
      <c r="N26376" s="27" t="s">
        <v>24</v>
      </c>
    </row>
    <row r="26377" spans="1:14" x14ac:dyDescent="0.3">
      <c r="A26377" s="22">
        <v>44637</v>
      </c>
      <c r="B26377" s="22">
        <v>44637</v>
      </c>
      <c r="C26377" s="27" t="s">
        <v>111951</v>
      </c>
      <c r="D26377" s="27" t="s">
        <v>16</v>
      </c>
      <c r="E26377" s="27" t="s">
        <v>17</v>
      </c>
      <c r="F26377" s="27" t="s">
        <v>18</v>
      </c>
      <c r="G26377" s="27">
        <v>88.52</v>
      </c>
      <c r="H26377" s="27" t="s">
        <v>111952</v>
      </c>
      <c r="I26377" s="27" t="s">
        <v>111953</v>
      </c>
      <c r="J26377" s="27" t="s">
        <v>111954</v>
      </c>
      <c r="K26377" s="27" t="s">
        <v>111955</v>
      </c>
      <c r="L26377" s="27" t="s">
        <v>16</v>
      </c>
      <c r="M26377" s="27" t="s">
        <v>7003</v>
      </c>
      <c r="N26377" s="27" t="s">
        <v>146</v>
      </c>
    </row>
    <row r="26378" spans="1:14" x14ac:dyDescent="0.3">
      <c r="A26378" s="22">
        <v>44139</v>
      </c>
      <c r="B26378" s="22">
        <v>44138</v>
      </c>
      <c r="C26378" s="27" t="s">
        <v>66922</v>
      </c>
      <c r="D26378" s="27" t="s">
        <v>66923</v>
      </c>
      <c r="E26378" s="27" t="s">
        <v>17</v>
      </c>
      <c r="F26378" s="27" t="s">
        <v>18</v>
      </c>
      <c r="G26378" s="27">
        <v>88.5</v>
      </c>
      <c r="H26378" s="27" t="s">
        <v>37922</v>
      </c>
      <c r="I26378" s="27" t="s">
        <v>111956</v>
      </c>
      <c r="J26378" s="27" t="s">
        <v>111957</v>
      </c>
      <c r="K26378" s="27" t="s">
        <v>111958</v>
      </c>
      <c r="L26378" s="27" t="s">
        <v>350</v>
      </c>
      <c r="M26378" s="27" t="s">
        <v>350</v>
      </c>
      <c r="N26378" s="27" t="s">
        <v>24</v>
      </c>
    </row>
    <row r="26379" spans="1:14" x14ac:dyDescent="0.3">
      <c r="A26379" s="22">
        <v>43280</v>
      </c>
      <c r="B26379" s="22">
        <v>43280</v>
      </c>
      <c r="C26379" s="27" t="s">
        <v>111959</v>
      </c>
      <c r="D26379" s="27" t="s">
        <v>16</v>
      </c>
      <c r="E26379" s="27" t="s">
        <v>17</v>
      </c>
      <c r="F26379" s="27" t="s">
        <v>18</v>
      </c>
      <c r="G26379" s="27">
        <v>88.5</v>
      </c>
      <c r="H26379" s="27" t="s">
        <v>111960</v>
      </c>
      <c r="I26379" s="27" t="s">
        <v>111961</v>
      </c>
      <c r="J26379" s="27" t="s">
        <v>111962</v>
      </c>
      <c r="K26379" s="27" t="s">
        <v>111963</v>
      </c>
      <c r="L26379" s="27" t="s">
        <v>16</v>
      </c>
      <c r="M26379" s="27" t="s">
        <v>111964</v>
      </c>
      <c r="N26379" s="27" t="s">
        <v>146</v>
      </c>
    </row>
    <row r="26380" spans="1:14" x14ac:dyDescent="0.3">
      <c r="A26380" s="22">
        <v>43504</v>
      </c>
      <c r="B26380" s="22">
        <v>43504</v>
      </c>
      <c r="C26380" s="27" t="s">
        <v>111965</v>
      </c>
      <c r="D26380" s="27" t="s">
        <v>16</v>
      </c>
      <c r="E26380" s="27" t="s">
        <v>17</v>
      </c>
      <c r="F26380" s="27" t="s">
        <v>18</v>
      </c>
      <c r="G26380" s="27">
        <v>88.5</v>
      </c>
      <c r="H26380" s="27" t="s">
        <v>45612</v>
      </c>
      <c r="I26380" s="27" t="s">
        <v>111966</v>
      </c>
      <c r="J26380" s="27" t="s">
        <v>111967</v>
      </c>
      <c r="K26380" s="27" t="s">
        <v>111968</v>
      </c>
      <c r="L26380" s="27" t="s">
        <v>16</v>
      </c>
      <c r="M26380" s="27" t="s">
        <v>111969</v>
      </c>
      <c r="N26380" s="27" t="s">
        <v>146</v>
      </c>
    </row>
    <row r="26381" spans="1:14" x14ac:dyDescent="0.3">
      <c r="A26381" s="22">
        <v>43339</v>
      </c>
      <c r="B26381" s="22">
        <v>43339</v>
      </c>
      <c r="C26381" s="27" t="s">
        <v>111970</v>
      </c>
      <c r="D26381" s="27" t="s">
        <v>16</v>
      </c>
      <c r="E26381" s="27" t="s">
        <v>17</v>
      </c>
      <c r="F26381" s="27" t="s">
        <v>18</v>
      </c>
      <c r="G26381" s="27">
        <v>88.5</v>
      </c>
      <c r="H26381" s="27" t="s">
        <v>48269</v>
      </c>
      <c r="I26381" s="27" t="s">
        <v>111971</v>
      </c>
      <c r="J26381" s="27" t="s">
        <v>111972</v>
      </c>
      <c r="K26381" s="27" t="s">
        <v>111973</v>
      </c>
      <c r="L26381" s="27" t="s">
        <v>16</v>
      </c>
      <c r="M26381" s="27" t="s">
        <v>23</v>
      </c>
      <c r="N26381" s="27" t="s">
        <v>146</v>
      </c>
    </row>
    <row r="26382" spans="1:14" x14ac:dyDescent="0.3">
      <c r="A26382" s="22">
        <v>44728</v>
      </c>
      <c r="B26382" s="22">
        <v>44727</v>
      </c>
      <c r="C26382" s="27" t="s">
        <v>111974</v>
      </c>
      <c r="D26382" s="27" t="s">
        <v>16</v>
      </c>
      <c r="E26382" s="27" t="s">
        <v>17</v>
      </c>
      <c r="F26382" s="27" t="s">
        <v>18</v>
      </c>
      <c r="G26382" s="27">
        <v>88.5</v>
      </c>
      <c r="H26382" s="27" t="s">
        <v>38937</v>
      </c>
      <c r="I26382" s="27" t="s">
        <v>23862</v>
      </c>
      <c r="J26382" s="27" t="s">
        <v>111975</v>
      </c>
      <c r="K26382" s="27" t="s">
        <v>111976</v>
      </c>
      <c r="L26382" s="27" t="s">
        <v>16</v>
      </c>
      <c r="M26382" s="27" t="s">
        <v>23</v>
      </c>
      <c r="N26382" s="27" t="s">
        <v>146</v>
      </c>
    </row>
    <row r="26383" spans="1:14" x14ac:dyDescent="0.3">
      <c r="A26383" s="22">
        <v>44959</v>
      </c>
      <c r="B26383" s="22">
        <v>44896</v>
      </c>
      <c r="C26383" s="27" t="s">
        <v>111977</v>
      </c>
      <c r="D26383" s="27" t="s">
        <v>16</v>
      </c>
      <c r="E26383" s="27" t="s">
        <v>17</v>
      </c>
      <c r="F26383" s="27" t="s">
        <v>18</v>
      </c>
      <c r="G26383" s="27">
        <v>88.5</v>
      </c>
      <c r="H26383" s="27" t="s">
        <v>25276</v>
      </c>
      <c r="I26383" s="27" t="s">
        <v>16</v>
      </c>
      <c r="J26383" s="27" t="s">
        <v>111978</v>
      </c>
      <c r="K26383" s="27" t="s">
        <v>111979</v>
      </c>
      <c r="L26383" s="27" t="s">
        <v>16</v>
      </c>
      <c r="M26383" s="27" t="s">
        <v>16</v>
      </c>
      <c r="N26383" s="27" t="s">
        <v>146</v>
      </c>
    </row>
    <row r="26384" spans="1:14" x14ac:dyDescent="0.3">
      <c r="A26384" s="22">
        <v>43594</v>
      </c>
      <c r="B26384" s="22">
        <v>43594</v>
      </c>
      <c r="C26384" s="27" t="s">
        <v>111980</v>
      </c>
      <c r="D26384" s="27" t="s">
        <v>16</v>
      </c>
      <c r="E26384" s="27" t="s">
        <v>17</v>
      </c>
      <c r="F26384" s="27" t="s">
        <v>18</v>
      </c>
      <c r="G26384" s="27">
        <v>88.49</v>
      </c>
      <c r="H26384" s="27" t="s">
        <v>111981</v>
      </c>
      <c r="I26384" s="27" t="s">
        <v>111982</v>
      </c>
      <c r="J26384" s="27" t="s">
        <v>111983</v>
      </c>
      <c r="K26384" s="27" t="s">
        <v>111984</v>
      </c>
      <c r="L26384" s="27" t="s">
        <v>53</v>
      </c>
      <c r="M26384" s="27" t="s">
        <v>171</v>
      </c>
      <c r="N26384" s="27" t="s">
        <v>24</v>
      </c>
    </row>
    <row r="26385" spans="1:14" x14ac:dyDescent="0.3">
      <c r="A26385" s="22">
        <v>44169</v>
      </c>
      <c r="B26385" s="22">
        <v>44169</v>
      </c>
      <c r="C26385" s="27" t="s">
        <v>111985</v>
      </c>
      <c r="D26385" s="27" t="s">
        <v>16</v>
      </c>
      <c r="E26385" s="27" t="s">
        <v>17</v>
      </c>
      <c r="F26385" s="27" t="s">
        <v>18</v>
      </c>
      <c r="G26385" s="27">
        <v>88.49</v>
      </c>
      <c r="H26385" s="27" t="s">
        <v>111986</v>
      </c>
      <c r="I26385" s="27" t="s">
        <v>111987</v>
      </c>
      <c r="J26385" s="27" t="s">
        <v>111988</v>
      </c>
      <c r="K26385" s="27" t="s">
        <v>111989</v>
      </c>
      <c r="L26385" s="27" t="s">
        <v>16</v>
      </c>
      <c r="M26385" s="27" t="s">
        <v>555</v>
      </c>
      <c r="N26385" s="27" t="s">
        <v>146</v>
      </c>
    </row>
    <row r="26386" spans="1:14" x14ac:dyDescent="0.3">
      <c r="A26386" s="22">
        <v>44714</v>
      </c>
      <c r="B26386" s="22">
        <v>44714</v>
      </c>
      <c r="C26386" s="27" t="s">
        <v>111990</v>
      </c>
      <c r="D26386" s="27" t="s">
        <v>16</v>
      </c>
      <c r="E26386" s="27" t="s">
        <v>17</v>
      </c>
      <c r="F26386" s="27" t="s">
        <v>18</v>
      </c>
      <c r="G26386" s="27">
        <v>88.48</v>
      </c>
      <c r="H26386" s="27" t="s">
        <v>111991</v>
      </c>
      <c r="I26386" s="27" t="s">
        <v>16</v>
      </c>
      <c r="J26386" s="27" t="s">
        <v>111992</v>
      </c>
      <c r="K26386" s="27" t="s">
        <v>111993</v>
      </c>
      <c r="L26386" s="27" t="s">
        <v>111</v>
      </c>
      <c r="M26386" s="27" t="s">
        <v>16</v>
      </c>
      <c r="N26386" s="27" t="s">
        <v>24</v>
      </c>
    </row>
    <row r="26387" spans="1:14" x14ac:dyDescent="0.3">
      <c r="A26387" s="22">
        <v>45737</v>
      </c>
      <c r="B26387" s="22">
        <v>45736</v>
      </c>
      <c r="C26387" s="27" t="s">
        <v>111994</v>
      </c>
      <c r="D26387" s="27" t="s">
        <v>111995</v>
      </c>
      <c r="E26387" s="27" t="s">
        <v>17</v>
      </c>
      <c r="F26387" s="27" t="s">
        <v>557</v>
      </c>
      <c r="G26387" s="27">
        <v>88.48</v>
      </c>
      <c r="H26387" s="27" t="s">
        <v>111996</v>
      </c>
      <c r="I26387" s="27" t="s">
        <v>111997</v>
      </c>
      <c r="J26387" s="27" t="s">
        <v>111998</v>
      </c>
      <c r="K26387" s="27" t="s">
        <v>111999</v>
      </c>
      <c r="L26387" s="27" t="s">
        <v>350</v>
      </c>
      <c r="M26387" s="27" t="s">
        <v>16</v>
      </c>
      <c r="N26387" s="27" t="s">
        <v>24</v>
      </c>
    </row>
    <row r="26388" spans="1:14" x14ac:dyDescent="0.3">
      <c r="A26388" s="22">
        <v>44221</v>
      </c>
      <c r="B26388" s="22">
        <v>44221</v>
      </c>
      <c r="C26388" s="27" t="s">
        <v>112000</v>
      </c>
      <c r="D26388" s="27" t="s">
        <v>16</v>
      </c>
      <c r="E26388" s="27" t="s">
        <v>17</v>
      </c>
      <c r="F26388" s="27" t="s">
        <v>141</v>
      </c>
      <c r="G26388" s="27">
        <v>88.47</v>
      </c>
      <c r="H26388" s="27" t="s">
        <v>33368</v>
      </c>
      <c r="I26388" s="27" t="s">
        <v>23957</v>
      </c>
      <c r="J26388" s="27" t="s">
        <v>112001</v>
      </c>
      <c r="K26388" s="27" t="s">
        <v>112002</v>
      </c>
      <c r="L26388" s="27" t="s">
        <v>16</v>
      </c>
      <c r="M26388" s="27" t="s">
        <v>23</v>
      </c>
      <c r="N26388" s="27" t="s">
        <v>146</v>
      </c>
    </row>
    <row r="26389" spans="1:14" x14ac:dyDescent="0.3">
      <c r="A26389" s="22">
        <v>43864</v>
      </c>
      <c r="B26389" s="22">
        <v>43864</v>
      </c>
      <c r="C26389" s="27" t="s">
        <v>112003</v>
      </c>
      <c r="D26389" s="27" t="s">
        <v>16</v>
      </c>
      <c r="E26389" s="27" t="s">
        <v>17</v>
      </c>
      <c r="F26389" s="27" t="s">
        <v>18</v>
      </c>
      <c r="G26389" s="27">
        <v>88.47</v>
      </c>
      <c r="H26389" s="27" t="s">
        <v>31773</v>
      </c>
      <c r="I26389" s="27" t="s">
        <v>16</v>
      </c>
      <c r="J26389" s="27" t="s">
        <v>112004</v>
      </c>
      <c r="K26389" s="27" t="s">
        <v>112005</v>
      </c>
      <c r="L26389" s="27" t="s">
        <v>16</v>
      </c>
      <c r="M26389" s="27" t="s">
        <v>16</v>
      </c>
      <c r="N26389" s="27" t="s">
        <v>146</v>
      </c>
    </row>
    <row r="26390" spans="1:14" x14ac:dyDescent="0.3">
      <c r="A26390" s="22">
        <v>43563</v>
      </c>
      <c r="B26390" s="22">
        <v>43562</v>
      </c>
      <c r="C26390" s="27" t="s">
        <v>112006</v>
      </c>
      <c r="D26390" s="27" t="s">
        <v>16</v>
      </c>
      <c r="E26390" s="27" t="s">
        <v>17</v>
      </c>
      <c r="F26390" s="27" t="s">
        <v>18</v>
      </c>
      <c r="G26390" s="27">
        <v>88.46</v>
      </c>
      <c r="H26390" s="27" t="s">
        <v>112007</v>
      </c>
      <c r="I26390" s="27" t="s">
        <v>112008</v>
      </c>
      <c r="J26390" s="27" t="s">
        <v>112009</v>
      </c>
      <c r="K26390" s="27" t="s">
        <v>112010</v>
      </c>
      <c r="L26390" s="27" t="s">
        <v>92</v>
      </c>
      <c r="M26390" s="27" t="s">
        <v>112011</v>
      </c>
      <c r="N26390" s="27" t="s">
        <v>68</v>
      </c>
    </row>
    <row r="26391" spans="1:14" x14ac:dyDescent="0.3">
      <c r="A26391" s="22">
        <v>43838</v>
      </c>
      <c r="B26391" s="22">
        <v>43679</v>
      </c>
      <c r="C26391" s="27" t="s">
        <v>112012</v>
      </c>
      <c r="D26391" s="27" t="s">
        <v>16</v>
      </c>
      <c r="E26391" s="27" t="s">
        <v>17</v>
      </c>
      <c r="F26391" s="27" t="s">
        <v>141</v>
      </c>
      <c r="G26391" s="27">
        <v>88.45</v>
      </c>
      <c r="H26391" s="27" t="s">
        <v>70465</v>
      </c>
      <c r="I26391" s="27" t="s">
        <v>112013</v>
      </c>
      <c r="J26391" s="27" t="s">
        <v>112014</v>
      </c>
      <c r="K26391" s="27" t="s">
        <v>112015</v>
      </c>
      <c r="L26391" s="27" t="s">
        <v>16</v>
      </c>
      <c r="M26391" s="27" t="s">
        <v>98</v>
      </c>
      <c r="N26391" s="27" t="s">
        <v>146</v>
      </c>
    </row>
    <row r="26392" spans="1:14" x14ac:dyDescent="0.3">
      <c r="A26392" s="22">
        <v>45595</v>
      </c>
      <c r="B26392" s="22">
        <v>45595</v>
      </c>
      <c r="C26392" s="27" t="s">
        <v>57431</v>
      </c>
      <c r="D26392" s="27" t="s">
        <v>57432</v>
      </c>
      <c r="E26392" s="27" t="s">
        <v>17</v>
      </c>
      <c r="F26392" s="27" t="s">
        <v>18</v>
      </c>
      <c r="G26392" s="27">
        <v>88.44</v>
      </c>
      <c r="H26392" s="27" t="s">
        <v>112016</v>
      </c>
      <c r="I26392" s="27" t="s">
        <v>16</v>
      </c>
      <c r="J26392" s="27" t="s">
        <v>112017</v>
      </c>
      <c r="K26392" s="27" t="s">
        <v>112018</v>
      </c>
      <c r="L26392" s="27" t="s">
        <v>350</v>
      </c>
      <c r="M26392" s="27" t="s">
        <v>16</v>
      </c>
      <c r="N26392" s="27" t="s">
        <v>24</v>
      </c>
    </row>
    <row r="26393" spans="1:14" x14ac:dyDescent="0.3">
      <c r="A26393" s="22">
        <v>44270</v>
      </c>
      <c r="B26393" s="22">
        <v>44267</v>
      </c>
      <c r="C26393" s="27" t="s">
        <v>112019</v>
      </c>
      <c r="D26393" s="27" t="s">
        <v>16</v>
      </c>
      <c r="E26393" s="27" t="s">
        <v>17</v>
      </c>
      <c r="F26393" s="27" t="s">
        <v>18</v>
      </c>
      <c r="G26393" s="27">
        <v>88.44</v>
      </c>
      <c r="H26393" s="27" t="s">
        <v>94444</v>
      </c>
      <c r="I26393" s="27" t="s">
        <v>112020</v>
      </c>
      <c r="J26393" s="27" t="s">
        <v>112021</v>
      </c>
      <c r="K26393" s="27" t="s">
        <v>112022</v>
      </c>
      <c r="L26393" s="27" t="s">
        <v>16</v>
      </c>
      <c r="M26393" s="27" t="s">
        <v>23</v>
      </c>
      <c r="N26393" s="27" t="s">
        <v>146</v>
      </c>
    </row>
    <row r="26394" spans="1:14" x14ac:dyDescent="0.3">
      <c r="A26394" s="22">
        <v>43754</v>
      </c>
      <c r="B26394" s="22">
        <v>43706</v>
      </c>
      <c r="C26394" s="27" t="s">
        <v>112023</v>
      </c>
      <c r="D26394" s="27" t="s">
        <v>16</v>
      </c>
      <c r="E26394" s="27" t="s">
        <v>17</v>
      </c>
      <c r="F26394" s="27" t="s">
        <v>18</v>
      </c>
      <c r="G26394" s="27">
        <v>88.43</v>
      </c>
      <c r="H26394" s="27" t="s">
        <v>112024</v>
      </c>
      <c r="I26394" s="27" t="s">
        <v>16</v>
      </c>
      <c r="J26394" s="27" t="s">
        <v>112025</v>
      </c>
      <c r="K26394" s="27" t="s">
        <v>112026</v>
      </c>
      <c r="L26394" s="27" t="s">
        <v>16</v>
      </c>
      <c r="M26394" s="27" t="s">
        <v>16</v>
      </c>
      <c r="N26394" s="27" t="s">
        <v>146</v>
      </c>
    </row>
    <row r="26395" spans="1:14" x14ac:dyDescent="0.3">
      <c r="A26395" s="22">
        <v>43445</v>
      </c>
      <c r="B26395" s="22">
        <v>43434</v>
      </c>
      <c r="C26395" s="27" t="s">
        <v>112027</v>
      </c>
      <c r="D26395" s="27" t="s">
        <v>16</v>
      </c>
      <c r="E26395" s="27" t="s">
        <v>17</v>
      </c>
      <c r="F26395" s="27" t="s">
        <v>18</v>
      </c>
      <c r="G26395" s="27">
        <v>88.43</v>
      </c>
      <c r="H26395" s="27" t="s">
        <v>3286</v>
      </c>
      <c r="I26395" s="27" t="s">
        <v>16</v>
      </c>
      <c r="J26395" s="27" t="s">
        <v>112028</v>
      </c>
      <c r="K26395" s="27" t="s">
        <v>112029</v>
      </c>
      <c r="L26395" s="27" t="s">
        <v>1088</v>
      </c>
      <c r="M26395" s="27" t="s">
        <v>16</v>
      </c>
      <c r="N26395" s="27" t="s">
        <v>24</v>
      </c>
    </row>
    <row r="26396" spans="1:14" x14ac:dyDescent="0.3">
      <c r="A26396" s="22">
        <v>43809</v>
      </c>
      <c r="B26396" s="22">
        <v>43809</v>
      </c>
      <c r="C26396" s="27" t="s">
        <v>112030</v>
      </c>
      <c r="D26396" s="27" t="s">
        <v>16</v>
      </c>
      <c r="E26396" s="27" t="s">
        <v>17</v>
      </c>
      <c r="F26396" s="27" t="s">
        <v>141</v>
      </c>
      <c r="G26396" s="27">
        <v>88.42</v>
      </c>
      <c r="H26396" s="27" t="s">
        <v>71103</v>
      </c>
      <c r="I26396" s="27" t="s">
        <v>112031</v>
      </c>
      <c r="J26396" s="27" t="s">
        <v>112032</v>
      </c>
      <c r="K26396" s="27" t="s">
        <v>112033</v>
      </c>
      <c r="L26396" s="27" t="s">
        <v>16</v>
      </c>
      <c r="M26396" s="27" t="s">
        <v>16</v>
      </c>
      <c r="N26396" s="27" t="s">
        <v>146</v>
      </c>
    </row>
    <row r="26397" spans="1:14" x14ac:dyDescent="0.3">
      <c r="A26397" s="22">
        <v>45573</v>
      </c>
      <c r="B26397" s="22">
        <v>45572</v>
      </c>
      <c r="C26397" s="27" t="s">
        <v>7121</v>
      </c>
      <c r="D26397" s="27" t="s">
        <v>16</v>
      </c>
      <c r="E26397" s="27" t="s">
        <v>17</v>
      </c>
      <c r="F26397" s="27" t="s">
        <v>18</v>
      </c>
      <c r="G26397" s="27">
        <v>88.41</v>
      </c>
      <c r="H26397" s="27" t="s">
        <v>16</v>
      </c>
      <c r="I26397" s="27" t="s">
        <v>112034</v>
      </c>
      <c r="J26397" s="27" t="s">
        <v>112035</v>
      </c>
      <c r="K26397" s="27" t="s">
        <v>112036</v>
      </c>
      <c r="L26397" s="27" t="s">
        <v>2108</v>
      </c>
      <c r="M26397" s="27" t="s">
        <v>2108</v>
      </c>
      <c r="N26397" s="27" t="s">
        <v>24</v>
      </c>
    </row>
    <row r="26398" spans="1:14" x14ac:dyDescent="0.3">
      <c r="A26398" s="22">
        <v>44700</v>
      </c>
      <c r="B26398" s="22">
        <v>44700</v>
      </c>
      <c r="C26398" s="27" t="s">
        <v>31628</v>
      </c>
      <c r="D26398" s="27" t="s">
        <v>16</v>
      </c>
      <c r="E26398" s="27" t="s">
        <v>17</v>
      </c>
      <c r="F26398" s="27" t="s">
        <v>18</v>
      </c>
      <c r="G26398" s="27">
        <v>88.41</v>
      </c>
      <c r="H26398" s="27" t="s">
        <v>20682</v>
      </c>
      <c r="I26398" s="27" t="s">
        <v>105221</v>
      </c>
      <c r="J26398" s="27" t="s">
        <v>112037</v>
      </c>
      <c r="K26398" s="27" t="s">
        <v>112038</v>
      </c>
      <c r="L26398" s="27" t="s">
        <v>3242</v>
      </c>
      <c r="M26398" s="27" t="s">
        <v>53</v>
      </c>
      <c r="N26398" s="27" t="s">
        <v>24</v>
      </c>
    </row>
    <row r="26399" spans="1:14" x14ac:dyDescent="0.3">
      <c r="A26399" s="22">
        <v>44774</v>
      </c>
      <c r="B26399" s="22">
        <v>44774</v>
      </c>
      <c r="C26399" s="27" t="s">
        <v>112039</v>
      </c>
      <c r="D26399" s="27" t="s">
        <v>112040</v>
      </c>
      <c r="E26399" s="27" t="s">
        <v>17</v>
      </c>
      <c r="F26399" s="27" t="s">
        <v>18</v>
      </c>
      <c r="G26399" s="27">
        <v>88.4</v>
      </c>
      <c r="H26399" s="27" t="s">
        <v>112041</v>
      </c>
      <c r="I26399" s="27" t="s">
        <v>112042</v>
      </c>
      <c r="J26399" s="27" t="s">
        <v>112043</v>
      </c>
      <c r="K26399" s="27" t="s">
        <v>112044</v>
      </c>
      <c r="L26399" s="27" t="s">
        <v>111</v>
      </c>
      <c r="M26399" s="27" t="s">
        <v>555</v>
      </c>
      <c r="N26399" s="27" t="s">
        <v>24</v>
      </c>
    </row>
    <row r="26400" spans="1:14" x14ac:dyDescent="0.3">
      <c r="A26400" s="22">
        <v>45100</v>
      </c>
      <c r="B26400" s="22">
        <v>45100</v>
      </c>
      <c r="C26400" s="27" t="s">
        <v>112045</v>
      </c>
      <c r="D26400" s="27" t="s">
        <v>16</v>
      </c>
      <c r="E26400" s="27" t="s">
        <v>17</v>
      </c>
      <c r="F26400" s="27" t="s">
        <v>18</v>
      </c>
      <c r="G26400" s="27">
        <v>88.4</v>
      </c>
      <c r="H26400" s="27" t="s">
        <v>51223</v>
      </c>
      <c r="I26400" s="27" t="s">
        <v>112046</v>
      </c>
      <c r="J26400" s="27" t="s">
        <v>112047</v>
      </c>
      <c r="K26400" s="27" t="s">
        <v>112048</v>
      </c>
      <c r="L26400" s="27" t="s">
        <v>16</v>
      </c>
      <c r="M26400" s="27" t="s">
        <v>23</v>
      </c>
      <c r="N26400" s="27" t="s">
        <v>146</v>
      </c>
    </row>
    <row r="26401" spans="1:14" x14ac:dyDescent="0.3">
      <c r="A26401" s="22">
        <v>45538</v>
      </c>
      <c r="B26401" s="22">
        <v>45538</v>
      </c>
      <c r="C26401" s="27" t="s">
        <v>112049</v>
      </c>
      <c r="D26401" s="27" t="s">
        <v>16</v>
      </c>
      <c r="E26401" s="27" t="s">
        <v>17</v>
      </c>
      <c r="F26401" s="27" t="s">
        <v>141</v>
      </c>
      <c r="G26401" s="27">
        <v>88.4</v>
      </c>
      <c r="H26401" s="27" t="s">
        <v>112050</v>
      </c>
      <c r="I26401" s="27" t="s">
        <v>112051</v>
      </c>
      <c r="J26401" s="27" t="s">
        <v>112052</v>
      </c>
      <c r="K26401" s="27" t="s">
        <v>112053</v>
      </c>
      <c r="L26401" s="27" t="s">
        <v>16</v>
      </c>
      <c r="M26401" s="27" t="s">
        <v>16</v>
      </c>
      <c r="N26401" s="27" t="s">
        <v>146</v>
      </c>
    </row>
    <row r="26402" spans="1:14" x14ac:dyDescent="0.3">
      <c r="A26402" s="22">
        <v>43808</v>
      </c>
      <c r="B26402" s="22">
        <v>43808</v>
      </c>
      <c r="C26402" s="27" t="s">
        <v>112054</v>
      </c>
      <c r="D26402" s="27" t="s">
        <v>16</v>
      </c>
      <c r="E26402" s="27" t="s">
        <v>17</v>
      </c>
      <c r="F26402" s="27" t="s">
        <v>18</v>
      </c>
      <c r="G26402" s="27">
        <v>88.4</v>
      </c>
      <c r="H26402" s="27" t="s">
        <v>16</v>
      </c>
      <c r="I26402" s="27" t="s">
        <v>24494</v>
      </c>
      <c r="J26402" s="27" t="s">
        <v>112055</v>
      </c>
      <c r="K26402" s="27" t="s">
        <v>112056</v>
      </c>
      <c r="L26402" s="27" t="s">
        <v>16</v>
      </c>
      <c r="M26402" s="27" t="s">
        <v>153</v>
      </c>
      <c r="N26402" s="27" t="s">
        <v>146</v>
      </c>
    </row>
    <row r="26403" spans="1:14" x14ac:dyDescent="0.3">
      <c r="A26403" s="22">
        <v>44700</v>
      </c>
      <c r="B26403" s="22">
        <v>44700</v>
      </c>
      <c r="C26403" s="27" t="s">
        <v>112057</v>
      </c>
      <c r="D26403" s="27" t="s">
        <v>16</v>
      </c>
      <c r="E26403" s="27" t="s">
        <v>17</v>
      </c>
      <c r="F26403" s="27" t="s">
        <v>18</v>
      </c>
      <c r="G26403" s="27">
        <v>88.39</v>
      </c>
      <c r="H26403" s="27" t="s">
        <v>54809</v>
      </c>
      <c r="I26403" s="27" t="s">
        <v>112058</v>
      </c>
      <c r="J26403" s="27" t="s">
        <v>112059</v>
      </c>
      <c r="K26403" s="27" t="s">
        <v>112060</v>
      </c>
      <c r="L26403" s="27" t="s">
        <v>16</v>
      </c>
      <c r="M26403" s="27" t="s">
        <v>53</v>
      </c>
      <c r="N26403" s="27" t="s">
        <v>146</v>
      </c>
    </row>
    <row r="26404" spans="1:14" x14ac:dyDescent="0.3">
      <c r="A26404" s="22">
        <v>43711</v>
      </c>
      <c r="B26404" s="22">
        <v>43708</v>
      </c>
      <c r="C26404" s="27" t="s">
        <v>112061</v>
      </c>
      <c r="D26404" s="27" t="s">
        <v>16</v>
      </c>
      <c r="E26404" s="27" t="s">
        <v>17</v>
      </c>
      <c r="F26404" s="27" t="s">
        <v>18</v>
      </c>
      <c r="G26404" s="27">
        <v>88.36</v>
      </c>
      <c r="H26404" s="27" t="s">
        <v>54313</v>
      </c>
      <c r="I26404" s="27" t="s">
        <v>112062</v>
      </c>
      <c r="J26404" s="27" t="s">
        <v>112063</v>
      </c>
      <c r="K26404" s="27" t="s">
        <v>112064</v>
      </c>
      <c r="L26404" s="27" t="s">
        <v>16</v>
      </c>
      <c r="M26404" s="27" t="s">
        <v>111</v>
      </c>
      <c r="N26404" s="27" t="s">
        <v>146</v>
      </c>
    </row>
    <row r="26405" spans="1:14" x14ac:dyDescent="0.3">
      <c r="A26405" s="22">
        <v>44964</v>
      </c>
      <c r="B26405" s="22">
        <v>44963</v>
      </c>
      <c r="C26405" s="27" t="s">
        <v>112065</v>
      </c>
      <c r="D26405" s="27" t="s">
        <v>16</v>
      </c>
      <c r="E26405" s="27" t="s">
        <v>17</v>
      </c>
      <c r="F26405" s="27" t="s">
        <v>141</v>
      </c>
      <c r="G26405" s="27">
        <v>88.35</v>
      </c>
      <c r="H26405" s="27" t="s">
        <v>112066</v>
      </c>
      <c r="I26405" s="27" t="s">
        <v>112067</v>
      </c>
      <c r="J26405" s="27" t="s">
        <v>112068</v>
      </c>
      <c r="K26405" s="27" t="s">
        <v>112069</v>
      </c>
      <c r="L26405" s="27" t="s">
        <v>350</v>
      </c>
      <c r="M26405" s="27" t="s">
        <v>112070</v>
      </c>
      <c r="N26405" s="27" t="s">
        <v>24</v>
      </c>
    </row>
    <row r="26406" spans="1:14" x14ac:dyDescent="0.3">
      <c r="A26406" s="22">
        <v>43313</v>
      </c>
      <c r="B26406" s="22">
        <v>43313</v>
      </c>
      <c r="C26406" s="27" t="s">
        <v>112071</v>
      </c>
      <c r="D26406" s="27" t="s">
        <v>16</v>
      </c>
      <c r="E26406" s="27" t="s">
        <v>17</v>
      </c>
      <c r="F26406" s="27" t="s">
        <v>18</v>
      </c>
      <c r="G26406" s="27">
        <v>88.35</v>
      </c>
      <c r="H26406" s="27" t="s">
        <v>32566</v>
      </c>
      <c r="I26406" s="27" t="s">
        <v>112072</v>
      </c>
      <c r="J26406" s="27" t="s">
        <v>112073</v>
      </c>
      <c r="K26406" s="27" t="s">
        <v>112074</v>
      </c>
      <c r="L26406" s="27" t="s">
        <v>153</v>
      </c>
      <c r="M26406" s="27" t="s">
        <v>16</v>
      </c>
      <c r="N26406" s="27" t="s">
        <v>24</v>
      </c>
    </row>
    <row r="26407" spans="1:14" x14ac:dyDescent="0.3">
      <c r="A26407" s="22">
        <v>44013</v>
      </c>
      <c r="B26407" s="22">
        <v>44013</v>
      </c>
      <c r="C26407" s="27" t="s">
        <v>112075</v>
      </c>
      <c r="D26407" s="27" t="s">
        <v>16</v>
      </c>
      <c r="E26407" s="27" t="s">
        <v>17</v>
      </c>
      <c r="F26407" s="27" t="s">
        <v>18</v>
      </c>
      <c r="G26407" s="27">
        <v>88.35</v>
      </c>
      <c r="H26407" s="27" t="s">
        <v>10500</v>
      </c>
      <c r="I26407" s="27" t="s">
        <v>15632</v>
      </c>
      <c r="J26407" s="27" t="s">
        <v>112076</v>
      </c>
      <c r="K26407" s="27" t="s">
        <v>112077</v>
      </c>
      <c r="L26407" s="27" t="s">
        <v>16</v>
      </c>
      <c r="M26407" s="27" t="s">
        <v>321</v>
      </c>
      <c r="N26407" s="27" t="s">
        <v>146</v>
      </c>
    </row>
    <row r="26408" spans="1:14" x14ac:dyDescent="0.3">
      <c r="A26408" s="22">
        <v>45078</v>
      </c>
      <c r="B26408" s="22">
        <v>45078</v>
      </c>
      <c r="C26408" s="27" t="s">
        <v>112078</v>
      </c>
      <c r="D26408" s="27" t="s">
        <v>16</v>
      </c>
      <c r="E26408" s="27" t="s">
        <v>17</v>
      </c>
      <c r="F26408" s="27" t="s">
        <v>18</v>
      </c>
      <c r="G26408" s="27">
        <v>88.34</v>
      </c>
      <c r="H26408" s="27" t="s">
        <v>88344</v>
      </c>
      <c r="I26408" s="27" t="s">
        <v>36602</v>
      </c>
      <c r="J26408" s="27" t="s">
        <v>112079</v>
      </c>
      <c r="K26408" s="27" t="s">
        <v>112080</v>
      </c>
      <c r="L26408" s="27" t="s">
        <v>16</v>
      </c>
      <c r="M26408" s="27" t="s">
        <v>321</v>
      </c>
      <c r="N26408" s="27" t="s">
        <v>24</v>
      </c>
    </row>
    <row r="26409" spans="1:14" x14ac:dyDescent="0.3">
      <c r="A26409" s="22">
        <v>43319</v>
      </c>
      <c r="B26409" s="22">
        <v>43319</v>
      </c>
      <c r="C26409" s="27" t="s">
        <v>112081</v>
      </c>
      <c r="D26409" s="27" t="s">
        <v>16</v>
      </c>
      <c r="E26409" s="27" t="s">
        <v>17</v>
      </c>
      <c r="F26409" s="27" t="s">
        <v>18</v>
      </c>
      <c r="G26409" s="27">
        <v>88.34</v>
      </c>
      <c r="H26409" s="27" t="s">
        <v>15491</v>
      </c>
      <c r="I26409" s="27" t="s">
        <v>20944</v>
      </c>
      <c r="J26409" s="27" t="s">
        <v>112082</v>
      </c>
      <c r="K26409" s="27" t="s">
        <v>112083</v>
      </c>
      <c r="L26409" s="27" t="s">
        <v>16</v>
      </c>
      <c r="M26409" s="27" t="s">
        <v>23</v>
      </c>
      <c r="N26409" s="27" t="s">
        <v>146</v>
      </c>
    </row>
    <row r="26410" spans="1:14" x14ac:dyDescent="0.3">
      <c r="A26410" s="22">
        <v>45792</v>
      </c>
      <c r="B26410" s="22">
        <v>45792</v>
      </c>
      <c r="C26410" s="27" t="s">
        <v>112084</v>
      </c>
      <c r="D26410" s="27" t="s">
        <v>112085</v>
      </c>
      <c r="E26410" s="27" t="s">
        <v>17</v>
      </c>
      <c r="F26410" s="27" t="s">
        <v>18</v>
      </c>
      <c r="G26410" s="27">
        <v>88.33</v>
      </c>
      <c r="H26410" s="27" t="s">
        <v>112086</v>
      </c>
      <c r="I26410" s="27" t="s">
        <v>16</v>
      </c>
      <c r="J26410" s="27" t="s">
        <v>112087</v>
      </c>
      <c r="K26410" s="27" t="s">
        <v>112088</v>
      </c>
      <c r="L26410" s="27" t="s">
        <v>153</v>
      </c>
      <c r="M26410" s="27" t="s">
        <v>16</v>
      </c>
      <c r="N26410" s="27" t="s">
        <v>24</v>
      </c>
    </row>
    <row r="26411" spans="1:14" x14ac:dyDescent="0.3">
      <c r="A26411" s="22">
        <v>43160</v>
      </c>
      <c r="B26411" s="22">
        <v>43160</v>
      </c>
      <c r="C26411" s="27" t="s">
        <v>112089</v>
      </c>
      <c r="D26411" s="27" t="s">
        <v>16</v>
      </c>
      <c r="E26411" s="27" t="s">
        <v>17</v>
      </c>
      <c r="F26411" s="27" t="s">
        <v>18</v>
      </c>
      <c r="G26411" s="27">
        <v>88.33</v>
      </c>
      <c r="H26411" s="27" t="s">
        <v>56459</v>
      </c>
      <c r="I26411" s="27" t="s">
        <v>89225</v>
      </c>
      <c r="J26411" s="27" t="s">
        <v>112090</v>
      </c>
      <c r="K26411" s="27" t="s">
        <v>112091</v>
      </c>
      <c r="L26411" s="27" t="s">
        <v>16</v>
      </c>
      <c r="M26411" s="27" t="s">
        <v>16</v>
      </c>
      <c r="N26411" s="27" t="s">
        <v>146</v>
      </c>
    </row>
    <row r="26412" spans="1:14" x14ac:dyDescent="0.3">
      <c r="A26412" s="22">
        <v>44433</v>
      </c>
      <c r="B26412" s="22">
        <v>44433</v>
      </c>
      <c r="C26412" s="27" t="s">
        <v>54534</v>
      </c>
      <c r="D26412" s="27" t="s">
        <v>16</v>
      </c>
      <c r="E26412" s="27" t="s">
        <v>17</v>
      </c>
      <c r="F26412" s="27" t="s">
        <v>141</v>
      </c>
      <c r="G26412" s="27">
        <v>88.32</v>
      </c>
      <c r="H26412" s="27" t="s">
        <v>54535</v>
      </c>
      <c r="I26412" s="27" t="s">
        <v>54536</v>
      </c>
      <c r="J26412" s="27" t="s">
        <v>112092</v>
      </c>
      <c r="K26412" s="27" t="s">
        <v>112093</v>
      </c>
      <c r="L26412" s="27" t="s">
        <v>14400</v>
      </c>
      <c r="M26412" s="27" t="s">
        <v>14400</v>
      </c>
      <c r="N26412" s="27" t="s">
        <v>24</v>
      </c>
    </row>
    <row r="26413" spans="1:14" x14ac:dyDescent="0.3">
      <c r="A26413" s="22">
        <v>44174</v>
      </c>
      <c r="B26413" s="22">
        <v>44174</v>
      </c>
      <c r="C26413" s="27" t="s">
        <v>112094</v>
      </c>
      <c r="D26413" s="27" t="s">
        <v>16</v>
      </c>
      <c r="E26413" s="27" t="s">
        <v>17</v>
      </c>
      <c r="F26413" s="27" t="s">
        <v>18</v>
      </c>
      <c r="G26413" s="27">
        <v>88.32</v>
      </c>
      <c r="H26413" s="27" t="s">
        <v>14383</v>
      </c>
      <c r="I26413" s="27" t="s">
        <v>75288</v>
      </c>
      <c r="J26413" s="27" t="s">
        <v>112095</v>
      </c>
      <c r="K26413" s="27" t="s">
        <v>112096</v>
      </c>
      <c r="L26413" s="27" t="s">
        <v>1050</v>
      </c>
      <c r="M26413" s="27" t="s">
        <v>53</v>
      </c>
      <c r="N26413" s="27" t="s">
        <v>24</v>
      </c>
    </row>
    <row r="26414" spans="1:14" x14ac:dyDescent="0.3">
      <c r="A26414" s="22">
        <v>44314</v>
      </c>
      <c r="B26414" s="22">
        <v>44314</v>
      </c>
      <c r="C26414" s="27" t="s">
        <v>112097</v>
      </c>
      <c r="D26414" s="27" t="s">
        <v>16</v>
      </c>
      <c r="E26414" s="27" t="s">
        <v>17</v>
      </c>
      <c r="F26414" s="27" t="s">
        <v>18</v>
      </c>
      <c r="G26414" s="27">
        <v>88.31</v>
      </c>
      <c r="H26414" s="27" t="s">
        <v>40695</v>
      </c>
      <c r="I26414" s="27" t="s">
        <v>16</v>
      </c>
      <c r="J26414" s="27" t="s">
        <v>112098</v>
      </c>
      <c r="K26414" s="27" t="s">
        <v>112099</v>
      </c>
      <c r="L26414" s="27" t="s">
        <v>1088</v>
      </c>
      <c r="M26414" s="27" t="s">
        <v>16</v>
      </c>
      <c r="N26414" s="27" t="s">
        <v>24</v>
      </c>
    </row>
    <row r="26415" spans="1:14" x14ac:dyDescent="0.3">
      <c r="A26415" s="22">
        <v>45779</v>
      </c>
      <c r="B26415" s="22">
        <v>45777</v>
      </c>
      <c r="C26415" s="27" t="s">
        <v>112100</v>
      </c>
      <c r="D26415" s="27" t="s">
        <v>16</v>
      </c>
      <c r="E26415" s="27" t="s">
        <v>17</v>
      </c>
      <c r="F26415" s="27" t="s">
        <v>18</v>
      </c>
      <c r="G26415" s="27">
        <v>88.31</v>
      </c>
      <c r="H26415" s="27" t="s">
        <v>23807</v>
      </c>
      <c r="I26415" s="27" t="s">
        <v>112101</v>
      </c>
      <c r="J26415" s="27" t="s">
        <v>112102</v>
      </c>
      <c r="K26415" s="27" t="s">
        <v>112103</v>
      </c>
      <c r="L26415" s="27" t="s">
        <v>3077</v>
      </c>
      <c r="M26415" s="27" t="s">
        <v>112104</v>
      </c>
      <c r="N26415" s="27" t="s">
        <v>24</v>
      </c>
    </row>
    <row r="26416" spans="1:14" x14ac:dyDescent="0.3">
      <c r="A26416" s="22">
        <v>44904</v>
      </c>
      <c r="B26416" s="22">
        <v>44630</v>
      </c>
      <c r="C26416" s="27" t="s">
        <v>112105</v>
      </c>
      <c r="D26416" s="27" t="s">
        <v>16</v>
      </c>
      <c r="E26416" s="27" t="s">
        <v>17</v>
      </c>
      <c r="F26416" s="27" t="s">
        <v>18</v>
      </c>
      <c r="G26416" s="27">
        <v>88.31</v>
      </c>
      <c r="H26416" s="27" t="s">
        <v>18029</v>
      </c>
      <c r="I26416" s="27" t="s">
        <v>16</v>
      </c>
      <c r="J26416" s="27" t="s">
        <v>112106</v>
      </c>
      <c r="K26416" s="27" t="s">
        <v>112107</v>
      </c>
      <c r="L26416" s="27" t="s">
        <v>121</v>
      </c>
      <c r="M26416" s="27" t="s">
        <v>16</v>
      </c>
      <c r="N26416" s="27" t="s">
        <v>24</v>
      </c>
    </row>
    <row r="26417" spans="1:14" x14ac:dyDescent="0.3">
      <c r="A26417" s="22">
        <v>44237</v>
      </c>
      <c r="B26417" s="22">
        <v>44236</v>
      </c>
      <c r="C26417" s="27" t="s">
        <v>112108</v>
      </c>
      <c r="D26417" s="27" t="s">
        <v>16</v>
      </c>
      <c r="E26417" s="27" t="s">
        <v>17</v>
      </c>
      <c r="F26417" s="27" t="s">
        <v>18</v>
      </c>
      <c r="G26417" s="27">
        <v>88.31</v>
      </c>
      <c r="H26417" s="27" t="s">
        <v>112109</v>
      </c>
      <c r="I26417" s="27" t="s">
        <v>112110</v>
      </c>
      <c r="J26417" s="27" t="s">
        <v>112111</v>
      </c>
      <c r="K26417" s="27" t="s">
        <v>112112</v>
      </c>
      <c r="L26417" s="27" t="s">
        <v>16</v>
      </c>
      <c r="M26417" s="27" t="s">
        <v>350</v>
      </c>
      <c r="N26417" s="27" t="s">
        <v>24</v>
      </c>
    </row>
    <row r="26418" spans="1:14" x14ac:dyDescent="0.3">
      <c r="A26418" s="22">
        <v>44767</v>
      </c>
      <c r="B26418" s="22">
        <v>44766</v>
      </c>
      <c r="C26418" s="27" t="s">
        <v>112113</v>
      </c>
      <c r="D26418" s="27" t="s">
        <v>112114</v>
      </c>
      <c r="E26418" s="27" t="s">
        <v>17</v>
      </c>
      <c r="F26418" s="27" t="s">
        <v>18</v>
      </c>
      <c r="G26418" s="27">
        <v>88.3</v>
      </c>
      <c r="H26418" s="27" t="s">
        <v>112115</v>
      </c>
      <c r="I26418" s="27" t="s">
        <v>16</v>
      </c>
      <c r="J26418" s="27" t="s">
        <v>112116</v>
      </c>
      <c r="K26418" s="27" t="s">
        <v>112117</v>
      </c>
      <c r="L26418" s="27" t="s">
        <v>350</v>
      </c>
      <c r="M26418" s="27" t="s">
        <v>16</v>
      </c>
      <c r="N26418" s="27" t="s">
        <v>24</v>
      </c>
    </row>
    <row r="26419" spans="1:14" x14ac:dyDescent="0.3">
      <c r="A26419" s="22">
        <v>43642</v>
      </c>
      <c r="B26419" s="22">
        <v>43642</v>
      </c>
      <c r="C26419" s="27" t="s">
        <v>112118</v>
      </c>
      <c r="D26419" s="27" t="s">
        <v>112119</v>
      </c>
      <c r="E26419" s="27" t="s">
        <v>17</v>
      </c>
      <c r="F26419" s="27" t="s">
        <v>18</v>
      </c>
      <c r="G26419" s="27">
        <v>88.3</v>
      </c>
      <c r="H26419" s="27" t="s">
        <v>112120</v>
      </c>
      <c r="I26419" s="27" t="s">
        <v>28776</v>
      </c>
      <c r="J26419" s="27" t="s">
        <v>112121</v>
      </c>
      <c r="K26419" s="27" t="s">
        <v>112122</v>
      </c>
      <c r="L26419" s="27" t="s">
        <v>2108</v>
      </c>
      <c r="M26419" s="27" t="s">
        <v>16</v>
      </c>
      <c r="N26419" s="27" t="s">
        <v>24</v>
      </c>
    </row>
    <row r="26420" spans="1:14" x14ac:dyDescent="0.3">
      <c r="A26420" s="22">
        <v>44302</v>
      </c>
      <c r="B26420" s="22">
        <v>44302</v>
      </c>
      <c r="C26420" s="27" t="s">
        <v>112123</v>
      </c>
      <c r="D26420" s="27" t="s">
        <v>16</v>
      </c>
      <c r="E26420" s="27" t="s">
        <v>17</v>
      </c>
      <c r="F26420" s="27" t="s">
        <v>18</v>
      </c>
      <c r="G26420" s="27">
        <v>88.28</v>
      </c>
      <c r="H26420" s="27" t="s">
        <v>112124</v>
      </c>
      <c r="I26420" s="27" t="s">
        <v>16</v>
      </c>
      <c r="J26420" s="27" t="s">
        <v>112125</v>
      </c>
      <c r="K26420" s="27" t="s">
        <v>112126</v>
      </c>
      <c r="L26420" s="27" t="s">
        <v>98</v>
      </c>
      <c r="M26420" s="27" t="s">
        <v>16</v>
      </c>
      <c r="N26420" s="27" t="s">
        <v>24</v>
      </c>
    </row>
    <row r="26421" spans="1:14" x14ac:dyDescent="0.3">
      <c r="A26421" s="22">
        <v>45812</v>
      </c>
      <c r="B26421" s="22">
        <v>45812</v>
      </c>
      <c r="C26421" s="27" t="s">
        <v>100400</v>
      </c>
      <c r="D26421" s="27" t="s">
        <v>112127</v>
      </c>
      <c r="E26421" s="27" t="s">
        <v>17</v>
      </c>
      <c r="F26421" s="27" t="s">
        <v>18</v>
      </c>
      <c r="G26421" s="27">
        <v>88.28</v>
      </c>
      <c r="H26421" s="27" t="s">
        <v>16</v>
      </c>
      <c r="I26421" s="27" t="s">
        <v>742</v>
      </c>
      <c r="J26421" s="27" t="s">
        <v>112128</v>
      </c>
      <c r="K26421" s="27" t="s">
        <v>112129</v>
      </c>
      <c r="L26421" s="27" t="s">
        <v>742</v>
      </c>
      <c r="M26421" s="27" t="s">
        <v>742</v>
      </c>
      <c r="N26421" s="27" t="s">
        <v>24</v>
      </c>
    </row>
    <row r="26422" spans="1:14" x14ac:dyDescent="0.3">
      <c r="A26422" s="22">
        <v>45576</v>
      </c>
      <c r="B26422" s="22">
        <v>45576</v>
      </c>
      <c r="C26422" s="27" t="s">
        <v>112130</v>
      </c>
      <c r="D26422" s="27" t="s">
        <v>16</v>
      </c>
      <c r="E26422" s="27" t="s">
        <v>17</v>
      </c>
      <c r="F26422" s="27" t="s">
        <v>18</v>
      </c>
      <c r="G26422" s="27">
        <v>88.27</v>
      </c>
      <c r="H26422" s="27" t="s">
        <v>11726</v>
      </c>
      <c r="I26422" s="27" t="s">
        <v>112131</v>
      </c>
      <c r="J26422" s="27" t="s">
        <v>112132</v>
      </c>
      <c r="K26422" s="27" t="s">
        <v>112133</v>
      </c>
      <c r="L26422" s="27" t="s">
        <v>66321</v>
      </c>
      <c r="M26422" s="27" t="s">
        <v>53</v>
      </c>
      <c r="N26422" s="27" t="s">
        <v>24</v>
      </c>
    </row>
    <row r="26423" spans="1:14" x14ac:dyDescent="0.3">
      <c r="A26423" s="22">
        <v>43549</v>
      </c>
      <c r="B26423" s="22">
        <v>43549</v>
      </c>
      <c r="C26423" s="27" t="s">
        <v>112134</v>
      </c>
      <c r="D26423" s="27" t="s">
        <v>16</v>
      </c>
      <c r="E26423" s="27" t="s">
        <v>17</v>
      </c>
      <c r="F26423" s="27" t="s">
        <v>18</v>
      </c>
      <c r="G26423" s="27">
        <v>88.27</v>
      </c>
      <c r="H26423" s="27" t="s">
        <v>10829</v>
      </c>
      <c r="I26423" s="27" t="s">
        <v>6211</v>
      </c>
      <c r="J26423" s="27" t="s">
        <v>112135</v>
      </c>
      <c r="K26423" s="27" t="s">
        <v>112136</v>
      </c>
      <c r="L26423" s="27" t="s">
        <v>16</v>
      </c>
      <c r="M26423" s="27" t="s">
        <v>53</v>
      </c>
      <c r="N26423" s="27" t="s">
        <v>146</v>
      </c>
    </row>
    <row r="26424" spans="1:14" x14ac:dyDescent="0.3">
      <c r="A26424" s="22">
        <v>45740</v>
      </c>
      <c r="B26424" s="22">
        <v>45740</v>
      </c>
      <c r="C26424" s="27" t="s">
        <v>112137</v>
      </c>
      <c r="D26424" s="27" t="s">
        <v>16</v>
      </c>
      <c r="E26424" s="27" t="s">
        <v>17</v>
      </c>
      <c r="F26424" s="27" t="s">
        <v>18</v>
      </c>
      <c r="G26424" s="27">
        <v>88.27</v>
      </c>
      <c r="H26424" s="27" t="s">
        <v>112138</v>
      </c>
      <c r="I26424" s="27" t="s">
        <v>14149</v>
      </c>
      <c r="J26424" s="27" t="s">
        <v>112139</v>
      </c>
      <c r="K26424" s="27" t="s">
        <v>112140</v>
      </c>
      <c r="L26424" s="27" t="s">
        <v>92</v>
      </c>
      <c r="M26424" s="27" t="s">
        <v>92</v>
      </c>
      <c r="N26424" s="27" t="s">
        <v>24</v>
      </c>
    </row>
    <row r="26425" spans="1:14" x14ac:dyDescent="0.3">
      <c r="A26425" s="22">
        <v>45643</v>
      </c>
      <c r="B26425" s="22">
        <v>45643</v>
      </c>
      <c r="C26425" s="27" t="s">
        <v>39166</v>
      </c>
      <c r="D26425" s="27" t="s">
        <v>39167</v>
      </c>
      <c r="E26425" s="27" t="s">
        <v>17</v>
      </c>
      <c r="F26425" s="27" t="s">
        <v>141</v>
      </c>
      <c r="G26425" s="27">
        <v>88.26</v>
      </c>
      <c r="H26425" s="27" t="s">
        <v>33752</v>
      </c>
      <c r="I26425" s="27" t="s">
        <v>16</v>
      </c>
      <c r="J26425" s="27" t="s">
        <v>112141</v>
      </c>
      <c r="K26425" s="27" t="s">
        <v>112142</v>
      </c>
      <c r="L26425" s="27" t="s">
        <v>111</v>
      </c>
      <c r="M26425" s="27" t="s">
        <v>16</v>
      </c>
      <c r="N26425" s="27" t="s">
        <v>24</v>
      </c>
    </row>
    <row r="26426" spans="1:14" x14ac:dyDescent="0.3">
      <c r="A26426" s="22">
        <v>44039</v>
      </c>
      <c r="B26426" s="22">
        <v>44039</v>
      </c>
      <c r="C26426" s="27" t="s">
        <v>112143</v>
      </c>
      <c r="D26426" s="27" t="s">
        <v>16</v>
      </c>
      <c r="E26426" s="27" t="s">
        <v>17</v>
      </c>
      <c r="F26426" s="27" t="s">
        <v>18</v>
      </c>
      <c r="G26426" s="27">
        <v>88.26</v>
      </c>
      <c r="H26426" s="27" t="s">
        <v>67641</v>
      </c>
      <c r="I26426" s="27" t="s">
        <v>71019</v>
      </c>
      <c r="J26426" s="27" t="s">
        <v>112144</v>
      </c>
      <c r="K26426" s="27" t="s">
        <v>112145</v>
      </c>
      <c r="L26426" s="27" t="s">
        <v>16</v>
      </c>
      <c r="M26426" s="27" t="s">
        <v>46</v>
      </c>
      <c r="N26426" s="27" t="s">
        <v>146</v>
      </c>
    </row>
    <row r="26427" spans="1:14" x14ac:dyDescent="0.3">
      <c r="A26427" s="22">
        <v>45586</v>
      </c>
      <c r="B26427" s="22">
        <v>45586</v>
      </c>
      <c r="C26427" s="27" t="s">
        <v>112146</v>
      </c>
      <c r="D26427" s="27" t="s">
        <v>16</v>
      </c>
      <c r="E26427" s="27" t="s">
        <v>17</v>
      </c>
      <c r="F26427" s="27" t="s">
        <v>18</v>
      </c>
      <c r="G26427" s="27">
        <v>88.25</v>
      </c>
      <c r="H26427" s="27" t="s">
        <v>112147</v>
      </c>
      <c r="I26427" s="27" t="s">
        <v>16</v>
      </c>
      <c r="J26427" s="27" t="s">
        <v>112148</v>
      </c>
      <c r="K26427" s="27" t="s">
        <v>112149</v>
      </c>
      <c r="L26427" s="27" t="s">
        <v>16</v>
      </c>
      <c r="M26427" s="27" t="s">
        <v>16</v>
      </c>
      <c r="N26427" s="27" t="s">
        <v>146</v>
      </c>
    </row>
    <row r="26428" spans="1:14" x14ac:dyDescent="0.3">
      <c r="A26428" s="22">
        <v>44713</v>
      </c>
      <c r="B26428" s="22">
        <v>44713</v>
      </c>
      <c r="C26428" s="27" t="s">
        <v>112150</v>
      </c>
      <c r="D26428" s="27" t="s">
        <v>16</v>
      </c>
      <c r="E26428" s="27" t="s">
        <v>17</v>
      </c>
      <c r="F26428" s="27" t="s">
        <v>18</v>
      </c>
      <c r="G26428" s="27">
        <v>88.25</v>
      </c>
      <c r="H26428" s="27" t="s">
        <v>20636</v>
      </c>
      <c r="I26428" s="27" t="s">
        <v>16</v>
      </c>
      <c r="J26428" s="27" t="s">
        <v>112151</v>
      </c>
      <c r="K26428" s="27" t="s">
        <v>112152</v>
      </c>
      <c r="L26428" s="27" t="s">
        <v>16</v>
      </c>
      <c r="M26428" s="27" t="s">
        <v>16</v>
      </c>
      <c r="N26428" s="27" t="s">
        <v>24</v>
      </c>
    </row>
    <row r="26429" spans="1:14" x14ac:dyDescent="0.3">
      <c r="A26429" s="22">
        <v>45272</v>
      </c>
      <c r="B26429" s="22">
        <v>45272</v>
      </c>
      <c r="C26429" s="27" t="s">
        <v>112153</v>
      </c>
      <c r="D26429" s="27" t="s">
        <v>16</v>
      </c>
      <c r="E26429" s="27" t="s">
        <v>17</v>
      </c>
      <c r="F26429" s="27" t="s">
        <v>141</v>
      </c>
      <c r="G26429" s="27">
        <v>88.24</v>
      </c>
      <c r="H26429" s="27" t="s">
        <v>16</v>
      </c>
      <c r="I26429" s="27" t="s">
        <v>63744</v>
      </c>
      <c r="J26429" s="27" t="s">
        <v>112154</v>
      </c>
      <c r="K26429" s="27" t="s">
        <v>112155</v>
      </c>
      <c r="L26429" s="27" t="s">
        <v>16</v>
      </c>
      <c r="M26429" s="27" t="s">
        <v>321</v>
      </c>
      <c r="N26429" s="27" t="s">
        <v>146</v>
      </c>
    </row>
    <row r="26430" spans="1:14" x14ac:dyDescent="0.3">
      <c r="A26430" s="22">
        <v>43860</v>
      </c>
      <c r="B26430" s="22">
        <v>43830</v>
      </c>
      <c r="C26430" s="27" t="s">
        <v>112156</v>
      </c>
      <c r="D26430" s="27" t="s">
        <v>16</v>
      </c>
      <c r="E26430" s="27" t="s">
        <v>17</v>
      </c>
      <c r="F26430" s="27" t="s">
        <v>18</v>
      </c>
      <c r="G26430" s="27">
        <v>88.24</v>
      </c>
      <c r="H26430" s="27" t="s">
        <v>46340</v>
      </c>
      <c r="I26430" s="27" t="s">
        <v>44859</v>
      </c>
      <c r="J26430" s="27" t="s">
        <v>112157</v>
      </c>
      <c r="K26430" s="27" t="s">
        <v>112158</v>
      </c>
      <c r="L26430" s="27" t="s">
        <v>16</v>
      </c>
      <c r="M26430" s="27" t="s">
        <v>16</v>
      </c>
      <c r="N26430" s="27" t="s">
        <v>146</v>
      </c>
    </row>
    <row r="26431" spans="1:14" x14ac:dyDescent="0.3">
      <c r="A26431" s="22">
        <v>44284</v>
      </c>
      <c r="B26431" s="22">
        <v>44284</v>
      </c>
      <c r="C26431" s="27" t="s">
        <v>112159</v>
      </c>
      <c r="D26431" s="27" t="s">
        <v>16</v>
      </c>
      <c r="E26431" s="27" t="s">
        <v>17</v>
      </c>
      <c r="F26431" s="27" t="s">
        <v>18</v>
      </c>
      <c r="G26431" s="27">
        <v>88.24</v>
      </c>
      <c r="H26431" s="27" t="s">
        <v>763</v>
      </c>
      <c r="I26431" s="27" t="s">
        <v>112160</v>
      </c>
      <c r="J26431" s="27" t="s">
        <v>112161</v>
      </c>
      <c r="K26431" s="27" t="s">
        <v>112162</v>
      </c>
      <c r="L26431" s="27" t="s">
        <v>16</v>
      </c>
      <c r="M26431" s="27" t="s">
        <v>112163</v>
      </c>
      <c r="N26431" s="27" t="s">
        <v>146</v>
      </c>
    </row>
    <row r="26432" spans="1:14" x14ac:dyDescent="0.3">
      <c r="A26432" s="22">
        <v>43648</v>
      </c>
      <c r="B26432" s="22">
        <v>43648</v>
      </c>
      <c r="C26432" s="27" t="s">
        <v>112164</v>
      </c>
      <c r="D26432" s="27" t="s">
        <v>16</v>
      </c>
      <c r="E26432" s="27" t="s">
        <v>17</v>
      </c>
      <c r="F26432" s="27" t="s">
        <v>18</v>
      </c>
      <c r="G26432" s="27">
        <v>88.24</v>
      </c>
      <c r="H26432" s="27" t="s">
        <v>99574</v>
      </c>
      <c r="I26432" s="27" t="s">
        <v>89201</v>
      </c>
      <c r="J26432" s="27" t="s">
        <v>112165</v>
      </c>
      <c r="K26432" s="27" t="s">
        <v>112166</v>
      </c>
      <c r="L26432" s="27" t="s">
        <v>350</v>
      </c>
      <c r="M26432" s="27" t="s">
        <v>350</v>
      </c>
      <c r="N26432" s="27" t="s">
        <v>24</v>
      </c>
    </row>
    <row r="26433" spans="1:14" x14ac:dyDescent="0.3">
      <c r="A26433" s="22">
        <v>44576</v>
      </c>
      <c r="B26433" s="22">
        <v>44452</v>
      </c>
      <c r="C26433" s="27" t="s">
        <v>112167</v>
      </c>
      <c r="D26433" s="27" t="s">
        <v>112168</v>
      </c>
      <c r="E26433" s="27" t="s">
        <v>17</v>
      </c>
      <c r="F26433" s="27" t="s">
        <v>18</v>
      </c>
      <c r="G26433" s="27">
        <v>88.2</v>
      </c>
      <c r="H26433" s="27" t="s">
        <v>16</v>
      </c>
      <c r="I26433" s="27" t="s">
        <v>16</v>
      </c>
      <c r="J26433" s="27" t="s">
        <v>112169</v>
      </c>
      <c r="K26433" s="27" t="s">
        <v>112170</v>
      </c>
      <c r="L26433" s="27" t="s">
        <v>350</v>
      </c>
      <c r="M26433" s="27" t="s">
        <v>16</v>
      </c>
      <c r="N26433" s="27" t="s">
        <v>24</v>
      </c>
    </row>
    <row r="26434" spans="1:14" x14ac:dyDescent="0.3">
      <c r="A26434" s="22">
        <v>43264</v>
      </c>
      <c r="B26434" s="22">
        <v>43258</v>
      </c>
      <c r="C26434" s="27" t="s">
        <v>112171</v>
      </c>
      <c r="D26434" s="27" t="s">
        <v>16</v>
      </c>
      <c r="E26434" s="27" t="s">
        <v>17</v>
      </c>
      <c r="F26434" s="27" t="s">
        <v>18</v>
      </c>
      <c r="G26434" s="27">
        <v>88.2</v>
      </c>
      <c r="H26434" s="27" t="s">
        <v>53236</v>
      </c>
      <c r="I26434" s="27" t="s">
        <v>112172</v>
      </c>
      <c r="J26434" s="27" t="s">
        <v>112173</v>
      </c>
      <c r="K26434" s="27" t="s">
        <v>112174</v>
      </c>
      <c r="L26434" s="27" t="s">
        <v>16</v>
      </c>
      <c r="M26434" s="27" t="s">
        <v>112175</v>
      </c>
      <c r="N26434" s="27" t="s">
        <v>146</v>
      </c>
    </row>
    <row r="26435" spans="1:14" x14ac:dyDescent="0.3">
      <c r="A26435" s="22">
        <v>44315</v>
      </c>
      <c r="B26435" s="22">
        <v>44286</v>
      </c>
      <c r="C26435" s="27" t="s">
        <v>112176</v>
      </c>
      <c r="D26435" s="27" t="s">
        <v>16</v>
      </c>
      <c r="E26435" s="27" t="s">
        <v>17</v>
      </c>
      <c r="F26435" s="27" t="s">
        <v>18</v>
      </c>
      <c r="G26435" s="27">
        <v>88.2</v>
      </c>
      <c r="H26435" s="27" t="s">
        <v>40421</v>
      </c>
      <c r="I26435" s="27" t="s">
        <v>16</v>
      </c>
      <c r="J26435" s="27" t="s">
        <v>112177</v>
      </c>
      <c r="K26435" s="27" t="s">
        <v>112178</v>
      </c>
      <c r="L26435" s="27" t="s">
        <v>16</v>
      </c>
      <c r="M26435" s="27" t="s">
        <v>16</v>
      </c>
      <c r="N26435" s="27" t="s">
        <v>146</v>
      </c>
    </row>
    <row r="26436" spans="1:14" x14ac:dyDescent="0.3">
      <c r="A26436" s="22">
        <v>43565</v>
      </c>
      <c r="B26436" s="22">
        <v>43543</v>
      </c>
      <c r="C26436" s="27" t="s">
        <v>112179</v>
      </c>
      <c r="D26436" s="27" t="s">
        <v>16</v>
      </c>
      <c r="E26436" s="27" t="s">
        <v>17</v>
      </c>
      <c r="F26436" s="27" t="s">
        <v>557</v>
      </c>
      <c r="G26436" s="27">
        <v>88.19</v>
      </c>
      <c r="H26436" s="27" t="s">
        <v>112180</v>
      </c>
      <c r="I26436" s="27" t="s">
        <v>112181</v>
      </c>
      <c r="J26436" s="27" t="s">
        <v>112182</v>
      </c>
      <c r="K26436" s="27" t="s">
        <v>112183</v>
      </c>
      <c r="L26436" s="27" t="s">
        <v>350</v>
      </c>
      <c r="M26436" s="27" t="s">
        <v>350</v>
      </c>
      <c r="N26436" s="27" t="s">
        <v>24</v>
      </c>
    </row>
    <row r="26437" spans="1:14" x14ac:dyDescent="0.3">
      <c r="A26437" s="22">
        <v>44372</v>
      </c>
      <c r="B26437" s="22">
        <v>44372</v>
      </c>
      <c r="C26437" s="27" t="s">
        <v>112184</v>
      </c>
      <c r="D26437" s="27" t="s">
        <v>16</v>
      </c>
      <c r="E26437" s="27" t="s">
        <v>17</v>
      </c>
      <c r="F26437" s="27" t="s">
        <v>18</v>
      </c>
      <c r="G26437" s="27">
        <v>88.18</v>
      </c>
      <c r="H26437" s="27" t="s">
        <v>112185</v>
      </c>
      <c r="I26437" s="27" t="s">
        <v>16</v>
      </c>
      <c r="J26437" s="27" t="s">
        <v>112186</v>
      </c>
      <c r="K26437" s="27" t="s">
        <v>112187</v>
      </c>
      <c r="L26437" s="27" t="s">
        <v>16</v>
      </c>
      <c r="M26437" s="27" t="s">
        <v>16</v>
      </c>
      <c r="N26437" s="27" t="s">
        <v>146</v>
      </c>
    </row>
    <row r="26438" spans="1:14" x14ac:dyDescent="0.3">
      <c r="A26438" s="22">
        <v>43118</v>
      </c>
      <c r="B26438" s="22">
        <v>43118</v>
      </c>
      <c r="C26438" s="27" t="s">
        <v>112188</v>
      </c>
      <c r="D26438" s="27" t="s">
        <v>16</v>
      </c>
      <c r="E26438" s="27" t="s">
        <v>17</v>
      </c>
      <c r="F26438" s="27" t="s">
        <v>18</v>
      </c>
      <c r="G26438" s="27">
        <v>88.18</v>
      </c>
      <c r="H26438" s="27" t="s">
        <v>56265</v>
      </c>
      <c r="I26438" s="27" t="s">
        <v>16</v>
      </c>
      <c r="J26438" s="27" t="s">
        <v>112189</v>
      </c>
      <c r="K26438" s="27" t="s">
        <v>112190</v>
      </c>
      <c r="L26438" s="27" t="s">
        <v>16</v>
      </c>
      <c r="M26438" s="27" t="s">
        <v>16</v>
      </c>
      <c r="N26438" s="27" t="s">
        <v>146</v>
      </c>
    </row>
    <row r="26439" spans="1:14" x14ac:dyDescent="0.3">
      <c r="A26439" s="22">
        <v>43223</v>
      </c>
      <c r="B26439" s="22">
        <v>43222</v>
      </c>
      <c r="C26439" s="27" t="s">
        <v>112191</v>
      </c>
      <c r="D26439" s="27" t="s">
        <v>16</v>
      </c>
      <c r="E26439" s="27" t="s">
        <v>17</v>
      </c>
      <c r="F26439" s="27" t="s">
        <v>18</v>
      </c>
      <c r="G26439" s="27">
        <v>88.18</v>
      </c>
      <c r="H26439" s="27" t="s">
        <v>112192</v>
      </c>
      <c r="I26439" s="27" t="s">
        <v>112193</v>
      </c>
      <c r="J26439" s="27" t="s">
        <v>112194</v>
      </c>
      <c r="K26439" s="27" t="s">
        <v>112195</v>
      </c>
      <c r="L26439" s="27" t="s">
        <v>23</v>
      </c>
      <c r="M26439" s="27" t="s">
        <v>112196</v>
      </c>
      <c r="N26439" s="27" t="s">
        <v>595</v>
      </c>
    </row>
    <row r="26440" spans="1:14" x14ac:dyDescent="0.3">
      <c r="A26440" s="22">
        <v>44019</v>
      </c>
      <c r="B26440" s="22">
        <v>44018</v>
      </c>
      <c r="C26440" s="27" t="s">
        <v>112197</v>
      </c>
      <c r="D26440" s="27" t="s">
        <v>112198</v>
      </c>
      <c r="E26440" s="27" t="s">
        <v>17</v>
      </c>
      <c r="F26440" s="27" t="s">
        <v>18</v>
      </c>
      <c r="G26440" s="27">
        <v>88.16</v>
      </c>
      <c r="H26440" s="27" t="s">
        <v>112199</v>
      </c>
      <c r="I26440" s="27" t="s">
        <v>16</v>
      </c>
      <c r="J26440" s="27" t="s">
        <v>112200</v>
      </c>
      <c r="K26440" s="27" t="s">
        <v>112201</v>
      </c>
      <c r="L26440" s="27" t="s">
        <v>350</v>
      </c>
      <c r="M26440" s="27" t="s">
        <v>16</v>
      </c>
      <c r="N26440" s="27" t="s">
        <v>24</v>
      </c>
    </row>
    <row r="26441" spans="1:14" x14ac:dyDescent="0.3">
      <c r="A26441" s="22">
        <v>43356</v>
      </c>
      <c r="B26441" s="22">
        <v>43356</v>
      </c>
      <c r="C26441" s="27" t="s">
        <v>112202</v>
      </c>
      <c r="D26441" s="27" t="s">
        <v>16</v>
      </c>
      <c r="E26441" s="27" t="s">
        <v>17</v>
      </c>
      <c r="F26441" s="27" t="s">
        <v>18</v>
      </c>
      <c r="G26441" s="27">
        <v>88.16</v>
      </c>
      <c r="H26441" s="27" t="s">
        <v>112203</v>
      </c>
      <c r="I26441" s="27" t="s">
        <v>16</v>
      </c>
      <c r="J26441" s="27" t="s">
        <v>112204</v>
      </c>
      <c r="K26441" s="27" t="s">
        <v>112205</v>
      </c>
      <c r="L26441" s="27" t="s">
        <v>350</v>
      </c>
      <c r="M26441" s="27" t="s">
        <v>16</v>
      </c>
      <c r="N26441" s="27" t="s">
        <v>24</v>
      </c>
    </row>
    <row r="26442" spans="1:14" x14ac:dyDescent="0.3">
      <c r="A26442" s="22">
        <v>45290</v>
      </c>
      <c r="B26442" s="22">
        <v>45288</v>
      </c>
      <c r="C26442" s="27" t="s">
        <v>112206</v>
      </c>
      <c r="D26442" s="27" t="s">
        <v>16</v>
      </c>
      <c r="E26442" s="27" t="s">
        <v>17</v>
      </c>
      <c r="F26442" s="27" t="s">
        <v>18</v>
      </c>
      <c r="G26442" s="27">
        <v>88.14</v>
      </c>
      <c r="H26442" s="27" t="s">
        <v>112207</v>
      </c>
      <c r="I26442" s="27" t="s">
        <v>112208</v>
      </c>
      <c r="J26442" s="27" t="s">
        <v>112209</v>
      </c>
      <c r="K26442" s="27" t="s">
        <v>112210</v>
      </c>
      <c r="L26442" s="27" t="s">
        <v>350</v>
      </c>
      <c r="M26442" s="27" t="s">
        <v>350</v>
      </c>
      <c r="N26442" s="27" t="s">
        <v>24</v>
      </c>
    </row>
    <row r="26443" spans="1:14" x14ac:dyDescent="0.3">
      <c r="A26443" s="22">
        <v>44427</v>
      </c>
      <c r="B26443" s="22">
        <v>44426</v>
      </c>
      <c r="C26443" s="27" t="s">
        <v>112211</v>
      </c>
      <c r="D26443" s="27" t="s">
        <v>16</v>
      </c>
      <c r="E26443" s="27" t="s">
        <v>17</v>
      </c>
      <c r="F26443" s="27" t="s">
        <v>18</v>
      </c>
      <c r="G26443" s="27">
        <v>88.14</v>
      </c>
      <c r="H26443" s="27" t="s">
        <v>112212</v>
      </c>
      <c r="I26443" s="27" t="s">
        <v>112213</v>
      </c>
      <c r="J26443" s="27" t="s">
        <v>112214</v>
      </c>
      <c r="K26443" s="27" t="s">
        <v>112215</v>
      </c>
      <c r="L26443" s="27" t="s">
        <v>16</v>
      </c>
      <c r="M26443" s="27" t="s">
        <v>16</v>
      </c>
      <c r="N26443" s="27" t="s">
        <v>146</v>
      </c>
    </row>
    <row r="26444" spans="1:14" x14ac:dyDescent="0.3">
      <c r="A26444" s="22">
        <v>45187</v>
      </c>
      <c r="B26444" s="22">
        <v>45180</v>
      </c>
      <c r="C26444" s="27" t="s">
        <v>112216</v>
      </c>
      <c r="D26444" s="27" t="s">
        <v>16</v>
      </c>
      <c r="E26444" s="27" t="s">
        <v>17</v>
      </c>
      <c r="F26444" s="27" t="s">
        <v>141</v>
      </c>
      <c r="G26444" s="27">
        <v>88.14</v>
      </c>
      <c r="H26444" s="27" t="s">
        <v>112217</v>
      </c>
      <c r="I26444" s="27" t="s">
        <v>112218</v>
      </c>
      <c r="J26444" s="27" t="s">
        <v>112219</v>
      </c>
      <c r="K26444" s="27" t="s">
        <v>112220</v>
      </c>
      <c r="L26444" s="27" t="s">
        <v>2108</v>
      </c>
      <c r="M26444" s="27" t="s">
        <v>16</v>
      </c>
      <c r="N26444" s="27" t="s">
        <v>24</v>
      </c>
    </row>
    <row r="26445" spans="1:14" x14ac:dyDescent="0.3">
      <c r="A26445" s="22">
        <v>45568</v>
      </c>
      <c r="B26445" s="22">
        <v>45568</v>
      </c>
      <c r="C26445" s="27" t="s">
        <v>112221</v>
      </c>
      <c r="D26445" s="27" t="s">
        <v>16</v>
      </c>
      <c r="E26445" s="27" t="s">
        <v>17</v>
      </c>
      <c r="F26445" s="27" t="s">
        <v>18</v>
      </c>
      <c r="G26445" s="27">
        <v>88.13</v>
      </c>
      <c r="H26445" s="27" t="s">
        <v>112222</v>
      </c>
      <c r="I26445" s="27" t="s">
        <v>104664</v>
      </c>
      <c r="J26445" s="27" t="s">
        <v>112223</v>
      </c>
      <c r="K26445" s="27" t="s">
        <v>112224</v>
      </c>
      <c r="L26445" s="27" t="s">
        <v>16</v>
      </c>
      <c r="M26445" s="27" t="s">
        <v>667</v>
      </c>
      <c r="N26445" s="27" t="s">
        <v>146</v>
      </c>
    </row>
    <row r="26446" spans="1:14" x14ac:dyDescent="0.3">
      <c r="A26446" s="22">
        <v>45217</v>
      </c>
      <c r="B26446" s="22">
        <v>45217</v>
      </c>
      <c r="C26446" s="27" t="s">
        <v>112225</v>
      </c>
      <c r="D26446" s="27" t="s">
        <v>16</v>
      </c>
      <c r="E26446" s="27" t="s">
        <v>17</v>
      </c>
      <c r="F26446" s="27" t="s">
        <v>18</v>
      </c>
      <c r="G26446" s="27">
        <v>88.13</v>
      </c>
      <c r="H26446" s="27" t="s">
        <v>38316</v>
      </c>
      <c r="I26446" s="27" t="s">
        <v>16</v>
      </c>
      <c r="J26446" s="27" t="s">
        <v>112226</v>
      </c>
      <c r="K26446" s="27" t="s">
        <v>112227</v>
      </c>
      <c r="L26446" s="27" t="s">
        <v>2108</v>
      </c>
      <c r="M26446" s="27" t="s">
        <v>16</v>
      </c>
      <c r="N26446" s="27" t="s">
        <v>24</v>
      </c>
    </row>
    <row r="26447" spans="1:14" x14ac:dyDescent="0.3">
      <c r="A26447" s="22">
        <v>43648</v>
      </c>
      <c r="B26447" s="22">
        <v>43648</v>
      </c>
      <c r="C26447" s="27" t="s">
        <v>112228</v>
      </c>
      <c r="D26447" s="27" t="s">
        <v>16</v>
      </c>
      <c r="E26447" s="27" t="s">
        <v>17</v>
      </c>
      <c r="F26447" s="27" t="s">
        <v>18</v>
      </c>
      <c r="G26447" s="27">
        <v>88.11</v>
      </c>
      <c r="H26447" s="27" t="s">
        <v>112229</v>
      </c>
      <c r="I26447" s="27" t="s">
        <v>112230</v>
      </c>
      <c r="J26447" s="27" t="s">
        <v>112231</v>
      </c>
      <c r="K26447" s="27" t="s">
        <v>112232</v>
      </c>
      <c r="L26447" s="27" t="s">
        <v>16</v>
      </c>
      <c r="M26447" s="27" t="s">
        <v>23</v>
      </c>
      <c r="N26447" s="27" t="s">
        <v>146</v>
      </c>
    </row>
    <row r="26448" spans="1:14" x14ac:dyDescent="0.3">
      <c r="A26448" s="22">
        <v>44417</v>
      </c>
      <c r="B26448" s="22">
        <v>44417</v>
      </c>
      <c r="C26448" s="27" t="s">
        <v>112233</v>
      </c>
      <c r="D26448" s="27" t="s">
        <v>16</v>
      </c>
      <c r="E26448" s="27" t="s">
        <v>17</v>
      </c>
      <c r="F26448" s="27" t="s">
        <v>18</v>
      </c>
      <c r="G26448" s="27">
        <v>88.11</v>
      </c>
      <c r="H26448" s="27" t="s">
        <v>56669</v>
      </c>
      <c r="I26448" s="27" t="s">
        <v>39374</v>
      </c>
      <c r="J26448" s="27" t="s">
        <v>112234</v>
      </c>
      <c r="K26448" s="27" t="s">
        <v>112235</v>
      </c>
      <c r="L26448" s="27" t="s">
        <v>16</v>
      </c>
      <c r="M26448" s="27" t="s">
        <v>334</v>
      </c>
      <c r="N26448" s="27" t="s">
        <v>146</v>
      </c>
    </row>
    <row r="26449" spans="1:14" x14ac:dyDescent="0.3">
      <c r="A26449" s="22">
        <v>43243</v>
      </c>
      <c r="B26449" s="22">
        <v>43243</v>
      </c>
      <c r="C26449" s="27" t="s">
        <v>112236</v>
      </c>
      <c r="D26449" s="27" t="s">
        <v>16</v>
      </c>
      <c r="E26449" s="27" t="s">
        <v>17</v>
      </c>
      <c r="F26449" s="27" t="s">
        <v>18</v>
      </c>
      <c r="G26449" s="27">
        <v>88.1</v>
      </c>
      <c r="H26449" s="27" t="s">
        <v>2787</v>
      </c>
      <c r="I26449" s="27" t="s">
        <v>16</v>
      </c>
      <c r="J26449" s="27" t="s">
        <v>112237</v>
      </c>
      <c r="K26449" s="27" t="s">
        <v>112238</v>
      </c>
      <c r="L26449" s="27" t="s">
        <v>23</v>
      </c>
      <c r="M26449" s="27" t="s">
        <v>16</v>
      </c>
      <c r="N26449" s="27" t="s">
        <v>24</v>
      </c>
    </row>
    <row r="26450" spans="1:14" x14ac:dyDescent="0.3">
      <c r="A26450" s="22">
        <v>43776</v>
      </c>
      <c r="B26450" s="22">
        <v>43720</v>
      </c>
      <c r="C26450" s="27" t="s">
        <v>112239</v>
      </c>
      <c r="D26450" s="27" t="s">
        <v>16</v>
      </c>
      <c r="E26450" s="27" t="s">
        <v>17</v>
      </c>
      <c r="F26450" s="27" t="s">
        <v>18</v>
      </c>
      <c r="G26450" s="27">
        <v>88.1</v>
      </c>
      <c r="H26450" s="27" t="s">
        <v>24006</v>
      </c>
      <c r="I26450" s="27" t="s">
        <v>16</v>
      </c>
      <c r="J26450" s="27" t="s">
        <v>112240</v>
      </c>
      <c r="K26450" s="27" t="s">
        <v>112241</v>
      </c>
      <c r="L26450" s="27" t="s">
        <v>16</v>
      </c>
      <c r="M26450" s="27" t="s">
        <v>16</v>
      </c>
      <c r="N26450" s="27" t="s">
        <v>146</v>
      </c>
    </row>
    <row r="26451" spans="1:14" x14ac:dyDescent="0.3">
      <c r="A26451" s="22">
        <v>44740</v>
      </c>
      <c r="B26451" s="22">
        <v>44739</v>
      </c>
      <c r="C26451" s="27" t="s">
        <v>49258</v>
      </c>
      <c r="D26451" s="27" t="s">
        <v>112242</v>
      </c>
      <c r="E26451" s="27" t="s">
        <v>17</v>
      </c>
      <c r="F26451" s="27" t="s">
        <v>141</v>
      </c>
      <c r="G26451" s="27">
        <v>88.1</v>
      </c>
      <c r="H26451" s="27" t="s">
        <v>112243</v>
      </c>
      <c r="I26451" s="27" t="s">
        <v>112244</v>
      </c>
      <c r="J26451" s="27" t="s">
        <v>112245</v>
      </c>
      <c r="K26451" s="27" t="s">
        <v>112246</v>
      </c>
      <c r="L26451" s="27" t="s">
        <v>350</v>
      </c>
      <c r="M26451" s="27" t="s">
        <v>16</v>
      </c>
      <c r="N26451" s="27" t="s">
        <v>24</v>
      </c>
    </row>
    <row r="26452" spans="1:14" x14ac:dyDescent="0.3">
      <c r="A26452" s="22">
        <v>43705</v>
      </c>
      <c r="B26452" s="22">
        <v>43705</v>
      </c>
      <c r="C26452" s="27" t="s">
        <v>112247</v>
      </c>
      <c r="D26452" s="27" t="s">
        <v>16</v>
      </c>
      <c r="E26452" s="27" t="s">
        <v>17</v>
      </c>
      <c r="F26452" s="27" t="s">
        <v>18</v>
      </c>
      <c r="G26452" s="27">
        <v>88.08</v>
      </c>
      <c r="H26452" s="27" t="s">
        <v>45821</v>
      </c>
      <c r="I26452" s="27" t="s">
        <v>47505</v>
      </c>
      <c r="J26452" s="27" t="s">
        <v>112248</v>
      </c>
      <c r="K26452" s="27" t="s">
        <v>112249</v>
      </c>
      <c r="L26452" s="27" t="s">
        <v>16</v>
      </c>
      <c r="M26452" s="27" t="s">
        <v>23</v>
      </c>
      <c r="N26452" s="27" t="s">
        <v>146</v>
      </c>
    </row>
    <row r="26453" spans="1:14" x14ac:dyDescent="0.3">
      <c r="A26453" s="22">
        <v>43774</v>
      </c>
      <c r="B26453" s="22">
        <v>43738</v>
      </c>
      <c r="C26453" s="27" t="s">
        <v>112250</v>
      </c>
      <c r="D26453" s="27" t="s">
        <v>16</v>
      </c>
      <c r="E26453" s="27" t="s">
        <v>17</v>
      </c>
      <c r="F26453" s="27" t="s">
        <v>18</v>
      </c>
      <c r="G26453" s="27">
        <v>88.07</v>
      </c>
      <c r="H26453" s="27" t="s">
        <v>112251</v>
      </c>
      <c r="I26453" s="27" t="s">
        <v>112252</v>
      </c>
      <c r="J26453" s="27" t="s">
        <v>112253</v>
      </c>
      <c r="K26453" s="27" t="s">
        <v>112254</v>
      </c>
      <c r="L26453" s="27" t="s">
        <v>16</v>
      </c>
      <c r="M26453" s="27" t="s">
        <v>92</v>
      </c>
      <c r="N26453" s="27" t="s">
        <v>146</v>
      </c>
    </row>
    <row r="26454" spans="1:14" x14ac:dyDescent="0.3">
      <c r="A26454" s="22">
        <v>43192</v>
      </c>
      <c r="B26454" s="22">
        <v>43192</v>
      </c>
      <c r="C26454" s="27" t="s">
        <v>112255</v>
      </c>
      <c r="D26454" s="27" t="s">
        <v>16</v>
      </c>
      <c r="E26454" s="27" t="s">
        <v>17</v>
      </c>
      <c r="F26454" s="27" t="s">
        <v>18</v>
      </c>
      <c r="G26454" s="27">
        <v>88.06</v>
      </c>
      <c r="H26454" s="27" t="s">
        <v>112256</v>
      </c>
      <c r="I26454" s="27" t="s">
        <v>16</v>
      </c>
      <c r="J26454" s="27" t="s">
        <v>112257</v>
      </c>
      <c r="K26454" s="27" t="s">
        <v>112258</v>
      </c>
      <c r="L26454" s="27" t="s">
        <v>23</v>
      </c>
      <c r="M26454" s="27" t="s">
        <v>16</v>
      </c>
      <c r="N26454" s="27" t="s">
        <v>24</v>
      </c>
    </row>
    <row r="26455" spans="1:14" x14ac:dyDescent="0.3">
      <c r="A26455" s="22">
        <v>43752</v>
      </c>
      <c r="B26455" s="22">
        <v>43752</v>
      </c>
      <c r="C26455" s="27" t="s">
        <v>112259</v>
      </c>
      <c r="D26455" s="27" t="s">
        <v>16</v>
      </c>
      <c r="E26455" s="27" t="s">
        <v>17</v>
      </c>
      <c r="F26455" s="27" t="s">
        <v>18</v>
      </c>
      <c r="G26455" s="27">
        <v>88.04</v>
      </c>
      <c r="H26455" s="27" t="s">
        <v>112260</v>
      </c>
      <c r="I26455" s="27" t="s">
        <v>16</v>
      </c>
      <c r="J26455" s="27" t="s">
        <v>112261</v>
      </c>
      <c r="K26455" s="27" t="s">
        <v>112262</v>
      </c>
      <c r="L26455" s="27" t="s">
        <v>53</v>
      </c>
      <c r="M26455" s="27" t="s">
        <v>16</v>
      </c>
      <c r="N26455" s="27" t="s">
        <v>24</v>
      </c>
    </row>
    <row r="26456" spans="1:14" x14ac:dyDescent="0.3">
      <c r="A26456" s="22">
        <v>45682</v>
      </c>
      <c r="B26456" s="22">
        <v>45681</v>
      </c>
      <c r="C26456" s="27" t="s">
        <v>112263</v>
      </c>
      <c r="D26456" s="27" t="s">
        <v>112264</v>
      </c>
      <c r="E26456" s="27" t="s">
        <v>17</v>
      </c>
      <c r="F26456" s="27" t="s">
        <v>18</v>
      </c>
      <c r="G26456" s="27">
        <v>88.04</v>
      </c>
      <c r="H26456" s="27" t="s">
        <v>112265</v>
      </c>
      <c r="I26456" s="27" t="s">
        <v>16</v>
      </c>
      <c r="J26456" s="27" t="s">
        <v>112266</v>
      </c>
      <c r="K26456" s="27" t="s">
        <v>112267</v>
      </c>
      <c r="L26456" s="27" t="s">
        <v>350</v>
      </c>
      <c r="M26456" s="27" t="s">
        <v>16</v>
      </c>
      <c r="N26456" s="27" t="s">
        <v>24</v>
      </c>
    </row>
    <row r="26457" spans="1:14" x14ac:dyDescent="0.3">
      <c r="A26457" s="22">
        <v>44930</v>
      </c>
      <c r="B26457" s="22">
        <v>44930</v>
      </c>
      <c r="C26457" s="27" t="s">
        <v>112268</v>
      </c>
      <c r="D26457" s="27" t="s">
        <v>16</v>
      </c>
      <c r="E26457" s="27" t="s">
        <v>17</v>
      </c>
      <c r="F26457" s="27" t="s">
        <v>18</v>
      </c>
      <c r="G26457" s="27">
        <v>88.04</v>
      </c>
      <c r="H26457" s="27" t="s">
        <v>112269</v>
      </c>
      <c r="I26457" s="27" t="s">
        <v>112270</v>
      </c>
      <c r="J26457" s="27" t="s">
        <v>112271</v>
      </c>
      <c r="K26457" s="27" t="s">
        <v>112272</v>
      </c>
      <c r="L26457" s="27" t="s">
        <v>16</v>
      </c>
      <c r="M26457" s="27" t="s">
        <v>98</v>
      </c>
      <c r="N26457" s="27" t="s">
        <v>24</v>
      </c>
    </row>
    <row r="26458" spans="1:14" x14ac:dyDescent="0.3">
      <c r="A26458" s="22">
        <v>44578</v>
      </c>
      <c r="B26458" s="22">
        <v>44578</v>
      </c>
      <c r="C26458" s="27" t="s">
        <v>112273</v>
      </c>
      <c r="D26458" s="27" t="s">
        <v>16</v>
      </c>
      <c r="E26458" s="27" t="s">
        <v>17</v>
      </c>
      <c r="F26458" s="27" t="s">
        <v>141</v>
      </c>
      <c r="G26458" s="27">
        <v>88.03</v>
      </c>
      <c r="H26458" s="27" t="s">
        <v>112274</v>
      </c>
      <c r="I26458" s="27" t="s">
        <v>45840</v>
      </c>
      <c r="J26458" s="27" t="s">
        <v>112275</v>
      </c>
      <c r="K26458" s="27" t="s">
        <v>112276</v>
      </c>
      <c r="L26458" s="27" t="s">
        <v>16</v>
      </c>
      <c r="M26458" s="27" t="s">
        <v>350</v>
      </c>
      <c r="N26458" s="27" t="s">
        <v>24</v>
      </c>
    </row>
    <row r="26459" spans="1:14" x14ac:dyDescent="0.3">
      <c r="A26459" s="22">
        <v>44501</v>
      </c>
      <c r="B26459" s="22">
        <v>44501</v>
      </c>
      <c r="C26459" s="27" t="s">
        <v>112277</v>
      </c>
      <c r="D26459" s="27" t="s">
        <v>16</v>
      </c>
      <c r="E26459" s="27" t="s">
        <v>17</v>
      </c>
      <c r="F26459" s="27" t="s">
        <v>18</v>
      </c>
      <c r="G26459" s="27">
        <v>88.03</v>
      </c>
      <c r="H26459" s="27" t="s">
        <v>112278</v>
      </c>
      <c r="I26459" s="27" t="s">
        <v>112279</v>
      </c>
      <c r="J26459" s="27" t="s">
        <v>112280</v>
      </c>
      <c r="K26459" s="27" t="s">
        <v>112281</v>
      </c>
      <c r="L26459" s="27" t="s">
        <v>16</v>
      </c>
      <c r="M26459" s="27" t="s">
        <v>23</v>
      </c>
      <c r="N26459" s="27" t="s">
        <v>146</v>
      </c>
    </row>
    <row r="26460" spans="1:14" x14ac:dyDescent="0.3">
      <c r="A26460" s="22">
        <v>44501</v>
      </c>
      <c r="B26460" s="22">
        <v>44496</v>
      </c>
      <c r="C26460" s="27" t="s">
        <v>112282</v>
      </c>
      <c r="D26460" s="27" t="s">
        <v>16</v>
      </c>
      <c r="E26460" s="27" t="s">
        <v>17</v>
      </c>
      <c r="F26460" s="27" t="s">
        <v>18</v>
      </c>
      <c r="G26460" s="27">
        <v>88.03</v>
      </c>
      <c r="H26460" s="27" t="s">
        <v>42444</v>
      </c>
      <c r="I26460" s="27" t="s">
        <v>16</v>
      </c>
      <c r="J26460" s="27" t="s">
        <v>112283</v>
      </c>
      <c r="K26460" s="27" t="s">
        <v>112284</v>
      </c>
      <c r="L26460" s="27" t="s">
        <v>23</v>
      </c>
      <c r="M26460" s="27" t="s">
        <v>16</v>
      </c>
      <c r="N26460" s="27" t="s">
        <v>24</v>
      </c>
    </row>
    <row r="26461" spans="1:14" x14ac:dyDescent="0.3">
      <c r="A26461" s="22">
        <v>43346</v>
      </c>
      <c r="B26461" s="22">
        <v>43346</v>
      </c>
      <c r="C26461" s="27" t="s">
        <v>112285</v>
      </c>
      <c r="D26461" s="27" t="s">
        <v>16</v>
      </c>
      <c r="E26461" s="27" t="s">
        <v>17</v>
      </c>
      <c r="F26461" s="27" t="s">
        <v>18</v>
      </c>
      <c r="G26461" s="27">
        <v>88.02</v>
      </c>
      <c r="H26461" s="27" t="s">
        <v>59201</v>
      </c>
      <c r="I26461" s="27" t="s">
        <v>16</v>
      </c>
      <c r="J26461" s="27" t="s">
        <v>112286</v>
      </c>
      <c r="K26461" s="27" t="s">
        <v>112287</v>
      </c>
      <c r="L26461" s="27" t="s">
        <v>16</v>
      </c>
      <c r="M26461" s="27" t="s">
        <v>16</v>
      </c>
      <c r="N26461" s="27" t="s">
        <v>146</v>
      </c>
    </row>
    <row r="26462" spans="1:14" x14ac:dyDescent="0.3">
      <c r="A26462" s="22">
        <v>43439</v>
      </c>
      <c r="B26462" s="22">
        <v>43404</v>
      </c>
      <c r="C26462" s="27" t="s">
        <v>112288</v>
      </c>
      <c r="D26462" s="27" t="s">
        <v>16</v>
      </c>
      <c r="E26462" s="27" t="s">
        <v>17</v>
      </c>
      <c r="F26462" s="27" t="s">
        <v>18</v>
      </c>
      <c r="G26462" s="27">
        <v>88.01</v>
      </c>
      <c r="H26462" s="27" t="s">
        <v>112289</v>
      </c>
      <c r="I26462" s="27" t="s">
        <v>15938</v>
      </c>
      <c r="J26462" s="27" t="s">
        <v>112290</v>
      </c>
      <c r="K26462" s="27" t="s">
        <v>112291</v>
      </c>
      <c r="L26462" s="27" t="s">
        <v>16</v>
      </c>
      <c r="M26462" s="27" t="s">
        <v>2108</v>
      </c>
      <c r="N26462" s="27" t="s">
        <v>146</v>
      </c>
    </row>
    <row r="26463" spans="1:14" x14ac:dyDescent="0.3">
      <c r="A26463" s="22">
        <v>44076</v>
      </c>
      <c r="B26463" s="22">
        <v>44074</v>
      </c>
      <c r="C26463" s="27" t="s">
        <v>95930</v>
      </c>
      <c r="D26463" s="27" t="s">
        <v>95931</v>
      </c>
      <c r="E26463" s="27" t="s">
        <v>17</v>
      </c>
      <c r="F26463" s="27" t="s">
        <v>18</v>
      </c>
      <c r="G26463" s="27">
        <v>88.01</v>
      </c>
      <c r="H26463" s="27" t="s">
        <v>112292</v>
      </c>
      <c r="I26463" s="27" t="s">
        <v>112293</v>
      </c>
      <c r="J26463" s="27" t="s">
        <v>112294</v>
      </c>
      <c r="K26463" s="27" t="s">
        <v>112295</v>
      </c>
      <c r="L26463" s="27" t="s">
        <v>350</v>
      </c>
      <c r="M26463" s="27" t="s">
        <v>16</v>
      </c>
      <c r="N26463" s="27" t="s">
        <v>24</v>
      </c>
    </row>
    <row r="26464" spans="1:14" x14ac:dyDescent="0.3">
      <c r="A26464" s="22">
        <v>43152</v>
      </c>
      <c r="B26464" s="22">
        <v>43152</v>
      </c>
      <c r="C26464" s="27" t="s">
        <v>112296</v>
      </c>
      <c r="D26464" s="27" t="s">
        <v>16</v>
      </c>
      <c r="E26464" s="27" t="s">
        <v>17</v>
      </c>
      <c r="F26464" s="27" t="s">
        <v>18</v>
      </c>
      <c r="G26464" s="27">
        <v>88</v>
      </c>
      <c r="H26464" s="27" t="s">
        <v>56892</v>
      </c>
      <c r="I26464" s="27" t="s">
        <v>112297</v>
      </c>
      <c r="J26464" s="27" t="s">
        <v>112298</v>
      </c>
      <c r="K26464" s="27" t="s">
        <v>112299</v>
      </c>
      <c r="L26464" s="27" t="s">
        <v>16</v>
      </c>
      <c r="M26464" s="27" t="s">
        <v>23</v>
      </c>
      <c r="N26464" s="27" t="s">
        <v>146</v>
      </c>
    </row>
    <row r="26465" spans="1:14" x14ac:dyDescent="0.3">
      <c r="A26465" s="22">
        <v>43370</v>
      </c>
      <c r="B26465" s="22">
        <v>43360</v>
      </c>
      <c r="C26465" s="27" t="s">
        <v>112300</v>
      </c>
      <c r="D26465" s="27" t="s">
        <v>16</v>
      </c>
      <c r="E26465" s="27" t="s">
        <v>17</v>
      </c>
      <c r="F26465" s="27" t="s">
        <v>18</v>
      </c>
      <c r="G26465" s="27">
        <v>88</v>
      </c>
      <c r="H26465" s="27" t="s">
        <v>65678</v>
      </c>
      <c r="I26465" s="27" t="s">
        <v>112301</v>
      </c>
      <c r="J26465" s="27" t="s">
        <v>112302</v>
      </c>
      <c r="K26465" s="27" t="s">
        <v>112303</v>
      </c>
      <c r="L26465" s="27" t="s">
        <v>16</v>
      </c>
      <c r="M26465" s="27" t="s">
        <v>23</v>
      </c>
      <c r="N26465" s="27" t="s">
        <v>146</v>
      </c>
    </row>
    <row r="26466" spans="1:14" x14ac:dyDescent="0.3">
      <c r="A26466" s="22">
        <v>43516</v>
      </c>
      <c r="B26466" s="22">
        <v>43516</v>
      </c>
      <c r="C26466" s="27" t="s">
        <v>112304</v>
      </c>
      <c r="D26466" s="27" t="s">
        <v>16</v>
      </c>
      <c r="E26466" s="27" t="s">
        <v>17</v>
      </c>
      <c r="F26466" s="27" t="s">
        <v>18</v>
      </c>
      <c r="G26466" s="27">
        <v>88</v>
      </c>
      <c r="H26466" s="27" t="s">
        <v>112305</v>
      </c>
      <c r="I26466" s="27" t="s">
        <v>112306</v>
      </c>
      <c r="J26466" s="27" t="s">
        <v>112307</v>
      </c>
      <c r="K26466" s="27" t="s">
        <v>112308</v>
      </c>
      <c r="L26466" s="27" t="s">
        <v>16</v>
      </c>
      <c r="M26466" s="27" t="s">
        <v>112309</v>
      </c>
      <c r="N26466" s="27" t="s">
        <v>146</v>
      </c>
    </row>
    <row r="26467" spans="1:14" x14ac:dyDescent="0.3">
      <c r="A26467" s="22">
        <v>43536</v>
      </c>
      <c r="B26467" s="22">
        <v>43536</v>
      </c>
      <c r="C26467" s="27" t="s">
        <v>112310</v>
      </c>
      <c r="D26467" s="27" t="s">
        <v>16</v>
      </c>
      <c r="E26467" s="27" t="s">
        <v>17</v>
      </c>
      <c r="F26467" s="27" t="s">
        <v>18</v>
      </c>
      <c r="G26467" s="27">
        <v>88</v>
      </c>
      <c r="H26467" s="27" t="s">
        <v>3168</v>
      </c>
      <c r="I26467" s="27" t="s">
        <v>112311</v>
      </c>
      <c r="J26467" s="27" t="s">
        <v>112312</v>
      </c>
      <c r="K26467" s="27" t="s">
        <v>112313</v>
      </c>
      <c r="L26467" s="27" t="s">
        <v>111</v>
      </c>
      <c r="M26467" s="27" t="s">
        <v>111</v>
      </c>
      <c r="N26467" s="27" t="s">
        <v>24</v>
      </c>
    </row>
    <row r="26468" spans="1:14" x14ac:dyDescent="0.3">
      <c r="A26468" s="22">
        <v>43649</v>
      </c>
      <c r="B26468" s="22">
        <v>43648</v>
      </c>
      <c r="C26468" s="27" t="s">
        <v>112314</v>
      </c>
      <c r="D26468" s="27" t="s">
        <v>16</v>
      </c>
      <c r="E26468" s="27" t="s">
        <v>17</v>
      </c>
      <c r="F26468" s="27" t="s">
        <v>18</v>
      </c>
      <c r="G26468" s="27">
        <v>88</v>
      </c>
      <c r="H26468" s="27" t="s">
        <v>16486</v>
      </c>
      <c r="I26468" s="27" t="s">
        <v>16485</v>
      </c>
      <c r="J26468" s="27" t="s">
        <v>112315</v>
      </c>
      <c r="K26468" s="27" t="s">
        <v>112316</v>
      </c>
      <c r="L26468" s="27" t="s">
        <v>23</v>
      </c>
      <c r="M26468" s="27" t="s">
        <v>23</v>
      </c>
      <c r="N26468" s="27" t="s">
        <v>24</v>
      </c>
    </row>
    <row r="26469" spans="1:14" x14ac:dyDescent="0.3">
      <c r="A26469" s="22">
        <v>43830</v>
      </c>
      <c r="B26469" s="22">
        <v>43830</v>
      </c>
      <c r="C26469" s="27" t="s">
        <v>112317</v>
      </c>
      <c r="D26469" s="27" t="s">
        <v>16</v>
      </c>
      <c r="E26469" s="27" t="s">
        <v>17</v>
      </c>
      <c r="F26469" s="27" t="s">
        <v>18</v>
      </c>
      <c r="G26469" s="27">
        <v>88</v>
      </c>
      <c r="H26469" s="27" t="s">
        <v>106653</v>
      </c>
      <c r="I26469" s="27" t="s">
        <v>112318</v>
      </c>
      <c r="J26469" s="27" t="s">
        <v>112319</v>
      </c>
      <c r="K26469" s="27" t="s">
        <v>112320</v>
      </c>
      <c r="L26469" s="27" t="s">
        <v>16</v>
      </c>
      <c r="M26469" s="27" t="s">
        <v>23</v>
      </c>
      <c r="N26469" s="27" t="s">
        <v>146</v>
      </c>
    </row>
    <row r="26470" spans="1:14" x14ac:dyDescent="0.3">
      <c r="A26470" s="22">
        <v>43873</v>
      </c>
      <c r="B26470" s="22">
        <v>43857</v>
      </c>
      <c r="C26470" s="27" t="s">
        <v>112321</v>
      </c>
      <c r="D26470" s="27" t="s">
        <v>16</v>
      </c>
      <c r="E26470" s="27" t="s">
        <v>17</v>
      </c>
      <c r="F26470" s="27" t="s">
        <v>18</v>
      </c>
      <c r="G26470" s="27">
        <v>88</v>
      </c>
      <c r="H26470" s="27" t="s">
        <v>16</v>
      </c>
      <c r="I26470" s="27" t="s">
        <v>57106</v>
      </c>
      <c r="J26470" s="27" t="s">
        <v>112322</v>
      </c>
      <c r="K26470" s="27" t="s">
        <v>112323</v>
      </c>
      <c r="L26470" s="27" t="s">
        <v>16</v>
      </c>
      <c r="M26470" s="27" t="s">
        <v>23</v>
      </c>
      <c r="N26470" s="27" t="s">
        <v>146</v>
      </c>
    </row>
    <row r="26471" spans="1:14" x14ac:dyDescent="0.3">
      <c r="A26471" s="22">
        <v>44097</v>
      </c>
      <c r="B26471" s="22">
        <v>44096</v>
      </c>
      <c r="C26471" s="27" t="s">
        <v>112324</v>
      </c>
      <c r="D26471" s="27" t="s">
        <v>16</v>
      </c>
      <c r="E26471" s="27" t="s">
        <v>17</v>
      </c>
      <c r="F26471" s="27" t="s">
        <v>18</v>
      </c>
      <c r="G26471" s="27">
        <v>88</v>
      </c>
      <c r="H26471" s="27" t="s">
        <v>1375</v>
      </c>
      <c r="I26471" s="27" t="s">
        <v>16</v>
      </c>
      <c r="J26471" s="27" t="s">
        <v>112325</v>
      </c>
      <c r="K26471" s="27" t="s">
        <v>112326</v>
      </c>
      <c r="L26471" s="27" t="s">
        <v>16</v>
      </c>
      <c r="M26471" s="27" t="s">
        <v>16</v>
      </c>
      <c r="N26471" s="27" t="s">
        <v>24</v>
      </c>
    </row>
    <row r="26472" spans="1:14" x14ac:dyDescent="0.3">
      <c r="A26472" s="22">
        <v>44294</v>
      </c>
      <c r="B26472" s="22">
        <v>44293</v>
      </c>
      <c r="C26472" s="27" t="s">
        <v>62003</v>
      </c>
      <c r="D26472" s="27" t="s">
        <v>16</v>
      </c>
      <c r="E26472" s="27" t="s">
        <v>17</v>
      </c>
      <c r="F26472" s="27" t="s">
        <v>18</v>
      </c>
      <c r="G26472" s="27">
        <v>88</v>
      </c>
      <c r="H26472" s="27" t="s">
        <v>46559</v>
      </c>
      <c r="I26472" s="27" t="s">
        <v>59348</v>
      </c>
      <c r="J26472" s="27" t="s">
        <v>112327</v>
      </c>
      <c r="K26472" s="27" t="s">
        <v>112328</v>
      </c>
      <c r="L26472" s="27" t="s">
        <v>16</v>
      </c>
      <c r="M26472" s="27" t="s">
        <v>16</v>
      </c>
      <c r="N26472" s="27" t="s">
        <v>146</v>
      </c>
    </row>
    <row r="26473" spans="1:14" x14ac:dyDescent="0.3">
      <c r="A26473" s="22">
        <v>44340</v>
      </c>
      <c r="B26473" s="22">
        <v>44340</v>
      </c>
      <c r="C26473" s="27" t="s">
        <v>112329</v>
      </c>
      <c r="D26473" s="27" t="s">
        <v>16</v>
      </c>
      <c r="E26473" s="27" t="s">
        <v>17</v>
      </c>
      <c r="F26473" s="27" t="s">
        <v>18</v>
      </c>
      <c r="G26473" s="27">
        <v>88</v>
      </c>
      <c r="H26473" s="27" t="s">
        <v>112330</v>
      </c>
      <c r="I26473" s="27" t="s">
        <v>112331</v>
      </c>
      <c r="J26473" s="27" t="s">
        <v>112332</v>
      </c>
      <c r="K26473" s="27" t="s">
        <v>112333</v>
      </c>
      <c r="L26473" s="27" t="s">
        <v>16</v>
      </c>
      <c r="M26473" s="27" t="s">
        <v>23</v>
      </c>
      <c r="N26473" s="27" t="s">
        <v>146</v>
      </c>
    </row>
    <row r="26474" spans="1:14" x14ac:dyDescent="0.3">
      <c r="A26474" s="22">
        <v>44398</v>
      </c>
      <c r="B26474" s="22">
        <v>44398</v>
      </c>
      <c r="C26474" s="27" t="s">
        <v>112334</v>
      </c>
      <c r="D26474" s="27" t="s">
        <v>16</v>
      </c>
      <c r="E26474" s="27" t="s">
        <v>17</v>
      </c>
      <c r="F26474" s="27" t="s">
        <v>18</v>
      </c>
      <c r="G26474" s="27">
        <v>88</v>
      </c>
      <c r="H26474" s="27" t="s">
        <v>46520</v>
      </c>
      <c r="I26474" s="27" t="s">
        <v>16</v>
      </c>
      <c r="J26474" s="27" t="s">
        <v>112335</v>
      </c>
      <c r="K26474" s="27" t="s">
        <v>112336</v>
      </c>
      <c r="L26474" s="27" t="s">
        <v>23</v>
      </c>
      <c r="M26474" s="27" t="s">
        <v>16</v>
      </c>
      <c r="N26474" s="27" t="s">
        <v>24</v>
      </c>
    </row>
    <row r="26475" spans="1:14" x14ac:dyDescent="0.3">
      <c r="A26475" s="22">
        <v>44442</v>
      </c>
      <c r="B26475" s="22">
        <v>44441</v>
      </c>
      <c r="C26475" s="27" t="s">
        <v>112337</v>
      </c>
      <c r="D26475" s="27" t="s">
        <v>16</v>
      </c>
      <c r="E26475" s="27" t="s">
        <v>17</v>
      </c>
      <c r="F26475" s="27" t="s">
        <v>18</v>
      </c>
      <c r="G26475" s="27">
        <v>88</v>
      </c>
      <c r="H26475" s="27" t="s">
        <v>112338</v>
      </c>
      <c r="I26475" s="27" t="s">
        <v>112339</v>
      </c>
      <c r="J26475" s="27" t="s">
        <v>112340</v>
      </c>
      <c r="K26475" s="27" t="s">
        <v>112341</v>
      </c>
      <c r="L26475" s="27" t="s">
        <v>16</v>
      </c>
      <c r="M26475" s="27" t="s">
        <v>23</v>
      </c>
      <c r="N26475" s="27" t="s">
        <v>146</v>
      </c>
    </row>
    <row r="26476" spans="1:14" x14ac:dyDescent="0.3">
      <c r="A26476" s="22">
        <v>44466</v>
      </c>
      <c r="B26476" s="22">
        <v>44466</v>
      </c>
      <c r="C26476" s="27" t="s">
        <v>112342</v>
      </c>
      <c r="D26476" s="27" t="s">
        <v>16</v>
      </c>
      <c r="E26476" s="27" t="s">
        <v>17</v>
      </c>
      <c r="F26476" s="27" t="s">
        <v>18</v>
      </c>
      <c r="G26476" s="27">
        <v>88</v>
      </c>
      <c r="H26476" s="27" t="s">
        <v>96860</v>
      </c>
      <c r="I26476" s="27" t="s">
        <v>112343</v>
      </c>
      <c r="J26476" s="27" t="s">
        <v>112344</v>
      </c>
      <c r="K26476" s="27" t="s">
        <v>112345</v>
      </c>
      <c r="L26476" s="27" t="s">
        <v>23</v>
      </c>
      <c r="M26476" s="27" t="s">
        <v>16</v>
      </c>
      <c r="N26476" s="27" t="s">
        <v>146</v>
      </c>
    </row>
    <row r="26477" spans="1:14" x14ac:dyDescent="0.3">
      <c r="A26477" s="22">
        <v>44510</v>
      </c>
      <c r="B26477" s="22">
        <v>44510</v>
      </c>
      <c r="C26477" s="27" t="s">
        <v>112346</v>
      </c>
      <c r="D26477" s="27" t="s">
        <v>16</v>
      </c>
      <c r="E26477" s="27" t="s">
        <v>17</v>
      </c>
      <c r="F26477" s="27" t="s">
        <v>18</v>
      </c>
      <c r="G26477" s="27">
        <v>88</v>
      </c>
      <c r="H26477" s="27" t="s">
        <v>112347</v>
      </c>
      <c r="I26477" s="27" t="s">
        <v>112348</v>
      </c>
      <c r="J26477" s="27" t="s">
        <v>112349</v>
      </c>
      <c r="K26477" s="27" t="s">
        <v>112350</v>
      </c>
      <c r="L26477" s="27" t="s">
        <v>16</v>
      </c>
      <c r="M26477" s="27" t="s">
        <v>23</v>
      </c>
      <c r="N26477" s="27" t="s">
        <v>146</v>
      </c>
    </row>
    <row r="26478" spans="1:14" x14ac:dyDescent="0.3">
      <c r="A26478" s="22">
        <v>44536</v>
      </c>
      <c r="B26478" s="22">
        <v>44536</v>
      </c>
      <c r="C26478" s="27" t="s">
        <v>112351</v>
      </c>
      <c r="D26478" s="27" t="s">
        <v>16</v>
      </c>
      <c r="E26478" s="27" t="s">
        <v>17</v>
      </c>
      <c r="F26478" s="27" t="s">
        <v>18</v>
      </c>
      <c r="G26478" s="27">
        <v>88</v>
      </c>
      <c r="H26478" s="27" t="s">
        <v>63887</v>
      </c>
      <c r="I26478" s="27" t="s">
        <v>16</v>
      </c>
      <c r="J26478" s="27" t="s">
        <v>112352</v>
      </c>
      <c r="K26478" s="27" t="s">
        <v>112353</v>
      </c>
      <c r="L26478" s="27" t="s">
        <v>16</v>
      </c>
      <c r="M26478" s="27" t="s">
        <v>16</v>
      </c>
      <c r="N26478" s="27" t="s">
        <v>146</v>
      </c>
    </row>
    <row r="26479" spans="1:14" x14ac:dyDescent="0.3">
      <c r="A26479" s="22">
        <v>44558</v>
      </c>
      <c r="B26479" s="22">
        <v>44554</v>
      </c>
      <c r="C26479" s="27" t="s">
        <v>112354</v>
      </c>
      <c r="D26479" s="27" t="s">
        <v>16</v>
      </c>
      <c r="E26479" s="27" t="s">
        <v>17</v>
      </c>
      <c r="F26479" s="27" t="s">
        <v>18</v>
      </c>
      <c r="G26479" s="27">
        <v>88</v>
      </c>
      <c r="H26479" s="27" t="s">
        <v>32313</v>
      </c>
      <c r="I26479" s="27" t="s">
        <v>112355</v>
      </c>
      <c r="J26479" s="27" t="s">
        <v>112356</v>
      </c>
      <c r="K26479" s="27" t="s">
        <v>112357</v>
      </c>
      <c r="L26479" s="27" t="s">
        <v>16</v>
      </c>
      <c r="M26479" s="27" t="s">
        <v>112358</v>
      </c>
      <c r="N26479" s="27" t="s">
        <v>146</v>
      </c>
    </row>
    <row r="26480" spans="1:14" x14ac:dyDescent="0.3">
      <c r="A26480" s="22">
        <v>44544</v>
      </c>
      <c r="B26480" s="22">
        <v>44544</v>
      </c>
      <c r="C26480" s="27" t="s">
        <v>112359</v>
      </c>
      <c r="D26480" s="27" t="s">
        <v>16</v>
      </c>
      <c r="E26480" s="27" t="s">
        <v>17</v>
      </c>
      <c r="F26480" s="27" t="s">
        <v>18</v>
      </c>
      <c r="G26480" s="27">
        <v>88</v>
      </c>
      <c r="H26480" s="27" t="s">
        <v>112360</v>
      </c>
      <c r="I26480" s="27" t="s">
        <v>27079</v>
      </c>
      <c r="J26480" s="27" t="s">
        <v>112361</v>
      </c>
      <c r="K26480" s="27" t="s">
        <v>112362</v>
      </c>
      <c r="L26480" s="27" t="s">
        <v>16</v>
      </c>
      <c r="M26480" s="27" t="s">
        <v>4579</v>
      </c>
      <c r="N26480" s="27" t="s">
        <v>146</v>
      </c>
    </row>
    <row r="26481" spans="1:14" x14ac:dyDescent="0.3">
      <c r="A26481" s="22">
        <v>44621</v>
      </c>
      <c r="B26481" s="22">
        <v>44621</v>
      </c>
      <c r="C26481" s="27" t="s">
        <v>112363</v>
      </c>
      <c r="D26481" s="27" t="s">
        <v>16</v>
      </c>
      <c r="E26481" s="27" t="s">
        <v>17</v>
      </c>
      <c r="F26481" s="27" t="s">
        <v>18</v>
      </c>
      <c r="G26481" s="27">
        <v>88</v>
      </c>
      <c r="H26481" s="27" t="s">
        <v>1868</v>
      </c>
      <c r="I26481" s="27" t="s">
        <v>112364</v>
      </c>
      <c r="J26481" s="27" t="s">
        <v>112365</v>
      </c>
      <c r="K26481" s="27" t="s">
        <v>112366</v>
      </c>
      <c r="L26481" s="27" t="s">
        <v>23</v>
      </c>
      <c r="M26481" s="27" t="s">
        <v>16</v>
      </c>
      <c r="N26481" s="27" t="s">
        <v>24</v>
      </c>
    </row>
    <row r="26482" spans="1:14" x14ac:dyDescent="0.3">
      <c r="A26482" s="22">
        <v>44774</v>
      </c>
      <c r="B26482" s="22">
        <v>44771</v>
      </c>
      <c r="C26482" s="27" t="s">
        <v>112367</v>
      </c>
      <c r="D26482" s="27" t="s">
        <v>16</v>
      </c>
      <c r="E26482" s="27" t="s">
        <v>17</v>
      </c>
      <c r="F26482" s="27" t="s">
        <v>18</v>
      </c>
      <c r="G26482" s="27">
        <v>88</v>
      </c>
      <c r="H26482" s="27" t="s">
        <v>112368</v>
      </c>
      <c r="I26482" s="27" t="s">
        <v>14716</v>
      </c>
      <c r="J26482" s="27" t="s">
        <v>112369</v>
      </c>
      <c r="K26482" s="27" t="s">
        <v>112370</v>
      </c>
      <c r="L26482" s="27" t="s">
        <v>23</v>
      </c>
      <c r="M26482" s="27" t="s">
        <v>23</v>
      </c>
      <c r="N26482" s="27" t="s">
        <v>24</v>
      </c>
    </row>
    <row r="26483" spans="1:14" x14ac:dyDescent="0.3">
      <c r="A26483" s="22">
        <v>44834</v>
      </c>
      <c r="B26483" s="22">
        <v>44834</v>
      </c>
      <c r="C26483" s="27" t="s">
        <v>112371</v>
      </c>
      <c r="D26483" s="27" t="s">
        <v>16</v>
      </c>
      <c r="E26483" s="27" t="s">
        <v>17</v>
      </c>
      <c r="F26483" s="27" t="s">
        <v>18</v>
      </c>
      <c r="G26483" s="27">
        <v>88</v>
      </c>
      <c r="H26483" s="27" t="s">
        <v>46555</v>
      </c>
      <c r="I26483" s="27" t="s">
        <v>16</v>
      </c>
      <c r="J26483" s="27" t="s">
        <v>112372</v>
      </c>
      <c r="K26483" s="27" t="s">
        <v>112373</v>
      </c>
      <c r="L26483" s="27" t="s">
        <v>16</v>
      </c>
      <c r="M26483" s="27" t="s">
        <v>16</v>
      </c>
      <c r="N26483" s="27" t="s">
        <v>146</v>
      </c>
    </row>
    <row r="26484" spans="1:14" x14ac:dyDescent="0.3">
      <c r="A26484" s="22">
        <v>44922</v>
      </c>
      <c r="B26484" s="22">
        <v>44918</v>
      </c>
      <c r="C26484" s="27" t="s">
        <v>112374</v>
      </c>
      <c r="D26484" s="27" t="s">
        <v>16</v>
      </c>
      <c r="E26484" s="27" t="s">
        <v>17</v>
      </c>
      <c r="F26484" s="27" t="s">
        <v>18</v>
      </c>
      <c r="G26484" s="27">
        <v>88</v>
      </c>
      <c r="H26484" s="27" t="s">
        <v>112375</v>
      </c>
      <c r="I26484" s="27" t="s">
        <v>112376</v>
      </c>
      <c r="J26484" s="27" t="s">
        <v>112377</v>
      </c>
      <c r="K26484" s="27" t="s">
        <v>112378</v>
      </c>
      <c r="L26484" s="27" t="s">
        <v>16</v>
      </c>
      <c r="M26484" s="27" t="s">
        <v>16</v>
      </c>
      <c r="N26484" s="27" t="s">
        <v>146</v>
      </c>
    </row>
    <row r="26485" spans="1:14" x14ac:dyDescent="0.3">
      <c r="A26485" s="22">
        <v>44996</v>
      </c>
      <c r="B26485" s="22">
        <v>44996</v>
      </c>
      <c r="C26485" s="27" t="s">
        <v>112379</v>
      </c>
      <c r="D26485" s="27" t="s">
        <v>16</v>
      </c>
      <c r="E26485" s="27" t="s">
        <v>17</v>
      </c>
      <c r="F26485" s="27" t="s">
        <v>18</v>
      </c>
      <c r="G26485" s="27">
        <v>88</v>
      </c>
      <c r="H26485" s="27" t="s">
        <v>112380</v>
      </c>
      <c r="I26485" s="27" t="s">
        <v>112381</v>
      </c>
      <c r="J26485" s="27" t="s">
        <v>112382</v>
      </c>
      <c r="K26485" s="27" t="s">
        <v>112383</v>
      </c>
      <c r="L26485" s="27" t="s">
        <v>16</v>
      </c>
      <c r="M26485" s="27" t="s">
        <v>23</v>
      </c>
      <c r="N26485" s="27" t="s">
        <v>146</v>
      </c>
    </row>
    <row r="26486" spans="1:14" x14ac:dyDescent="0.3">
      <c r="A26486" s="22">
        <v>45083</v>
      </c>
      <c r="B26486" s="22">
        <v>45082</v>
      </c>
      <c r="C26486" s="27" t="s">
        <v>112384</v>
      </c>
      <c r="D26486" s="27" t="s">
        <v>112385</v>
      </c>
      <c r="E26486" s="27" t="s">
        <v>17</v>
      </c>
      <c r="F26486" s="27" t="s">
        <v>141</v>
      </c>
      <c r="G26486" s="27">
        <v>88</v>
      </c>
      <c r="H26486" s="27" t="s">
        <v>112386</v>
      </c>
      <c r="I26486" s="27" t="s">
        <v>112387</v>
      </c>
      <c r="J26486" s="27" t="s">
        <v>112388</v>
      </c>
      <c r="K26486" s="27" t="s">
        <v>112389</v>
      </c>
      <c r="L26486" s="27" t="s">
        <v>23</v>
      </c>
      <c r="M26486" s="27" t="s">
        <v>16</v>
      </c>
      <c r="N26486" s="27" t="s">
        <v>24</v>
      </c>
    </row>
    <row r="26487" spans="1:14" x14ac:dyDescent="0.3">
      <c r="A26487" s="22">
        <v>45547</v>
      </c>
      <c r="B26487" s="22">
        <v>45547</v>
      </c>
      <c r="C26487" s="27" t="s">
        <v>112390</v>
      </c>
      <c r="D26487" s="27" t="s">
        <v>16</v>
      </c>
      <c r="E26487" s="27" t="s">
        <v>17</v>
      </c>
      <c r="F26487" s="27" t="s">
        <v>141</v>
      </c>
      <c r="G26487" s="27">
        <v>88</v>
      </c>
      <c r="H26487" s="27" t="s">
        <v>41309</v>
      </c>
      <c r="I26487" s="27" t="s">
        <v>112391</v>
      </c>
      <c r="J26487" s="27" t="s">
        <v>112392</v>
      </c>
      <c r="K26487" s="27" t="s">
        <v>112393</v>
      </c>
      <c r="L26487" s="27" t="s">
        <v>5061</v>
      </c>
      <c r="M26487" s="27" t="s">
        <v>5061</v>
      </c>
      <c r="N26487" s="27" t="s">
        <v>24</v>
      </c>
    </row>
    <row r="26488" spans="1:14" x14ac:dyDescent="0.3">
      <c r="A26488" s="22">
        <v>45680</v>
      </c>
      <c r="B26488" s="22">
        <v>45680</v>
      </c>
      <c r="C26488" s="27" t="s">
        <v>112394</v>
      </c>
      <c r="D26488" s="27" t="s">
        <v>16</v>
      </c>
      <c r="E26488" s="27" t="s">
        <v>17</v>
      </c>
      <c r="F26488" s="27" t="s">
        <v>18</v>
      </c>
      <c r="G26488" s="27">
        <v>88</v>
      </c>
      <c r="H26488" s="27" t="s">
        <v>19160</v>
      </c>
      <c r="I26488" s="27" t="s">
        <v>112395</v>
      </c>
      <c r="J26488" s="27" t="s">
        <v>112396</v>
      </c>
      <c r="K26488" s="27" t="s">
        <v>112397</v>
      </c>
      <c r="L26488" s="27" t="s">
        <v>16</v>
      </c>
      <c r="M26488" s="27" t="s">
        <v>53</v>
      </c>
      <c r="N26488" s="27" t="s">
        <v>146</v>
      </c>
    </row>
    <row r="26489" spans="1:14" x14ac:dyDescent="0.3">
      <c r="A26489" s="22">
        <v>45784</v>
      </c>
      <c r="B26489" s="22">
        <v>45782</v>
      </c>
      <c r="C26489" s="27" t="s">
        <v>112398</v>
      </c>
      <c r="D26489" s="27" t="s">
        <v>16</v>
      </c>
      <c r="E26489" s="27" t="s">
        <v>17</v>
      </c>
      <c r="F26489" s="27" t="s">
        <v>18</v>
      </c>
      <c r="G26489" s="27">
        <v>88</v>
      </c>
      <c r="H26489" s="27" t="s">
        <v>43037</v>
      </c>
      <c r="I26489" s="27" t="s">
        <v>112399</v>
      </c>
      <c r="J26489" s="27" t="s">
        <v>112400</v>
      </c>
      <c r="K26489" s="27" t="s">
        <v>112401</v>
      </c>
      <c r="L26489" s="27" t="s">
        <v>16</v>
      </c>
      <c r="M26489" s="27" t="s">
        <v>23</v>
      </c>
      <c r="N26489" s="27" t="s">
        <v>146</v>
      </c>
    </row>
    <row r="26490" spans="1:14" x14ac:dyDescent="0.3">
      <c r="A26490" s="22">
        <v>43948</v>
      </c>
      <c r="B26490" s="22">
        <v>43945</v>
      </c>
      <c r="C26490" s="27" t="s">
        <v>112402</v>
      </c>
      <c r="D26490" s="27" t="s">
        <v>16</v>
      </c>
      <c r="E26490" s="27" t="s">
        <v>17</v>
      </c>
      <c r="F26490" s="27" t="s">
        <v>18</v>
      </c>
      <c r="G26490" s="27">
        <v>88</v>
      </c>
      <c r="H26490" s="27" t="s">
        <v>24260</v>
      </c>
      <c r="I26490" s="27" t="s">
        <v>16</v>
      </c>
      <c r="J26490" s="27" t="s">
        <v>112403</v>
      </c>
      <c r="K26490" s="27" t="s">
        <v>112404</v>
      </c>
      <c r="L26490" s="27" t="s">
        <v>2108</v>
      </c>
      <c r="M26490" s="27" t="s">
        <v>16</v>
      </c>
      <c r="N26490" s="27" t="s">
        <v>24</v>
      </c>
    </row>
    <row r="26491" spans="1:14" x14ac:dyDescent="0.3">
      <c r="A26491" s="22">
        <v>45182</v>
      </c>
      <c r="B26491" s="22">
        <v>45182</v>
      </c>
      <c r="C26491" s="27" t="s">
        <v>43892</v>
      </c>
      <c r="D26491" s="27" t="s">
        <v>16</v>
      </c>
      <c r="E26491" s="27" t="s">
        <v>17</v>
      </c>
      <c r="F26491" s="27" t="s">
        <v>18</v>
      </c>
      <c r="G26491" s="27">
        <v>87.99</v>
      </c>
      <c r="H26491" s="27" t="s">
        <v>43893</v>
      </c>
      <c r="I26491" s="27" t="s">
        <v>43894</v>
      </c>
      <c r="J26491" s="27" t="s">
        <v>112405</v>
      </c>
      <c r="K26491" s="27" t="s">
        <v>112406</v>
      </c>
      <c r="L26491" s="27" t="s">
        <v>350</v>
      </c>
      <c r="M26491" s="27" t="s">
        <v>43897</v>
      </c>
      <c r="N26491" s="27" t="s">
        <v>24</v>
      </c>
    </row>
    <row r="26492" spans="1:14" x14ac:dyDescent="0.3">
      <c r="A26492" s="22">
        <v>43237</v>
      </c>
      <c r="B26492" s="22">
        <v>43237</v>
      </c>
      <c r="C26492" s="27" t="s">
        <v>112407</v>
      </c>
      <c r="D26492" s="27" t="s">
        <v>16</v>
      </c>
      <c r="E26492" s="27" t="s">
        <v>17</v>
      </c>
      <c r="F26492" s="27" t="s">
        <v>18</v>
      </c>
      <c r="G26492" s="27">
        <v>87.98</v>
      </c>
      <c r="H26492" s="27" t="s">
        <v>52160</v>
      </c>
      <c r="I26492" s="27" t="s">
        <v>112408</v>
      </c>
      <c r="J26492" s="27" t="s">
        <v>112409</v>
      </c>
      <c r="K26492" s="27" t="s">
        <v>112410</v>
      </c>
      <c r="L26492" s="27" t="s">
        <v>16</v>
      </c>
      <c r="M26492" s="27" t="s">
        <v>23</v>
      </c>
      <c r="N26492" s="27" t="s">
        <v>146</v>
      </c>
    </row>
    <row r="26493" spans="1:14" x14ac:dyDescent="0.3">
      <c r="A26493" s="22">
        <v>43670</v>
      </c>
      <c r="B26493" s="22">
        <v>43669</v>
      </c>
      <c r="C26493" s="27" t="s">
        <v>112411</v>
      </c>
      <c r="D26493" s="27" t="s">
        <v>16</v>
      </c>
      <c r="E26493" s="27" t="s">
        <v>17</v>
      </c>
      <c r="F26493" s="27" t="s">
        <v>18</v>
      </c>
      <c r="G26493" s="27">
        <v>87.96</v>
      </c>
      <c r="H26493" s="27" t="s">
        <v>8978</v>
      </c>
      <c r="I26493" s="27" t="s">
        <v>16</v>
      </c>
      <c r="J26493" s="27" t="s">
        <v>112412</v>
      </c>
      <c r="K26493" s="27" t="s">
        <v>112413</v>
      </c>
      <c r="L26493" s="27" t="s">
        <v>321</v>
      </c>
      <c r="M26493" s="27" t="s">
        <v>16</v>
      </c>
      <c r="N26493" s="27" t="s">
        <v>61</v>
      </c>
    </row>
    <row r="26494" spans="1:14" x14ac:dyDescent="0.3">
      <c r="A26494" s="22">
        <v>45148</v>
      </c>
      <c r="B26494" s="22">
        <v>45142</v>
      </c>
      <c r="C26494" s="27" t="s">
        <v>112414</v>
      </c>
      <c r="D26494" s="27" t="s">
        <v>16</v>
      </c>
      <c r="E26494" s="27" t="s">
        <v>17</v>
      </c>
      <c r="F26494" s="27" t="s">
        <v>18</v>
      </c>
      <c r="G26494" s="27">
        <v>87.96</v>
      </c>
      <c r="H26494" s="27" t="s">
        <v>64826</v>
      </c>
      <c r="I26494" s="27" t="s">
        <v>112415</v>
      </c>
      <c r="J26494" s="27" t="s">
        <v>112416</v>
      </c>
      <c r="K26494" s="27" t="s">
        <v>112417</v>
      </c>
      <c r="L26494" s="27" t="s">
        <v>23</v>
      </c>
      <c r="M26494" s="27" t="s">
        <v>23</v>
      </c>
      <c r="N26494" s="27" t="s">
        <v>24</v>
      </c>
    </row>
    <row r="26495" spans="1:14" x14ac:dyDescent="0.3">
      <c r="A26495" s="22">
        <v>45084</v>
      </c>
      <c r="B26495" s="22">
        <v>45084</v>
      </c>
      <c r="C26495" s="27" t="s">
        <v>112418</v>
      </c>
      <c r="D26495" s="27" t="s">
        <v>16</v>
      </c>
      <c r="E26495" s="27" t="s">
        <v>17</v>
      </c>
      <c r="F26495" s="27" t="s">
        <v>18</v>
      </c>
      <c r="G26495" s="27">
        <v>87.96</v>
      </c>
      <c r="H26495" s="27" t="s">
        <v>43720</v>
      </c>
      <c r="I26495" s="27" t="s">
        <v>16</v>
      </c>
      <c r="J26495" s="27" t="s">
        <v>112419</v>
      </c>
      <c r="K26495" s="27" t="s">
        <v>112420</v>
      </c>
      <c r="L26495" s="27" t="s">
        <v>16</v>
      </c>
      <c r="M26495" s="27" t="s">
        <v>16</v>
      </c>
      <c r="N26495" s="27" t="s">
        <v>24</v>
      </c>
    </row>
    <row r="26496" spans="1:14" x14ac:dyDescent="0.3">
      <c r="A26496" s="22">
        <v>44875</v>
      </c>
      <c r="B26496" s="22">
        <v>44874</v>
      </c>
      <c r="C26496" s="27" t="s">
        <v>112421</v>
      </c>
      <c r="D26496" s="27" t="s">
        <v>16</v>
      </c>
      <c r="E26496" s="27" t="s">
        <v>17</v>
      </c>
      <c r="F26496" s="27" t="s">
        <v>18</v>
      </c>
      <c r="G26496" s="27">
        <v>87.96</v>
      </c>
      <c r="H26496" s="27" t="s">
        <v>112422</v>
      </c>
      <c r="I26496" s="27" t="s">
        <v>112423</v>
      </c>
      <c r="J26496" s="27" t="s">
        <v>112424</v>
      </c>
      <c r="K26496" s="27" t="s">
        <v>112425</v>
      </c>
      <c r="L26496" s="27" t="s">
        <v>350</v>
      </c>
      <c r="M26496" s="27" t="s">
        <v>350</v>
      </c>
      <c r="N26496" s="27" t="s">
        <v>24</v>
      </c>
    </row>
    <row r="26497" spans="1:14" x14ac:dyDescent="0.3">
      <c r="A26497" s="22">
        <v>44321</v>
      </c>
      <c r="B26497" s="22">
        <v>44321</v>
      </c>
      <c r="C26497" s="27" t="s">
        <v>112426</v>
      </c>
      <c r="D26497" s="27" t="s">
        <v>16</v>
      </c>
      <c r="E26497" s="27" t="s">
        <v>17</v>
      </c>
      <c r="F26497" s="27" t="s">
        <v>18</v>
      </c>
      <c r="G26497" s="27">
        <v>87.94</v>
      </c>
      <c r="H26497" s="27" t="s">
        <v>35726</v>
      </c>
      <c r="I26497" s="27" t="s">
        <v>16</v>
      </c>
      <c r="J26497" s="27" t="s">
        <v>112427</v>
      </c>
      <c r="K26497" s="27" t="s">
        <v>112428</v>
      </c>
      <c r="L26497" s="27" t="s">
        <v>321</v>
      </c>
      <c r="M26497" s="27" t="s">
        <v>16</v>
      </c>
      <c r="N26497" s="27" t="s">
        <v>24</v>
      </c>
    </row>
    <row r="26498" spans="1:14" x14ac:dyDescent="0.3">
      <c r="A26498" s="22">
        <v>44664</v>
      </c>
      <c r="B26498" s="22">
        <v>44662</v>
      </c>
      <c r="C26498" s="27" t="s">
        <v>112429</v>
      </c>
      <c r="D26498" s="27" t="s">
        <v>16</v>
      </c>
      <c r="E26498" s="27" t="s">
        <v>17</v>
      </c>
      <c r="F26498" s="27" t="s">
        <v>141</v>
      </c>
      <c r="G26498" s="27">
        <v>87.94</v>
      </c>
      <c r="H26498" s="27" t="s">
        <v>112430</v>
      </c>
      <c r="I26498" s="27" t="s">
        <v>16</v>
      </c>
      <c r="J26498" s="27" t="s">
        <v>112431</v>
      </c>
      <c r="K26498" s="27" t="s">
        <v>112432</v>
      </c>
      <c r="L26498" s="27" t="s">
        <v>350</v>
      </c>
      <c r="M26498" s="27" t="s">
        <v>16</v>
      </c>
      <c r="N26498" s="27" t="s">
        <v>24</v>
      </c>
    </row>
    <row r="26499" spans="1:14" x14ac:dyDescent="0.3">
      <c r="A26499" s="22">
        <v>44416</v>
      </c>
      <c r="B26499" s="22">
        <v>44416</v>
      </c>
      <c r="C26499" s="27" t="s">
        <v>112433</v>
      </c>
      <c r="D26499" s="27" t="s">
        <v>16</v>
      </c>
      <c r="E26499" s="27" t="s">
        <v>17</v>
      </c>
      <c r="F26499" s="27" t="s">
        <v>141</v>
      </c>
      <c r="G26499" s="27">
        <v>87.92</v>
      </c>
      <c r="H26499" s="27" t="s">
        <v>112434</v>
      </c>
      <c r="I26499" s="27" t="s">
        <v>16</v>
      </c>
      <c r="J26499" s="27" t="s">
        <v>112435</v>
      </c>
      <c r="K26499" s="27" t="s">
        <v>112436</v>
      </c>
      <c r="L26499" s="27" t="s">
        <v>350</v>
      </c>
      <c r="M26499" s="27" t="s">
        <v>16</v>
      </c>
      <c r="N26499" s="27" t="s">
        <v>24</v>
      </c>
    </row>
    <row r="26500" spans="1:14" x14ac:dyDescent="0.3">
      <c r="A26500" s="22">
        <v>44747</v>
      </c>
      <c r="B26500" s="22">
        <v>44746</v>
      </c>
      <c r="C26500" s="27" t="s">
        <v>112437</v>
      </c>
      <c r="D26500" s="27" t="s">
        <v>16</v>
      </c>
      <c r="E26500" s="27" t="s">
        <v>17</v>
      </c>
      <c r="F26500" s="27" t="s">
        <v>18</v>
      </c>
      <c r="G26500" s="27">
        <v>87.92</v>
      </c>
      <c r="H26500" s="27" t="s">
        <v>36414</v>
      </c>
      <c r="I26500" s="27" t="s">
        <v>41994</v>
      </c>
      <c r="J26500" s="27" t="s">
        <v>112438</v>
      </c>
      <c r="K26500" s="27" t="s">
        <v>112439</v>
      </c>
      <c r="L26500" s="27" t="s">
        <v>92</v>
      </c>
      <c r="M26500" s="27" t="s">
        <v>92</v>
      </c>
      <c r="N26500" s="27" t="s">
        <v>24</v>
      </c>
    </row>
    <row r="26501" spans="1:14" x14ac:dyDescent="0.3">
      <c r="A26501" s="22">
        <v>43819</v>
      </c>
      <c r="B26501" s="22">
        <v>43818</v>
      </c>
      <c r="C26501" s="27" t="s">
        <v>112440</v>
      </c>
      <c r="D26501" s="27" t="s">
        <v>16</v>
      </c>
      <c r="E26501" s="27" t="s">
        <v>17</v>
      </c>
      <c r="F26501" s="27" t="s">
        <v>18</v>
      </c>
      <c r="G26501" s="27">
        <v>87.9</v>
      </c>
      <c r="H26501" s="27" t="s">
        <v>44837</v>
      </c>
      <c r="I26501" s="27" t="s">
        <v>16</v>
      </c>
      <c r="J26501" s="27" t="s">
        <v>112441</v>
      </c>
      <c r="K26501" s="27" t="s">
        <v>112442</v>
      </c>
      <c r="L26501" s="27" t="s">
        <v>16</v>
      </c>
      <c r="M26501" s="27" t="s">
        <v>16</v>
      </c>
      <c r="N26501" s="27" t="s">
        <v>146</v>
      </c>
    </row>
    <row r="26502" spans="1:14" x14ac:dyDescent="0.3">
      <c r="A26502" s="22">
        <v>44249</v>
      </c>
      <c r="B26502" s="22">
        <v>44196</v>
      </c>
      <c r="C26502" s="27" t="s">
        <v>112443</v>
      </c>
      <c r="D26502" s="27" t="s">
        <v>16</v>
      </c>
      <c r="E26502" s="27" t="s">
        <v>17</v>
      </c>
      <c r="F26502" s="27" t="s">
        <v>141</v>
      </c>
      <c r="G26502" s="27">
        <v>87.9</v>
      </c>
      <c r="H26502" s="27" t="s">
        <v>817</v>
      </c>
      <c r="I26502" s="27" t="s">
        <v>16</v>
      </c>
      <c r="J26502" s="27" t="s">
        <v>112444</v>
      </c>
      <c r="K26502" s="27" t="s">
        <v>112445</v>
      </c>
      <c r="L26502" s="27" t="s">
        <v>16</v>
      </c>
      <c r="M26502" s="27" t="s">
        <v>16</v>
      </c>
      <c r="N26502" s="27" t="s">
        <v>146</v>
      </c>
    </row>
    <row r="26503" spans="1:14" x14ac:dyDescent="0.3">
      <c r="A26503" s="22">
        <v>45615</v>
      </c>
      <c r="B26503" s="22">
        <v>45615</v>
      </c>
      <c r="C26503" s="27" t="s">
        <v>112446</v>
      </c>
      <c r="D26503" s="27" t="s">
        <v>16</v>
      </c>
      <c r="E26503" s="27" t="s">
        <v>17</v>
      </c>
      <c r="F26503" s="27" t="s">
        <v>141</v>
      </c>
      <c r="G26503" s="27">
        <v>87.89</v>
      </c>
      <c r="H26503" s="27" t="s">
        <v>16</v>
      </c>
      <c r="I26503" s="27" t="s">
        <v>41498</v>
      </c>
      <c r="J26503" s="27" t="s">
        <v>112447</v>
      </c>
      <c r="K26503" s="27" t="s">
        <v>112448</v>
      </c>
      <c r="L26503" s="27" t="s">
        <v>16</v>
      </c>
      <c r="M26503" s="27" t="s">
        <v>742</v>
      </c>
      <c r="N26503" s="27" t="s">
        <v>146</v>
      </c>
    </row>
    <row r="26504" spans="1:14" x14ac:dyDescent="0.3">
      <c r="A26504" s="22">
        <v>43447</v>
      </c>
      <c r="B26504" s="22">
        <v>43445</v>
      </c>
      <c r="C26504" s="27" t="s">
        <v>112449</v>
      </c>
      <c r="D26504" s="27" t="s">
        <v>16</v>
      </c>
      <c r="E26504" s="27" t="s">
        <v>17</v>
      </c>
      <c r="F26504" s="27" t="s">
        <v>557</v>
      </c>
      <c r="G26504" s="27">
        <v>87.88</v>
      </c>
      <c r="H26504" s="27" t="s">
        <v>112450</v>
      </c>
      <c r="I26504" s="27" t="s">
        <v>112451</v>
      </c>
      <c r="J26504" s="27" t="s">
        <v>112452</v>
      </c>
      <c r="K26504" s="27" t="s">
        <v>112453</v>
      </c>
      <c r="L26504" s="27" t="s">
        <v>350</v>
      </c>
      <c r="M26504" s="27" t="s">
        <v>350</v>
      </c>
      <c r="N26504" s="27" t="s">
        <v>24</v>
      </c>
    </row>
    <row r="26505" spans="1:14" x14ac:dyDescent="0.3">
      <c r="A26505" s="22">
        <v>44914</v>
      </c>
      <c r="B26505" s="22">
        <v>44914</v>
      </c>
      <c r="C26505" s="27" t="s">
        <v>112454</v>
      </c>
      <c r="D26505" s="27" t="s">
        <v>16</v>
      </c>
      <c r="E26505" s="27" t="s">
        <v>17</v>
      </c>
      <c r="F26505" s="27" t="s">
        <v>18</v>
      </c>
      <c r="G26505" s="27">
        <v>87.86</v>
      </c>
      <c r="H26505" s="27" t="s">
        <v>112455</v>
      </c>
      <c r="I26505" s="27" t="s">
        <v>33670</v>
      </c>
      <c r="J26505" s="27" t="s">
        <v>112456</v>
      </c>
      <c r="K26505" s="27" t="s">
        <v>112457</v>
      </c>
      <c r="L26505" s="27" t="s">
        <v>16</v>
      </c>
      <c r="M26505" s="27" t="s">
        <v>92</v>
      </c>
      <c r="N26505" s="27" t="s">
        <v>146</v>
      </c>
    </row>
    <row r="26506" spans="1:14" x14ac:dyDescent="0.3">
      <c r="A26506" s="22">
        <v>43679</v>
      </c>
      <c r="B26506" s="22">
        <v>43679</v>
      </c>
      <c r="C26506" s="27" t="s">
        <v>112458</v>
      </c>
      <c r="D26506" s="27" t="s">
        <v>16</v>
      </c>
      <c r="E26506" s="27" t="s">
        <v>17</v>
      </c>
      <c r="F26506" s="27" t="s">
        <v>18</v>
      </c>
      <c r="G26506" s="27">
        <v>87.85</v>
      </c>
      <c r="H26506" s="27" t="s">
        <v>77894</v>
      </c>
      <c r="I26506" s="27" t="s">
        <v>16</v>
      </c>
      <c r="J26506" s="27" t="s">
        <v>112459</v>
      </c>
      <c r="K26506" s="27" t="s">
        <v>112460</v>
      </c>
      <c r="L26506" s="27" t="s">
        <v>16</v>
      </c>
      <c r="M26506" s="27" t="s">
        <v>16</v>
      </c>
      <c r="N26506" s="27" t="s">
        <v>146</v>
      </c>
    </row>
    <row r="26507" spans="1:14" x14ac:dyDescent="0.3">
      <c r="A26507" s="22">
        <v>44193</v>
      </c>
      <c r="B26507" s="22">
        <v>44193</v>
      </c>
      <c r="C26507" s="27" t="s">
        <v>112461</v>
      </c>
      <c r="D26507" s="27" t="s">
        <v>112462</v>
      </c>
      <c r="E26507" s="27" t="s">
        <v>17</v>
      </c>
      <c r="F26507" s="27" t="s">
        <v>18</v>
      </c>
      <c r="G26507" s="27">
        <v>87.85</v>
      </c>
      <c r="H26507" s="27" t="s">
        <v>38708</v>
      </c>
      <c r="I26507" s="27" t="s">
        <v>38706</v>
      </c>
      <c r="J26507" s="27" t="s">
        <v>112463</v>
      </c>
      <c r="K26507" s="27" t="s">
        <v>112464</v>
      </c>
      <c r="L26507" s="27" t="s">
        <v>2108</v>
      </c>
      <c r="M26507" s="27" t="s">
        <v>2108</v>
      </c>
      <c r="N26507" s="27" t="s">
        <v>24</v>
      </c>
    </row>
    <row r="26508" spans="1:14" x14ac:dyDescent="0.3">
      <c r="A26508" s="22">
        <v>44868</v>
      </c>
      <c r="B26508" s="22">
        <v>44839</v>
      </c>
      <c r="C26508" s="27" t="s">
        <v>112465</v>
      </c>
      <c r="D26508" s="27" t="s">
        <v>16</v>
      </c>
      <c r="E26508" s="27" t="s">
        <v>17</v>
      </c>
      <c r="F26508" s="27" t="s">
        <v>18</v>
      </c>
      <c r="G26508" s="27">
        <v>87.84</v>
      </c>
      <c r="H26508" s="27" t="s">
        <v>24917</v>
      </c>
      <c r="I26508" s="27" t="s">
        <v>112466</v>
      </c>
      <c r="J26508" s="27" t="s">
        <v>112467</v>
      </c>
      <c r="K26508" s="27" t="s">
        <v>112468</v>
      </c>
      <c r="L26508" s="27" t="s">
        <v>16</v>
      </c>
      <c r="M26508" s="27" t="s">
        <v>16</v>
      </c>
      <c r="N26508" s="27" t="s">
        <v>146</v>
      </c>
    </row>
    <row r="26509" spans="1:14" x14ac:dyDescent="0.3">
      <c r="A26509" s="22">
        <v>44285</v>
      </c>
      <c r="B26509" s="22">
        <v>44285</v>
      </c>
      <c r="C26509" s="27" t="s">
        <v>112469</v>
      </c>
      <c r="D26509" s="27" t="s">
        <v>16</v>
      </c>
      <c r="E26509" s="27" t="s">
        <v>17</v>
      </c>
      <c r="F26509" s="27" t="s">
        <v>18</v>
      </c>
      <c r="G26509" s="27">
        <v>87.84</v>
      </c>
      <c r="H26509" s="27" t="s">
        <v>16</v>
      </c>
      <c r="I26509" s="27" t="s">
        <v>6658</v>
      </c>
      <c r="J26509" s="27" t="s">
        <v>112470</v>
      </c>
      <c r="K26509" s="27" t="s">
        <v>112471</v>
      </c>
      <c r="L26509" s="27" t="s">
        <v>16</v>
      </c>
      <c r="M26509" s="27" t="s">
        <v>1150</v>
      </c>
      <c r="N26509" s="27" t="s">
        <v>146</v>
      </c>
    </row>
    <row r="26510" spans="1:14" x14ac:dyDescent="0.3">
      <c r="A26510" s="22">
        <v>44018</v>
      </c>
      <c r="B26510" s="22">
        <v>44018</v>
      </c>
      <c r="C26510" s="27" t="s">
        <v>112197</v>
      </c>
      <c r="D26510" s="27" t="s">
        <v>112198</v>
      </c>
      <c r="E26510" s="27" t="s">
        <v>17</v>
      </c>
      <c r="F26510" s="27" t="s">
        <v>18</v>
      </c>
      <c r="G26510" s="27">
        <v>87.81</v>
      </c>
      <c r="H26510" s="27" t="s">
        <v>112472</v>
      </c>
      <c r="I26510" s="27" t="s">
        <v>16</v>
      </c>
      <c r="J26510" s="27" t="s">
        <v>112473</v>
      </c>
      <c r="K26510" s="27" t="s">
        <v>112474</v>
      </c>
      <c r="L26510" s="27" t="s">
        <v>350</v>
      </c>
      <c r="M26510" s="27" t="s">
        <v>16</v>
      </c>
      <c r="N26510" s="27" t="s">
        <v>24</v>
      </c>
    </row>
    <row r="26511" spans="1:14" x14ac:dyDescent="0.3">
      <c r="A26511" s="22">
        <v>43389</v>
      </c>
      <c r="B26511" s="22">
        <v>43389</v>
      </c>
      <c r="C26511" s="27" t="s">
        <v>112475</v>
      </c>
      <c r="D26511" s="27" t="s">
        <v>16</v>
      </c>
      <c r="E26511" s="27" t="s">
        <v>17</v>
      </c>
      <c r="F26511" s="27" t="s">
        <v>18</v>
      </c>
      <c r="G26511" s="27">
        <v>87.81</v>
      </c>
      <c r="H26511" s="27" t="s">
        <v>12547</v>
      </c>
      <c r="I26511" s="27" t="s">
        <v>112476</v>
      </c>
      <c r="J26511" s="27" t="s">
        <v>112477</v>
      </c>
      <c r="K26511" s="27" t="s">
        <v>112478</v>
      </c>
      <c r="L26511" s="27" t="s">
        <v>23</v>
      </c>
      <c r="M26511" s="27" t="s">
        <v>112479</v>
      </c>
      <c r="N26511" s="27" t="s">
        <v>24</v>
      </c>
    </row>
    <row r="26512" spans="1:14" x14ac:dyDescent="0.3">
      <c r="A26512" s="22">
        <v>45773</v>
      </c>
      <c r="B26512" s="22">
        <v>45771</v>
      </c>
      <c r="C26512" s="27" t="s">
        <v>105338</v>
      </c>
      <c r="D26512" s="27" t="s">
        <v>105339</v>
      </c>
      <c r="E26512" s="27" t="s">
        <v>17</v>
      </c>
      <c r="F26512" s="27" t="s">
        <v>141</v>
      </c>
      <c r="G26512" s="27">
        <v>87.81</v>
      </c>
      <c r="H26512" s="27" t="s">
        <v>112480</v>
      </c>
      <c r="I26512" s="27" t="s">
        <v>112481</v>
      </c>
      <c r="J26512" s="27" t="s">
        <v>112482</v>
      </c>
      <c r="K26512" s="27" t="s">
        <v>112483</v>
      </c>
      <c r="L26512" s="27" t="s">
        <v>350</v>
      </c>
      <c r="M26512" s="27" t="s">
        <v>112484</v>
      </c>
      <c r="N26512" s="27" t="s">
        <v>24</v>
      </c>
    </row>
    <row r="26513" spans="1:14" x14ac:dyDescent="0.3">
      <c r="A26513" s="22">
        <v>44260</v>
      </c>
      <c r="B26513" s="22">
        <v>44260</v>
      </c>
      <c r="C26513" s="27" t="s">
        <v>112485</v>
      </c>
      <c r="D26513" s="27" t="s">
        <v>16</v>
      </c>
      <c r="E26513" s="27" t="s">
        <v>17</v>
      </c>
      <c r="F26513" s="27" t="s">
        <v>18</v>
      </c>
      <c r="G26513" s="27">
        <v>87.81</v>
      </c>
      <c r="H26513" s="27" t="s">
        <v>112486</v>
      </c>
      <c r="I26513" s="27" t="s">
        <v>109712</v>
      </c>
      <c r="J26513" s="27" t="s">
        <v>112487</v>
      </c>
      <c r="K26513" s="27" t="s">
        <v>112488</v>
      </c>
      <c r="L26513" s="27" t="s">
        <v>555</v>
      </c>
      <c r="M26513" s="27" t="s">
        <v>555</v>
      </c>
      <c r="N26513" s="27" t="s">
        <v>146</v>
      </c>
    </row>
    <row r="26514" spans="1:14" x14ac:dyDescent="0.3">
      <c r="A26514" s="22">
        <v>44307</v>
      </c>
      <c r="B26514" s="22">
        <v>44307</v>
      </c>
      <c r="C26514" s="27" t="s">
        <v>112489</v>
      </c>
      <c r="D26514" s="27" t="s">
        <v>16</v>
      </c>
      <c r="E26514" s="27" t="s">
        <v>17</v>
      </c>
      <c r="F26514" s="27" t="s">
        <v>18</v>
      </c>
      <c r="G26514" s="27">
        <v>87.81</v>
      </c>
      <c r="H26514" s="27" t="s">
        <v>33368</v>
      </c>
      <c r="I26514" s="27" t="s">
        <v>112490</v>
      </c>
      <c r="J26514" s="27" t="s">
        <v>112491</v>
      </c>
      <c r="K26514" s="27" t="s">
        <v>112492</v>
      </c>
      <c r="L26514" s="27" t="s">
        <v>16</v>
      </c>
      <c r="M26514" s="27" t="s">
        <v>112493</v>
      </c>
      <c r="N26514" s="27" t="s">
        <v>146</v>
      </c>
    </row>
    <row r="26515" spans="1:14" x14ac:dyDescent="0.3">
      <c r="A26515" s="22">
        <v>45467</v>
      </c>
      <c r="B26515" s="22">
        <v>45467</v>
      </c>
      <c r="C26515" s="27" t="s">
        <v>112494</v>
      </c>
      <c r="D26515" s="27" t="s">
        <v>16</v>
      </c>
      <c r="E26515" s="27" t="s">
        <v>17</v>
      </c>
      <c r="F26515" s="27" t="s">
        <v>141</v>
      </c>
      <c r="G26515" s="27">
        <v>87.81</v>
      </c>
      <c r="H26515" s="27" t="s">
        <v>112495</v>
      </c>
      <c r="I26515" s="27" t="s">
        <v>16</v>
      </c>
      <c r="J26515" s="27" t="s">
        <v>112496</v>
      </c>
      <c r="K26515" s="27" t="s">
        <v>112497</v>
      </c>
      <c r="L26515" s="27" t="s">
        <v>16</v>
      </c>
      <c r="M26515" s="27" t="s">
        <v>16</v>
      </c>
      <c r="N26515" s="27" t="s">
        <v>24</v>
      </c>
    </row>
    <row r="26516" spans="1:14" x14ac:dyDescent="0.3">
      <c r="A26516" s="22">
        <v>44348</v>
      </c>
      <c r="B26516" s="22">
        <v>44344</v>
      </c>
      <c r="C26516" s="27" t="s">
        <v>112498</v>
      </c>
      <c r="D26516" s="27" t="s">
        <v>16</v>
      </c>
      <c r="E26516" s="27" t="s">
        <v>17</v>
      </c>
      <c r="F26516" s="27" t="s">
        <v>18</v>
      </c>
      <c r="G26516" s="27">
        <v>87.8</v>
      </c>
      <c r="H26516" s="27" t="s">
        <v>518</v>
      </c>
      <c r="I26516" s="27" t="s">
        <v>16</v>
      </c>
      <c r="J26516" s="27" t="s">
        <v>112499</v>
      </c>
      <c r="K26516" s="27" t="s">
        <v>112500</v>
      </c>
      <c r="L26516" s="27" t="s">
        <v>23</v>
      </c>
      <c r="M26516" s="27" t="s">
        <v>16</v>
      </c>
      <c r="N26516" s="27" t="s">
        <v>24</v>
      </c>
    </row>
    <row r="26517" spans="1:14" x14ac:dyDescent="0.3">
      <c r="A26517" s="22">
        <v>43374</v>
      </c>
      <c r="B26517" s="22">
        <v>43374</v>
      </c>
      <c r="C26517" s="27" t="s">
        <v>112501</v>
      </c>
      <c r="D26517" s="27" t="s">
        <v>16</v>
      </c>
      <c r="E26517" s="27" t="s">
        <v>17</v>
      </c>
      <c r="F26517" s="27" t="s">
        <v>18</v>
      </c>
      <c r="G26517" s="27">
        <v>87.77</v>
      </c>
      <c r="H26517" s="27" t="s">
        <v>112502</v>
      </c>
      <c r="I26517" s="27" t="s">
        <v>16</v>
      </c>
      <c r="J26517" s="27" t="s">
        <v>112503</v>
      </c>
      <c r="K26517" s="27" t="s">
        <v>112504</v>
      </c>
      <c r="L26517" s="27" t="s">
        <v>153</v>
      </c>
      <c r="M26517" s="27" t="s">
        <v>16</v>
      </c>
      <c r="N26517" s="27" t="s">
        <v>24</v>
      </c>
    </row>
    <row r="26518" spans="1:14" x14ac:dyDescent="0.3">
      <c r="A26518" s="22">
        <v>44176</v>
      </c>
      <c r="B26518" s="22">
        <v>44168</v>
      </c>
      <c r="C26518" s="27" t="s">
        <v>72618</v>
      </c>
      <c r="D26518" s="27" t="s">
        <v>112505</v>
      </c>
      <c r="E26518" s="27" t="s">
        <v>17</v>
      </c>
      <c r="F26518" s="27" t="s">
        <v>18</v>
      </c>
      <c r="G26518" s="27">
        <v>87.77</v>
      </c>
      <c r="H26518" s="27" t="s">
        <v>112506</v>
      </c>
      <c r="I26518" s="27" t="s">
        <v>112507</v>
      </c>
      <c r="J26518" s="27" t="s">
        <v>112508</v>
      </c>
      <c r="K26518" s="27" t="s">
        <v>112509</v>
      </c>
      <c r="L26518" s="27" t="s">
        <v>350</v>
      </c>
      <c r="M26518" s="27" t="s">
        <v>16</v>
      </c>
      <c r="N26518" s="27" t="s">
        <v>24</v>
      </c>
    </row>
    <row r="26519" spans="1:14" x14ac:dyDescent="0.3">
      <c r="A26519" s="22">
        <v>43290</v>
      </c>
      <c r="B26519" s="22">
        <v>43290</v>
      </c>
      <c r="C26519" s="27" t="s">
        <v>90243</v>
      </c>
      <c r="D26519" s="27" t="s">
        <v>16</v>
      </c>
      <c r="E26519" s="27" t="s">
        <v>17</v>
      </c>
      <c r="F26519" s="27" t="s">
        <v>18</v>
      </c>
      <c r="G26519" s="27">
        <v>87.75</v>
      </c>
      <c r="H26519" s="27" t="s">
        <v>57664</v>
      </c>
      <c r="I26519" s="27" t="s">
        <v>112510</v>
      </c>
      <c r="J26519" s="27" t="s">
        <v>112511</v>
      </c>
      <c r="K26519" s="27" t="s">
        <v>112512</v>
      </c>
      <c r="L26519" s="27" t="s">
        <v>16</v>
      </c>
      <c r="M26519" s="27" t="s">
        <v>23</v>
      </c>
      <c r="N26519" s="27" t="s">
        <v>146</v>
      </c>
    </row>
    <row r="26520" spans="1:14" x14ac:dyDescent="0.3">
      <c r="A26520" s="22">
        <v>43409</v>
      </c>
      <c r="B26520" s="22">
        <v>43409</v>
      </c>
      <c r="C26520" s="27" t="s">
        <v>112513</v>
      </c>
      <c r="D26520" s="27" t="s">
        <v>16</v>
      </c>
      <c r="E26520" s="27" t="s">
        <v>17</v>
      </c>
      <c r="F26520" s="27" t="s">
        <v>18</v>
      </c>
      <c r="G26520" s="27">
        <v>87.75</v>
      </c>
      <c r="H26520" s="27" t="s">
        <v>112514</v>
      </c>
      <c r="I26520" s="27" t="s">
        <v>16</v>
      </c>
      <c r="J26520" s="27" t="s">
        <v>112515</v>
      </c>
      <c r="K26520" s="27" t="s">
        <v>112516</v>
      </c>
      <c r="L26520" s="27" t="s">
        <v>16</v>
      </c>
      <c r="M26520" s="27" t="s">
        <v>16</v>
      </c>
      <c r="N26520" s="27" t="s">
        <v>146</v>
      </c>
    </row>
    <row r="26521" spans="1:14" x14ac:dyDescent="0.3">
      <c r="A26521" s="22">
        <v>45814</v>
      </c>
      <c r="B26521" s="22">
        <v>45814</v>
      </c>
      <c r="C26521" s="27" t="s">
        <v>112517</v>
      </c>
      <c r="D26521" s="27" t="s">
        <v>16</v>
      </c>
      <c r="E26521" s="27" t="s">
        <v>17</v>
      </c>
      <c r="F26521" s="27" t="s">
        <v>18</v>
      </c>
      <c r="G26521" s="27">
        <v>87.75</v>
      </c>
      <c r="H26521" s="27" t="s">
        <v>40219</v>
      </c>
      <c r="I26521" s="27" t="s">
        <v>63081</v>
      </c>
      <c r="J26521" s="27" t="s">
        <v>112518</v>
      </c>
      <c r="K26521" s="27" t="s">
        <v>112519</v>
      </c>
      <c r="L26521" s="27" t="s">
        <v>16</v>
      </c>
      <c r="M26521" s="27" t="s">
        <v>23</v>
      </c>
      <c r="N26521" s="27" t="s">
        <v>146</v>
      </c>
    </row>
    <row r="26522" spans="1:14" x14ac:dyDescent="0.3">
      <c r="A26522" s="22">
        <v>44216</v>
      </c>
      <c r="B26522" s="22">
        <v>44216</v>
      </c>
      <c r="C26522" s="27" t="s">
        <v>112520</v>
      </c>
      <c r="D26522" s="27" t="s">
        <v>16</v>
      </c>
      <c r="E26522" s="27" t="s">
        <v>17</v>
      </c>
      <c r="F26522" s="27" t="s">
        <v>18</v>
      </c>
      <c r="G26522" s="27">
        <v>87.75</v>
      </c>
      <c r="H26522" s="27" t="s">
        <v>112521</v>
      </c>
      <c r="I26522" s="27" t="s">
        <v>16</v>
      </c>
      <c r="J26522" s="27" t="s">
        <v>112522</v>
      </c>
      <c r="K26522" s="27" t="s">
        <v>112523</v>
      </c>
      <c r="L26522" s="27" t="s">
        <v>92</v>
      </c>
      <c r="M26522" s="27" t="s">
        <v>16</v>
      </c>
      <c r="N26522" s="27" t="s">
        <v>61</v>
      </c>
    </row>
    <row r="26523" spans="1:14" x14ac:dyDescent="0.3">
      <c r="A26523" s="22">
        <v>45562</v>
      </c>
      <c r="B26523" s="22">
        <v>45561</v>
      </c>
      <c r="C26523" s="27" t="s">
        <v>112524</v>
      </c>
      <c r="D26523" s="27" t="s">
        <v>112525</v>
      </c>
      <c r="E26523" s="27" t="s">
        <v>17</v>
      </c>
      <c r="F26523" s="27" t="s">
        <v>18</v>
      </c>
      <c r="G26523" s="27">
        <v>87.74</v>
      </c>
      <c r="H26523" s="27" t="s">
        <v>112526</v>
      </c>
      <c r="I26523" s="27" t="s">
        <v>112527</v>
      </c>
      <c r="J26523" s="27" t="s">
        <v>112528</v>
      </c>
      <c r="K26523" s="27" t="s">
        <v>112529</v>
      </c>
      <c r="L26523" s="27" t="s">
        <v>111</v>
      </c>
      <c r="M26523" s="27" t="s">
        <v>112530</v>
      </c>
      <c r="N26523" s="27" t="s">
        <v>24</v>
      </c>
    </row>
    <row r="26524" spans="1:14" x14ac:dyDescent="0.3">
      <c r="A26524" s="22">
        <v>43303</v>
      </c>
      <c r="B26524" s="22">
        <v>43301</v>
      </c>
      <c r="C26524" s="27" t="s">
        <v>69577</v>
      </c>
      <c r="D26524" s="27" t="s">
        <v>16</v>
      </c>
      <c r="E26524" s="27" t="s">
        <v>17</v>
      </c>
      <c r="F26524" s="27" t="s">
        <v>18</v>
      </c>
      <c r="G26524" s="27">
        <v>87.73</v>
      </c>
      <c r="H26524" s="27" t="s">
        <v>29790</v>
      </c>
      <c r="I26524" s="27" t="s">
        <v>16</v>
      </c>
      <c r="J26524" s="27" t="s">
        <v>112531</v>
      </c>
      <c r="K26524" s="27" t="s">
        <v>112532</v>
      </c>
      <c r="L26524" s="27" t="s">
        <v>46</v>
      </c>
      <c r="M26524" s="27" t="s">
        <v>16</v>
      </c>
      <c r="N26524" s="27" t="s">
        <v>24</v>
      </c>
    </row>
    <row r="26525" spans="1:14" x14ac:dyDescent="0.3">
      <c r="A26525" s="22">
        <v>45684</v>
      </c>
      <c r="B26525" s="22">
        <v>45684</v>
      </c>
      <c r="C26525" s="27" t="s">
        <v>112533</v>
      </c>
      <c r="D26525" s="27" t="s">
        <v>16</v>
      </c>
      <c r="E26525" s="27" t="s">
        <v>17</v>
      </c>
      <c r="F26525" s="27" t="s">
        <v>141</v>
      </c>
      <c r="G26525" s="27">
        <v>87.73</v>
      </c>
      <c r="H26525" s="27" t="s">
        <v>52583</v>
      </c>
      <c r="I26525" s="27" t="s">
        <v>52584</v>
      </c>
      <c r="J26525" s="27" t="s">
        <v>112534</v>
      </c>
      <c r="K26525" s="27" t="s">
        <v>112535</v>
      </c>
      <c r="L26525" s="27" t="s">
        <v>16</v>
      </c>
      <c r="M26525" s="27" t="s">
        <v>350</v>
      </c>
      <c r="N26525" s="27" t="s">
        <v>146</v>
      </c>
    </row>
    <row r="26526" spans="1:14" x14ac:dyDescent="0.3">
      <c r="A26526" s="22">
        <v>43383</v>
      </c>
      <c r="B26526" s="22">
        <v>43383</v>
      </c>
      <c r="C26526" s="27" t="s">
        <v>112536</v>
      </c>
      <c r="D26526" s="27" t="s">
        <v>16</v>
      </c>
      <c r="E26526" s="27" t="s">
        <v>17</v>
      </c>
      <c r="F26526" s="27" t="s">
        <v>18</v>
      </c>
      <c r="G26526" s="27">
        <v>87.73</v>
      </c>
      <c r="H26526" s="27" t="s">
        <v>16518</v>
      </c>
      <c r="I26526" s="27" t="s">
        <v>112537</v>
      </c>
      <c r="J26526" s="27" t="s">
        <v>112538</v>
      </c>
      <c r="K26526" s="27" t="s">
        <v>112539</v>
      </c>
      <c r="L26526" s="27" t="s">
        <v>2108</v>
      </c>
      <c r="M26526" s="27" t="s">
        <v>2108</v>
      </c>
      <c r="N26526" s="27" t="s">
        <v>24</v>
      </c>
    </row>
    <row r="26527" spans="1:14" x14ac:dyDescent="0.3">
      <c r="A26527" s="22">
        <v>44279</v>
      </c>
      <c r="B26527" s="22">
        <v>44279</v>
      </c>
      <c r="C26527" s="27" t="s">
        <v>112540</v>
      </c>
      <c r="D26527" s="27" t="s">
        <v>16</v>
      </c>
      <c r="E26527" s="27" t="s">
        <v>17</v>
      </c>
      <c r="F26527" s="27" t="s">
        <v>18</v>
      </c>
      <c r="G26527" s="27">
        <v>87.71</v>
      </c>
      <c r="H26527" s="27" t="s">
        <v>78154</v>
      </c>
      <c r="I26527" s="27" t="s">
        <v>17467</v>
      </c>
      <c r="J26527" s="27" t="s">
        <v>112541</v>
      </c>
      <c r="K26527" s="27" t="s">
        <v>112542</v>
      </c>
      <c r="L26527" s="27" t="s">
        <v>16</v>
      </c>
      <c r="M26527" s="27" t="s">
        <v>321</v>
      </c>
      <c r="N26527" s="27" t="s">
        <v>146</v>
      </c>
    </row>
    <row r="26528" spans="1:14" x14ac:dyDescent="0.3">
      <c r="A26528" s="22">
        <v>44781</v>
      </c>
      <c r="B26528" s="22">
        <v>44781</v>
      </c>
      <c r="C26528" s="27" t="s">
        <v>112543</v>
      </c>
      <c r="D26528" s="27" t="s">
        <v>16</v>
      </c>
      <c r="E26528" s="27" t="s">
        <v>17</v>
      </c>
      <c r="F26528" s="27" t="s">
        <v>18</v>
      </c>
      <c r="G26528" s="27">
        <v>87.71</v>
      </c>
      <c r="H26528" s="27" t="s">
        <v>18310</v>
      </c>
      <c r="I26528" s="27" t="s">
        <v>717</v>
      </c>
      <c r="J26528" s="27" t="s">
        <v>112544</v>
      </c>
      <c r="K26528" s="27" t="s">
        <v>112545</v>
      </c>
      <c r="L26528" s="27" t="s">
        <v>16</v>
      </c>
      <c r="M26528" s="27" t="s">
        <v>334</v>
      </c>
      <c r="N26528" s="27" t="s">
        <v>146</v>
      </c>
    </row>
    <row r="26529" spans="1:14" x14ac:dyDescent="0.3">
      <c r="A26529" s="22">
        <v>44860</v>
      </c>
      <c r="B26529" s="22">
        <v>44860</v>
      </c>
      <c r="C26529" s="27" t="s">
        <v>112546</v>
      </c>
      <c r="D26529" s="27" t="s">
        <v>16</v>
      </c>
      <c r="E26529" s="27" t="s">
        <v>17</v>
      </c>
      <c r="F26529" s="27" t="s">
        <v>18</v>
      </c>
      <c r="G26529" s="27">
        <v>87.7</v>
      </c>
      <c r="H26529" s="27" t="s">
        <v>1823</v>
      </c>
      <c r="I26529" s="27" t="s">
        <v>16</v>
      </c>
      <c r="J26529" s="27" t="s">
        <v>112547</v>
      </c>
      <c r="K26529" s="27" t="s">
        <v>112548</v>
      </c>
      <c r="L26529" s="27" t="s">
        <v>23</v>
      </c>
      <c r="M26529" s="27" t="s">
        <v>16</v>
      </c>
      <c r="N26529" s="27" t="s">
        <v>24</v>
      </c>
    </row>
    <row r="26530" spans="1:14" x14ac:dyDescent="0.3">
      <c r="A26530" s="22">
        <v>43567</v>
      </c>
      <c r="B26530" s="22">
        <v>43567</v>
      </c>
      <c r="C26530" s="27" t="s">
        <v>112549</v>
      </c>
      <c r="D26530" s="27" t="s">
        <v>16</v>
      </c>
      <c r="E26530" s="27" t="s">
        <v>17</v>
      </c>
      <c r="F26530" s="27" t="s">
        <v>18</v>
      </c>
      <c r="G26530" s="27">
        <v>87.69</v>
      </c>
      <c r="H26530" s="27" t="s">
        <v>112550</v>
      </c>
      <c r="I26530" s="27" t="s">
        <v>26302</v>
      </c>
      <c r="J26530" s="27" t="s">
        <v>112551</v>
      </c>
      <c r="K26530" s="27" t="s">
        <v>112552</v>
      </c>
      <c r="L26530" s="27" t="s">
        <v>16</v>
      </c>
      <c r="M26530" s="27" t="s">
        <v>23</v>
      </c>
      <c r="N26530" s="27" t="s">
        <v>146</v>
      </c>
    </row>
    <row r="26531" spans="1:14" x14ac:dyDescent="0.3">
      <c r="A26531" s="22">
        <v>45099</v>
      </c>
      <c r="B26531" s="22">
        <v>45097</v>
      </c>
      <c r="C26531" s="27" t="s">
        <v>95344</v>
      </c>
      <c r="D26531" s="27" t="s">
        <v>16</v>
      </c>
      <c r="E26531" s="27" t="s">
        <v>17</v>
      </c>
      <c r="F26531" s="27" t="s">
        <v>141</v>
      </c>
      <c r="G26531" s="27">
        <v>87.68</v>
      </c>
      <c r="H26531" s="27" t="s">
        <v>112553</v>
      </c>
      <c r="I26531" s="27" t="s">
        <v>95346</v>
      </c>
      <c r="J26531" s="27" t="s">
        <v>112554</v>
      </c>
      <c r="K26531" s="27" t="s">
        <v>112555</v>
      </c>
      <c r="L26531" s="27" t="s">
        <v>16</v>
      </c>
      <c r="M26531" s="27" t="s">
        <v>16</v>
      </c>
      <c r="N26531" s="27" t="s">
        <v>24</v>
      </c>
    </row>
    <row r="26532" spans="1:14" x14ac:dyDescent="0.3">
      <c r="A26532" s="22">
        <v>43204</v>
      </c>
      <c r="B26532" s="22">
        <v>43203</v>
      </c>
      <c r="C26532" s="27" t="s">
        <v>112556</v>
      </c>
      <c r="D26532" s="27" t="s">
        <v>16</v>
      </c>
      <c r="E26532" s="27" t="s">
        <v>17</v>
      </c>
      <c r="F26532" s="27" t="s">
        <v>557</v>
      </c>
      <c r="G26532" s="27">
        <v>87.68</v>
      </c>
      <c r="H26532" s="27" t="s">
        <v>112557</v>
      </c>
      <c r="I26532" s="27" t="s">
        <v>112558</v>
      </c>
      <c r="J26532" s="27" t="s">
        <v>112559</v>
      </c>
      <c r="K26532" s="27" t="s">
        <v>112560</v>
      </c>
      <c r="L26532" s="27" t="s">
        <v>350</v>
      </c>
      <c r="M26532" s="27" t="s">
        <v>350</v>
      </c>
      <c r="N26532" s="27" t="s">
        <v>24</v>
      </c>
    </row>
    <row r="26533" spans="1:14" x14ac:dyDescent="0.3">
      <c r="A26533" s="22">
        <v>43260</v>
      </c>
      <c r="B26533" s="22">
        <v>43255</v>
      </c>
      <c r="C26533" s="27" t="s">
        <v>112561</v>
      </c>
      <c r="D26533" s="27" t="s">
        <v>16</v>
      </c>
      <c r="E26533" s="27" t="s">
        <v>17</v>
      </c>
      <c r="F26533" s="27" t="s">
        <v>18</v>
      </c>
      <c r="G26533" s="27">
        <v>87.68</v>
      </c>
      <c r="H26533" s="27" t="s">
        <v>47082</v>
      </c>
      <c r="I26533" s="27" t="s">
        <v>112562</v>
      </c>
      <c r="J26533" s="27" t="s">
        <v>112563</v>
      </c>
      <c r="K26533" s="27" t="s">
        <v>112564</v>
      </c>
      <c r="L26533" s="27" t="s">
        <v>350</v>
      </c>
      <c r="M26533" s="27" t="s">
        <v>350</v>
      </c>
      <c r="N26533" s="27" t="s">
        <v>24</v>
      </c>
    </row>
    <row r="26534" spans="1:14" x14ac:dyDescent="0.3">
      <c r="A26534" s="22">
        <v>44659</v>
      </c>
      <c r="B26534" s="22">
        <v>44658</v>
      </c>
      <c r="C26534" s="27" t="s">
        <v>112565</v>
      </c>
      <c r="D26534" s="27" t="s">
        <v>112566</v>
      </c>
      <c r="E26534" s="27" t="s">
        <v>17</v>
      </c>
      <c r="F26534" s="27" t="s">
        <v>18</v>
      </c>
      <c r="G26534" s="27">
        <v>87.67</v>
      </c>
      <c r="H26534" s="27" t="s">
        <v>112567</v>
      </c>
      <c r="I26534" s="27" t="s">
        <v>112568</v>
      </c>
      <c r="J26534" s="27" t="s">
        <v>112569</v>
      </c>
      <c r="K26534" s="27" t="s">
        <v>112570</v>
      </c>
      <c r="L26534" s="27" t="s">
        <v>350</v>
      </c>
      <c r="M26534" s="27" t="s">
        <v>350</v>
      </c>
      <c r="N26534" s="27" t="s">
        <v>24</v>
      </c>
    </row>
    <row r="26535" spans="1:14" x14ac:dyDescent="0.3">
      <c r="A26535" s="22">
        <v>44633</v>
      </c>
      <c r="B26535" s="22">
        <v>44631</v>
      </c>
      <c r="C26535" s="27" t="s">
        <v>26439</v>
      </c>
      <c r="D26535" s="27" t="s">
        <v>26440</v>
      </c>
      <c r="E26535" s="27" t="s">
        <v>17</v>
      </c>
      <c r="F26535" s="27" t="s">
        <v>18</v>
      </c>
      <c r="G26535" s="27">
        <v>87.67</v>
      </c>
      <c r="H26535" s="27" t="s">
        <v>26441</v>
      </c>
      <c r="I26535" s="27" t="s">
        <v>16</v>
      </c>
      <c r="J26535" s="27" t="s">
        <v>112571</v>
      </c>
      <c r="K26535" s="27" t="s">
        <v>112572</v>
      </c>
      <c r="L26535" s="27" t="s">
        <v>350</v>
      </c>
      <c r="M26535" s="27" t="s">
        <v>16</v>
      </c>
      <c r="N26535" s="27" t="s">
        <v>24</v>
      </c>
    </row>
    <row r="26536" spans="1:14" x14ac:dyDescent="0.3">
      <c r="A26536" s="22">
        <v>43234</v>
      </c>
      <c r="B26536" s="22">
        <v>43230</v>
      </c>
      <c r="C26536" s="27" t="s">
        <v>112573</v>
      </c>
      <c r="D26536" s="27" t="s">
        <v>16</v>
      </c>
      <c r="E26536" s="27" t="s">
        <v>17</v>
      </c>
      <c r="F26536" s="27" t="s">
        <v>18</v>
      </c>
      <c r="G26536" s="27">
        <v>87.67</v>
      </c>
      <c r="H26536" s="27" t="s">
        <v>23844</v>
      </c>
      <c r="I26536" s="27" t="s">
        <v>24703</v>
      </c>
      <c r="J26536" s="27" t="s">
        <v>112574</v>
      </c>
      <c r="K26536" s="27" t="s">
        <v>112575</v>
      </c>
      <c r="L26536" s="27" t="s">
        <v>23</v>
      </c>
      <c r="M26536" s="27" t="s">
        <v>23</v>
      </c>
      <c r="N26536" s="27" t="s">
        <v>24</v>
      </c>
    </row>
    <row r="26537" spans="1:14" x14ac:dyDescent="0.3">
      <c r="A26537" s="22">
        <v>44322</v>
      </c>
      <c r="B26537" s="22">
        <v>44322</v>
      </c>
      <c r="C26537" s="27" t="s">
        <v>34861</v>
      </c>
      <c r="D26537" s="27" t="s">
        <v>16</v>
      </c>
      <c r="E26537" s="27" t="s">
        <v>17</v>
      </c>
      <c r="F26537" s="27" t="s">
        <v>18</v>
      </c>
      <c r="G26537" s="27">
        <v>87.63</v>
      </c>
      <c r="H26537" s="27" t="s">
        <v>9657</v>
      </c>
      <c r="I26537" s="27" t="s">
        <v>16</v>
      </c>
      <c r="J26537" s="27" t="s">
        <v>112576</v>
      </c>
      <c r="K26537" s="27" t="s">
        <v>112577</v>
      </c>
      <c r="L26537" s="27" t="s">
        <v>111</v>
      </c>
      <c r="M26537" s="27" t="s">
        <v>16</v>
      </c>
      <c r="N26537" s="27" t="s">
        <v>24</v>
      </c>
    </row>
    <row r="26538" spans="1:14" x14ac:dyDescent="0.3">
      <c r="A26538" s="22">
        <v>45071</v>
      </c>
      <c r="B26538" s="22">
        <v>45071</v>
      </c>
      <c r="C26538" s="27" t="s">
        <v>112578</v>
      </c>
      <c r="D26538" s="27" t="s">
        <v>16</v>
      </c>
      <c r="E26538" s="27" t="s">
        <v>17</v>
      </c>
      <c r="F26538" s="27" t="s">
        <v>141</v>
      </c>
      <c r="G26538" s="27">
        <v>87.61</v>
      </c>
      <c r="H26538" s="27" t="s">
        <v>112579</v>
      </c>
      <c r="I26538" s="27" t="s">
        <v>16</v>
      </c>
      <c r="J26538" s="27" t="s">
        <v>112580</v>
      </c>
      <c r="K26538" s="27" t="s">
        <v>112581</v>
      </c>
      <c r="L26538" s="27" t="s">
        <v>16</v>
      </c>
      <c r="M26538" s="27" t="s">
        <v>16</v>
      </c>
      <c r="N26538" s="27" t="s">
        <v>24</v>
      </c>
    </row>
    <row r="26539" spans="1:14" x14ac:dyDescent="0.3">
      <c r="A26539" s="22">
        <v>44510</v>
      </c>
      <c r="B26539" s="22">
        <v>44509</v>
      </c>
      <c r="C26539" s="27" t="s">
        <v>112582</v>
      </c>
      <c r="D26539" s="27" t="s">
        <v>16</v>
      </c>
      <c r="E26539" s="27" t="s">
        <v>17</v>
      </c>
      <c r="F26539" s="27" t="s">
        <v>18</v>
      </c>
      <c r="G26539" s="27">
        <v>87.61</v>
      </c>
      <c r="H26539" s="27" t="s">
        <v>112583</v>
      </c>
      <c r="I26539" s="27" t="s">
        <v>112584</v>
      </c>
      <c r="J26539" s="27" t="s">
        <v>112585</v>
      </c>
      <c r="K26539" s="27" t="s">
        <v>112586</v>
      </c>
      <c r="L26539" s="27" t="s">
        <v>321</v>
      </c>
      <c r="M26539" s="27" t="s">
        <v>112587</v>
      </c>
      <c r="N26539" s="27" t="s">
        <v>68</v>
      </c>
    </row>
    <row r="26540" spans="1:14" x14ac:dyDescent="0.3">
      <c r="A26540" s="22">
        <v>43808</v>
      </c>
      <c r="B26540" s="22">
        <v>43808</v>
      </c>
      <c r="C26540" s="27" t="s">
        <v>112588</v>
      </c>
      <c r="D26540" s="27" t="s">
        <v>16</v>
      </c>
      <c r="E26540" s="27" t="s">
        <v>17</v>
      </c>
      <c r="F26540" s="27" t="s">
        <v>18</v>
      </c>
      <c r="G26540" s="27">
        <v>87.6</v>
      </c>
      <c r="H26540" s="27" t="s">
        <v>75017</v>
      </c>
      <c r="I26540" s="27" t="s">
        <v>96181</v>
      </c>
      <c r="J26540" s="27" t="s">
        <v>112589</v>
      </c>
      <c r="K26540" s="27" t="s">
        <v>112590</v>
      </c>
      <c r="L26540" s="27" t="s">
        <v>16</v>
      </c>
      <c r="M26540" s="27" t="s">
        <v>96184</v>
      </c>
      <c r="N26540" s="27" t="s">
        <v>146</v>
      </c>
    </row>
    <row r="26541" spans="1:14" x14ac:dyDescent="0.3">
      <c r="A26541" s="22">
        <v>44200</v>
      </c>
      <c r="B26541" s="22">
        <v>44196</v>
      </c>
      <c r="C26541" s="27" t="s">
        <v>112591</v>
      </c>
      <c r="D26541" s="27" t="s">
        <v>16</v>
      </c>
      <c r="E26541" s="27" t="s">
        <v>17</v>
      </c>
      <c r="F26541" s="27" t="s">
        <v>18</v>
      </c>
      <c r="G26541" s="27">
        <v>87.6</v>
      </c>
      <c r="H26541" s="27" t="s">
        <v>13557</v>
      </c>
      <c r="I26541" s="27" t="s">
        <v>16</v>
      </c>
      <c r="J26541" s="27" t="s">
        <v>112592</v>
      </c>
      <c r="K26541" s="27" t="s">
        <v>112593</v>
      </c>
      <c r="L26541" s="27" t="s">
        <v>23</v>
      </c>
      <c r="M26541" s="27" t="s">
        <v>16</v>
      </c>
      <c r="N26541" s="27" t="s">
        <v>24</v>
      </c>
    </row>
    <row r="26542" spans="1:14" x14ac:dyDescent="0.3">
      <c r="A26542" s="22">
        <v>44565</v>
      </c>
      <c r="B26542" s="22">
        <v>44559</v>
      </c>
      <c r="C26542" s="27" t="s">
        <v>112594</v>
      </c>
      <c r="D26542" s="27" t="s">
        <v>16</v>
      </c>
      <c r="E26542" s="27" t="s">
        <v>17</v>
      </c>
      <c r="F26542" s="27" t="s">
        <v>18</v>
      </c>
      <c r="G26542" s="27">
        <v>87.6</v>
      </c>
      <c r="H26542" s="27" t="s">
        <v>112595</v>
      </c>
      <c r="I26542" s="27" t="s">
        <v>112596</v>
      </c>
      <c r="J26542" s="27" t="s">
        <v>112597</v>
      </c>
      <c r="K26542" s="27" t="s">
        <v>112598</v>
      </c>
      <c r="L26542" s="27" t="s">
        <v>23</v>
      </c>
      <c r="M26542" s="27" t="s">
        <v>16</v>
      </c>
      <c r="N26542" s="27" t="s">
        <v>24</v>
      </c>
    </row>
    <row r="26543" spans="1:14" x14ac:dyDescent="0.3">
      <c r="A26543" s="22">
        <v>44714</v>
      </c>
      <c r="B26543" s="22">
        <v>44714</v>
      </c>
      <c r="C26543" s="27" t="s">
        <v>112599</v>
      </c>
      <c r="D26543" s="27" t="s">
        <v>16</v>
      </c>
      <c r="E26543" s="27" t="s">
        <v>17</v>
      </c>
      <c r="F26543" s="27" t="s">
        <v>18</v>
      </c>
      <c r="G26543" s="27">
        <v>87.6</v>
      </c>
      <c r="H26543" s="27" t="s">
        <v>112600</v>
      </c>
      <c r="I26543" s="27" t="s">
        <v>16</v>
      </c>
      <c r="J26543" s="27" t="s">
        <v>112601</v>
      </c>
      <c r="K26543" s="27" t="s">
        <v>112602</v>
      </c>
      <c r="L26543" s="27" t="s">
        <v>23</v>
      </c>
      <c r="M26543" s="27" t="s">
        <v>16</v>
      </c>
      <c r="N26543" s="27" t="s">
        <v>24</v>
      </c>
    </row>
    <row r="26544" spans="1:14" x14ac:dyDescent="0.3">
      <c r="A26544" s="22">
        <v>45519</v>
      </c>
      <c r="B26544" s="22">
        <v>45519</v>
      </c>
      <c r="C26544" s="27" t="s">
        <v>112603</v>
      </c>
      <c r="D26544" s="27" t="s">
        <v>16</v>
      </c>
      <c r="E26544" s="27" t="s">
        <v>17</v>
      </c>
      <c r="F26544" s="27" t="s">
        <v>141</v>
      </c>
      <c r="G26544" s="27">
        <v>87.6</v>
      </c>
      <c r="H26544" s="27" t="s">
        <v>112604</v>
      </c>
      <c r="I26544" s="27" t="s">
        <v>112605</v>
      </c>
      <c r="J26544" s="27" t="s">
        <v>112606</v>
      </c>
      <c r="K26544" s="27" t="s">
        <v>112607</v>
      </c>
      <c r="L26544" s="27" t="s">
        <v>16</v>
      </c>
      <c r="M26544" s="27" t="s">
        <v>2510</v>
      </c>
      <c r="N26544" s="27" t="s">
        <v>146</v>
      </c>
    </row>
    <row r="26545" spans="1:14" x14ac:dyDescent="0.3">
      <c r="A26545" s="22">
        <v>45610</v>
      </c>
      <c r="B26545" s="22">
        <v>45608</v>
      </c>
      <c r="C26545" s="27" t="s">
        <v>112608</v>
      </c>
      <c r="D26545" s="27" t="s">
        <v>16</v>
      </c>
      <c r="E26545" s="27" t="s">
        <v>17</v>
      </c>
      <c r="F26545" s="27" t="s">
        <v>18</v>
      </c>
      <c r="G26545" s="27">
        <v>87.58</v>
      </c>
      <c r="H26545" s="27" t="s">
        <v>46703</v>
      </c>
      <c r="I26545" s="27" t="s">
        <v>16</v>
      </c>
      <c r="J26545" s="27" t="s">
        <v>112609</v>
      </c>
      <c r="K26545" s="27" t="s">
        <v>112610</v>
      </c>
      <c r="L26545" s="27" t="s">
        <v>16</v>
      </c>
      <c r="M26545" s="27" t="s">
        <v>16</v>
      </c>
      <c r="N26545" s="27" t="s">
        <v>146</v>
      </c>
    </row>
    <row r="26546" spans="1:14" x14ac:dyDescent="0.3">
      <c r="A26546" s="22">
        <v>45407</v>
      </c>
      <c r="B26546" s="22">
        <v>45275</v>
      </c>
      <c r="C26546" s="27" t="s">
        <v>112611</v>
      </c>
      <c r="D26546" s="27" t="s">
        <v>16</v>
      </c>
      <c r="E26546" s="27" t="s">
        <v>17</v>
      </c>
      <c r="F26546" s="27" t="s">
        <v>18</v>
      </c>
      <c r="G26546" s="27">
        <v>87.58</v>
      </c>
      <c r="H26546" s="27" t="s">
        <v>76135</v>
      </c>
      <c r="I26546" s="27" t="s">
        <v>112612</v>
      </c>
      <c r="J26546" s="27" t="s">
        <v>112613</v>
      </c>
      <c r="K26546" s="27" t="s">
        <v>112614</v>
      </c>
      <c r="L26546" s="27" t="s">
        <v>23</v>
      </c>
      <c r="M26546" s="27" t="s">
        <v>16</v>
      </c>
      <c r="N26546" s="27" t="s">
        <v>24</v>
      </c>
    </row>
    <row r="26547" spans="1:14" x14ac:dyDescent="0.3">
      <c r="A26547" s="22">
        <v>43119</v>
      </c>
      <c r="B26547" s="22">
        <v>43119</v>
      </c>
      <c r="C26547" s="27" t="s">
        <v>112615</v>
      </c>
      <c r="D26547" s="27" t="s">
        <v>16</v>
      </c>
      <c r="E26547" s="27" t="s">
        <v>17</v>
      </c>
      <c r="F26547" s="27" t="s">
        <v>18</v>
      </c>
      <c r="G26547" s="27">
        <v>87.56</v>
      </c>
      <c r="H26547" s="27" t="s">
        <v>112616</v>
      </c>
      <c r="I26547" s="27" t="s">
        <v>112617</v>
      </c>
      <c r="J26547" s="27" t="s">
        <v>112618</v>
      </c>
      <c r="K26547" s="27" t="s">
        <v>112619</v>
      </c>
      <c r="L26547" s="27" t="s">
        <v>16</v>
      </c>
      <c r="M26547" s="27" t="s">
        <v>334</v>
      </c>
      <c r="N26547" s="27" t="s">
        <v>146</v>
      </c>
    </row>
    <row r="26548" spans="1:14" x14ac:dyDescent="0.3">
      <c r="A26548" s="22">
        <v>44120</v>
      </c>
      <c r="B26548" s="22">
        <v>44120</v>
      </c>
      <c r="C26548" s="27" t="s">
        <v>80639</v>
      </c>
      <c r="D26548" s="27" t="s">
        <v>16</v>
      </c>
      <c r="E26548" s="27" t="s">
        <v>17</v>
      </c>
      <c r="F26548" s="27" t="s">
        <v>18</v>
      </c>
      <c r="G26548" s="27">
        <v>87.55</v>
      </c>
      <c r="H26548" s="27" t="s">
        <v>85425</v>
      </c>
      <c r="I26548" s="27" t="s">
        <v>16</v>
      </c>
      <c r="J26548" s="27" t="s">
        <v>112620</v>
      </c>
      <c r="K26548" s="27" t="s">
        <v>112621</v>
      </c>
      <c r="L26548" s="27" t="s">
        <v>2108</v>
      </c>
      <c r="M26548" s="27" t="s">
        <v>16</v>
      </c>
      <c r="N26548" s="27" t="s">
        <v>24</v>
      </c>
    </row>
    <row r="26549" spans="1:14" x14ac:dyDescent="0.3">
      <c r="A26549" s="22">
        <v>44895</v>
      </c>
      <c r="B26549" s="22">
        <v>44895</v>
      </c>
      <c r="C26549" s="27" t="s">
        <v>112622</v>
      </c>
      <c r="D26549" s="27" t="s">
        <v>16</v>
      </c>
      <c r="E26549" s="27" t="s">
        <v>17</v>
      </c>
      <c r="F26549" s="27" t="s">
        <v>18</v>
      </c>
      <c r="G26549" s="27">
        <v>87.55</v>
      </c>
      <c r="H26549" s="27" t="s">
        <v>112623</v>
      </c>
      <c r="I26549" s="27" t="s">
        <v>16</v>
      </c>
      <c r="J26549" s="27" t="s">
        <v>112624</v>
      </c>
      <c r="K26549" s="27" t="s">
        <v>112625</v>
      </c>
      <c r="L26549" s="27" t="s">
        <v>16</v>
      </c>
      <c r="M26549" s="27" t="s">
        <v>16</v>
      </c>
      <c r="N26549" s="27" t="s">
        <v>146</v>
      </c>
    </row>
    <row r="26550" spans="1:14" x14ac:dyDescent="0.3">
      <c r="A26550" s="22">
        <v>43840</v>
      </c>
      <c r="B26550" s="22">
        <v>43840</v>
      </c>
      <c r="C26550" s="27" t="s">
        <v>112626</v>
      </c>
      <c r="D26550" s="27" t="s">
        <v>16</v>
      </c>
      <c r="E26550" s="27" t="s">
        <v>17</v>
      </c>
      <c r="F26550" s="27" t="s">
        <v>18</v>
      </c>
      <c r="G26550" s="27">
        <v>87.54</v>
      </c>
      <c r="H26550" s="27" t="s">
        <v>96669</v>
      </c>
      <c r="I26550" s="27" t="s">
        <v>67642</v>
      </c>
      <c r="J26550" s="27" t="s">
        <v>112627</v>
      </c>
      <c r="K26550" s="27" t="s">
        <v>112628</v>
      </c>
      <c r="L26550" s="27" t="s">
        <v>16</v>
      </c>
      <c r="M26550" s="27" t="s">
        <v>46</v>
      </c>
      <c r="N26550" s="27" t="s">
        <v>146</v>
      </c>
    </row>
    <row r="26551" spans="1:14" x14ac:dyDescent="0.3">
      <c r="A26551" s="22">
        <v>45131</v>
      </c>
      <c r="B26551" s="22">
        <v>45128</v>
      </c>
      <c r="C26551" s="27" t="s">
        <v>112629</v>
      </c>
      <c r="D26551" s="27" t="s">
        <v>16</v>
      </c>
      <c r="E26551" s="27" t="s">
        <v>17</v>
      </c>
      <c r="F26551" s="27" t="s">
        <v>18</v>
      </c>
      <c r="G26551" s="27">
        <v>87.54</v>
      </c>
      <c r="H26551" s="27" t="s">
        <v>16653</v>
      </c>
      <c r="I26551" s="27" t="s">
        <v>112630</v>
      </c>
      <c r="J26551" s="27" t="s">
        <v>112631</v>
      </c>
      <c r="K26551" s="27" t="s">
        <v>112632</v>
      </c>
      <c r="L26551" s="27" t="s">
        <v>16</v>
      </c>
      <c r="M26551" s="27" t="s">
        <v>16</v>
      </c>
      <c r="N26551" s="27" t="s">
        <v>24</v>
      </c>
    </row>
    <row r="26552" spans="1:14" x14ac:dyDescent="0.3">
      <c r="A26552" s="22">
        <v>44785</v>
      </c>
      <c r="B26552" s="22">
        <v>44785</v>
      </c>
      <c r="C26552" s="27" t="s">
        <v>112633</v>
      </c>
      <c r="D26552" s="27" t="s">
        <v>16</v>
      </c>
      <c r="E26552" s="27" t="s">
        <v>17</v>
      </c>
      <c r="F26552" s="27" t="s">
        <v>18</v>
      </c>
      <c r="G26552" s="27">
        <v>87.53</v>
      </c>
      <c r="H26552" s="27" t="s">
        <v>112634</v>
      </c>
      <c r="I26552" s="27" t="s">
        <v>45429</v>
      </c>
      <c r="J26552" s="27" t="s">
        <v>112635</v>
      </c>
      <c r="K26552" s="27" t="s">
        <v>112636</v>
      </c>
      <c r="L26552" s="27" t="s">
        <v>16</v>
      </c>
      <c r="M26552" s="27" t="s">
        <v>92</v>
      </c>
      <c r="N26552" s="27" t="s">
        <v>146</v>
      </c>
    </row>
    <row r="26553" spans="1:14" x14ac:dyDescent="0.3">
      <c r="A26553" s="22">
        <v>44424</v>
      </c>
      <c r="B26553" s="22">
        <v>44424</v>
      </c>
      <c r="C26553" s="27" t="s">
        <v>112637</v>
      </c>
      <c r="D26553" s="27" t="s">
        <v>16</v>
      </c>
      <c r="E26553" s="27" t="s">
        <v>17</v>
      </c>
      <c r="F26553" s="27" t="s">
        <v>18</v>
      </c>
      <c r="G26553" s="27">
        <v>87.53</v>
      </c>
      <c r="H26553" s="27" t="s">
        <v>112638</v>
      </c>
      <c r="I26553" s="27" t="s">
        <v>112639</v>
      </c>
      <c r="J26553" s="27" t="s">
        <v>112640</v>
      </c>
      <c r="K26553" s="27" t="s">
        <v>112641</v>
      </c>
      <c r="L26553" s="27" t="s">
        <v>92</v>
      </c>
      <c r="M26553" s="27" t="s">
        <v>92</v>
      </c>
      <c r="N26553" s="27" t="s">
        <v>24</v>
      </c>
    </row>
    <row r="26554" spans="1:14" x14ac:dyDescent="0.3">
      <c r="A26554" s="22">
        <v>43453</v>
      </c>
      <c r="B26554" s="22">
        <v>43453</v>
      </c>
      <c r="C26554" s="27" t="s">
        <v>112642</v>
      </c>
      <c r="D26554" s="27" t="s">
        <v>16</v>
      </c>
      <c r="E26554" s="27" t="s">
        <v>17</v>
      </c>
      <c r="F26554" s="27" t="s">
        <v>18</v>
      </c>
      <c r="G26554" s="27">
        <v>87.52</v>
      </c>
      <c r="H26554" s="27" t="s">
        <v>55880</v>
      </c>
      <c r="I26554" s="27" t="s">
        <v>16</v>
      </c>
      <c r="J26554" s="27" t="s">
        <v>112643</v>
      </c>
      <c r="K26554" s="27" t="s">
        <v>112644</v>
      </c>
      <c r="L26554" s="27" t="s">
        <v>16</v>
      </c>
      <c r="M26554" s="27" t="s">
        <v>16</v>
      </c>
      <c r="N26554" s="27" t="s">
        <v>146</v>
      </c>
    </row>
    <row r="26555" spans="1:14" x14ac:dyDescent="0.3">
      <c r="A26555" s="22">
        <v>43572</v>
      </c>
      <c r="B26555" s="22">
        <v>43572</v>
      </c>
      <c r="C26555" s="27" t="s">
        <v>112645</v>
      </c>
      <c r="D26555" s="27" t="s">
        <v>16</v>
      </c>
      <c r="E26555" s="27" t="s">
        <v>17</v>
      </c>
      <c r="F26555" s="27" t="s">
        <v>18</v>
      </c>
      <c r="G26555" s="27">
        <v>87.52</v>
      </c>
      <c r="H26555" s="27" t="s">
        <v>112646</v>
      </c>
      <c r="I26555" s="27" t="s">
        <v>16</v>
      </c>
      <c r="J26555" s="27" t="s">
        <v>112647</v>
      </c>
      <c r="K26555" s="27" t="s">
        <v>112648</v>
      </c>
      <c r="L26555" s="27" t="s">
        <v>23</v>
      </c>
      <c r="M26555" s="27" t="s">
        <v>16</v>
      </c>
      <c r="N26555" s="27" t="s">
        <v>24</v>
      </c>
    </row>
    <row r="26556" spans="1:14" x14ac:dyDescent="0.3">
      <c r="A26556" s="22">
        <v>45470</v>
      </c>
      <c r="B26556" s="22">
        <v>45469</v>
      </c>
      <c r="C26556" s="27" t="s">
        <v>112649</v>
      </c>
      <c r="D26556" s="27" t="s">
        <v>16</v>
      </c>
      <c r="E26556" s="27" t="s">
        <v>17</v>
      </c>
      <c r="F26556" s="27" t="s">
        <v>18</v>
      </c>
      <c r="G26556" s="27">
        <v>87.51</v>
      </c>
      <c r="H26556" s="27" t="s">
        <v>112650</v>
      </c>
      <c r="I26556" s="27" t="s">
        <v>16</v>
      </c>
      <c r="J26556" s="27" t="s">
        <v>112651</v>
      </c>
      <c r="K26556" s="27" t="s">
        <v>112652</v>
      </c>
      <c r="L26556" s="27" t="s">
        <v>171</v>
      </c>
      <c r="M26556" s="27" t="s">
        <v>16</v>
      </c>
      <c r="N26556" s="27" t="s">
        <v>24</v>
      </c>
    </row>
    <row r="26557" spans="1:14" x14ac:dyDescent="0.3">
      <c r="A26557" s="22">
        <v>44313</v>
      </c>
      <c r="B26557" s="22">
        <v>44313</v>
      </c>
      <c r="C26557" s="27" t="s">
        <v>6305</v>
      </c>
      <c r="D26557" s="27" t="s">
        <v>6306</v>
      </c>
      <c r="E26557" s="27" t="s">
        <v>17</v>
      </c>
      <c r="F26557" s="27" t="s">
        <v>18</v>
      </c>
      <c r="G26557" s="27">
        <v>87.5</v>
      </c>
      <c r="H26557" s="27" t="s">
        <v>16</v>
      </c>
      <c r="I26557" s="27" t="s">
        <v>16</v>
      </c>
      <c r="J26557" s="27" t="s">
        <v>112653</v>
      </c>
      <c r="K26557" s="27" t="s">
        <v>112654</v>
      </c>
      <c r="L26557" s="27" t="s">
        <v>1587</v>
      </c>
      <c r="M26557" s="27" t="s">
        <v>16</v>
      </c>
      <c r="N26557" s="27" t="s">
        <v>24</v>
      </c>
    </row>
    <row r="26558" spans="1:14" x14ac:dyDescent="0.3">
      <c r="A26558" s="22">
        <v>45324</v>
      </c>
      <c r="B26558" s="22">
        <v>45323</v>
      </c>
      <c r="C26558" s="27" t="s">
        <v>112655</v>
      </c>
      <c r="D26558" s="27" t="s">
        <v>16</v>
      </c>
      <c r="E26558" s="27" t="s">
        <v>17</v>
      </c>
      <c r="F26558" s="27" t="s">
        <v>18</v>
      </c>
      <c r="G26558" s="27">
        <v>87.5</v>
      </c>
      <c r="H26558" s="27" t="s">
        <v>112656</v>
      </c>
      <c r="I26558" s="27" t="s">
        <v>16</v>
      </c>
      <c r="J26558" s="27" t="s">
        <v>112657</v>
      </c>
      <c r="K26558" s="27" t="s">
        <v>112658</v>
      </c>
      <c r="L26558" s="27" t="s">
        <v>315</v>
      </c>
      <c r="M26558" s="27" t="s">
        <v>16</v>
      </c>
      <c r="N26558" s="27" t="s">
        <v>24</v>
      </c>
    </row>
    <row r="26559" spans="1:14" x14ac:dyDescent="0.3">
      <c r="A26559" s="22">
        <v>44399</v>
      </c>
      <c r="B26559" s="22">
        <v>44399</v>
      </c>
      <c r="C26559" s="27" t="s">
        <v>112659</v>
      </c>
      <c r="D26559" s="27" t="s">
        <v>16</v>
      </c>
      <c r="E26559" s="27" t="s">
        <v>17</v>
      </c>
      <c r="F26559" s="27" t="s">
        <v>18</v>
      </c>
      <c r="G26559" s="27">
        <v>87.5</v>
      </c>
      <c r="H26559" s="27" t="s">
        <v>112660</v>
      </c>
      <c r="I26559" s="27" t="s">
        <v>3891</v>
      </c>
      <c r="J26559" s="27" t="s">
        <v>112661</v>
      </c>
      <c r="K26559" s="27" t="s">
        <v>112662</v>
      </c>
      <c r="L26559" s="27" t="s">
        <v>23</v>
      </c>
      <c r="M26559" s="27" t="s">
        <v>23</v>
      </c>
      <c r="N26559" s="27" t="s">
        <v>24</v>
      </c>
    </row>
    <row r="26560" spans="1:14" x14ac:dyDescent="0.3">
      <c r="A26560" s="22">
        <v>43396</v>
      </c>
      <c r="B26560" s="22">
        <v>43396</v>
      </c>
      <c r="C26560" s="27" t="s">
        <v>112663</v>
      </c>
      <c r="D26560" s="27" t="s">
        <v>16</v>
      </c>
      <c r="E26560" s="27" t="s">
        <v>17</v>
      </c>
      <c r="F26560" s="27" t="s">
        <v>18</v>
      </c>
      <c r="G26560" s="27">
        <v>87.5</v>
      </c>
      <c r="H26560" s="27" t="s">
        <v>112664</v>
      </c>
      <c r="I26560" s="27" t="s">
        <v>112665</v>
      </c>
      <c r="J26560" s="27" t="s">
        <v>112666</v>
      </c>
      <c r="K26560" s="27" t="s">
        <v>112667</v>
      </c>
      <c r="L26560" s="27" t="s">
        <v>16</v>
      </c>
      <c r="M26560" s="27" t="s">
        <v>23</v>
      </c>
      <c r="N26560" s="27" t="s">
        <v>146</v>
      </c>
    </row>
    <row r="26561" spans="1:14" x14ac:dyDescent="0.3">
      <c r="A26561" s="22">
        <v>43452</v>
      </c>
      <c r="B26561" s="22">
        <v>43452</v>
      </c>
      <c r="C26561" s="27" t="s">
        <v>112668</v>
      </c>
      <c r="D26561" s="27" t="s">
        <v>16</v>
      </c>
      <c r="E26561" s="27" t="s">
        <v>17</v>
      </c>
      <c r="F26561" s="27" t="s">
        <v>18</v>
      </c>
      <c r="G26561" s="27">
        <v>87.5</v>
      </c>
      <c r="H26561" s="27" t="s">
        <v>16</v>
      </c>
      <c r="I26561" s="27" t="s">
        <v>43707</v>
      </c>
      <c r="J26561" s="27" t="s">
        <v>112669</v>
      </c>
      <c r="K26561" s="27" t="s">
        <v>112670</v>
      </c>
      <c r="L26561" s="27" t="s">
        <v>16</v>
      </c>
      <c r="M26561" s="27" t="s">
        <v>23</v>
      </c>
      <c r="N26561" s="27" t="s">
        <v>24</v>
      </c>
    </row>
    <row r="26562" spans="1:14" x14ac:dyDescent="0.3">
      <c r="A26562" s="22">
        <v>43811</v>
      </c>
      <c r="B26562" s="22">
        <v>43811</v>
      </c>
      <c r="C26562" s="27" t="s">
        <v>112671</v>
      </c>
      <c r="D26562" s="27" t="s">
        <v>16</v>
      </c>
      <c r="E26562" s="27" t="s">
        <v>17</v>
      </c>
      <c r="F26562" s="27" t="s">
        <v>18</v>
      </c>
      <c r="G26562" s="27">
        <v>87.5</v>
      </c>
      <c r="H26562" s="27" t="s">
        <v>112672</v>
      </c>
      <c r="I26562" s="27" t="s">
        <v>16</v>
      </c>
      <c r="J26562" s="27" t="s">
        <v>112673</v>
      </c>
      <c r="K26562" s="27" t="s">
        <v>112674</v>
      </c>
      <c r="L26562" s="27" t="s">
        <v>23</v>
      </c>
      <c r="M26562" s="27" t="s">
        <v>16</v>
      </c>
      <c r="N26562" s="27" t="s">
        <v>24</v>
      </c>
    </row>
    <row r="26563" spans="1:14" x14ac:dyDescent="0.3">
      <c r="A26563" s="22">
        <v>44117</v>
      </c>
      <c r="B26563" s="22">
        <v>44117</v>
      </c>
      <c r="C26563" s="27" t="s">
        <v>112675</v>
      </c>
      <c r="D26563" s="27" t="s">
        <v>16</v>
      </c>
      <c r="E26563" s="27" t="s">
        <v>17</v>
      </c>
      <c r="F26563" s="27" t="s">
        <v>18</v>
      </c>
      <c r="G26563" s="27">
        <v>87.5</v>
      </c>
      <c r="H26563" s="27" t="s">
        <v>112676</v>
      </c>
      <c r="I26563" s="27" t="s">
        <v>73951</v>
      </c>
      <c r="J26563" s="27" t="s">
        <v>112677</v>
      </c>
      <c r="K26563" s="27" t="s">
        <v>112678</v>
      </c>
      <c r="L26563" s="27" t="s">
        <v>16</v>
      </c>
      <c r="M26563" s="27" t="s">
        <v>23</v>
      </c>
      <c r="N26563" s="27" t="s">
        <v>146</v>
      </c>
    </row>
    <row r="26564" spans="1:14" x14ac:dyDescent="0.3">
      <c r="A26564" s="22">
        <v>44305</v>
      </c>
      <c r="B26564" s="22">
        <v>44305</v>
      </c>
      <c r="C26564" s="27" t="s">
        <v>112679</v>
      </c>
      <c r="D26564" s="27" t="s">
        <v>16</v>
      </c>
      <c r="E26564" s="27" t="s">
        <v>17</v>
      </c>
      <c r="F26564" s="27" t="s">
        <v>18</v>
      </c>
      <c r="G26564" s="27">
        <v>87.5</v>
      </c>
      <c r="H26564" s="27" t="s">
        <v>62040</v>
      </c>
      <c r="I26564" s="27" t="s">
        <v>52911</v>
      </c>
      <c r="J26564" s="27" t="s">
        <v>112680</v>
      </c>
      <c r="K26564" s="27" t="s">
        <v>112681</v>
      </c>
      <c r="L26564" s="27" t="s">
        <v>16</v>
      </c>
      <c r="M26564" s="27" t="s">
        <v>23</v>
      </c>
      <c r="N26564" s="27" t="s">
        <v>146</v>
      </c>
    </row>
    <row r="26565" spans="1:14" x14ac:dyDescent="0.3">
      <c r="A26565" s="22">
        <v>44571</v>
      </c>
      <c r="B26565" s="22">
        <v>44571</v>
      </c>
      <c r="C26565" s="27" t="s">
        <v>112682</v>
      </c>
      <c r="D26565" s="27" t="s">
        <v>16</v>
      </c>
      <c r="E26565" s="27" t="s">
        <v>17</v>
      </c>
      <c r="F26565" s="27" t="s">
        <v>18</v>
      </c>
      <c r="G26565" s="27">
        <v>87.5</v>
      </c>
      <c r="H26565" s="27" t="s">
        <v>112683</v>
      </c>
      <c r="I26565" s="27" t="s">
        <v>16</v>
      </c>
      <c r="J26565" s="27" t="s">
        <v>112684</v>
      </c>
      <c r="K26565" s="27" t="s">
        <v>112685</v>
      </c>
      <c r="L26565" s="27" t="s">
        <v>16</v>
      </c>
      <c r="M26565" s="27" t="s">
        <v>16</v>
      </c>
      <c r="N26565" s="27" t="s">
        <v>146</v>
      </c>
    </row>
    <row r="26566" spans="1:14" x14ac:dyDescent="0.3">
      <c r="A26566" s="22">
        <v>44586</v>
      </c>
      <c r="B26566" s="22">
        <v>44586</v>
      </c>
      <c r="C26566" s="27" t="s">
        <v>112686</v>
      </c>
      <c r="D26566" s="27" t="s">
        <v>16</v>
      </c>
      <c r="E26566" s="27" t="s">
        <v>17</v>
      </c>
      <c r="F26566" s="27" t="s">
        <v>18</v>
      </c>
      <c r="G26566" s="27">
        <v>87.5</v>
      </c>
      <c r="H26566" s="27" t="s">
        <v>3773</v>
      </c>
      <c r="I26566" s="27" t="s">
        <v>112687</v>
      </c>
      <c r="J26566" s="27" t="s">
        <v>112688</v>
      </c>
      <c r="K26566" s="27" t="s">
        <v>112689</v>
      </c>
      <c r="L26566" s="27" t="s">
        <v>16</v>
      </c>
      <c r="M26566" s="27" t="s">
        <v>112690</v>
      </c>
      <c r="N26566" s="27" t="s">
        <v>146</v>
      </c>
    </row>
    <row r="26567" spans="1:14" x14ac:dyDescent="0.3">
      <c r="A26567" s="22">
        <v>45068</v>
      </c>
      <c r="B26567" s="22">
        <v>45065</v>
      </c>
      <c r="C26567" s="27" t="s">
        <v>112691</v>
      </c>
      <c r="D26567" s="27" t="s">
        <v>16</v>
      </c>
      <c r="E26567" s="27" t="s">
        <v>17</v>
      </c>
      <c r="F26567" s="27" t="s">
        <v>18</v>
      </c>
      <c r="G26567" s="27">
        <v>87.5</v>
      </c>
      <c r="H26567" s="27" t="s">
        <v>112692</v>
      </c>
      <c r="I26567" s="27" t="s">
        <v>112693</v>
      </c>
      <c r="J26567" s="27" t="s">
        <v>112694</v>
      </c>
      <c r="K26567" s="27" t="s">
        <v>112695</v>
      </c>
      <c r="L26567" s="27" t="s">
        <v>16</v>
      </c>
      <c r="M26567" s="27" t="s">
        <v>23</v>
      </c>
      <c r="N26567" s="27" t="s">
        <v>146</v>
      </c>
    </row>
    <row r="26568" spans="1:14" x14ac:dyDescent="0.3">
      <c r="A26568" s="22">
        <v>45188</v>
      </c>
      <c r="B26568" s="22">
        <v>45188</v>
      </c>
      <c r="C26568" s="27" t="s">
        <v>112696</v>
      </c>
      <c r="D26568" s="27" t="s">
        <v>16</v>
      </c>
      <c r="E26568" s="27" t="s">
        <v>17</v>
      </c>
      <c r="F26568" s="27" t="s">
        <v>18</v>
      </c>
      <c r="G26568" s="27">
        <v>87.5</v>
      </c>
      <c r="H26568" s="27" t="s">
        <v>112697</v>
      </c>
      <c r="I26568" s="27" t="s">
        <v>29081</v>
      </c>
      <c r="J26568" s="27" t="s">
        <v>112698</v>
      </c>
      <c r="K26568" s="27" t="s">
        <v>112699</v>
      </c>
      <c r="L26568" s="27" t="s">
        <v>16</v>
      </c>
      <c r="M26568" s="27" t="s">
        <v>23</v>
      </c>
      <c r="N26568" s="27" t="s">
        <v>146</v>
      </c>
    </row>
    <row r="26569" spans="1:14" x14ac:dyDescent="0.3">
      <c r="A26569" s="22">
        <v>45580</v>
      </c>
      <c r="B26569" s="22">
        <v>45573</v>
      </c>
      <c r="C26569" s="27" t="s">
        <v>112700</v>
      </c>
      <c r="D26569" s="27" t="s">
        <v>16</v>
      </c>
      <c r="E26569" s="27" t="s">
        <v>17</v>
      </c>
      <c r="F26569" s="27" t="s">
        <v>18</v>
      </c>
      <c r="G26569" s="27">
        <v>87.5</v>
      </c>
      <c r="H26569" s="27" t="s">
        <v>67497</v>
      </c>
      <c r="I26569" s="27" t="s">
        <v>112701</v>
      </c>
      <c r="J26569" s="27" t="s">
        <v>112702</v>
      </c>
      <c r="K26569" s="27" t="s">
        <v>112703</v>
      </c>
      <c r="L26569" s="27" t="s">
        <v>16</v>
      </c>
      <c r="M26569" s="27" t="s">
        <v>112704</v>
      </c>
      <c r="N26569" s="27" t="s">
        <v>146</v>
      </c>
    </row>
    <row r="26570" spans="1:14" x14ac:dyDescent="0.3">
      <c r="A26570" s="22">
        <v>45663</v>
      </c>
      <c r="B26570" s="22">
        <v>45663</v>
      </c>
      <c r="C26570" s="27" t="s">
        <v>112705</v>
      </c>
      <c r="D26570" s="27" t="s">
        <v>16</v>
      </c>
      <c r="E26570" s="27" t="s">
        <v>17</v>
      </c>
      <c r="F26570" s="27" t="s">
        <v>18</v>
      </c>
      <c r="G26570" s="27">
        <v>87.5</v>
      </c>
      <c r="H26570" s="27" t="s">
        <v>112706</v>
      </c>
      <c r="I26570" s="27" t="s">
        <v>16</v>
      </c>
      <c r="J26570" s="27" t="s">
        <v>112707</v>
      </c>
      <c r="K26570" s="27" t="s">
        <v>112708</v>
      </c>
      <c r="L26570" s="27" t="s">
        <v>16</v>
      </c>
      <c r="M26570" s="27" t="s">
        <v>16</v>
      </c>
      <c r="N26570" s="27" t="s">
        <v>146</v>
      </c>
    </row>
    <row r="26571" spans="1:14" x14ac:dyDescent="0.3">
      <c r="A26571" s="22">
        <v>45707</v>
      </c>
      <c r="B26571" s="22">
        <v>45707</v>
      </c>
      <c r="C26571" s="27" t="s">
        <v>112709</v>
      </c>
      <c r="D26571" s="27" t="s">
        <v>16</v>
      </c>
      <c r="E26571" s="27" t="s">
        <v>17</v>
      </c>
      <c r="F26571" s="27" t="s">
        <v>18</v>
      </c>
      <c r="G26571" s="27">
        <v>87.5</v>
      </c>
      <c r="H26571" s="27" t="s">
        <v>112710</v>
      </c>
      <c r="I26571" s="27" t="s">
        <v>112711</v>
      </c>
      <c r="J26571" s="27" t="s">
        <v>112712</v>
      </c>
      <c r="K26571" s="27" t="s">
        <v>112713</v>
      </c>
      <c r="L26571" s="27" t="s">
        <v>16</v>
      </c>
      <c r="M26571" s="27" t="s">
        <v>1150</v>
      </c>
      <c r="N26571" s="27" t="s">
        <v>24</v>
      </c>
    </row>
    <row r="26572" spans="1:14" x14ac:dyDescent="0.3">
      <c r="A26572" s="22">
        <v>45813</v>
      </c>
      <c r="B26572" s="22">
        <v>45813</v>
      </c>
      <c r="C26572" s="27" t="s">
        <v>112714</v>
      </c>
      <c r="D26572" s="27" t="s">
        <v>16</v>
      </c>
      <c r="E26572" s="27" t="s">
        <v>17</v>
      </c>
      <c r="F26572" s="27" t="s">
        <v>18</v>
      </c>
      <c r="G26572" s="27">
        <v>87.5</v>
      </c>
      <c r="H26572" s="27" t="s">
        <v>16</v>
      </c>
      <c r="I26572" s="27" t="s">
        <v>17403</v>
      </c>
      <c r="J26572" s="27" t="s">
        <v>112715</v>
      </c>
      <c r="K26572" s="27" t="s">
        <v>112716</v>
      </c>
      <c r="L26572" s="27" t="s">
        <v>16</v>
      </c>
      <c r="M26572" s="27" t="s">
        <v>92</v>
      </c>
      <c r="N26572" s="27" t="s">
        <v>146</v>
      </c>
    </row>
    <row r="26573" spans="1:14" x14ac:dyDescent="0.3">
      <c r="A26573" s="22">
        <v>44377</v>
      </c>
      <c r="B26573" s="22">
        <v>44377</v>
      </c>
      <c r="C26573" s="27" t="s">
        <v>112717</v>
      </c>
      <c r="D26573" s="27" t="s">
        <v>16</v>
      </c>
      <c r="E26573" s="27" t="s">
        <v>17</v>
      </c>
      <c r="F26573" s="27" t="s">
        <v>18</v>
      </c>
      <c r="G26573" s="27">
        <v>87.47</v>
      </c>
      <c r="H26573" s="27" t="s">
        <v>112718</v>
      </c>
      <c r="I26573" s="27" t="s">
        <v>91945</v>
      </c>
      <c r="J26573" s="27" t="s">
        <v>112719</v>
      </c>
      <c r="K26573" s="27" t="s">
        <v>112720</v>
      </c>
      <c r="L26573" s="27" t="s">
        <v>16</v>
      </c>
      <c r="M26573" s="27" t="s">
        <v>23</v>
      </c>
      <c r="N26573" s="27" t="s">
        <v>146</v>
      </c>
    </row>
    <row r="26574" spans="1:14" x14ac:dyDescent="0.3">
      <c r="A26574" s="22">
        <v>44375</v>
      </c>
      <c r="B26574" s="22">
        <v>44375</v>
      </c>
      <c r="C26574" s="27" t="s">
        <v>112721</v>
      </c>
      <c r="D26574" s="27" t="s">
        <v>16</v>
      </c>
      <c r="E26574" s="27" t="s">
        <v>17</v>
      </c>
      <c r="F26574" s="27" t="s">
        <v>18</v>
      </c>
      <c r="G26574" s="27">
        <v>87.47</v>
      </c>
      <c r="H26574" s="27" t="s">
        <v>56406</v>
      </c>
      <c r="I26574" s="27" t="s">
        <v>112722</v>
      </c>
      <c r="J26574" s="27" t="s">
        <v>112723</v>
      </c>
      <c r="K26574" s="27" t="s">
        <v>112724</v>
      </c>
      <c r="L26574" s="27" t="s">
        <v>16</v>
      </c>
      <c r="M26574" s="27" t="s">
        <v>53</v>
      </c>
      <c r="N26574" s="27" t="s">
        <v>146</v>
      </c>
    </row>
    <row r="26575" spans="1:14" x14ac:dyDescent="0.3">
      <c r="A26575" s="22">
        <v>44342</v>
      </c>
      <c r="B26575" s="22">
        <v>44342</v>
      </c>
      <c r="C26575" s="27" t="s">
        <v>112725</v>
      </c>
      <c r="D26575" s="27" t="s">
        <v>16</v>
      </c>
      <c r="E26575" s="27" t="s">
        <v>17</v>
      </c>
      <c r="F26575" s="27" t="s">
        <v>141</v>
      </c>
      <c r="G26575" s="27">
        <v>87.47</v>
      </c>
      <c r="H26575" s="27" t="s">
        <v>16625</v>
      </c>
      <c r="I26575" s="27" t="s">
        <v>112726</v>
      </c>
      <c r="J26575" s="27" t="s">
        <v>112727</v>
      </c>
      <c r="K26575" s="27" t="s">
        <v>112728</v>
      </c>
      <c r="L26575" s="27" t="s">
        <v>16</v>
      </c>
      <c r="M26575" s="27" t="s">
        <v>16</v>
      </c>
      <c r="N26575" s="27" t="s">
        <v>146</v>
      </c>
    </row>
    <row r="26576" spans="1:14" x14ac:dyDescent="0.3">
      <c r="A26576" s="22">
        <v>44369</v>
      </c>
      <c r="B26576" s="22">
        <v>44369</v>
      </c>
      <c r="C26576" s="27" t="s">
        <v>112729</v>
      </c>
      <c r="D26576" s="27" t="s">
        <v>16</v>
      </c>
      <c r="E26576" s="27" t="s">
        <v>17</v>
      </c>
      <c r="F26576" s="27" t="s">
        <v>18</v>
      </c>
      <c r="G26576" s="27">
        <v>87.46</v>
      </c>
      <c r="H26576" s="27" t="s">
        <v>107901</v>
      </c>
      <c r="I26576" s="27" t="s">
        <v>107902</v>
      </c>
      <c r="J26576" s="27" t="s">
        <v>112730</v>
      </c>
      <c r="K26576" s="27" t="s">
        <v>112731</v>
      </c>
      <c r="L26576" s="27" t="s">
        <v>16</v>
      </c>
      <c r="M26576" s="27" t="s">
        <v>153</v>
      </c>
      <c r="N26576" s="27" t="s">
        <v>146</v>
      </c>
    </row>
    <row r="26577" spans="1:14" x14ac:dyDescent="0.3">
      <c r="A26577" s="22">
        <v>44760</v>
      </c>
      <c r="B26577" s="22">
        <v>44760</v>
      </c>
      <c r="C26577" s="27" t="s">
        <v>112732</v>
      </c>
      <c r="D26577" s="27" t="s">
        <v>16</v>
      </c>
      <c r="E26577" s="27" t="s">
        <v>17</v>
      </c>
      <c r="F26577" s="27" t="s">
        <v>18</v>
      </c>
      <c r="G26577" s="27">
        <v>87.45</v>
      </c>
      <c r="H26577" s="27" t="s">
        <v>112733</v>
      </c>
      <c r="I26577" s="27" t="s">
        <v>16</v>
      </c>
      <c r="J26577" s="27" t="s">
        <v>112734</v>
      </c>
      <c r="K26577" s="27" t="s">
        <v>112735</v>
      </c>
      <c r="L26577" s="27" t="s">
        <v>98</v>
      </c>
      <c r="M26577" s="27" t="s">
        <v>16</v>
      </c>
      <c r="N26577" s="27" t="s">
        <v>24</v>
      </c>
    </row>
    <row r="26578" spans="1:14" x14ac:dyDescent="0.3">
      <c r="A26578" s="22">
        <v>45505</v>
      </c>
      <c r="B26578" s="22">
        <v>45505</v>
      </c>
      <c r="C26578" s="27" t="s">
        <v>112736</v>
      </c>
      <c r="D26578" s="27" t="s">
        <v>16</v>
      </c>
      <c r="E26578" s="27" t="s">
        <v>17</v>
      </c>
      <c r="F26578" s="27" t="s">
        <v>18</v>
      </c>
      <c r="G26578" s="27">
        <v>87.44</v>
      </c>
      <c r="H26578" s="27" t="s">
        <v>112737</v>
      </c>
      <c r="I26578" s="27" t="s">
        <v>16</v>
      </c>
      <c r="J26578" s="27" t="s">
        <v>112738</v>
      </c>
      <c r="K26578" s="27" t="s">
        <v>112739</v>
      </c>
      <c r="L26578" s="27" t="s">
        <v>2108</v>
      </c>
      <c r="M26578" s="27" t="s">
        <v>16</v>
      </c>
      <c r="N26578" s="27" t="s">
        <v>24</v>
      </c>
    </row>
    <row r="26579" spans="1:14" x14ac:dyDescent="0.3">
      <c r="A26579" s="22">
        <v>44140</v>
      </c>
      <c r="B26579" s="22">
        <v>44104</v>
      </c>
      <c r="C26579" s="27" t="s">
        <v>112740</v>
      </c>
      <c r="D26579" s="27" t="s">
        <v>16</v>
      </c>
      <c r="E26579" s="27" t="s">
        <v>17</v>
      </c>
      <c r="F26579" s="27" t="s">
        <v>141</v>
      </c>
      <c r="G26579" s="27">
        <v>87.43</v>
      </c>
      <c r="H26579" s="27" t="s">
        <v>31141</v>
      </c>
      <c r="I26579" s="27" t="s">
        <v>16</v>
      </c>
      <c r="J26579" s="27" t="s">
        <v>112741</v>
      </c>
      <c r="K26579" s="27" t="s">
        <v>112742</v>
      </c>
      <c r="L26579" s="27" t="s">
        <v>16</v>
      </c>
      <c r="M26579" s="27" t="s">
        <v>16</v>
      </c>
      <c r="N26579" s="27" t="s">
        <v>146</v>
      </c>
    </row>
    <row r="26580" spans="1:14" x14ac:dyDescent="0.3">
      <c r="A26580" s="22">
        <v>45818</v>
      </c>
      <c r="B26580" s="22">
        <v>45818</v>
      </c>
      <c r="C26580" s="27" t="s">
        <v>112743</v>
      </c>
      <c r="D26580" s="27" t="s">
        <v>16</v>
      </c>
      <c r="E26580" s="27" t="s">
        <v>17</v>
      </c>
      <c r="F26580" s="27" t="s">
        <v>18</v>
      </c>
      <c r="G26580" s="27">
        <v>87.42</v>
      </c>
      <c r="H26580" s="27" t="s">
        <v>46519</v>
      </c>
      <c r="I26580" s="27" t="s">
        <v>112744</v>
      </c>
      <c r="J26580" s="27" t="s">
        <v>112745</v>
      </c>
      <c r="K26580" s="27" t="s">
        <v>112746</v>
      </c>
      <c r="L26580" s="27" t="s">
        <v>16</v>
      </c>
      <c r="M26580" s="27" t="s">
        <v>23</v>
      </c>
      <c r="N26580" s="27" t="s">
        <v>146</v>
      </c>
    </row>
    <row r="26581" spans="1:14" x14ac:dyDescent="0.3">
      <c r="A26581" s="22">
        <v>44081</v>
      </c>
      <c r="B26581" s="22">
        <v>44081</v>
      </c>
      <c r="C26581" s="27" t="s">
        <v>112747</v>
      </c>
      <c r="D26581" s="27" t="s">
        <v>16</v>
      </c>
      <c r="E26581" s="27" t="s">
        <v>17</v>
      </c>
      <c r="F26581" s="27" t="s">
        <v>18</v>
      </c>
      <c r="G26581" s="27">
        <v>87.42</v>
      </c>
      <c r="H26581" s="27" t="s">
        <v>8877</v>
      </c>
      <c r="I26581" s="27" t="s">
        <v>16</v>
      </c>
      <c r="J26581" s="27" t="s">
        <v>112748</v>
      </c>
      <c r="K26581" s="27" t="s">
        <v>112749</v>
      </c>
      <c r="L26581" s="27" t="s">
        <v>1050</v>
      </c>
      <c r="M26581" s="27" t="s">
        <v>16</v>
      </c>
      <c r="N26581" s="27" t="s">
        <v>24</v>
      </c>
    </row>
    <row r="26582" spans="1:14" x14ac:dyDescent="0.3">
      <c r="A26582" s="22">
        <v>45008</v>
      </c>
      <c r="B26582" s="22">
        <v>45008</v>
      </c>
      <c r="C26582" s="27" t="s">
        <v>112750</v>
      </c>
      <c r="D26582" s="27" t="s">
        <v>16</v>
      </c>
      <c r="E26582" s="27" t="s">
        <v>17</v>
      </c>
      <c r="F26582" s="27" t="s">
        <v>18</v>
      </c>
      <c r="G26582" s="27">
        <v>87.41</v>
      </c>
      <c r="H26582" s="27" t="s">
        <v>24382</v>
      </c>
      <c r="I26582" s="27" t="s">
        <v>42155</v>
      </c>
      <c r="J26582" s="27" t="s">
        <v>112751</v>
      </c>
      <c r="K26582" s="27" t="s">
        <v>112752</v>
      </c>
      <c r="L26582" s="27" t="s">
        <v>973</v>
      </c>
      <c r="M26582" s="27" t="s">
        <v>742</v>
      </c>
      <c r="N26582" s="27" t="s">
        <v>24</v>
      </c>
    </row>
    <row r="26583" spans="1:14" x14ac:dyDescent="0.3">
      <c r="A26583" s="22">
        <v>44158</v>
      </c>
      <c r="B26583" s="22">
        <v>44158</v>
      </c>
      <c r="C26583" s="27" t="s">
        <v>112753</v>
      </c>
      <c r="D26583" s="27" t="s">
        <v>16</v>
      </c>
      <c r="E26583" s="27" t="s">
        <v>17</v>
      </c>
      <c r="F26583" s="27" t="s">
        <v>18</v>
      </c>
      <c r="G26583" s="27">
        <v>87.4</v>
      </c>
      <c r="H26583" s="27" t="s">
        <v>112754</v>
      </c>
      <c r="I26583" s="27" t="s">
        <v>74430</v>
      </c>
      <c r="J26583" s="27" t="s">
        <v>112755</v>
      </c>
      <c r="K26583" s="27" t="s">
        <v>112756</v>
      </c>
      <c r="L26583" s="27" t="s">
        <v>1817</v>
      </c>
      <c r="M26583" s="27" t="s">
        <v>1817</v>
      </c>
      <c r="N26583" s="27" t="s">
        <v>24</v>
      </c>
    </row>
    <row r="26584" spans="1:14" x14ac:dyDescent="0.3">
      <c r="A26584" s="22">
        <v>43241</v>
      </c>
      <c r="B26584" s="22">
        <v>43241</v>
      </c>
      <c r="C26584" s="27" t="s">
        <v>112757</v>
      </c>
      <c r="D26584" s="27" t="s">
        <v>16</v>
      </c>
      <c r="E26584" s="27" t="s">
        <v>17</v>
      </c>
      <c r="F26584" s="27" t="s">
        <v>18</v>
      </c>
      <c r="G26584" s="27">
        <v>87.4</v>
      </c>
      <c r="H26584" s="27" t="s">
        <v>16</v>
      </c>
      <c r="I26584" s="27" t="s">
        <v>112758</v>
      </c>
      <c r="J26584" s="27" t="s">
        <v>112759</v>
      </c>
      <c r="K26584" s="27" t="s">
        <v>112760</v>
      </c>
      <c r="L26584" s="27" t="s">
        <v>16</v>
      </c>
      <c r="M26584" s="27" t="s">
        <v>2419</v>
      </c>
      <c r="N26584" s="27" t="s">
        <v>146</v>
      </c>
    </row>
    <row r="26585" spans="1:14" x14ac:dyDescent="0.3">
      <c r="A26585" s="22">
        <v>44474</v>
      </c>
      <c r="B26585" s="22">
        <v>44474</v>
      </c>
      <c r="C26585" s="27" t="s">
        <v>112761</v>
      </c>
      <c r="D26585" s="27" t="s">
        <v>16</v>
      </c>
      <c r="E26585" s="27" t="s">
        <v>17</v>
      </c>
      <c r="F26585" s="27" t="s">
        <v>18</v>
      </c>
      <c r="G26585" s="27">
        <v>87.4</v>
      </c>
      <c r="H26585" s="27" t="s">
        <v>112762</v>
      </c>
      <c r="I26585" s="27" t="s">
        <v>112763</v>
      </c>
      <c r="J26585" s="27" t="s">
        <v>112764</v>
      </c>
      <c r="K26585" s="27" t="s">
        <v>112765</v>
      </c>
      <c r="L26585" s="27" t="s">
        <v>23</v>
      </c>
      <c r="M26585" s="27" t="s">
        <v>23</v>
      </c>
      <c r="N26585" s="27" t="s">
        <v>24</v>
      </c>
    </row>
    <row r="26586" spans="1:14" x14ac:dyDescent="0.3">
      <c r="A26586" s="22">
        <v>44861</v>
      </c>
      <c r="B26586" s="22">
        <v>44859</v>
      </c>
      <c r="C26586" s="27" t="s">
        <v>112766</v>
      </c>
      <c r="D26586" s="27" t="s">
        <v>16</v>
      </c>
      <c r="E26586" s="27" t="s">
        <v>17</v>
      </c>
      <c r="F26586" s="27" t="s">
        <v>18</v>
      </c>
      <c r="G26586" s="27">
        <v>87.4</v>
      </c>
      <c r="H26586" s="27" t="s">
        <v>1722</v>
      </c>
      <c r="I26586" s="27" t="s">
        <v>16</v>
      </c>
      <c r="J26586" s="27" t="s">
        <v>112767</v>
      </c>
      <c r="K26586" s="27" t="s">
        <v>112768</v>
      </c>
      <c r="L26586" s="27" t="s">
        <v>16</v>
      </c>
      <c r="M26586" s="27" t="s">
        <v>16</v>
      </c>
      <c r="N26586" s="27" t="s">
        <v>24</v>
      </c>
    </row>
    <row r="26587" spans="1:14" x14ac:dyDescent="0.3">
      <c r="A26587" s="22">
        <v>43139</v>
      </c>
      <c r="B26587" s="22">
        <v>43139</v>
      </c>
      <c r="C26587" s="27" t="s">
        <v>112769</v>
      </c>
      <c r="D26587" s="27" t="s">
        <v>16</v>
      </c>
      <c r="E26587" s="27" t="s">
        <v>17</v>
      </c>
      <c r="F26587" s="27" t="s">
        <v>18</v>
      </c>
      <c r="G26587" s="27">
        <v>87.4</v>
      </c>
      <c r="H26587" s="27" t="s">
        <v>45375</v>
      </c>
      <c r="I26587" s="27" t="s">
        <v>112770</v>
      </c>
      <c r="J26587" s="27" t="s">
        <v>112771</v>
      </c>
      <c r="K26587" s="27" t="s">
        <v>112772</v>
      </c>
      <c r="L26587" s="27" t="s">
        <v>16</v>
      </c>
      <c r="M26587" s="27" t="s">
        <v>112773</v>
      </c>
      <c r="N26587" s="27" t="s">
        <v>146</v>
      </c>
    </row>
    <row r="26588" spans="1:14" x14ac:dyDescent="0.3">
      <c r="A26588" s="22">
        <v>45293</v>
      </c>
      <c r="B26588" s="22">
        <v>45226</v>
      </c>
      <c r="C26588" s="27" t="s">
        <v>112774</v>
      </c>
      <c r="D26588" s="27" t="s">
        <v>16</v>
      </c>
      <c r="E26588" s="27" t="s">
        <v>17</v>
      </c>
      <c r="F26588" s="27" t="s">
        <v>141</v>
      </c>
      <c r="G26588" s="27">
        <v>87.4</v>
      </c>
      <c r="H26588" s="27" t="s">
        <v>112775</v>
      </c>
      <c r="I26588" s="27" t="s">
        <v>112776</v>
      </c>
      <c r="J26588" s="27" t="s">
        <v>112777</v>
      </c>
      <c r="K26588" s="27" t="s">
        <v>112778</v>
      </c>
      <c r="L26588" s="27" t="s">
        <v>111</v>
      </c>
      <c r="M26588" s="27" t="s">
        <v>53</v>
      </c>
      <c r="N26588" s="27" t="s">
        <v>24</v>
      </c>
    </row>
    <row r="26589" spans="1:14" x14ac:dyDescent="0.3">
      <c r="A26589" s="22">
        <v>45163</v>
      </c>
      <c r="B26589" s="22">
        <v>45162</v>
      </c>
      <c r="C26589" s="27" t="s">
        <v>112779</v>
      </c>
      <c r="D26589" s="27" t="s">
        <v>16</v>
      </c>
      <c r="E26589" s="27" t="s">
        <v>17</v>
      </c>
      <c r="F26589" s="27" t="s">
        <v>141</v>
      </c>
      <c r="G26589" s="27">
        <v>87.39</v>
      </c>
      <c r="H26589" s="27" t="s">
        <v>16</v>
      </c>
      <c r="I26589" s="27" t="s">
        <v>112780</v>
      </c>
      <c r="J26589" s="27" t="s">
        <v>112781</v>
      </c>
      <c r="K26589" s="27" t="s">
        <v>112782</v>
      </c>
      <c r="L26589" s="27" t="s">
        <v>350</v>
      </c>
      <c r="M26589" s="27" t="s">
        <v>350</v>
      </c>
      <c r="N26589" s="27" t="s">
        <v>24</v>
      </c>
    </row>
    <row r="26590" spans="1:14" x14ac:dyDescent="0.3">
      <c r="A26590" s="22">
        <v>44138</v>
      </c>
      <c r="B26590" s="22">
        <v>44138</v>
      </c>
      <c r="C26590" s="27" t="s">
        <v>112783</v>
      </c>
      <c r="D26590" s="27" t="s">
        <v>16</v>
      </c>
      <c r="E26590" s="27" t="s">
        <v>17</v>
      </c>
      <c r="F26590" s="27" t="s">
        <v>141</v>
      </c>
      <c r="G26590" s="27">
        <v>87.39</v>
      </c>
      <c r="H26590" s="27" t="s">
        <v>112784</v>
      </c>
      <c r="I26590" s="27" t="s">
        <v>13433</v>
      </c>
      <c r="J26590" s="27" t="s">
        <v>112785</v>
      </c>
      <c r="K26590" s="27" t="s">
        <v>112786</v>
      </c>
      <c r="L26590" s="27" t="s">
        <v>667</v>
      </c>
      <c r="M26590" s="27" t="s">
        <v>23</v>
      </c>
      <c r="N26590" s="27" t="s">
        <v>24</v>
      </c>
    </row>
    <row r="26591" spans="1:14" x14ac:dyDescent="0.3">
      <c r="A26591" s="22">
        <v>45051</v>
      </c>
      <c r="B26591" s="22">
        <v>45051</v>
      </c>
      <c r="C26591" s="27" t="s">
        <v>93651</v>
      </c>
      <c r="D26591" s="27" t="s">
        <v>16</v>
      </c>
      <c r="E26591" s="27" t="s">
        <v>17</v>
      </c>
      <c r="F26591" s="27" t="s">
        <v>18</v>
      </c>
      <c r="G26591" s="27">
        <v>87.38</v>
      </c>
      <c r="H26591" s="27" t="s">
        <v>75833</v>
      </c>
      <c r="I26591" s="27" t="s">
        <v>16</v>
      </c>
      <c r="J26591" s="27" t="s">
        <v>112787</v>
      </c>
      <c r="K26591" s="27" t="s">
        <v>112788</v>
      </c>
      <c r="L26591" s="27" t="s">
        <v>111</v>
      </c>
      <c r="M26591" s="27" t="s">
        <v>16</v>
      </c>
      <c r="N26591" s="27" t="s">
        <v>24</v>
      </c>
    </row>
    <row r="26592" spans="1:14" x14ac:dyDescent="0.3">
      <c r="A26592" s="22">
        <v>43707</v>
      </c>
      <c r="B26592" s="22">
        <v>43655</v>
      </c>
      <c r="C26592" s="27" t="s">
        <v>112789</v>
      </c>
      <c r="D26592" s="27" t="s">
        <v>112790</v>
      </c>
      <c r="E26592" s="27" t="s">
        <v>17</v>
      </c>
      <c r="F26592" s="27" t="s">
        <v>18</v>
      </c>
      <c r="G26592" s="27">
        <v>87.38</v>
      </c>
      <c r="H26592" s="27" t="s">
        <v>7847</v>
      </c>
      <c r="I26592" s="27" t="s">
        <v>112791</v>
      </c>
      <c r="J26592" s="27" t="s">
        <v>112792</v>
      </c>
      <c r="K26592" s="27" t="s">
        <v>112793</v>
      </c>
      <c r="L26592" s="27" t="s">
        <v>350</v>
      </c>
      <c r="M26592" s="27" t="s">
        <v>955</v>
      </c>
      <c r="N26592" s="27" t="s">
        <v>24</v>
      </c>
    </row>
    <row r="26593" spans="1:14" x14ac:dyDescent="0.3">
      <c r="A26593" s="22">
        <v>44543</v>
      </c>
      <c r="B26593" s="22">
        <v>44543</v>
      </c>
      <c r="C26593" s="27" t="s">
        <v>112794</v>
      </c>
      <c r="D26593" s="27" t="s">
        <v>16</v>
      </c>
      <c r="E26593" s="27" t="s">
        <v>17</v>
      </c>
      <c r="F26593" s="27" t="s">
        <v>141</v>
      </c>
      <c r="G26593" s="27">
        <v>87.37</v>
      </c>
      <c r="H26593" s="27" t="s">
        <v>112795</v>
      </c>
      <c r="I26593" s="27" t="s">
        <v>16</v>
      </c>
      <c r="J26593" s="27" t="s">
        <v>112796</v>
      </c>
      <c r="K26593" s="27" t="s">
        <v>112797</v>
      </c>
      <c r="L26593" s="27" t="s">
        <v>16</v>
      </c>
      <c r="M26593" s="27" t="s">
        <v>16</v>
      </c>
      <c r="N26593" s="27" t="s">
        <v>24</v>
      </c>
    </row>
    <row r="26594" spans="1:14" x14ac:dyDescent="0.3">
      <c r="A26594" s="22">
        <v>45278</v>
      </c>
      <c r="B26594" s="22">
        <v>45278</v>
      </c>
      <c r="C26594" s="27" t="s">
        <v>112798</v>
      </c>
      <c r="D26594" s="27" t="s">
        <v>16</v>
      </c>
      <c r="E26594" s="27" t="s">
        <v>17</v>
      </c>
      <c r="F26594" s="27" t="s">
        <v>18</v>
      </c>
      <c r="G26594" s="27">
        <v>87.36</v>
      </c>
      <c r="H26594" s="27" t="s">
        <v>112799</v>
      </c>
      <c r="I26594" s="27" t="s">
        <v>110209</v>
      </c>
      <c r="J26594" s="27" t="s">
        <v>112800</v>
      </c>
      <c r="K26594" s="27" t="s">
        <v>112801</v>
      </c>
      <c r="L26594" s="27" t="s">
        <v>16</v>
      </c>
      <c r="M26594" s="27" t="s">
        <v>16</v>
      </c>
      <c r="N26594" s="27" t="s">
        <v>24</v>
      </c>
    </row>
    <row r="26595" spans="1:14" x14ac:dyDescent="0.3">
      <c r="A26595" s="22">
        <v>44551</v>
      </c>
      <c r="B26595" s="22">
        <v>44544</v>
      </c>
      <c r="C26595" s="27" t="s">
        <v>112802</v>
      </c>
      <c r="D26595" s="27" t="s">
        <v>16</v>
      </c>
      <c r="E26595" s="27" t="s">
        <v>17</v>
      </c>
      <c r="F26595" s="27" t="s">
        <v>18</v>
      </c>
      <c r="G26595" s="27">
        <v>87.35</v>
      </c>
      <c r="H26595" s="27" t="s">
        <v>112803</v>
      </c>
      <c r="I26595" s="27" t="s">
        <v>112804</v>
      </c>
      <c r="J26595" s="27" t="s">
        <v>112805</v>
      </c>
      <c r="K26595" s="27" t="s">
        <v>112806</v>
      </c>
      <c r="L26595" s="27" t="s">
        <v>16</v>
      </c>
      <c r="M26595" s="27" t="s">
        <v>350</v>
      </c>
      <c r="N26595" s="27" t="s">
        <v>24</v>
      </c>
    </row>
    <row r="26596" spans="1:14" x14ac:dyDescent="0.3">
      <c r="A26596" s="22">
        <v>45198</v>
      </c>
      <c r="B26596" s="22">
        <v>45197</v>
      </c>
      <c r="C26596" s="27" t="s">
        <v>112807</v>
      </c>
      <c r="D26596" s="27" t="s">
        <v>112808</v>
      </c>
      <c r="E26596" s="27" t="s">
        <v>17</v>
      </c>
      <c r="F26596" s="27" t="s">
        <v>141</v>
      </c>
      <c r="G26596" s="27">
        <v>87.35</v>
      </c>
      <c r="H26596" s="27" t="s">
        <v>112809</v>
      </c>
      <c r="I26596" s="27" t="s">
        <v>16</v>
      </c>
      <c r="J26596" s="27" t="s">
        <v>112810</v>
      </c>
      <c r="K26596" s="27" t="s">
        <v>112811</v>
      </c>
      <c r="L26596" s="27" t="s">
        <v>1050</v>
      </c>
      <c r="M26596" s="27" t="s">
        <v>16</v>
      </c>
      <c r="N26596" s="27" t="s">
        <v>24</v>
      </c>
    </row>
    <row r="26597" spans="1:14" x14ac:dyDescent="0.3">
      <c r="A26597" s="22">
        <v>43342</v>
      </c>
      <c r="B26597" s="22">
        <v>43342</v>
      </c>
      <c r="C26597" s="27" t="s">
        <v>112812</v>
      </c>
      <c r="D26597" s="27" t="s">
        <v>16</v>
      </c>
      <c r="E26597" s="27" t="s">
        <v>17</v>
      </c>
      <c r="F26597" s="27" t="s">
        <v>18</v>
      </c>
      <c r="G26597" s="27">
        <v>87.35</v>
      </c>
      <c r="H26597" s="27" t="s">
        <v>112813</v>
      </c>
      <c r="I26597" s="27" t="s">
        <v>16</v>
      </c>
      <c r="J26597" s="27" t="s">
        <v>112814</v>
      </c>
      <c r="K26597" s="27" t="s">
        <v>112815</v>
      </c>
      <c r="L26597" s="27" t="s">
        <v>667</v>
      </c>
      <c r="M26597" s="27" t="s">
        <v>16</v>
      </c>
      <c r="N26597" s="27" t="s">
        <v>24</v>
      </c>
    </row>
    <row r="26598" spans="1:14" x14ac:dyDescent="0.3">
      <c r="A26598" s="22">
        <v>45079</v>
      </c>
      <c r="B26598" s="22">
        <v>45079</v>
      </c>
      <c r="C26598" s="27" t="s">
        <v>108024</v>
      </c>
      <c r="D26598" s="27" t="s">
        <v>16</v>
      </c>
      <c r="E26598" s="27" t="s">
        <v>17</v>
      </c>
      <c r="F26598" s="27" t="s">
        <v>18</v>
      </c>
      <c r="G26598" s="27">
        <v>87.35</v>
      </c>
      <c r="H26598" s="27" t="s">
        <v>60908</v>
      </c>
      <c r="I26598" s="27" t="s">
        <v>60909</v>
      </c>
      <c r="J26598" s="27" t="s">
        <v>112816</v>
      </c>
      <c r="K26598" s="27" t="s">
        <v>112817</v>
      </c>
      <c r="L26598" s="27" t="s">
        <v>350</v>
      </c>
      <c r="M26598" s="27" t="s">
        <v>350</v>
      </c>
      <c r="N26598" s="27" t="s">
        <v>24</v>
      </c>
    </row>
    <row r="26599" spans="1:14" x14ac:dyDescent="0.3">
      <c r="A26599" s="22">
        <v>45633</v>
      </c>
      <c r="B26599" s="22">
        <v>45632</v>
      </c>
      <c r="C26599" s="27" t="s">
        <v>112818</v>
      </c>
      <c r="D26599" s="27" t="s">
        <v>16</v>
      </c>
      <c r="E26599" s="27" t="s">
        <v>17</v>
      </c>
      <c r="F26599" s="27" t="s">
        <v>141</v>
      </c>
      <c r="G26599" s="27">
        <v>87.35</v>
      </c>
      <c r="H26599" s="27" t="s">
        <v>9664</v>
      </c>
      <c r="I26599" s="27" t="s">
        <v>16</v>
      </c>
      <c r="J26599" s="27" t="s">
        <v>112819</v>
      </c>
      <c r="K26599" s="27" t="s">
        <v>112820</v>
      </c>
      <c r="L26599" s="27" t="s">
        <v>350</v>
      </c>
      <c r="M26599" s="27" t="s">
        <v>16</v>
      </c>
      <c r="N26599" s="27" t="s">
        <v>24</v>
      </c>
    </row>
    <row r="26600" spans="1:14" x14ac:dyDescent="0.3">
      <c r="A26600" s="22">
        <v>43670</v>
      </c>
      <c r="B26600" s="22">
        <v>43669</v>
      </c>
      <c r="C26600" s="27" t="s">
        <v>112821</v>
      </c>
      <c r="D26600" s="27" t="s">
        <v>16</v>
      </c>
      <c r="E26600" s="27" t="s">
        <v>17</v>
      </c>
      <c r="F26600" s="27" t="s">
        <v>18</v>
      </c>
      <c r="G26600" s="27">
        <v>87.35</v>
      </c>
      <c r="H26600" s="27" t="s">
        <v>112822</v>
      </c>
      <c r="I26600" s="27" t="s">
        <v>16</v>
      </c>
      <c r="J26600" s="27" t="s">
        <v>112823</v>
      </c>
      <c r="K26600" s="27" t="s">
        <v>112824</v>
      </c>
      <c r="L26600" s="27" t="s">
        <v>23</v>
      </c>
      <c r="M26600" s="27" t="s">
        <v>16</v>
      </c>
      <c r="N26600" s="27" t="s">
        <v>68</v>
      </c>
    </row>
    <row r="26601" spans="1:14" x14ac:dyDescent="0.3">
      <c r="A26601" s="22">
        <v>43826</v>
      </c>
      <c r="B26601" s="22">
        <v>43826</v>
      </c>
      <c r="C26601" s="27" t="s">
        <v>112825</v>
      </c>
      <c r="D26601" s="27" t="s">
        <v>16</v>
      </c>
      <c r="E26601" s="27" t="s">
        <v>17</v>
      </c>
      <c r="F26601" s="27" t="s">
        <v>18</v>
      </c>
      <c r="G26601" s="27">
        <v>87.34</v>
      </c>
      <c r="H26601" s="27" t="s">
        <v>63112</v>
      </c>
      <c r="I26601" s="27" t="s">
        <v>112826</v>
      </c>
      <c r="J26601" s="27" t="s">
        <v>112827</v>
      </c>
      <c r="K26601" s="27" t="s">
        <v>112828</v>
      </c>
      <c r="L26601" s="27" t="s">
        <v>315</v>
      </c>
      <c r="M26601" s="27" t="s">
        <v>112829</v>
      </c>
      <c r="N26601" s="27" t="s">
        <v>24</v>
      </c>
    </row>
    <row r="26602" spans="1:14" x14ac:dyDescent="0.3">
      <c r="A26602" s="22">
        <v>44252</v>
      </c>
      <c r="B26602" s="22">
        <v>44252</v>
      </c>
      <c r="C26602" s="27" t="s">
        <v>112830</v>
      </c>
      <c r="D26602" s="27" t="s">
        <v>16</v>
      </c>
      <c r="E26602" s="27" t="s">
        <v>17</v>
      </c>
      <c r="F26602" s="27" t="s">
        <v>18</v>
      </c>
      <c r="G26602" s="27">
        <v>87.33</v>
      </c>
      <c r="H26602" s="27" t="s">
        <v>37298</v>
      </c>
      <c r="I26602" s="27" t="s">
        <v>56649</v>
      </c>
      <c r="J26602" s="27" t="s">
        <v>112831</v>
      </c>
      <c r="K26602" s="27" t="s">
        <v>112832</v>
      </c>
      <c r="L26602" s="27" t="s">
        <v>16</v>
      </c>
      <c r="M26602" s="27" t="s">
        <v>630</v>
      </c>
      <c r="N26602" s="27" t="s">
        <v>146</v>
      </c>
    </row>
    <row r="26603" spans="1:14" x14ac:dyDescent="0.3">
      <c r="A26603" s="22">
        <v>43263</v>
      </c>
      <c r="B26603" s="22">
        <v>43263</v>
      </c>
      <c r="C26603" s="27" t="s">
        <v>112833</v>
      </c>
      <c r="D26603" s="27" t="s">
        <v>16</v>
      </c>
      <c r="E26603" s="27" t="s">
        <v>17</v>
      </c>
      <c r="F26603" s="27" t="s">
        <v>18</v>
      </c>
      <c r="G26603" s="27">
        <v>87.33</v>
      </c>
      <c r="H26603" s="27" t="s">
        <v>7603</v>
      </c>
      <c r="I26603" s="27" t="s">
        <v>112834</v>
      </c>
      <c r="J26603" s="27" t="s">
        <v>112835</v>
      </c>
      <c r="K26603" s="27" t="s">
        <v>112836</v>
      </c>
      <c r="L26603" s="27" t="s">
        <v>16</v>
      </c>
      <c r="M26603" s="27" t="s">
        <v>112837</v>
      </c>
      <c r="N26603" s="27" t="s">
        <v>24</v>
      </c>
    </row>
    <row r="26604" spans="1:14" x14ac:dyDescent="0.3">
      <c r="A26604" s="22">
        <v>45105</v>
      </c>
      <c r="B26604" s="22">
        <v>45105</v>
      </c>
      <c r="C26604" s="27" t="s">
        <v>112838</v>
      </c>
      <c r="D26604" s="27" t="s">
        <v>16</v>
      </c>
      <c r="E26604" s="27" t="s">
        <v>17</v>
      </c>
      <c r="F26604" s="27" t="s">
        <v>18</v>
      </c>
      <c r="G26604" s="27">
        <v>87.33</v>
      </c>
      <c r="H26604" s="27" t="s">
        <v>112839</v>
      </c>
      <c r="I26604" s="27" t="s">
        <v>16</v>
      </c>
      <c r="J26604" s="27" t="s">
        <v>112840</v>
      </c>
      <c r="K26604" s="27" t="s">
        <v>112841</v>
      </c>
      <c r="L26604" s="27" t="s">
        <v>16</v>
      </c>
      <c r="M26604" s="27" t="s">
        <v>16</v>
      </c>
      <c r="N26604" s="27" t="s">
        <v>146</v>
      </c>
    </row>
    <row r="26605" spans="1:14" x14ac:dyDescent="0.3">
      <c r="A26605" s="22">
        <v>45216</v>
      </c>
      <c r="B26605" s="22">
        <v>45215</v>
      </c>
      <c r="C26605" s="27" t="s">
        <v>112842</v>
      </c>
      <c r="D26605" s="27" t="s">
        <v>16</v>
      </c>
      <c r="E26605" s="27" t="s">
        <v>17</v>
      </c>
      <c r="F26605" s="27" t="s">
        <v>18</v>
      </c>
      <c r="G26605" s="27">
        <v>87.32</v>
      </c>
      <c r="H26605" s="27" t="s">
        <v>23399</v>
      </c>
      <c r="I26605" s="27" t="s">
        <v>16</v>
      </c>
      <c r="J26605" s="27" t="s">
        <v>112843</v>
      </c>
      <c r="K26605" s="27" t="s">
        <v>112844</v>
      </c>
      <c r="L26605" s="27" t="s">
        <v>98</v>
      </c>
      <c r="M26605" s="27" t="s">
        <v>16</v>
      </c>
      <c r="N26605" s="27" t="s">
        <v>24</v>
      </c>
    </row>
    <row r="26606" spans="1:14" x14ac:dyDescent="0.3">
      <c r="A26606" s="22">
        <v>43830</v>
      </c>
      <c r="B26606" s="22">
        <v>43827</v>
      </c>
      <c r="C26606" s="27" t="s">
        <v>112845</v>
      </c>
      <c r="D26606" s="27" t="s">
        <v>16</v>
      </c>
      <c r="E26606" s="27" t="s">
        <v>17</v>
      </c>
      <c r="F26606" s="27" t="s">
        <v>18</v>
      </c>
      <c r="G26606" s="27">
        <v>87.32</v>
      </c>
      <c r="H26606" s="27" t="s">
        <v>16</v>
      </c>
      <c r="I26606" s="27" t="s">
        <v>72199</v>
      </c>
      <c r="J26606" s="27" t="s">
        <v>112846</v>
      </c>
      <c r="K26606" s="27" t="s">
        <v>112847</v>
      </c>
      <c r="L26606" s="27" t="s">
        <v>350</v>
      </c>
      <c r="M26606" s="27" t="s">
        <v>350</v>
      </c>
      <c r="N26606" s="27" t="s">
        <v>24</v>
      </c>
    </row>
    <row r="26607" spans="1:14" x14ac:dyDescent="0.3">
      <c r="A26607" s="22">
        <v>45027</v>
      </c>
      <c r="B26607" s="22">
        <v>45027</v>
      </c>
      <c r="C26607" s="27" t="s">
        <v>112848</v>
      </c>
      <c r="D26607" s="27" t="s">
        <v>16</v>
      </c>
      <c r="E26607" s="27" t="s">
        <v>17</v>
      </c>
      <c r="F26607" s="27" t="s">
        <v>18</v>
      </c>
      <c r="G26607" s="27">
        <v>87.32</v>
      </c>
      <c r="H26607" s="27" t="s">
        <v>27066</v>
      </c>
      <c r="I26607" s="27" t="s">
        <v>112849</v>
      </c>
      <c r="J26607" s="27" t="s">
        <v>112850</v>
      </c>
      <c r="K26607" s="27" t="s">
        <v>112851</v>
      </c>
      <c r="L26607" s="27" t="s">
        <v>121</v>
      </c>
      <c r="M26607" s="27" t="s">
        <v>121</v>
      </c>
      <c r="N26607" s="27" t="s">
        <v>24</v>
      </c>
    </row>
    <row r="26608" spans="1:14" x14ac:dyDescent="0.3">
      <c r="A26608" s="22">
        <v>43440</v>
      </c>
      <c r="B26608" s="22">
        <v>43440</v>
      </c>
      <c r="C26608" s="27" t="s">
        <v>112852</v>
      </c>
      <c r="D26608" s="27" t="s">
        <v>16</v>
      </c>
      <c r="E26608" s="27" t="s">
        <v>17</v>
      </c>
      <c r="F26608" s="27" t="s">
        <v>18</v>
      </c>
      <c r="G26608" s="27">
        <v>87.3</v>
      </c>
      <c r="H26608" s="27" t="s">
        <v>9865</v>
      </c>
      <c r="I26608" s="27" t="s">
        <v>112853</v>
      </c>
      <c r="J26608" s="27" t="s">
        <v>112854</v>
      </c>
      <c r="K26608" s="27" t="s">
        <v>112855</v>
      </c>
      <c r="L26608" s="27" t="s">
        <v>16</v>
      </c>
      <c r="M26608" s="27" t="s">
        <v>23</v>
      </c>
      <c r="N26608" s="27" t="s">
        <v>24</v>
      </c>
    </row>
    <row r="26609" spans="1:14" x14ac:dyDescent="0.3">
      <c r="A26609" s="22">
        <v>44544</v>
      </c>
      <c r="B26609" s="22">
        <v>44544</v>
      </c>
      <c r="C26609" s="27" t="s">
        <v>112856</v>
      </c>
      <c r="D26609" s="27" t="s">
        <v>16</v>
      </c>
      <c r="E26609" s="27" t="s">
        <v>17</v>
      </c>
      <c r="F26609" s="27" t="s">
        <v>18</v>
      </c>
      <c r="G26609" s="27">
        <v>87.3</v>
      </c>
      <c r="H26609" s="27" t="s">
        <v>16178</v>
      </c>
      <c r="I26609" s="27" t="s">
        <v>16</v>
      </c>
      <c r="J26609" s="27" t="s">
        <v>112857</v>
      </c>
      <c r="K26609" s="27" t="s">
        <v>112858</v>
      </c>
      <c r="L26609" s="27" t="s">
        <v>23</v>
      </c>
      <c r="M26609" s="27" t="s">
        <v>16</v>
      </c>
      <c r="N26609" s="27" t="s">
        <v>24</v>
      </c>
    </row>
    <row r="26610" spans="1:14" x14ac:dyDescent="0.3">
      <c r="A26610" s="22">
        <v>44816</v>
      </c>
      <c r="B26610" s="22">
        <v>44816</v>
      </c>
      <c r="C26610" s="27" t="s">
        <v>112859</v>
      </c>
      <c r="D26610" s="27" t="s">
        <v>16</v>
      </c>
      <c r="E26610" s="27" t="s">
        <v>17</v>
      </c>
      <c r="F26610" s="27" t="s">
        <v>18</v>
      </c>
      <c r="G26610" s="27">
        <v>87.3</v>
      </c>
      <c r="H26610" s="27" t="s">
        <v>112860</v>
      </c>
      <c r="I26610" s="27" t="s">
        <v>16</v>
      </c>
      <c r="J26610" s="27" t="s">
        <v>112861</v>
      </c>
      <c r="K26610" s="27" t="s">
        <v>112862</v>
      </c>
      <c r="L26610" s="27" t="s">
        <v>16</v>
      </c>
      <c r="M26610" s="27" t="s">
        <v>16</v>
      </c>
      <c r="N26610" s="27" t="s">
        <v>146</v>
      </c>
    </row>
    <row r="26611" spans="1:14" x14ac:dyDescent="0.3">
      <c r="A26611" s="22">
        <v>44801</v>
      </c>
      <c r="B26611" s="22">
        <v>44801</v>
      </c>
      <c r="C26611" s="27" t="s">
        <v>112863</v>
      </c>
      <c r="D26611" s="27" t="s">
        <v>16</v>
      </c>
      <c r="E26611" s="27" t="s">
        <v>17</v>
      </c>
      <c r="F26611" s="27" t="s">
        <v>141</v>
      </c>
      <c r="G26611" s="27">
        <v>87.3</v>
      </c>
      <c r="H26611" s="27" t="s">
        <v>112864</v>
      </c>
      <c r="I26611" s="27" t="s">
        <v>112865</v>
      </c>
      <c r="J26611" s="27" t="s">
        <v>112866</v>
      </c>
      <c r="K26611" s="27" t="s">
        <v>112867</v>
      </c>
      <c r="L26611" s="27" t="s">
        <v>350</v>
      </c>
      <c r="M26611" s="27" t="s">
        <v>350</v>
      </c>
      <c r="N26611" s="27" t="s">
        <v>24</v>
      </c>
    </row>
    <row r="26612" spans="1:14" x14ac:dyDescent="0.3">
      <c r="A26612" s="22">
        <v>45639</v>
      </c>
      <c r="B26612" s="22">
        <v>45639</v>
      </c>
      <c r="C26612" s="27" t="s">
        <v>112868</v>
      </c>
      <c r="D26612" s="27" t="s">
        <v>16</v>
      </c>
      <c r="E26612" s="27" t="s">
        <v>17</v>
      </c>
      <c r="F26612" s="27" t="s">
        <v>141</v>
      </c>
      <c r="G26612" s="27">
        <v>87.28</v>
      </c>
      <c r="H26612" s="27" t="s">
        <v>9665</v>
      </c>
      <c r="I26612" s="27" t="s">
        <v>16</v>
      </c>
      <c r="J26612" s="27" t="s">
        <v>112869</v>
      </c>
      <c r="K26612" s="27" t="s">
        <v>112870</v>
      </c>
      <c r="L26612" s="27" t="s">
        <v>16</v>
      </c>
      <c r="M26612" s="27" t="s">
        <v>16</v>
      </c>
      <c r="N26612" s="27" t="s">
        <v>24</v>
      </c>
    </row>
    <row r="26613" spans="1:14" x14ac:dyDescent="0.3">
      <c r="A26613" s="22">
        <v>45747</v>
      </c>
      <c r="B26613" s="22">
        <v>45747</v>
      </c>
      <c r="C26613" s="27" t="s">
        <v>112871</v>
      </c>
      <c r="D26613" s="27" t="s">
        <v>16</v>
      </c>
      <c r="E26613" s="27" t="s">
        <v>17</v>
      </c>
      <c r="F26613" s="27" t="s">
        <v>18</v>
      </c>
      <c r="G26613" s="27">
        <v>87.28</v>
      </c>
      <c r="H26613" s="27" t="s">
        <v>112872</v>
      </c>
      <c r="I26613" s="27" t="s">
        <v>16</v>
      </c>
      <c r="J26613" s="27" t="s">
        <v>112873</v>
      </c>
      <c r="K26613" s="27" t="s">
        <v>112874</v>
      </c>
      <c r="L26613" s="27" t="s">
        <v>2316</v>
      </c>
      <c r="M26613" s="27" t="s">
        <v>16</v>
      </c>
      <c r="N26613" s="27" t="s">
        <v>24</v>
      </c>
    </row>
    <row r="26614" spans="1:14" x14ac:dyDescent="0.3">
      <c r="A26614" s="22">
        <v>44767</v>
      </c>
      <c r="B26614" s="22">
        <v>44767</v>
      </c>
      <c r="C26614" s="27" t="s">
        <v>112875</v>
      </c>
      <c r="D26614" s="27" t="s">
        <v>16</v>
      </c>
      <c r="E26614" s="27" t="s">
        <v>17</v>
      </c>
      <c r="F26614" s="27" t="s">
        <v>18</v>
      </c>
      <c r="G26614" s="27">
        <v>87.27</v>
      </c>
      <c r="H26614" s="27" t="s">
        <v>112876</v>
      </c>
      <c r="I26614" s="27" t="s">
        <v>16</v>
      </c>
      <c r="J26614" s="27" t="s">
        <v>112877</v>
      </c>
      <c r="K26614" s="27" t="s">
        <v>112878</v>
      </c>
      <c r="L26614" s="27" t="s">
        <v>53</v>
      </c>
      <c r="M26614" s="27" t="s">
        <v>16</v>
      </c>
      <c r="N26614" s="27" t="s">
        <v>24</v>
      </c>
    </row>
    <row r="26615" spans="1:14" x14ac:dyDescent="0.3">
      <c r="A26615" s="22">
        <v>44714</v>
      </c>
      <c r="B26615" s="22">
        <v>44714</v>
      </c>
      <c r="C26615" s="27" t="s">
        <v>112879</v>
      </c>
      <c r="D26615" s="27" t="s">
        <v>16</v>
      </c>
      <c r="E26615" s="27" t="s">
        <v>17</v>
      </c>
      <c r="F26615" s="27" t="s">
        <v>18</v>
      </c>
      <c r="G26615" s="27">
        <v>87.25</v>
      </c>
      <c r="H26615" s="27" t="s">
        <v>78325</v>
      </c>
      <c r="I26615" s="27" t="s">
        <v>62235</v>
      </c>
      <c r="J26615" s="27" t="s">
        <v>112880</v>
      </c>
      <c r="K26615" s="27" t="s">
        <v>112881</v>
      </c>
      <c r="L26615" s="27" t="s">
        <v>16</v>
      </c>
      <c r="M26615" s="27" t="s">
        <v>23</v>
      </c>
      <c r="N26615" s="27" t="s">
        <v>146</v>
      </c>
    </row>
    <row r="26616" spans="1:14" x14ac:dyDescent="0.3">
      <c r="A26616" s="22">
        <v>44911</v>
      </c>
      <c r="B26616" s="22">
        <v>44911</v>
      </c>
      <c r="C26616" s="27" t="s">
        <v>112882</v>
      </c>
      <c r="D26616" s="27" t="s">
        <v>16</v>
      </c>
      <c r="E26616" s="27" t="s">
        <v>17</v>
      </c>
      <c r="F26616" s="27" t="s">
        <v>18</v>
      </c>
      <c r="G26616" s="27">
        <v>87.25</v>
      </c>
      <c r="H26616" s="27" t="s">
        <v>16</v>
      </c>
      <c r="I26616" s="27" t="s">
        <v>44995</v>
      </c>
      <c r="J26616" s="27" t="s">
        <v>112883</v>
      </c>
      <c r="K26616" s="27" t="s">
        <v>112884</v>
      </c>
      <c r="L26616" s="27" t="s">
        <v>16</v>
      </c>
      <c r="M26616" s="27" t="s">
        <v>23</v>
      </c>
      <c r="N26616" s="27" t="s">
        <v>146</v>
      </c>
    </row>
    <row r="26617" spans="1:14" x14ac:dyDescent="0.3">
      <c r="A26617" s="22">
        <v>45513</v>
      </c>
      <c r="B26617" s="22">
        <v>45513</v>
      </c>
      <c r="C26617" s="27" t="s">
        <v>112885</v>
      </c>
      <c r="D26617" s="27" t="s">
        <v>16</v>
      </c>
      <c r="E26617" s="27" t="s">
        <v>17</v>
      </c>
      <c r="F26617" s="27" t="s">
        <v>18</v>
      </c>
      <c r="G26617" s="27">
        <v>87.25</v>
      </c>
      <c r="H26617" s="27" t="s">
        <v>112886</v>
      </c>
      <c r="I26617" s="27" t="s">
        <v>52180</v>
      </c>
      <c r="J26617" s="27" t="s">
        <v>112887</v>
      </c>
      <c r="K26617" s="27" t="s">
        <v>112888</v>
      </c>
      <c r="L26617" s="27" t="s">
        <v>16</v>
      </c>
      <c r="M26617" s="27" t="s">
        <v>23</v>
      </c>
      <c r="N26617" s="27" t="s">
        <v>146</v>
      </c>
    </row>
    <row r="26618" spans="1:14" x14ac:dyDescent="0.3">
      <c r="A26618" s="22">
        <v>45729</v>
      </c>
      <c r="B26618" s="22">
        <v>45729</v>
      </c>
      <c r="C26618" s="27" t="s">
        <v>112889</v>
      </c>
      <c r="D26618" s="27" t="s">
        <v>112890</v>
      </c>
      <c r="E26618" s="27" t="s">
        <v>17</v>
      </c>
      <c r="F26618" s="27" t="s">
        <v>141</v>
      </c>
      <c r="G26618" s="27">
        <v>87.24</v>
      </c>
      <c r="H26618" s="27" t="s">
        <v>112891</v>
      </c>
      <c r="I26618" s="27" t="s">
        <v>16</v>
      </c>
      <c r="J26618" s="27" t="s">
        <v>112892</v>
      </c>
      <c r="K26618" s="27" t="s">
        <v>112893</v>
      </c>
      <c r="L26618" s="27" t="s">
        <v>111</v>
      </c>
      <c r="M26618" s="27" t="s">
        <v>16</v>
      </c>
      <c r="N26618" s="27" t="s">
        <v>24</v>
      </c>
    </row>
    <row r="26619" spans="1:14" x14ac:dyDescent="0.3">
      <c r="A26619" s="22">
        <v>43528</v>
      </c>
      <c r="B26619" s="22">
        <v>43528</v>
      </c>
      <c r="C26619" s="27" t="s">
        <v>112894</v>
      </c>
      <c r="D26619" s="27" t="s">
        <v>112895</v>
      </c>
      <c r="E26619" s="27" t="s">
        <v>17</v>
      </c>
      <c r="F26619" s="27" t="s">
        <v>18</v>
      </c>
      <c r="G26619" s="27">
        <v>87.24</v>
      </c>
      <c r="H26619" s="27" t="s">
        <v>16</v>
      </c>
      <c r="I26619" s="27" t="s">
        <v>112896</v>
      </c>
      <c r="J26619" s="27" t="s">
        <v>112897</v>
      </c>
      <c r="K26619" s="27" t="s">
        <v>112898</v>
      </c>
      <c r="L26619" s="27" t="s">
        <v>555</v>
      </c>
      <c r="M26619" s="27" t="s">
        <v>16</v>
      </c>
      <c r="N26619" s="27" t="s">
        <v>24</v>
      </c>
    </row>
    <row r="26620" spans="1:14" x14ac:dyDescent="0.3">
      <c r="A26620" s="22">
        <v>44587</v>
      </c>
      <c r="B26620" s="22">
        <v>44587</v>
      </c>
      <c r="C26620" s="27" t="s">
        <v>112899</v>
      </c>
      <c r="D26620" s="27" t="s">
        <v>16</v>
      </c>
      <c r="E26620" s="27" t="s">
        <v>17</v>
      </c>
      <c r="F26620" s="27" t="s">
        <v>141</v>
      </c>
      <c r="G26620" s="27">
        <v>87.22</v>
      </c>
      <c r="H26620" s="27" t="s">
        <v>112900</v>
      </c>
      <c r="I26620" s="27" t="s">
        <v>112901</v>
      </c>
      <c r="J26620" s="27" t="s">
        <v>112902</v>
      </c>
      <c r="K26620" s="27" t="s">
        <v>112903</v>
      </c>
      <c r="L26620" s="27" t="s">
        <v>16</v>
      </c>
      <c r="M26620" s="27" t="s">
        <v>3077</v>
      </c>
      <c r="N26620" s="27" t="s">
        <v>24</v>
      </c>
    </row>
    <row r="26621" spans="1:14" x14ac:dyDescent="0.3">
      <c r="A26621" s="22">
        <v>44145</v>
      </c>
      <c r="B26621" s="22">
        <v>44145</v>
      </c>
      <c r="C26621" s="27" t="s">
        <v>112904</v>
      </c>
      <c r="D26621" s="27" t="s">
        <v>16</v>
      </c>
      <c r="E26621" s="27" t="s">
        <v>17</v>
      </c>
      <c r="F26621" s="27" t="s">
        <v>18</v>
      </c>
      <c r="G26621" s="27">
        <v>87.21</v>
      </c>
      <c r="H26621" s="27" t="s">
        <v>112905</v>
      </c>
      <c r="I26621" s="27" t="s">
        <v>16</v>
      </c>
      <c r="J26621" s="27" t="s">
        <v>112906</v>
      </c>
      <c r="K26621" s="27" t="s">
        <v>112907</v>
      </c>
      <c r="L26621" s="27" t="s">
        <v>321</v>
      </c>
      <c r="M26621" s="27" t="s">
        <v>16</v>
      </c>
      <c r="N26621" s="27" t="s">
        <v>24</v>
      </c>
    </row>
    <row r="26622" spans="1:14" x14ac:dyDescent="0.3">
      <c r="A26622" s="22">
        <v>43749</v>
      </c>
      <c r="B26622" s="22">
        <v>43748</v>
      </c>
      <c r="C26622" s="27" t="s">
        <v>112908</v>
      </c>
      <c r="D26622" s="27" t="s">
        <v>112909</v>
      </c>
      <c r="E26622" s="27" t="s">
        <v>17</v>
      </c>
      <c r="F26622" s="27" t="s">
        <v>18</v>
      </c>
      <c r="G26622" s="27">
        <v>87.21</v>
      </c>
      <c r="H26622" s="27" t="s">
        <v>112910</v>
      </c>
      <c r="I26622" s="27" t="s">
        <v>16</v>
      </c>
      <c r="J26622" s="27" t="s">
        <v>112911</v>
      </c>
      <c r="K26622" s="27" t="s">
        <v>112912</v>
      </c>
      <c r="L26622" s="27" t="s">
        <v>2108</v>
      </c>
      <c r="M26622" s="27" t="s">
        <v>16</v>
      </c>
      <c r="N26622" s="27" t="s">
        <v>24</v>
      </c>
    </row>
    <row r="26623" spans="1:14" x14ac:dyDescent="0.3">
      <c r="A26623" s="22">
        <v>43418</v>
      </c>
      <c r="B26623" s="22">
        <v>43418</v>
      </c>
      <c r="C26623" s="27" t="s">
        <v>112913</v>
      </c>
      <c r="D26623" s="27" t="s">
        <v>16</v>
      </c>
      <c r="E26623" s="27" t="s">
        <v>17</v>
      </c>
      <c r="F26623" s="27" t="s">
        <v>18</v>
      </c>
      <c r="G26623" s="27">
        <v>87.2</v>
      </c>
      <c r="H26623" s="27" t="s">
        <v>8443</v>
      </c>
      <c r="I26623" s="27" t="s">
        <v>112914</v>
      </c>
      <c r="J26623" s="27" t="s">
        <v>112915</v>
      </c>
      <c r="K26623" s="27" t="s">
        <v>112916</v>
      </c>
      <c r="L26623" s="27" t="s">
        <v>23</v>
      </c>
      <c r="M26623" s="27" t="s">
        <v>23</v>
      </c>
      <c r="N26623" s="27" t="s">
        <v>24</v>
      </c>
    </row>
    <row r="26624" spans="1:14" x14ac:dyDescent="0.3">
      <c r="A26624" s="22">
        <v>44025</v>
      </c>
      <c r="B26624" s="22">
        <v>44022</v>
      </c>
      <c r="C26624" s="27" t="s">
        <v>112917</v>
      </c>
      <c r="D26624" s="27" t="s">
        <v>16</v>
      </c>
      <c r="E26624" s="27" t="s">
        <v>17</v>
      </c>
      <c r="F26624" s="27" t="s">
        <v>557</v>
      </c>
      <c r="G26624" s="27">
        <v>87.2</v>
      </c>
      <c r="H26624" s="27" t="s">
        <v>58392</v>
      </c>
      <c r="I26624" s="27" t="s">
        <v>45822</v>
      </c>
      <c r="J26624" s="27" t="s">
        <v>112918</v>
      </c>
      <c r="K26624" s="27" t="s">
        <v>112919</v>
      </c>
      <c r="L26624" s="27" t="s">
        <v>16</v>
      </c>
      <c r="M26624" s="27" t="s">
        <v>23</v>
      </c>
      <c r="N26624" s="27" t="s">
        <v>146</v>
      </c>
    </row>
    <row r="26625" spans="1:14" x14ac:dyDescent="0.3">
      <c r="A26625" s="22">
        <v>44564</v>
      </c>
      <c r="B26625" s="22">
        <v>44564</v>
      </c>
      <c r="C26625" s="27" t="s">
        <v>112920</v>
      </c>
      <c r="D26625" s="27" t="s">
        <v>16</v>
      </c>
      <c r="E26625" s="27" t="s">
        <v>17</v>
      </c>
      <c r="F26625" s="27" t="s">
        <v>18</v>
      </c>
      <c r="G26625" s="27">
        <v>87.2</v>
      </c>
      <c r="H26625" s="27" t="s">
        <v>89170</v>
      </c>
      <c r="I26625" s="27" t="s">
        <v>112921</v>
      </c>
      <c r="J26625" s="27" t="s">
        <v>112922</v>
      </c>
      <c r="K26625" s="27" t="s">
        <v>112923</v>
      </c>
      <c r="L26625" s="27" t="s">
        <v>16</v>
      </c>
      <c r="M26625" s="27" t="s">
        <v>23</v>
      </c>
      <c r="N26625" s="27" t="s">
        <v>146</v>
      </c>
    </row>
    <row r="26626" spans="1:14" x14ac:dyDescent="0.3">
      <c r="A26626" s="22">
        <v>44858</v>
      </c>
      <c r="B26626" s="22">
        <v>44802</v>
      </c>
      <c r="C26626" s="27" t="s">
        <v>112924</v>
      </c>
      <c r="D26626" s="27" t="s">
        <v>16</v>
      </c>
      <c r="E26626" s="27" t="s">
        <v>17</v>
      </c>
      <c r="F26626" s="27" t="s">
        <v>18</v>
      </c>
      <c r="G26626" s="27">
        <v>87.2</v>
      </c>
      <c r="H26626" s="27" t="s">
        <v>2216</v>
      </c>
      <c r="I26626" s="27" t="s">
        <v>16</v>
      </c>
      <c r="J26626" s="27" t="s">
        <v>112925</v>
      </c>
      <c r="K26626" s="27" t="s">
        <v>112926</v>
      </c>
      <c r="L26626" s="27" t="s">
        <v>334</v>
      </c>
      <c r="M26626" s="27" t="s">
        <v>16</v>
      </c>
      <c r="N26626" s="27" t="s">
        <v>24</v>
      </c>
    </row>
    <row r="26627" spans="1:14" x14ac:dyDescent="0.3">
      <c r="A26627" s="22">
        <v>45399</v>
      </c>
      <c r="B26627" s="22">
        <v>45399</v>
      </c>
      <c r="C26627" s="27" t="s">
        <v>112927</v>
      </c>
      <c r="D26627" s="27" t="s">
        <v>16</v>
      </c>
      <c r="E26627" s="27" t="s">
        <v>17</v>
      </c>
      <c r="F26627" s="27" t="s">
        <v>18</v>
      </c>
      <c r="G26627" s="27">
        <v>87.2</v>
      </c>
      <c r="H26627" s="27" t="s">
        <v>112928</v>
      </c>
      <c r="I26627" s="27" t="s">
        <v>112929</v>
      </c>
      <c r="J26627" s="27" t="s">
        <v>112930</v>
      </c>
      <c r="K26627" s="27" t="s">
        <v>112931</v>
      </c>
      <c r="L26627" s="27" t="s">
        <v>2897</v>
      </c>
      <c r="M26627" s="27" t="s">
        <v>16</v>
      </c>
      <c r="N26627" s="27" t="s">
        <v>24</v>
      </c>
    </row>
    <row r="26628" spans="1:14" x14ac:dyDescent="0.3">
      <c r="A26628" s="22">
        <v>45007</v>
      </c>
      <c r="B26628" s="22">
        <v>45007</v>
      </c>
      <c r="C26628" s="27" t="s">
        <v>30297</v>
      </c>
      <c r="D26628" s="27" t="s">
        <v>16</v>
      </c>
      <c r="E26628" s="27" t="s">
        <v>17</v>
      </c>
      <c r="F26628" s="27" t="s">
        <v>141</v>
      </c>
      <c r="G26628" s="27">
        <v>87.19</v>
      </c>
      <c r="H26628" s="27" t="s">
        <v>30298</v>
      </c>
      <c r="I26628" s="27" t="s">
        <v>112932</v>
      </c>
      <c r="J26628" s="27" t="s">
        <v>112933</v>
      </c>
      <c r="K26628" s="27" t="s">
        <v>112934</v>
      </c>
      <c r="L26628" s="27" t="s">
        <v>16</v>
      </c>
      <c r="M26628" s="27" t="s">
        <v>16</v>
      </c>
      <c r="N26628" s="27" t="s">
        <v>24</v>
      </c>
    </row>
    <row r="26629" spans="1:14" x14ac:dyDescent="0.3">
      <c r="A26629" s="22">
        <v>43439</v>
      </c>
      <c r="B26629" s="22">
        <v>43439</v>
      </c>
      <c r="C26629" s="27" t="s">
        <v>112935</v>
      </c>
      <c r="D26629" s="27" t="s">
        <v>16</v>
      </c>
      <c r="E26629" s="27" t="s">
        <v>17</v>
      </c>
      <c r="F26629" s="27" t="s">
        <v>18</v>
      </c>
      <c r="G26629" s="27">
        <v>87.17</v>
      </c>
      <c r="H26629" s="27" t="s">
        <v>112936</v>
      </c>
      <c r="I26629" s="27" t="s">
        <v>112937</v>
      </c>
      <c r="J26629" s="27" t="s">
        <v>112938</v>
      </c>
      <c r="K26629" s="27" t="s">
        <v>112939</v>
      </c>
      <c r="L26629" s="27" t="s">
        <v>16</v>
      </c>
      <c r="M26629" s="27" t="s">
        <v>321</v>
      </c>
      <c r="N26629" s="27" t="s">
        <v>146</v>
      </c>
    </row>
    <row r="26630" spans="1:14" x14ac:dyDescent="0.3">
      <c r="A26630" s="22">
        <v>44419</v>
      </c>
      <c r="B26630" s="22">
        <v>44419</v>
      </c>
      <c r="C26630" s="27" t="s">
        <v>112940</v>
      </c>
      <c r="D26630" s="27" t="s">
        <v>16</v>
      </c>
      <c r="E26630" s="27" t="s">
        <v>17</v>
      </c>
      <c r="F26630" s="27" t="s">
        <v>18</v>
      </c>
      <c r="G26630" s="27">
        <v>87.17</v>
      </c>
      <c r="H26630" s="27" t="s">
        <v>5768</v>
      </c>
      <c r="I26630" s="27" t="s">
        <v>112941</v>
      </c>
      <c r="J26630" s="27" t="s">
        <v>112942</v>
      </c>
      <c r="K26630" s="27" t="s">
        <v>112943</v>
      </c>
      <c r="L26630" s="27" t="s">
        <v>121</v>
      </c>
      <c r="M26630" s="27" t="s">
        <v>112944</v>
      </c>
      <c r="N26630" s="27" t="s">
        <v>24</v>
      </c>
    </row>
    <row r="26631" spans="1:14" x14ac:dyDescent="0.3">
      <c r="A26631" s="22">
        <v>43460</v>
      </c>
      <c r="B26631" s="22">
        <v>43460</v>
      </c>
      <c r="C26631" s="27" t="s">
        <v>112945</v>
      </c>
      <c r="D26631" s="27" t="s">
        <v>16</v>
      </c>
      <c r="E26631" s="27" t="s">
        <v>17</v>
      </c>
      <c r="F26631" s="27" t="s">
        <v>18</v>
      </c>
      <c r="G26631" s="27">
        <v>87.15</v>
      </c>
      <c r="H26631" s="27" t="s">
        <v>70433</v>
      </c>
      <c r="I26631" s="27" t="s">
        <v>48766</v>
      </c>
      <c r="J26631" s="27" t="s">
        <v>112946</v>
      </c>
      <c r="K26631" s="27" t="s">
        <v>112947</v>
      </c>
      <c r="L26631" s="27" t="s">
        <v>16</v>
      </c>
      <c r="M26631" s="27" t="s">
        <v>23</v>
      </c>
      <c r="N26631" s="27" t="s">
        <v>146</v>
      </c>
    </row>
    <row r="26632" spans="1:14" x14ac:dyDescent="0.3">
      <c r="A26632" s="22">
        <v>45657</v>
      </c>
      <c r="B26632" s="22">
        <v>45656</v>
      </c>
      <c r="C26632" s="27" t="s">
        <v>112948</v>
      </c>
      <c r="D26632" s="27" t="s">
        <v>112949</v>
      </c>
      <c r="E26632" s="27" t="s">
        <v>17</v>
      </c>
      <c r="F26632" s="27" t="s">
        <v>141</v>
      </c>
      <c r="G26632" s="27">
        <v>87.13</v>
      </c>
      <c r="H26632" s="27" t="s">
        <v>112950</v>
      </c>
      <c r="I26632" s="27" t="s">
        <v>112951</v>
      </c>
      <c r="J26632" s="27" t="s">
        <v>112952</v>
      </c>
      <c r="K26632" s="27" t="s">
        <v>112953</v>
      </c>
      <c r="L26632" s="27" t="s">
        <v>350</v>
      </c>
      <c r="M26632" s="27" t="s">
        <v>112954</v>
      </c>
      <c r="N26632" s="27" t="s">
        <v>24</v>
      </c>
    </row>
    <row r="26633" spans="1:14" x14ac:dyDescent="0.3">
      <c r="A26633" s="22">
        <v>44880</v>
      </c>
      <c r="B26633" s="22">
        <v>44880</v>
      </c>
      <c r="C26633" s="27" t="s">
        <v>112955</v>
      </c>
      <c r="D26633" s="27" t="s">
        <v>16</v>
      </c>
      <c r="E26633" s="27" t="s">
        <v>17</v>
      </c>
      <c r="F26633" s="27" t="s">
        <v>18</v>
      </c>
      <c r="G26633" s="27">
        <v>87.12</v>
      </c>
      <c r="H26633" s="27" t="s">
        <v>112956</v>
      </c>
      <c r="I26633" s="27" t="s">
        <v>112957</v>
      </c>
      <c r="J26633" s="27" t="s">
        <v>112958</v>
      </c>
      <c r="K26633" s="27" t="s">
        <v>112959</v>
      </c>
      <c r="L26633" s="27" t="s">
        <v>16</v>
      </c>
      <c r="M26633" s="27" t="s">
        <v>14400</v>
      </c>
      <c r="N26633" s="27" t="s">
        <v>24</v>
      </c>
    </row>
    <row r="26634" spans="1:14" x14ac:dyDescent="0.3">
      <c r="A26634" s="22">
        <v>44413</v>
      </c>
      <c r="B26634" s="22">
        <v>44413</v>
      </c>
      <c r="C26634" s="27" t="s">
        <v>112960</v>
      </c>
      <c r="D26634" s="27" t="s">
        <v>16</v>
      </c>
      <c r="E26634" s="27" t="s">
        <v>17</v>
      </c>
      <c r="F26634" s="27" t="s">
        <v>141</v>
      </c>
      <c r="G26634" s="27">
        <v>87.12</v>
      </c>
      <c r="H26634" s="27" t="s">
        <v>16</v>
      </c>
      <c r="I26634" s="27" t="s">
        <v>16</v>
      </c>
      <c r="J26634" s="27" t="s">
        <v>112961</v>
      </c>
      <c r="K26634" s="27" t="s">
        <v>112962</v>
      </c>
      <c r="L26634" s="27" t="s">
        <v>2108</v>
      </c>
      <c r="M26634" s="27" t="s">
        <v>16</v>
      </c>
      <c r="N26634" s="27" t="s">
        <v>24</v>
      </c>
    </row>
    <row r="26635" spans="1:14" x14ac:dyDescent="0.3">
      <c r="A26635" s="22">
        <v>45327</v>
      </c>
      <c r="B26635" s="22">
        <v>45327</v>
      </c>
      <c r="C26635" s="27" t="s">
        <v>112963</v>
      </c>
      <c r="D26635" s="27" t="s">
        <v>16</v>
      </c>
      <c r="E26635" s="27" t="s">
        <v>17</v>
      </c>
      <c r="F26635" s="27" t="s">
        <v>141</v>
      </c>
      <c r="G26635" s="27">
        <v>87.12</v>
      </c>
      <c r="H26635" s="27" t="s">
        <v>112964</v>
      </c>
      <c r="I26635" s="27" t="s">
        <v>16</v>
      </c>
      <c r="J26635" s="27" t="s">
        <v>112965</v>
      </c>
      <c r="K26635" s="27" t="s">
        <v>112966</v>
      </c>
      <c r="L26635" s="27" t="s">
        <v>111</v>
      </c>
      <c r="M26635" s="27" t="s">
        <v>16</v>
      </c>
      <c r="N26635" s="27" t="s">
        <v>24</v>
      </c>
    </row>
    <row r="26636" spans="1:14" x14ac:dyDescent="0.3">
      <c r="A26636" s="22">
        <v>44004</v>
      </c>
      <c r="B26636" s="22">
        <v>44004</v>
      </c>
      <c r="C26636" s="27" t="s">
        <v>112967</v>
      </c>
      <c r="D26636" s="27" t="s">
        <v>16</v>
      </c>
      <c r="E26636" s="27" t="s">
        <v>17</v>
      </c>
      <c r="F26636" s="27" t="s">
        <v>18</v>
      </c>
      <c r="G26636" s="27">
        <v>87.1</v>
      </c>
      <c r="H26636" s="27" t="s">
        <v>112968</v>
      </c>
      <c r="I26636" s="27" t="s">
        <v>112969</v>
      </c>
      <c r="J26636" s="27" t="s">
        <v>112970</v>
      </c>
      <c r="K26636" s="27" t="s">
        <v>112971</v>
      </c>
      <c r="L26636" s="27" t="s">
        <v>16</v>
      </c>
      <c r="M26636" s="27" t="s">
        <v>112972</v>
      </c>
      <c r="N26636" s="27" t="s">
        <v>146</v>
      </c>
    </row>
    <row r="26637" spans="1:14" x14ac:dyDescent="0.3">
      <c r="A26637" s="22">
        <v>45580</v>
      </c>
      <c r="B26637" s="22">
        <v>45580</v>
      </c>
      <c r="C26637" s="27" t="s">
        <v>112973</v>
      </c>
      <c r="D26637" s="27" t="s">
        <v>16</v>
      </c>
      <c r="E26637" s="27" t="s">
        <v>17</v>
      </c>
      <c r="F26637" s="27" t="s">
        <v>141</v>
      </c>
      <c r="G26637" s="27">
        <v>87.1</v>
      </c>
      <c r="H26637" s="27" t="s">
        <v>23957</v>
      </c>
      <c r="I26637" s="27" t="s">
        <v>25632</v>
      </c>
      <c r="J26637" s="27" t="s">
        <v>112974</v>
      </c>
      <c r="K26637" s="27" t="s">
        <v>112975</v>
      </c>
      <c r="L26637" s="27" t="s">
        <v>16</v>
      </c>
      <c r="M26637" s="27" t="s">
        <v>153</v>
      </c>
      <c r="N26637" s="27" t="s">
        <v>146</v>
      </c>
    </row>
    <row r="26638" spans="1:14" x14ac:dyDescent="0.3">
      <c r="A26638" s="22">
        <v>44503</v>
      </c>
      <c r="B26638" s="22">
        <v>44469</v>
      </c>
      <c r="C26638" s="27" t="s">
        <v>112976</v>
      </c>
      <c r="D26638" s="27" t="s">
        <v>16</v>
      </c>
      <c r="E26638" s="27" t="s">
        <v>17</v>
      </c>
      <c r="F26638" s="27" t="s">
        <v>18</v>
      </c>
      <c r="G26638" s="27">
        <v>87.1</v>
      </c>
      <c r="H26638" s="27" t="s">
        <v>16</v>
      </c>
      <c r="I26638" s="27" t="s">
        <v>94505</v>
      </c>
      <c r="J26638" s="27" t="s">
        <v>112977</v>
      </c>
      <c r="K26638" s="27" t="s">
        <v>112978</v>
      </c>
      <c r="L26638" s="27" t="s">
        <v>16</v>
      </c>
      <c r="M26638" s="27" t="s">
        <v>16</v>
      </c>
      <c r="N26638" s="27" t="s">
        <v>146</v>
      </c>
    </row>
    <row r="26639" spans="1:14" x14ac:dyDescent="0.3">
      <c r="A26639" s="22">
        <v>44932</v>
      </c>
      <c r="B26639" s="22">
        <v>44925</v>
      </c>
      <c r="C26639" s="27" t="s">
        <v>112979</v>
      </c>
      <c r="D26639" s="27" t="s">
        <v>16</v>
      </c>
      <c r="E26639" s="27" t="s">
        <v>17</v>
      </c>
      <c r="F26639" s="27" t="s">
        <v>18</v>
      </c>
      <c r="G26639" s="27">
        <v>87.1</v>
      </c>
      <c r="H26639" s="27" t="s">
        <v>43243</v>
      </c>
      <c r="I26639" s="27" t="s">
        <v>16</v>
      </c>
      <c r="J26639" s="27" t="s">
        <v>112980</v>
      </c>
      <c r="K26639" s="27" t="s">
        <v>112981</v>
      </c>
      <c r="L26639" s="27" t="s">
        <v>16</v>
      </c>
      <c r="M26639" s="27" t="s">
        <v>16</v>
      </c>
      <c r="N26639" s="27" t="s">
        <v>24</v>
      </c>
    </row>
    <row r="26640" spans="1:14" x14ac:dyDescent="0.3">
      <c r="A26640" s="22">
        <v>44821</v>
      </c>
      <c r="B26640" s="22">
        <v>44820</v>
      </c>
      <c r="C26640" s="27" t="s">
        <v>112982</v>
      </c>
      <c r="D26640" s="27" t="s">
        <v>112983</v>
      </c>
      <c r="E26640" s="27" t="s">
        <v>17</v>
      </c>
      <c r="F26640" s="27" t="s">
        <v>18</v>
      </c>
      <c r="G26640" s="27">
        <v>87.09</v>
      </c>
      <c r="H26640" s="27" t="s">
        <v>112984</v>
      </c>
      <c r="I26640" s="27" t="s">
        <v>51585</v>
      </c>
      <c r="J26640" s="27" t="s">
        <v>112985</v>
      </c>
      <c r="K26640" s="27" t="s">
        <v>112986</v>
      </c>
      <c r="L26640" s="27" t="s">
        <v>350</v>
      </c>
      <c r="M26640" s="27" t="s">
        <v>350</v>
      </c>
      <c r="N26640" s="27" t="s">
        <v>24</v>
      </c>
    </row>
    <row r="26641" spans="1:14" x14ac:dyDescent="0.3">
      <c r="A26641" s="22">
        <v>45247</v>
      </c>
      <c r="B26641" s="22">
        <v>45247</v>
      </c>
      <c r="C26641" s="27" t="s">
        <v>112987</v>
      </c>
      <c r="D26641" s="27" t="s">
        <v>16</v>
      </c>
      <c r="E26641" s="27" t="s">
        <v>17</v>
      </c>
      <c r="F26641" s="27" t="s">
        <v>18</v>
      </c>
      <c r="G26641" s="27">
        <v>87.09</v>
      </c>
      <c r="H26641" s="27" t="s">
        <v>16</v>
      </c>
      <c r="I26641" s="27" t="s">
        <v>24203</v>
      </c>
      <c r="J26641" s="27" t="s">
        <v>112988</v>
      </c>
      <c r="K26641" s="27" t="s">
        <v>112989</v>
      </c>
      <c r="L26641" s="27" t="s">
        <v>16</v>
      </c>
      <c r="M26641" s="27" t="s">
        <v>334</v>
      </c>
      <c r="N26641" s="27" t="s">
        <v>146</v>
      </c>
    </row>
    <row r="26642" spans="1:14" x14ac:dyDescent="0.3">
      <c r="A26642" s="22">
        <v>43817</v>
      </c>
      <c r="B26642" s="22">
        <v>43817</v>
      </c>
      <c r="C26642" s="27" t="s">
        <v>112990</v>
      </c>
      <c r="D26642" s="27" t="s">
        <v>16</v>
      </c>
      <c r="E26642" s="27" t="s">
        <v>17</v>
      </c>
      <c r="F26642" s="27" t="s">
        <v>141</v>
      </c>
      <c r="G26642" s="27">
        <v>87.08</v>
      </c>
      <c r="H26642" s="27" t="s">
        <v>112991</v>
      </c>
      <c r="I26642" s="27" t="s">
        <v>112992</v>
      </c>
      <c r="J26642" s="27" t="s">
        <v>112993</v>
      </c>
      <c r="K26642" s="27" t="s">
        <v>112994</v>
      </c>
      <c r="L26642" s="27" t="s">
        <v>350</v>
      </c>
      <c r="M26642" s="27" t="s">
        <v>134</v>
      </c>
      <c r="N26642" s="27" t="s">
        <v>24</v>
      </c>
    </row>
    <row r="26643" spans="1:14" x14ac:dyDescent="0.3">
      <c r="A26643" s="22">
        <v>44042</v>
      </c>
      <c r="B26643" s="22">
        <v>44042</v>
      </c>
      <c r="C26643" s="27" t="s">
        <v>112995</v>
      </c>
      <c r="D26643" s="27" t="s">
        <v>16</v>
      </c>
      <c r="E26643" s="27" t="s">
        <v>17</v>
      </c>
      <c r="F26643" s="27" t="s">
        <v>18</v>
      </c>
      <c r="G26643" s="27">
        <v>87.08</v>
      </c>
      <c r="H26643" s="27" t="s">
        <v>16</v>
      </c>
      <c r="I26643" s="27" t="s">
        <v>112996</v>
      </c>
      <c r="J26643" s="27" t="s">
        <v>112997</v>
      </c>
      <c r="K26643" s="27" t="s">
        <v>112998</v>
      </c>
      <c r="L26643" s="27" t="s">
        <v>16</v>
      </c>
      <c r="M26643" s="27" t="s">
        <v>11127</v>
      </c>
      <c r="N26643" s="27" t="s">
        <v>146</v>
      </c>
    </row>
    <row r="26644" spans="1:14" x14ac:dyDescent="0.3">
      <c r="A26644" s="22">
        <v>44571</v>
      </c>
      <c r="B26644" s="22">
        <v>44559</v>
      </c>
      <c r="C26644" s="27" t="s">
        <v>112999</v>
      </c>
      <c r="D26644" s="27" t="s">
        <v>16</v>
      </c>
      <c r="E26644" s="27" t="s">
        <v>17</v>
      </c>
      <c r="F26644" s="27" t="s">
        <v>18</v>
      </c>
      <c r="G26644" s="27">
        <v>87.08</v>
      </c>
      <c r="H26644" s="27" t="s">
        <v>113000</v>
      </c>
      <c r="I26644" s="27" t="s">
        <v>113001</v>
      </c>
      <c r="J26644" s="27" t="s">
        <v>113002</v>
      </c>
      <c r="K26644" s="27" t="s">
        <v>113003</v>
      </c>
      <c r="L26644" s="27" t="s">
        <v>16</v>
      </c>
      <c r="M26644" s="27" t="s">
        <v>23</v>
      </c>
      <c r="N26644" s="27" t="s">
        <v>146</v>
      </c>
    </row>
    <row r="26645" spans="1:14" x14ac:dyDescent="0.3">
      <c r="A26645" s="22">
        <v>43165</v>
      </c>
      <c r="B26645" s="22">
        <v>43165</v>
      </c>
      <c r="C26645" s="27" t="s">
        <v>100953</v>
      </c>
      <c r="D26645" s="27" t="s">
        <v>16</v>
      </c>
      <c r="E26645" s="27" t="s">
        <v>17</v>
      </c>
      <c r="F26645" s="27" t="s">
        <v>18</v>
      </c>
      <c r="G26645" s="27">
        <v>87.07</v>
      </c>
      <c r="H26645" s="27" t="s">
        <v>1134</v>
      </c>
      <c r="I26645" s="27" t="s">
        <v>16</v>
      </c>
      <c r="J26645" s="27" t="s">
        <v>113004</v>
      </c>
      <c r="K26645" s="27" t="s">
        <v>113005</v>
      </c>
      <c r="L26645" s="27" t="s">
        <v>321</v>
      </c>
      <c r="M26645" s="27" t="s">
        <v>16</v>
      </c>
      <c r="N26645" s="27" t="s">
        <v>24</v>
      </c>
    </row>
    <row r="26646" spans="1:14" x14ac:dyDescent="0.3">
      <c r="A26646" s="22">
        <v>44828</v>
      </c>
      <c r="B26646" s="22">
        <v>44826</v>
      </c>
      <c r="C26646" s="27" t="s">
        <v>56631</v>
      </c>
      <c r="D26646" s="27" t="s">
        <v>64599</v>
      </c>
      <c r="E26646" s="27" t="s">
        <v>17</v>
      </c>
      <c r="F26646" s="27" t="s">
        <v>18</v>
      </c>
      <c r="G26646" s="27">
        <v>87.06</v>
      </c>
      <c r="H26646" s="27" t="s">
        <v>54969</v>
      </c>
      <c r="I26646" s="27" t="s">
        <v>113006</v>
      </c>
      <c r="J26646" s="27" t="s">
        <v>113007</v>
      </c>
      <c r="K26646" s="27" t="s">
        <v>113008</v>
      </c>
      <c r="L26646" s="27" t="s">
        <v>350</v>
      </c>
      <c r="M26646" s="27" t="s">
        <v>350</v>
      </c>
      <c r="N26646" s="27" t="s">
        <v>24</v>
      </c>
    </row>
    <row r="26647" spans="1:14" x14ac:dyDescent="0.3">
      <c r="A26647" s="22">
        <v>44650</v>
      </c>
      <c r="B26647" s="22">
        <v>44649</v>
      </c>
      <c r="C26647" s="27" t="s">
        <v>113009</v>
      </c>
      <c r="D26647" s="27" t="s">
        <v>16</v>
      </c>
      <c r="E26647" s="27" t="s">
        <v>17</v>
      </c>
      <c r="F26647" s="27" t="s">
        <v>18</v>
      </c>
      <c r="G26647" s="27">
        <v>87.05</v>
      </c>
      <c r="H26647" s="27" t="s">
        <v>16</v>
      </c>
      <c r="I26647" s="27" t="s">
        <v>4340</v>
      </c>
      <c r="J26647" s="27" t="s">
        <v>113010</v>
      </c>
      <c r="K26647" s="27" t="s">
        <v>113011</v>
      </c>
      <c r="L26647" s="27" t="s">
        <v>16</v>
      </c>
      <c r="M26647" s="27" t="s">
        <v>315</v>
      </c>
      <c r="N26647" s="27" t="s">
        <v>146</v>
      </c>
    </row>
    <row r="26648" spans="1:14" x14ac:dyDescent="0.3">
      <c r="A26648" s="22">
        <v>44900</v>
      </c>
      <c r="B26648" s="22">
        <v>44876</v>
      </c>
      <c r="C26648" s="27" t="s">
        <v>113012</v>
      </c>
      <c r="D26648" s="27" t="s">
        <v>16</v>
      </c>
      <c r="E26648" s="27" t="s">
        <v>17</v>
      </c>
      <c r="F26648" s="27" t="s">
        <v>18</v>
      </c>
      <c r="G26648" s="27">
        <v>87.05</v>
      </c>
      <c r="H26648" s="27" t="s">
        <v>113013</v>
      </c>
      <c r="I26648" s="27" t="s">
        <v>85177</v>
      </c>
      <c r="J26648" s="27" t="s">
        <v>113014</v>
      </c>
      <c r="K26648" s="27" t="s">
        <v>113015</v>
      </c>
      <c r="L26648" s="27" t="s">
        <v>23</v>
      </c>
      <c r="M26648" s="27" t="s">
        <v>23</v>
      </c>
      <c r="N26648" s="27" t="s">
        <v>24</v>
      </c>
    </row>
    <row r="26649" spans="1:14" x14ac:dyDescent="0.3">
      <c r="A26649" s="22">
        <v>45446</v>
      </c>
      <c r="B26649" s="22">
        <v>45443</v>
      </c>
      <c r="C26649" s="27" t="s">
        <v>113016</v>
      </c>
      <c r="D26649" s="27" t="s">
        <v>16</v>
      </c>
      <c r="E26649" s="27" t="s">
        <v>17</v>
      </c>
      <c r="F26649" s="27" t="s">
        <v>18</v>
      </c>
      <c r="G26649" s="27">
        <v>87.04</v>
      </c>
      <c r="H26649" s="27" t="s">
        <v>113017</v>
      </c>
      <c r="I26649" s="27" t="s">
        <v>113018</v>
      </c>
      <c r="J26649" s="27" t="s">
        <v>113019</v>
      </c>
      <c r="K26649" s="27" t="s">
        <v>113020</v>
      </c>
      <c r="L26649" s="27" t="s">
        <v>16</v>
      </c>
      <c r="M26649" s="27" t="s">
        <v>113021</v>
      </c>
      <c r="N26649" s="27" t="s">
        <v>24</v>
      </c>
    </row>
    <row r="26650" spans="1:14" x14ac:dyDescent="0.3">
      <c r="A26650" s="22">
        <v>43538</v>
      </c>
      <c r="B26650" s="22">
        <v>43536</v>
      </c>
      <c r="C26650" s="27" t="s">
        <v>73876</v>
      </c>
      <c r="D26650" s="27" t="s">
        <v>113022</v>
      </c>
      <c r="E26650" s="27" t="s">
        <v>17</v>
      </c>
      <c r="F26650" s="27" t="s">
        <v>18</v>
      </c>
      <c r="G26650" s="27">
        <v>87.04</v>
      </c>
      <c r="H26650" s="27" t="s">
        <v>59423</v>
      </c>
      <c r="I26650" s="27" t="s">
        <v>73877</v>
      </c>
      <c r="J26650" s="27" t="s">
        <v>113023</v>
      </c>
      <c r="K26650" s="27" t="s">
        <v>113024</v>
      </c>
      <c r="L26650" s="27" t="s">
        <v>350</v>
      </c>
      <c r="M26650" s="27" t="s">
        <v>350</v>
      </c>
      <c r="N26650" s="27" t="s">
        <v>24</v>
      </c>
    </row>
    <row r="26651" spans="1:14" x14ac:dyDescent="0.3">
      <c r="A26651" s="22">
        <v>44152</v>
      </c>
      <c r="B26651" s="22">
        <v>44151</v>
      </c>
      <c r="C26651" s="27" t="s">
        <v>113025</v>
      </c>
      <c r="D26651" s="27" t="s">
        <v>16</v>
      </c>
      <c r="E26651" s="27" t="s">
        <v>17</v>
      </c>
      <c r="F26651" s="27" t="s">
        <v>18</v>
      </c>
      <c r="G26651" s="27">
        <v>87.04</v>
      </c>
      <c r="H26651" s="27" t="s">
        <v>113026</v>
      </c>
      <c r="I26651" s="27" t="s">
        <v>31141</v>
      </c>
      <c r="J26651" s="27" t="s">
        <v>113027</v>
      </c>
      <c r="K26651" s="27" t="s">
        <v>113028</v>
      </c>
      <c r="L26651" s="27" t="s">
        <v>16</v>
      </c>
      <c r="M26651" s="27" t="s">
        <v>92</v>
      </c>
      <c r="N26651" s="27" t="s">
        <v>146</v>
      </c>
    </row>
    <row r="26652" spans="1:14" x14ac:dyDescent="0.3">
      <c r="A26652" s="22">
        <v>44273</v>
      </c>
      <c r="B26652" s="22">
        <v>44272</v>
      </c>
      <c r="C26652" s="27" t="s">
        <v>113029</v>
      </c>
      <c r="D26652" s="27" t="s">
        <v>16</v>
      </c>
      <c r="E26652" s="27" t="s">
        <v>17</v>
      </c>
      <c r="F26652" s="27" t="s">
        <v>18</v>
      </c>
      <c r="G26652" s="27">
        <v>87.02</v>
      </c>
      <c r="H26652" s="27" t="s">
        <v>113030</v>
      </c>
      <c r="I26652" s="27" t="s">
        <v>113031</v>
      </c>
      <c r="J26652" s="27" t="s">
        <v>113032</v>
      </c>
      <c r="K26652" s="27" t="s">
        <v>113033</v>
      </c>
      <c r="L26652" s="27" t="s">
        <v>350</v>
      </c>
      <c r="M26652" s="27" t="s">
        <v>113034</v>
      </c>
      <c r="N26652" s="27" t="s">
        <v>24</v>
      </c>
    </row>
    <row r="26653" spans="1:14" x14ac:dyDescent="0.3">
      <c r="A26653" s="22">
        <v>43537</v>
      </c>
      <c r="B26653" s="22">
        <v>43537</v>
      </c>
      <c r="C26653" s="27" t="s">
        <v>113035</v>
      </c>
      <c r="D26653" s="27" t="s">
        <v>16</v>
      </c>
      <c r="E26653" s="27" t="s">
        <v>17</v>
      </c>
      <c r="F26653" s="27" t="s">
        <v>18</v>
      </c>
      <c r="G26653" s="27">
        <v>87.02</v>
      </c>
      <c r="H26653" s="27" t="s">
        <v>113036</v>
      </c>
      <c r="I26653" s="27" t="s">
        <v>16</v>
      </c>
      <c r="J26653" s="27" t="s">
        <v>113037</v>
      </c>
      <c r="K26653" s="27" t="s">
        <v>113038</v>
      </c>
      <c r="L26653" s="27" t="s">
        <v>111</v>
      </c>
      <c r="M26653" s="27" t="s">
        <v>16</v>
      </c>
      <c r="N26653" s="27" t="s">
        <v>24</v>
      </c>
    </row>
    <row r="26654" spans="1:14" x14ac:dyDescent="0.3">
      <c r="A26654" s="22">
        <v>44929</v>
      </c>
      <c r="B26654" s="22">
        <v>44799</v>
      </c>
      <c r="C26654" s="27" t="s">
        <v>113039</v>
      </c>
      <c r="D26654" s="27" t="s">
        <v>16</v>
      </c>
      <c r="E26654" s="27" t="s">
        <v>17</v>
      </c>
      <c r="F26654" s="27" t="s">
        <v>18</v>
      </c>
      <c r="G26654" s="27">
        <v>87.02</v>
      </c>
      <c r="H26654" s="27" t="s">
        <v>113040</v>
      </c>
      <c r="I26654" s="27" t="s">
        <v>16</v>
      </c>
      <c r="J26654" s="27" t="s">
        <v>113041</v>
      </c>
      <c r="K26654" s="27" t="s">
        <v>113042</v>
      </c>
      <c r="L26654" s="27" t="s">
        <v>315</v>
      </c>
      <c r="M26654" s="27" t="s">
        <v>16</v>
      </c>
      <c r="N26654" s="27" t="s">
        <v>24</v>
      </c>
    </row>
    <row r="26655" spans="1:14" x14ac:dyDescent="0.3">
      <c r="A26655" s="22">
        <v>44377</v>
      </c>
      <c r="B26655" s="22">
        <v>44377</v>
      </c>
      <c r="C26655" s="27" t="s">
        <v>113043</v>
      </c>
      <c r="D26655" s="27" t="s">
        <v>113044</v>
      </c>
      <c r="E26655" s="27" t="s">
        <v>17</v>
      </c>
      <c r="F26655" s="27" t="s">
        <v>18</v>
      </c>
      <c r="G26655" s="27">
        <v>87.01</v>
      </c>
      <c r="H26655" s="27" t="s">
        <v>16</v>
      </c>
      <c r="I26655" s="27" t="s">
        <v>16</v>
      </c>
      <c r="J26655" s="27" t="s">
        <v>113045</v>
      </c>
      <c r="K26655" s="27" t="s">
        <v>113046</v>
      </c>
      <c r="L26655" s="27" t="s">
        <v>53</v>
      </c>
      <c r="M26655" s="27" t="s">
        <v>16</v>
      </c>
      <c r="N26655" s="27" t="s">
        <v>24</v>
      </c>
    </row>
    <row r="26656" spans="1:14" x14ac:dyDescent="0.3">
      <c r="A26656" s="22">
        <v>44476</v>
      </c>
      <c r="B26656" s="22">
        <v>44476</v>
      </c>
      <c r="C26656" s="27" t="s">
        <v>113047</v>
      </c>
      <c r="D26656" s="27" t="s">
        <v>16</v>
      </c>
      <c r="E26656" s="27" t="s">
        <v>17</v>
      </c>
      <c r="F26656" s="27" t="s">
        <v>18</v>
      </c>
      <c r="G26656" s="27">
        <v>87.01</v>
      </c>
      <c r="H26656" s="27" t="s">
        <v>113048</v>
      </c>
      <c r="I26656" s="27" t="s">
        <v>112617</v>
      </c>
      <c r="J26656" s="27" t="s">
        <v>113049</v>
      </c>
      <c r="K26656" s="27" t="s">
        <v>113050</v>
      </c>
      <c r="L26656" s="27" t="s">
        <v>334</v>
      </c>
      <c r="M26656" s="27" t="s">
        <v>334</v>
      </c>
      <c r="N26656" s="27" t="s">
        <v>24</v>
      </c>
    </row>
    <row r="26657" spans="1:14" x14ac:dyDescent="0.3">
      <c r="A26657" s="22">
        <v>45497</v>
      </c>
      <c r="B26657" s="22">
        <v>45422</v>
      </c>
      <c r="C26657" s="27" t="s">
        <v>113051</v>
      </c>
      <c r="D26657" s="27" t="s">
        <v>16</v>
      </c>
      <c r="E26657" s="27" t="s">
        <v>17</v>
      </c>
      <c r="F26657" s="27" t="s">
        <v>18</v>
      </c>
      <c r="G26657" s="27">
        <v>87</v>
      </c>
      <c r="H26657" s="27" t="s">
        <v>64074</v>
      </c>
      <c r="I26657" s="27" t="s">
        <v>113052</v>
      </c>
      <c r="J26657" s="27" t="s">
        <v>113053</v>
      </c>
      <c r="K26657" s="27" t="s">
        <v>113054</v>
      </c>
      <c r="L26657" s="27" t="s">
        <v>23</v>
      </c>
      <c r="M26657" s="27" t="s">
        <v>113055</v>
      </c>
      <c r="N26657" s="27" t="s">
        <v>61</v>
      </c>
    </row>
    <row r="26658" spans="1:14" x14ac:dyDescent="0.3">
      <c r="A26658" s="22">
        <v>43168</v>
      </c>
      <c r="B26658" s="22">
        <v>43167</v>
      </c>
      <c r="C26658" s="27" t="s">
        <v>113056</v>
      </c>
      <c r="D26658" s="27" t="s">
        <v>16</v>
      </c>
      <c r="E26658" s="27" t="s">
        <v>17</v>
      </c>
      <c r="F26658" s="27" t="s">
        <v>18</v>
      </c>
      <c r="G26658" s="27">
        <v>87</v>
      </c>
      <c r="H26658" s="27" t="s">
        <v>113057</v>
      </c>
      <c r="I26658" s="27" t="s">
        <v>113058</v>
      </c>
      <c r="J26658" s="27" t="s">
        <v>113059</v>
      </c>
      <c r="K26658" s="27" t="s">
        <v>113060</v>
      </c>
      <c r="L26658" s="27" t="s">
        <v>16</v>
      </c>
      <c r="M26658" s="27" t="s">
        <v>23</v>
      </c>
      <c r="N26658" s="27" t="s">
        <v>24</v>
      </c>
    </row>
    <row r="26659" spans="1:14" x14ac:dyDescent="0.3">
      <c r="A26659" s="22">
        <v>43103</v>
      </c>
      <c r="B26659" s="22">
        <v>43103</v>
      </c>
      <c r="C26659" s="27" t="s">
        <v>113061</v>
      </c>
      <c r="D26659" s="27" t="s">
        <v>16</v>
      </c>
      <c r="E26659" s="27" t="s">
        <v>17</v>
      </c>
      <c r="F26659" s="27" t="s">
        <v>18</v>
      </c>
      <c r="G26659" s="27">
        <v>87</v>
      </c>
      <c r="H26659" s="27" t="s">
        <v>16</v>
      </c>
      <c r="I26659" s="27" t="s">
        <v>113062</v>
      </c>
      <c r="J26659" s="27" t="s">
        <v>113063</v>
      </c>
      <c r="K26659" s="27" t="s">
        <v>113064</v>
      </c>
      <c r="L26659" s="27" t="s">
        <v>16</v>
      </c>
      <c r="M26659" s="27" t="s">
        <v>23</v>
      </c>
      <c r="N26659" s="27" t="s">
        <v>146</v>
      </c>
    </row>
    <row r="26660" spans="1:14" x14ac:dyDescent="0.3">
      <c r="A26660" s="22">
        <v>43145</v>
      </c>
      <c r="B26660" s="22">
        <v>43140</v>
      </c>
      <c r="C26660" s="27" t="s">
        <v>113065</v>
      </c>
      <c r="D26660" s="27" t="s">
        <v>16</v>
      </c>
      <c r="E26660" s="27" t="s">
        <v>17</v>
      </c>
      <c r="F26660" s="27" t="s">
        <v>18</v>
      </c>
      <c r="G26660" s="27">
        <v>87</v>
      </c>
      <c r="H26660" s="27" t="s">
        <v>72932</v>
      </c>
      <c r="I26660" s="27" t="s">
        <v>3033</v>
      </c>
      <c r="J26660" s="27" t="s">
        <v>113066</v>
      </c>
      <c r="K26660" s="27" t="s">
        <v>113067</v>
      </c>
      <c r="L26660" s="27" t="s">
        <v>16</v>
      </c>
      <c r="M26660" s="27" t="s">
        <v>23</v>
      </c>
      <c r="N26660" s="27" t="s">
        <v>146</v>
      </c>
    </row>
    <row r="26661" spans="1:14" x14ac:dyDescent="0.3">
      <c r="A26661" s="22">
        <v>43160</v>
      </c>
      <c r="B26661" s="22">
        <v>43159</v>
      </c>
      <c r="C26661" s="27" t="s">
        <v>113068</v>
      </c>
      <c r="D26661" s="27" t="s">
        <v>16</v>
      </c>
      <c r="E26661" s="27" t="s">
        <v>17</v>
      </c>
      <c r="F26661" s="27" t="s">
        <v>18</v>
      </c>
      <c r="G26661" s="27">
        <v>87</v>
      </c>
      <c r="H26661" s="27" t="s">
        <v>15608</v>
      </c>
      <c r="I26661" s="27" t="s">
        <v>284</v>
      </c>
      <c r="J26661" s="27" t="s">
        <v>113069</v>
      </c>
      <c r="K26661" s="27" t="s">
        <v>113070</v>
      </c>
      <c r="L26661" s="27" t="s">
        <v>23</v>
      </c>
      <c r="M26661" s="27" t="s">
        <v>23</v>
      </c>
      <c r="N26661" s="27" t="s">
        <v>24</v>
      </c>
    </row>
    <row r="26662" spans="1:14" x14ac:dyDescent="0.3">
      <c r="A26662" s="22">
        <v>43222</v>
      </c>
      <c r="B26662" s="22">
        <v>43185</v>
      </c>
      <c r="C26662" s="27" t="s">
        <v>113071</v>
      </c>
      <c r="D26662" s="27" t="s">
        <v>16</v>
      </c>
      <c r="E26662" s="27" t="s">
        <v>17</v>
      </c>
      <c r="F26662" s="27" t="s">
        <v>18</v>
      </c>
      <c r="G26662" s="27">
        <v>87</v>
      </c>
      <c r="H26662" s="27" t="s">
        <v>100577</v>
      </c>
      <c r="I26662" s="27" t="s">
        <v>113072</v>
      </c>
      <c r="J26662" s="27" t="s">
        <v>113073</v>
      </c>
      <c r="K26662" s="27" t="s">
        <v>113074</v>
      </c>
      <c r="L26662" s="27" t="s">
        <v>16</v>
      </c>
      <c r="M26662" s="27" t="s">
        <v>8811</v>
      </c>
      <c r="N26662" s="27" t="s">
        <v>24</v>
      </c>
    </row>
    <row r="26663" spans="1:14" x14ac:dyDescent="0.3">
      <c r="A26663" s="22">
        <v>43412</v>
      </c>
      <c r="B26663" s="22">
        <v>43402</v>
      </c>
      <c r="C26663" s="27" t="s">
        <v>113075</v>
      </c>
      <c r="D26663" s="27" t="s">
        <v>16</v>
      </c>
      <c r="E26663" s="27" t="s">
        <v>17</v>
      </c>
      <c r="F26663" s="27" t="s">
        <v>18</v>
      </c>
      <c r="G26663" s="27">
        <v>87</v>
      </c>
      <c r="H26663" s="27" t="s">
        <v>113076</v>
      </c>
      <c r="I26663" s="27" t="s">
        <v>96040</v>
      </c>
      <c r="J26663" s="27" t="s">
        <v>113077</v>
      </c>
      <c r="K26663" s="27" t="s">
        <v>113078</v>
      </c>
      <c r="L26663" s="27" t="s">
        <v>16</v>
      </c>
      <c r="M26663" s="27" t="s">
        <v>16</v>
      </c>
      <c r="N26663" s="27" t="s">
        <v>146</v>
      </c>
    </row>
    <row r="26664" spans="1:14" x14ac:dyDescent="0.3">
      <c r="A26664" s="22">
        <v>43467</v>
      </c>
      <c r="B26664" s="22">
        <v>43467</v>
      </c>
      <c r="C26664" s="27" t="s">
        <v>113079</v>
      </c>
      <c r="D26664" s="27" t="s">
        <v>16</v>
      </c>
      <c r="E26664" s="27" t="s">
        <v>17</v>
      </c>
      <c r="F26664" s="27" t="s">
        <v>18</v>
      </c>
      <c r="G26664" s="27">
        <v>87</v>
      </c>
      <c r="H26664" s="27" t="s">
        <v>113080</v>
      </c>
      <c r="I26664" s="27" t="s">
        <v>16</v>
      </c>
      <c r="J26664" s="27" t="s">
        <v>113081</v>
      </c>
      <c r="K26664" s="27" t="s">
        <v>113082</v>
      </c>
      <c r="L26664" s="27" t="s">
        <v>23</v>
      </c>
      <c r="M26664" s="27" t="s">
        <v>16</v>
      </c>
      <c r="N26664" s="27" t="s">
        <v>24</v>
      </c>
    </row>
    <row r="26665" spans="1:14" x14ac:dyDescent="0.3">
      <c r="A26665" s="22">
        <v>43647</v>
      </c>
      <c r="B26665" s="22">
        <v>43647</v>
      </c>
      <c r="C26665" s="27" t="s">
        <v>113083</v>
      </c>
      <c r="D26665" s="27" t="s">
        <v>16</v>
      </c>
      <c r="E26665" s="27" t="s">
        <v>17</v>
      </c>
      <c r="F26665" s="27" t="s">
        <v>18</v>
      </c>
      <c r="G26665" s="27">
        <v>87</v>
      </c>
      <c r="H26665" s="27" t="s">
        <v>113084</v>
      </c>
      <c r="I26665" s="27" t="s">
        <v>113085</v>
      </c>
      <c r="J26665" s="27" t="s">
        <v>113086</v>
      </c>
      <c r="K26665" s="27" t="s">
        <v>113087</v>
      </c>
      <c r="L26665" s="27" t="s">
        <v>16</v>
      </c>
      <c r="M26665" s="27" t="s">
        <v>113088</v>
      </c>
      <c r="N26665" s="27" t="s">
        <v>146</v>
      </c>
    </row>
    <row r="26666" spans="1:14" x14ac:dyDescent="0.3">
      <c r="A26666" s="22">
        <v>43683</v>
      </c>
      <c r="B26666" s="22">
        <v>43683</v>
      </c>
      <c r="C26666" s="27" t="s">
        <v>113089</v>
      </c>
      <c r="D26666" s="27" t="s">
        <v>16</v>
      </c>
      <c r="E26666" s="27" t="s">
        <v>17</v>
      </c>
      <c r="F26666" s="27" t="s">
        <v>18</v>
      </c>
      <c r="G26666" s="27">
        <v>87</v>
      </c>
      <c r="H26666" s="27" t="s">
        <v>51082</v>
      </c>
      <c r="I26666" s="27" t="s">
        <v>49865</v>
      </c>
      <c r="J26666" s="27" t="s">
        <v>113090</v>
      </c>
      <c r="K26666" s="27" t="s">
        <v>113091</v>
      </c>
      <c r="L26666" s="27" t="s">
        <v>16</v>
      </c>
      <c r="M26666" s="27" t="s">
        <v>23</v>
      </c>
      <c r="N26666" s="27" t="s">
        <v>146</v>
      </c>
    </row>
    <row r="26667" spans="1:14" x14ac:dyDescent="0.3">
      <c r="A26667" s="22">
        <v>43740</v>
      </c>
      <c r="B26667" s="22">
        <v>43740</v>
      </c>
      <c r="C26667" s="27" t="s">
        <v>113092</v>
      </c>
      <c r="D26667" s="27" t="s">
        <v>16</v>
      </c>
      <c r="E26667" s="27" t="s">
        <v>17</v>
      </c>
      <c r="F26667" s="27" t="s">
        <v>18</v>
      </c>
      <c r="G26667" s="27">
        <v>87</v>
      </c>
      <c r="H26667" s="27" t="s">
        <v>52428</v>
      </c>
      <c r="I26667" s="27" t="s">
        <v>16</v>
      </c>
      <c r="J26667" s="27" t="s">
        <v>113093</v>
      </c>
      <c r="K26667" s="27" t="s">
        <v>113094</v>
      </c>
      <c r="L26667" s="27" t="s">
        <v>16</v>
      </c>
      <c r="M26667" s="27" t="s">
        <v>16</v>
      </c>
      <c r="N26667" s="27" t="s">
        <v>146</v>
      </c>
    </row>
    <row r="26668" spans="1:14" x14ac:dyDescent="0.3">
      <c r="A26668" s="22">
        <v>43997</v>
      </c>
      <c r="B26668" s="22">
        <v>43921</v>
      </c>
      <c r="C26668" s="27" t="s">
        <v>113095</v>
      </c>
      <c r="D26668" s="27" t="s">
        <v>16</v>
      </c>
      <c r="E26668" s="27" t="s">
        <v>17</v>
      </c>
      <c r="F26668" s="27" t="s">
        <v>18</v>
      </c>
      <c r="G26668" s="27">
        <v>87</v>
      </c>
      <c r="H26668" s="27" t="s">
        <v>113096</v>
      </c>
      <c r="I26668" s="27" t="s">
        <v>48287</v>
      </c>
      <c r="J26668" s="27" t="s">
        <v>113097</v>
      </c>
      <c r="K26668" s="27" t="s">
        <v>113098</v>
      </c>
      <c r="L26668" s="27" t="s">
        <v>16</v>
      </c>
      <c r="M26668" s="27" t="s">
        <v>23</v>
      </c>
      <c r="N26668" s="27" t="s">
        <v>146</v>
      </c>
    </row>
    <row r="26669" spans="1:14" x14ac:dyDescent="0.3">
      <c r="A26669" s="22">
        <v>44116</v>
      </c>
      <c r="B26669" s="22">
        <v>44116</v>
      </c>
      <c r="C26669" s="27" t="s">
        <v>113099</v>
      </c>
      <c r="D26669" s="27" t="s">
        <v>16</v>
      </c>
      <c r="E26669" s="27" t="s">
        <v>17</v>
      </c>
      <c r="F26669" s="27" t="s">
        <v>18</v>
      </c>
      <c r="G26669" s="27">
        <v>87</v>
      </c>
      <c r="H26669" s="27" t="s">
        <v>43221</v>
      </c>
      <c r="I26669" s="27" t="s">
        <v>16</v>
      </c>
      <c r="J26669" s="27" t="s">
        <v>113100</v>
      </c>
      <c r="K26669" s="27" t="s">
        <v>113101</v>
      </c>
      <c r="L26669" s="27" t="s">
        <v>23</v>
      </c>
      <c r="M26669" s="27" t="s">
        <v>16</v>
      </c>
      <c r="N26669" s="27" t="s">
        <v>24</v>
      </c>
    </row>
    <row r="26670" spans="1:14" x14ac:dyDescent="0.3">
      <c r="A26670" s="22">
        <v>44123</v>
      </c>
      <c r="B26670" s="22">
        <v>44123</v>
      </c>
      <c r="C26670" s="27" t="s">
        <v>113102</v>
      </c>
      <c r="D26670" s="27" t="s">
        <v>16</v>
      </c>
      <c r="E26670" s="27" t="s">
        <v>17</v>
      </c>
      <c r="F26670" s="27" t="s">
        <v>18</v>
      </c>
      <c r="G26670" s="27">
        <v>87</v>
      </c>
      <c r="H26670" s="27" t="s">
        <v>58446</v>
      </c>
      <c r="I26670" s="27" t="s">
        <v>15684</v>
      </c>
      <c r="J26670" s="27" t="s">
        <v>113103</v>
      </c>
      <c r="K26670" s="27" t="s">
        <v>113104</v>
      </c>
      <c r="L26670" s="27" t="s">
        <v>16</v>
      </c>
      <c r="M26670" s="27" t="s">
        <v>23</v>
      </c>
      <c r="N26670" s="27" t="s">
        <v>146</v>
      </c>
    </row>
    <row r="26671" spans="1:14" x14ac:dyDescent="0.3">
      <c r="A26671" s="22">
        <v>44225</v>
      </c>
      <c r="B26671" s="22">
        <v>44223</v>
      </c>
      <c r="C26671" s="27" t="s">
        <v>113105</v>
      </c>
      <c r="D26671" s="27" t="s">
        <v>16</v>
      </c>
      <c r="E26671" s="27" t="s">
        <v>17</v>
      </c>
      <c r="F26671" s="27" t="s">
        <v>18</v>
      </c>
      <c r="G26671" s="27">
        <v>87</v>
      </c>
      <c r="H26671" s="27" t="s">
        <v>107657</v>
      </c>
      <c r="I26671" s="27" t="s">
        <v>16</v>
      </c>
      <c r="J26671" s="27" t="s">
        <v>113106</v>
      </c>
      <c r="K26671" s="27" t="s">
        <v>113107</v>
      </c>
      <c r="L26671" s="27" t="s">
        <v>16</v>
      </c>
      <c r="M26671" s="27" t="s">
        <v>16</v>
      </c>
      <c r="N26671" s="27" t="s">
        <v>146</v>
      </c>
    </row>
    <row r="26672" spans="1:14" x14ac:dyDescent="0.3">
      <c r="A26672" s="22">
        <v>44319</v>
      </c>
      <c r="B26672" s="22">
        <v>44319</v>
      </c>
      <c r="C26672" s="27" t="s">
        <v>113108</v>
      </c>
      <c r="D26672" s="27" t="s">
        <v>16</v>
      </c>
      <c r="E26672" s="27" t="s">
        <v>17</v>
      </c>
      <c r="F26672" s="27" t="s">
        <v>557</v>
      </c>
      <c r="G26672" s="27">
        <v>87</v>
      </c>
      <c r="H26672" s="27" t="s">
        <v>53768</v>
      </c>
      <c r="I26672" s="27" t="s">
        <v>52150</v>
      </c>
      <c r="J26672" s="27" t="s">
        <v>113109</v>
      </c>
      <c r="K26672" s="27" t="s">
        <v>113110</v>
      </c>
      <c r="L26672" s="27" t="s">
        <v>16</v>
      </c>
      <c r="M26672" s="27" t="s">
        <v>23</v>
      </c>
      <c r="N26672" s="27" t="s">
        <v>146</v>
      </c>
    </row>
    <row r="26673" spans="1:14" x14ac:dyDescent="0.3">
      <c r="A26673" s="22">
        <v>44573</v>
      </c>
      <c r="B26673" s="22">
        <v>44541</v>
      </c>
      <c r="C26673" s="27" t="s">
        <v>113111</v>
      </c>
      <c r="D26673" s="27" t="s">
        <v>16</v>
      </c>
      <c r="E26673" s="27" t="s">
        <v>17</v>
      </c>
      <c r="F26673" s="27" t="s">
        <v>18</v>
      </c>
      <c r="G26673" s="27">
        <v>87</v>
      </c>
      <c r="H26673" s="27" t="s">
        <v>113112</v>
      </c>
      <c r="I26673" s="27" t="s">
        <v>113113</v>
      </c>
      <c r="J26673" s="27" t="s">
        <v>113114</v>
      </c>
      <c r="K26673" s="27" t="s">
        <v>113115</v>
      </c>
      <c r="L26673" s="27" t="s">
        <v>23</v>
      </c>
      <c r="M26673" s="27" t="s">
        <v>23</v>
      </c>
      <c r="N26673" s="27" t="s">
        <v>24</v>
      </c>
    </row>
    <row r="26674" spans="1:14" x14ac:dyDescent="0.3">
      <c r="A26674" s="22">
        <v>44587</v>
      </c>
      <c r="B26674" s="22">
        <v>44580</v>
      </c>
      <c r="C26674" s="27" t="s">
        <v>113116</v>
      </c>
      <c r="D26674" s="27" t="s">
        <v>16</v>
      </c>
      <c r="E26674" s="27" t="s">
        <v>17</v>
      </c>
      <c r="F26674" s="27" t="s">
        <v>18</v>
      </c>
      <c r="G26674" s="27">
        <v>87</v>
      </c>
      <c r="H26674" s="27" t="s">
        <v>45612</v>
      </c>
      <c r="I26674" s="27" t="s">
        <v>113117</v>
      </c>
      <c r="J26674" s="27" t="s">
        <v>113118</v>
      </c>
      <c r="K26674" s="27" t="s">
        <v>113119</v>
      </c>
      <c r="L26674" s="27" t="s">
        <v>16</v>
      </c>
      <c r="M26674" s="27" t="s">
        <v>23</v>
      </c>
      <c r="N26674" s="27" t="s">
        <v>146</v>
      </c>
    </row>
    <row r="26675" spans="1:14" x14ac:dyDescent="0.3">
      <c r="A26675" s="22">
        <v>44678</v>
      </c>
      <c r="B26675" s="22">
        <v>44677</v>
      </c>
      <c r="C26675" s="27" t="s">
        <v>113120</v>
      </c>
      <c r="D26675" s="27" t="s">
        <v>16</v>
      </c>
      <c r="E26675" s="27" t="s">
        <v>17</v>
      </c>
      <c r="F26675" s="27" t="s">
        <v>18</v>
      </c>
      <c r="G26675" s="27">
        <v>87</v>
      </c>
      <c r="H26675" s="27" t="s">
        <v>18047</v>
      </c>
      <c r="I26675" s="27" t="s">
        <v>113121</v>
      </c>
      <c r="J26675" s="27" t="s">
        <v>113122</v>
      </c>
      <c r="K26675" s="27" t="s">
        <v>113123</v>
      </c>
      <c r="L26675" s="27" t="s">
        <v>16</v>
      </c>
      <c r="M26675" s="27" t="s">
        <v>23</v>
      </c>
      <c r="N26675" s="27" t="s">
        <v>146</v>
      </c>
    </row>
    <row r="26676" spans="1:14" x14ac:dyDescent="0.3">
      <c r="A26676" s="22">
        <v>44775</v>
      </c>
      <c r="B26676" s="22">
        <v>44771</v>
      </c>
      <c r="C26676" s="27" t="s">
        <v>113124</v>
      </c>
      <c r="D26676" s="27" t="s">
        <v>16</v>
      </c>
      <c r="E26676" s="27" t="s">
        <v>17</v>
      </c>
      <c r="F26676" s="27" t="s">
        <v>18</v>
      </c>
      <c r="G26676" s="27">
        <v>87</v>
      </c>
      <c r="H26676" s="27" t="s">
        <v>113125</v>
      </c>
      <c r="I26676" s="27" t="s">
        <v>16</v>
      </c>
      <c r="J26676" s="27" t="s">
        <v>113126</v>
      </c>
      <c r="K26676" s="27" t="s">
        <v>113127</v>
      </c>
      <c r="L26676" s="27" t="s">
        <v>16</v>
      </c>
      <c r="M26676" s="27" t="s">
        <v>16</v>
      </c>
      <c r="N26676" s="27" t="s">
        <v>146</v>
      </c>
    </row>
    <row r="26677" spans="1:14" x14ac:dyDescent="0.3">
      <c r="A26677" s="22">
        <v>44901</v>
      </c>
      <c r="B26677" s="22">
        <v>44901</v>
      </c>
      <c r="C26677" s="27" t="s">
        <v>113128</v>
      </c>
      <c r="D26677" s="27" t="s">
        <v>16</v>
      </c>
      <c r="E26677" s="27" t="s">
        <v>17</v>
      </c>
      <c r="F26677" s="27" t="s">
        <v>18</v>
      </c>
      <c r="G26677" s="27">
        <v>87</v>
      </c>
      <c r="H26677" s="27" t="s">
        <v>113129</v>
      </c>
      <c r="I26677" s="27" t="s">
        <v>102141</v>
      </c>
      <c r="J26677" s="27" t="s">
        <v>113130</v>
      </c>
      <c r="K26677" s="27" t="s">
        <v>113131</v>
      </c>
      <c r="L26677" s="27" t="s">
        <v>23</v>
      </c>
      <c r="M26677" s="27" t="s">
        <v>23</v>
      </c>
      <c r="N26677" s="27" t="s">
        <v>24</v>
      </c>
    </row>
    <row r="26678" spans="1:14" x14ac:dyDescent="0.3">
      <c r="A26678" s="22">
        <v>45050</v>
      </c>
      <c r="B26678" s="22">
        <v>45016</v>
      </c>
      <c r="C26678" s="27" t="s">
        <v>113132</v>
      </c>
      <c r="D26678" s="27" t="s">
        <v>16</v>
      </c>
      <c r="E26678" s="27" t="s">
        <v>17</v>
      </c>
      <c r="F26678" s="27" t="s">
        <v>18</v>
      </c>
      <c r="G26678" s="27">
        <v>87</v>
      </c>
      <c r="H26678" s="27" t="s">
        <v>577</v>
      </c>
      <c r="I26678" s="27" t="s">
        <v>16</v>
      </c>
      <c r="J26678" s="27" t="s">
        <v>113133</v>
      </c>
      <c r="K26678" s="27" t="s">
        <v>113134</v>
      </c>
      <c r="L26678" s="27" t="s">
        <v>92</v>
      </c>
      <c r="M26678" s="27" t="s">
        <v>16</v>
      </c>
      <c r="N26678" s="27" t="s">
        <v>24</v>
      </c>
    </row>
    <row r="26679" spans="1:14" x14ac:dyDescent="0.3">
      <c r="A26679" s="22">
        <v>45170</v>
      </c>
      <c r="B26679" s="22">
        <v>45170</v>
      </c>
      <c r="C26679" s="27" t="s">
        <v>113135</v>
      </c>
      <c r="D26679" s="27" t="s">
        <v>16</v>
      </c>
      <c r="E26679" s="27" t="s">
        <v>17</v>
      </c>
      <c r="F26679" s="27" t="s">
        <v>18</v>
      </c>
      <c r="G26679" s="27">
        <v>87</v>
      </c>
      <c r="H26679" s="27" t="s">
        <v>113136</v>
      </c>
      <c r="I26679" s="27" t="s">
        <v>113137</v>
      </c>
      <c r="J26679" s="27" t="s">
        <v>113138</v>
      </c>
      <c r="K26679" s="27" t="s">
        <v>113139</v>
      </c>
      <c r="L26679" s="27" t="s">
        <v>667</v>
      </c>
      <c r="M26679" s="27" t="s">
        <v>23</v>
      </c>
      <c r="N26679" s="27" t="s">
        <v>24</v>
      </c>
    </row>
    <row r="26680" spans="1:14" x14ac:dyDescent="0.3">
      <c r="A26680" s="22">
        <v>45282</v>
      </c>
      <c r="B26680" s="22">
        <v>45282</v>
      </c>
      <c r="C26680" s="27" t="s">
        <v>113140</v>
      </c>
      <c r="D26680" s="27" t="s">
        <v>16</v>
      </c>
      <c r="E26680" s="27" t="s">
        <v>17</v>
      </c>
      <c r="F26680" s="27" t="s">
        <v>18</v>
      </c>
      <c r="G26680" s="27">
        <v>87</v>
      </c>
      <c r="H26680" s="27" t="s">
        <v>113141</v>
      </c>
      <c r="I26680" s="27" t="s">
        <v>113142</v>
      </c>
      <c r="J26680" s="27" t="s">
        <v>113143</v>
      </c>
      <c r="K26680" s="27" t="s">
        <v>113144</v>
      </c>
      <c r="L26680" s="27" t="s">
        <v>16</v>
      </c>
      <c r="M26680" s="27" t="s">
        <v>16</v>
      </c>
      <c r="N26680" s="27" t="s">
        <v>24</v>
      </c>
    </row>
    <row r="26681" spans="1:14" x14ac:dyDescent="0.3">
      <c r="A26681" s="22">
        <v>45419</v>
      </c>
      <c r="B26681" s="22">
        <v>45418</v>
      </c>
      <c r="C26681" s="27" t="s">
        <v>113145</v>
      </c>
      <c r="D26681" s="27" t="s">
        <v>16</v>
      </c>
      <c r="E26681" s="27" t="s">
        <v>17</v>
      </c>
      <c r="F26681" s="27" t="s">
        <v>18</v>
      </c>
      <c r="G26681" s="27">
        <v>87</v>
      </c>
      <c r="H26681" s="27" t="s">
        <v>113146</v>
      </c>
      <c r="I26681" s="27" t="s">
        <v>113147</v>
      </c>
      <c r="J26681" s="27" t="s">
        <v>113148</v>
      </c>
      <c r="K26681" s="27" t="s">
        <v>113149</v>
      </c>
      <c r="L26681" s="27" t="s">
        <v>16</v>
      </c>
      <c r="M26681" s="27" t="s">
        <v>5061</v>
      </c>
      <c r="N26681" s="27" t="s">
        <v>24</v>
      </c>
    </row>
    <row r="26682" spans="1:14" x14ac:dyDescent="0.3">
      <c r="A26682" s="22">
        <v>45474</v>
      </c>
      <c r="B26682" s="22">
        <v>45471</v>
      </c>
      <c r="C26682" s="27" t="s">
        <v>113150</v>
      </c>
      <c r="D26682" s="27" t="s">
        <v>16</v>
      </c>
      <c r="E26682" s="27" t="s">
        <v>17</v>
      </c>
      <c r="F26682" s="27" t="s">
        <v>18</v>
      </c>
      <c r="G26682" s="27">
        <v>87</v>
      </c>
      <c r="H26682" s="27" t="s">
        <v>113151</v>
      </c>
      <c r="I26682" s="27" t="s">
        <v>113152</v>
      </c>
      <c r="J26682" s="27" t="s">
        <v>113153</v>
      </c>
      <c r="K26682" s="27" t="s">
        <v>113154</v>
      </c>
      <c r="L26682" s="27" t="s">
        <v>973</v>
      </c>
      <c r="M26682" s="27" t="s">
        <v>189</v>
      </c>
      <c r="N26682" s="27" t="s">
        <v>24</v>
      </c>
    </row>
    <row r="26683" spans="1:14" x14ac:dyDescent="0.3">
      <c r="A26683" s="22">
        <v>45604</v>
      </c>
      <c r="B26683" s="22">
        <v>45408</v>
      </c>
      <c r="C26683" s="27" t="s">
        <v>113155</v>
      </c>
      <c r="D26683" s="27" t="s">
        <v>16</v>
      </c>
      <c r="E26683" s="27" t="s">
        <v>17</v>
      </c>
      <c r="F26683" s="27" t="s">
        <v>18</v>
      </c>
      <c r="G26683" s="27">
        <v>87</v>
      </c>
      <c r="H26683" s="27" t="s">
        <v>16</v>
      </c>
      <c r="I26683" s="27" t="s">
        <v>13897</v>
      </c>
      <c r="J26683" s="27" t="s">
        <v>113156</v>
      </c>
      <c r="K26683" s="27" t="s">
        <v>113157</v>
      </c>
      <c r="L26683" s="27" t="s">
        <v>16</v>
      </c>
      <c r="M26683" s="27" t="s">
        <v>171</v>
      </c>
      <c r="N26683" s="27" t="s">
        <v>146</v>
      </c>
    </row>
    <row r="26684" spans="1:14" x14ac:dyDescent="0.3">
      <c r="A26684" s="22">
        <v>45740</v>
      </c>
      <c r="B26684" s="22">
        <v>45740</v>
      </c>
      <c r="C26684" s="27" t="s">
        <v>113158</v>
      </c>
      <c r="D26684" s="27" t="s">
        <v>16</v>
      </c>
      <c r="E26684" s="27" t="s">
        <v>17</v>
      </c>
      <c r="F26684" s="27" t="s">
        <v>18</v>
      </c>
      <c r="G26684" s="27">
        <v>87</v>
      </c>
      <c r="H26684" s="27" t="s">
        <v>113159</v>
      </c>
      <c r="I26684" s="27" t="s">
        <v>16</v>
      </c>
      <c r="J26684" s="27" t="s">
        <v>113160</v>
      </c>
      <c r="K26684" s="27" t="s">
        <v>113161</v>
      </c>
      <c r="L26684" s="27" t="s">
        <v>16</v>
      </c>
      <c r="M26684" s="27" t="s">
        <v>16</v>
      </c>
      <c r="N26684" s="27" t="s">
        <v>146</v>
      </c>
    </row>
    <row r="26685" spans="1:14" x14ac:dyDescent="0.3">
      <c r="A26685" s="22">
        <v>43256</v>
      </c>
      <c r="B26685" s="22">
        <v>43251</v>
      </c>
      <c r="C26685" s="27" t="s">
        <v>113162</v>
      </c>
      <c r="D26685" s="27" t="s">
        <v>16</v>
      </c>
      <c r="E26685" s="27" t="s">
        <v>17</v>
      </c>
      <c r="F26685" s="27" t="s">
        <v>18</v>
      </c>
      <c r="G26685" s="27">
        <v>87</v>
      </c>
      <c r="H26685" s="27" t="s">
        <v>23957</v>
      </c>
      <c r="I26685" s="27" t="s">
        <v>16</v>
      </c>
      <c r="J26685" s="27" t="s">
        <v>113163</v>
      </c>
      <c r="K26685" s="27" t="s">
        <v>113164</v>
      </c>
      <c r="L26685" s="27" t="s">
        <v>16</v>
      </c>
      <c r="M26685" s="27" t="s">
        <v>16</v>
      </c>
      <c r="N26685" s="27" t="s">
        <v>146</v>
      </c>
    </row>
    <row r="26686" spans="1:14" x14ac:dyDescent="0.3">
      <c r="A26686" s="22">
        <v>45776</v>
      </c>
      <c r="B26686" s="22">
        <v>45776</v>
      </c>
      <c r="C26686" s="27" t="s">
        <v>113165</v>
      </c>
      <c r="D26686" s="27" t="s">
        <v>16</v>
      </c>
      <c r="E26686" s="27" t="s">
        <v>17</v>
      </c>
      <c r="F26686" s="27" t="s">
        <v>141</v>
      </c>
      <c r="G26686" s="27">
        <v>86.98</v>
      </c>
      <c r="H26686" s="27" t="s">
        <v>113166</v>
      </c>
      <c r="I26686" s="27" t="s">
        <v>16</v>
      </c>
      <c r="J26686" s="27" t="s">
        <v>113167</v>
      </c>
      <c r="K26686" s="27" t="s">
        <v>113168</v>
      </c>
      <c r="L26686" s="27" t="s">
        <v>1587</v>
      </c>
      <c r="M26686" s="27" t="s">
        <v>16</v>
      </c>
      <c r="N26686" s="27" t="s">
        <v>24</v>
      </c>
    </row>
    <row r="26687" spans="1:14" x14ac:dyDescent="0.3">
      <c r="A26687" s="22">
        <v>44872</v>
      </c>
      <c r="B26687" s="22">
        <v>44872</v>
      </c>
      <c r="C26687" s="27" t="s">
        <v>113169</v>
      </c>
      <c r="D26687" s="27" t="s">
        <v>16</v>
      </c>
      <c r="E26687" s="27" t="s">
        <v>17</v>
      </c>
      <c r="F26687" s="27" t="s">
        <v>18</v>
      </c>
      <c r="G26687" s="27">
        <v>86.98</v>
      </c>
      <c r="H26687" s="27" t="s">
        <v>87184</v>
      </c>
      <c r="I26687" s="27" t="s">
        <v>16</v>
      </c>
      <c r="J26687" s="27" t="s">
        <v>113170</v>
      </c>
      <c r="K26687" s="27" t="s">
        <v>113171</v>
      </c>
      <c r="L26687" s="27" t="s">
        <v>315</v>
      </c>
      <c r="M26687" s="27" t="s">
        <v>16</v>
      </c>
      <c r="N26687" s="27" t="s">
        <v>24</v>
      </c>
    </row>
    <row r="26688" spans="1:14" x14ac:dyDescent="0.3">
      <c r="A26688" s="22">
        <v>45789</v>
      </c>
      <c r="B26688" s="22">
        <v>45788</v>
      </c>
      <c r="C26688" s="27" t="s">
        <v>113172</v>
      </c>
      <c r="D26688" s="27" t="s">
        <v>16</v>
      </c>
      <c r="E26688" s="27" t="s">
        <v>17</v>
      </c>
      <c r="F26688" s="27" t="s">
        <v>18</v>
      </c>
      <c r="G26688" s="27">
        <v>86.97</v>
      </c>
      <c r="H26688" s="27" t="s">
        <v>113173</v>
      </c>
      <c r="I26688" s="27" t="s">
        <v>16</v>
      </c>
      <c r="J26688" s="27" t="s">
        <v>113174</v>
      </c>
      <c r="K26688" s="27" t="s">
        <v>113175</v>
      </c>
      <c r="L26688" s="27" t="s">
        <v>23</v>
      </c>
      <c r="M26688" s="27" t="s">
        <v>16</v>
      </c>
      <c r="N26688" s="27" t="s">
        <v>24</v>
      </c>
    </row>
    <row r="26689" spans="1:14" x14ac:dyDescent="0.3">
      <c r="A26689" s="22">
        <v>43130</v>
      </c>
      <c r="B26689" s="22">
        <v>43130</v>
      </c>
      <c r="C26689" s="27" t="s">
        <v>13446</v>
      </c>
      <c r="D26689" s="27" t="s">
        <v>16</v>
      </c>
      <c r="E26689" s="27" t="s">
        <v>17</v>
      </c>
      <c r="F26689" s="27" t="s">
        <v>18</v>
      </c>
      <c r="G26689" s="27">
        <v>86.97</v>
      </c>
      <c r="H26689" s="27" t="s">
        <v>13448</v>
      </c>
      <c r="I26689" s="27" t="s">
        <v>16</v>
      </c>
      <c r="J26689" s="27" t="s">
        <v>113176</v>
      </c>
      <c r="K26689" s="27" t="s">
        <v>113177</v>
      </c>
      <c r="L26689" s="27" t="s">
        <v>98</v>
      </c>
      <c r="M26689" s="27" t="s">
        <v>16</v>
      </c>
      <c r="N26689" s="27" t="s">
        <v>24</v>
      </c>
    </row>
    <row r="26690" spans="1:14" x14ac:dyDescent="0.3">
      <c r="A26690" s="22">
        <v>43637</v>
      </c>
      <c r="B26690" s="22">
        <v>43637</v>
      </c>
      <c r="C26690" s="27" t="s">
        <v>113178</v>
      </c>
      <c r="D26690" s="27" t="s">
        <v>16</v>
      </c>
      <c r="E26690" s="27" t="s">
        <v>17</v>
      </c>
      <c r="F26690" s="27" t="s">
        <v>18</v>
      </c>
      <c r="G26690" s="27">
        <v>86.96</v>
      </c>
      <c r="H26690" s="27" t="s">
        <v>58791</v>
      </c>
      <c r="I26690" s="27" t="s">
        <v>113179</v>
      </c>
      <c r="J26690" s="27" t="s">
        <v>113180</v>
      </c>
      <c r="K26690" s="27" t="s">
        <v>113181</v>
      </c>
      <c r="L26690" s="27" t="s">
        <v>16</v>
      </c>
      <c r="M26690" s="27" t="s">
        <v>16</v>
      </c>
      <c r="N26690" s="27" t="s">
        <v>146</v>
      </c>
    </row>
    <row r="26691" spans="1:14" x14ac:dyDescent="0.3">
      <c r="A26691" s="22">
        <v>44592</v>
      </c>
      <c r="B26691" s="22">
        <v>44592</v>
      </c>
      <c r="C26691" s="27" t="s">
        <v>113182</v>
      </c>
      <c r="D26691" s="27" t="s">
        <v>16</v>
      </c>
      <c r="E26691" s="27" t="s">
        <v>17</v>
      </c>
      <c r="F26691" s="27" t="s">
        <v>18</v>
      </c>
      <c r="G26691" s="27">
        <v>86.94</v>
      </c>
      <c r="H26691" s="27" t="s">
        <v>103217</v>
      </c>
      <c r="I26691" s="27" t="s">
        <v>113183</v>
      </c>
      <c r="J26691" s="27" t="s">
        <v>113184</v>
      </c>
      <c r="K26691" s="27" t="s">
        <v>113185</v>
      </c>
      <c r="L26691" s="27" t="s">
        <v>16</v>
      </c>
      <c r="M26691" s="27" t="s">
        <v>23</v>
      </c>
      <c r="N26691" s="27" t="s">
        <v>146</v>
      </c>
    </row>
    <row r="26692" spans="1:14" x14ac:dyDescent="0.3">
      <c r="A26692" s="22">
        <v>44939</v>
      </c>
      <c r="B26692" s="22">
        <v>44804</v>
      </c>
      <c r="C26692" s="27" t="s">
        <v>113186</v>
      </c>
      <c r="D26692" s="27" t="s">
        <v>16</v>
      </c>
      <c r="E26692" s="27" t="s">
        <v>17</v>
      </c>
      <c r="F26692" s="27" t="s">
        <v>18</v>
      </c>
      <c r="G26692" s="27">
        <v>86.94</v>
      </c>
      <c r="H26692" s="27" t="s">
        <v>113187</v>
      </c>
      <c r="I26692" s="27" t="s">
        <v>16</v>
      </c>
      <c r="J26692" s="27" t="s">
        <v>113188</v>
      </c>
      <c r="K26692" s="27" t="s">
        <v>113189</v>
      </c>
      <c r="L26692" s="27" t="s">
        <v>321</v>
      </c>
      <c r="M26692" s="27" t="s">
        <v>16</v>
      </c>
      <c r="N26692" s="27" t="s">
        <v>24</v>
      </c>
    </row>
    <row r="26693" spans="1:14" x14ac:dyDescent="0.3">
      <c r="A26693" s="22">
        <v>44662</v>
      </c>
      <c r="B26693" s="22">
        <v>44662</v>
      </c>
      <c r="C26693" s="27" t="s">
        <v>113190</v>
      </c>
      <c r="D26693" s="27" t="s">
        <v>16</v>
      </c>
      <c r="E26693" s="27" t="s">
        <v>17</v>
      </c>
      <c r="F26693" s="27" t="s">
        <v>18</v>
      </c>
      <c r="G26693" s="27">
        <v>86.92</v>
      </c>
      <c r="H26693" s="27" t="s">
        <v>102718</v>
      </c>
      <c r="I26693" s="27" t="s">
        <v>49071</v>
      </c>
      <c r="J26693" s="27" t="s">
        <v>113191</v>
      </c>
      <c r="K26693" s="27" t="s">
        <v>113192</v>
      </c>
      <c r="L26693" s="27" t="s">
        <v>16</v>
      </c>
      <c r="M26693" s="27" t="s">
        <v>92</v>
      </c>
      <c r="N26693" s="27" t="s">
        <v>24</v>
      </c>
    </row>
    <row r="26694" spans="1:14" x14ac:dyDescent="0.3">
      <c r="A26694" s="22">
        <v>45231</v>
      </c>
      <c r="B26694" s="22">
        <v>45231</v>
      </c>
      <c r="C26694" s="27" t="s">
        <v>113193</v>
      </c>
      <c r="D26694" s="27" t="s">
        <v>16</v>
      </c>
      <c r="E26694" s="27" t="s">
        <v>17</v>
      </c>
      <c r="F26694" s="27" t="s">
        <v>141</v>
      </c>
      <c r="G26694" s="27">
        <v>86.91</v>
      </c>
      <c r="H26694" s="27" t="s">
        <v>104847</v>
      </c>
      <c r="I26694" s="27" t="s">
        <v>113194</v>
      </c>
      <c r="J26694" s="27" t="s">
        <v>113195</v>
      </c>
      <c r="K26694" s="27" t="s">
        <v>113196</v>
      </c>
      <c r="L26694" s="27" t="s">
        <v>321</v>
      </c>
      <c r="M26694" s="27" t="s">
        <v>121</v>
      </c>
      <c r="N26694" s="27" t="s">
        <v>24</v>
      </c>
    </row>
    <row r="26695" spans="1:14" x14ac:dyDescent="0.3">
      <c r="A26695" s="22">
        <v>45239</v>
      </c>
      <c r="B26695" s="22">
        <v>45237</v>
      </c>
      <c r="C26695" s="27" t="s">
        <v>9846</v>
      </c>
      <c r="D26695" s="27" t="s">
        <v>16</v>
      </c>
      <c r="E26695" s="27" t="s">
        <v>17</v>
      </c>
      <c r="F26695" s="27" t="s">
        <v>18</v>
      </c>
      <c r="G26695" s="27">
        <v>86.91</v>
      </c>
      <c r="H26695" s="27" t="s">
        <v>16</v>
      </c>
      <c r="I26695" s="27" t="s">
        <v>113197</v>
      </c>
      <c r="J26695" s="27" t="s">
        <v>113198</v>
      </c>
      <c r="K26695" s="27" t="s">
        <v>113199</v>
      </c>
      <c r="L26695" s="27" t="s">
        <v>23</v>
      </c>
      <c r="M26695" s="27" t="s">
        <v>113200</v>
      </c>
      <c r="N26695" s="27" t="s">
        <v>24</v>
      </c>
    </row>
    <row r="26696" spans="1:14" x14ac:dyDescent="0.3">
      <c r="A26696" s="22">
        <v>43802</v>
      </c>
      <c r="B26696" s="22">
        <v>43798</v>
      </c>
      <c r="C26696" s="27" t="s">
        <v>113201</v>
      </c>
      <c r="D26696" s="27" t="s">
        <v>16</v>
      </c>
      <c r="E26696" s="27" t="s">
        <v>17</v>
      </c>
      <c r="F26696" s="27" t="s">
        <v>18</v>
      </c>
      <c r="G26696" s="27">
        <v>86.9</v>
      </c>
      <c r="H26696" s="27" t="s">
        <v>63492</v>
      </c>
      <c r="I26696" s="27" t="s">
        <v>4908</v>
      </c>
      <c r="J26696" s="27" t="s">
        <v>113202</v>
      </c>
      <c r="K26696" s="27" t="s">
        <v>113203</v>
      </c>
      <c r="L26696" s="27" t="s">
        <v>16</v>
      </c>
      <c r="M26696" s="27" t="s">
        <v>23</v>
      </c>
      <c r="N26696" s="27" t="s">
        <v>146</v>
      </c>
    </row>
    <row r="26697" spans="1:14" x14ac:dyDescent="0.3">
      <c r="A26697" s="22">
        <v>44561</v>
      </c>
      <c r="B26697" s="22">
        <v>44452</v>
      </c>
      <c r="C26697" s="27" t="s">
        <v>113204</v>
      </c>
      <c r="D26697" s="27" t="s">
        <v>16</v>
      </c>
      <c r="E26697" s="27" t="s">
        <v>17</v>
      </c>
      <c r="F26697" s="27" t="s">
        <v>18</v>
      </c>
      <c r="G26697" s="27">
        <v>86.89</v>
      </c>
      <c r="H26697" s="27" t="s">
        <v>113205</v>
      </c>
      <c r="I26697" s="27" t="s">
        <v>113206</v>
      </c>
      <c r="J26697" s="27" t="s">
        <v>113207</v>
      </c>
      <c r="K26697" s="27" t="s">
        <v>113208</v>
      </c>
      <c r="L26697" s="27" t="s">
        <v>16</v>
      </c>
      <c r="M26697" s="27" t="s">
        <v>350</v>
      </c>
      <c r="N26697" s="27" t="s">
        <v>24</v>
      </c>
    </row>
    <row r="26698" spans="1:14" x14ac:dyDescent="0.3">
      <c r="A26698" s="22">
        <v>45082</v>
      </c>
      <c r="B26698" s="22">
        <v>44951</v>
      </c>
      <c r="C26698" s="27" t="s">
        <v>113209</v>
      </c>
      <c r="D26698" s="27" t="s">
        <v>16</v>
      </c>
      <c r="E26698" s="27" t="s">
        <v>17</v>
      </c>
      <c r="F26698" s="27" t="s">
        <v>18</v>
      </c>
      <c r="G26698" s="27">
        <v>86.89</v>
      </c>
      <c r="H26698" s="27" t="s">
        <v>113210</v>
      </c>
      <c r="I26698" s="27" t="s">
        <v>113211</v>
      </c>
      <c r="J26698" s="27" t="s">
        <v>113212</v>
      </c>
      <c r="K26698" s="27" t="s">
        <v>113213</v>
      </c>
      <c r="L26698" s="27" t="s">
        <v>23</v>
      </c>
      <c r="M26698" s="27" t="s">
        <v>113214</v>
      </c>
      <c r="N26698" s="27" t="s">
        <v>24</v>
      </c>
    </row>
    <row r="26699" spans="1:14" x14ac:dyDescent="0.3">
      <c r="A26699" s="22">
        <v>44347</v>
      </c>
      <c r="B26699" s="22">
        <v>44347</v>
      </c>
      <c r="C26699" s="27" t="s">
        <v>113215</v>
      </c>
      <c r="D26699" s="27" t="s">
        <v>16</v>
      </c>
      <c r="E26699" s="27" t="s">
        <v>17</v>
      </c>
      <c r="F26699" s="27" t="s">
        <v>18</v>
      </c>
      <c r="G26699" s="27">
        <v>86.89</v>
      </c>
      <c r="H26699" s="27" t="s">
        <v>113216</v>
      </c>
      <c r="I26699" s="27" t="s">
        <v>87874</v>
      </c>
      <c r="J26699" s="27" t="s">
        <v>113217</v>
      </c>
      <c r="K26699" s="27" t="s">
        <v>113218</v>
      </c>
      <c r="L26699" s="27" t="s">
        <v>350</v>
      </c>
      <c r="M26699" s="27" t="s">
        <v>350</v>
      </c>
      <c r="N26699" s="27" t="s">
        <v>24</v>
      </c>
    </row>
    <row r="26700" spans="1:14" x14ac:dyDescent="0.3">
      <c r="A26700" s="22">
        <v>44103</v>
      </c>
      <c r="B26700" s="22">
        <v>44103</v>
      </c>
      <c r="C26700" s="27" t="s">
        <v>113219</v>
      </c>
      <c r="D26700" s="27" t="s">
        <v>16</v>
      </c>
      <c r="E26700" s="27" t="s">
        <v>17</v>
      </c>
      <c r="F26700" s="27" t="s">
        <v>18</v>
      </c>
      <c r="G26700" s="27">
        <v>86.87</v>
      </c>
      <c r="H26700" s="27" t="s">
        <v>26876</v>
      </c>
      <c r="I26700" s="27" t="s">
        <v>16</v>
      </c>
      <c r="J26700" s="27" t="s">
        <v>113220</v>
      </c>
      <c r="K26700" s="27" t="s">
        <v>113221</v>
      </c>
      <c r="L26700" s="27" t="s">
        <v>16</v>
      </c>
      <c r="M26700" s="27" t="s">
        <v>16</v>
      </c>
      <c r="N26700" s="27" t="s">
        <v>146</v>
      </c>
    </row>
    <row r="26701" spans="1:14" x14ac:dyDescent="0.3">
      <c r="A26701" s="22">
        <v>45498</v>
      </c>
      <c r="B26701" s="22">
        <v>45498</v>
      </c>
      <c r="C26701" s="27" t="s">
        <v>113222</v>
      </c>
      <c r="D26701" s="27" t="s">
        <v>16</v>
      </c>
      <c r="E26701" s="27" t="s">
        <v>17</v>
      </c>
      <c r="F26701" s="27" t="s">
        <v>141</v>
      </c>
      <c r="G26701" s="27">
        <v>86.87</v>
      </c>
      <c r="H26701" s="27" t="s">
        <v>113223</v>
      </c>
      <c r="I26701" s="27" t="s">
        <v>26786</v>
      </c>
      <c r="J26701" s="27" t="s">
        <v>113224</v>
      </c>
      <c r="K26701" s="27" t="s">
        <v>113225</v>
      </c>
      <c r="L26701" s="27" t="s">
        <v>73904</v>
      </c>
      <c r="M26701" s="27" t="s">
        <v>742</v>
      </c>
      <c r="N26701" s="27" t="s">
        <v>24</v>
      </c>
    </row>
    <row r="26702" spans="1:14" x14ac:dyDescent="0.3">
      <c r="A26702" s="22">
        <v>43678</v>
      </c>
      <c r="B26702" s="22">
        <v>43675</v>
      </c>
      <c r="C26702" s="27" t="s">
        <v>113226</v>
      </c>
      <c r="D26702" s="27" t="s">
        <v>16</v>
      </c>
      <c r="E26702" s="27" t="s">
        <v>17</v>
      </c>
      <c r="F26702" s="27" t="s">
        <v>18</v>
      </c>
      <c r="G26702" s="27">
        <v>86.84</v>
      </c>
      <c r="H26702" s="27" t="s">
        <v>12146</v>
      </c>
      <c r="I26702" s="27" t="s">
        <v>113227</v>
      </c>
      <c r="J26702" s="27" t="s">
        <v>113228</v>
      </c>
      <c r="K26702" s="27" t="s">
        <v>113229</v>
      </c>
      <c r="L26702" s="27" t="s">
        <v>23</v>
      </c>
      <c r="M26702" s="27" t="s">
        <v>23</v>
      </c>
      <c r="N26702" s="27" t="s">
        <v>24</v>
      </c>
    </row>
    <row r="26703" spans="1:14" x14ac:dyDescent="0.3">
      <c r="A26703" s="22">
        <v>43132</v>
      </c>
      <c r="B26703" s="22">
        <v>43132</v>
      </c>
      <c r="C26703" s="27" t="s">
        <v>113230</v>
      </c>
      <c r="D26703" s="27" t="s">
        <v>16</v>
      </c>
      <c r="E26703" s="27" t="s">
        <v>17</v>
      </c>
      <c r="F26703" s="27" t="s">
        <v>18</v>
      </c>
      <c r="G26703" s="27">
        <v>86.84</v>
      </c>
      <c r="H26703" s="27" t="s">
        <v>113231</v>
      </c>
      <c r="I26703" s="27" t="s">
        <v>30464</v>
      </c>
      <c r="J26703" s="27" t="s">
        <v>113232</v>
      </c>
      <c r="K26703" s="27" t="s">
        <v>113233</v>
      </c>
      <c r="L26703" s="27" t="s">
        <v>16</v>
      </c>
      <c r="M26703" s="27" t="s">
        <v>53</v>
      </c>
      <c r="N26703" s="27" t="s">
        <v>146</v>
      </c>
    </row>
    <row r="26704" spans="1:14" x14ac:dyDescent="0.3">
      <c r="A26704" s="22">
        <v>45815</v>
      </c>
      <c r="B26704" s="22">
        <v>45814</v>
      </c>
      <c r="C26704" s="27" t="s">
        <v>113234</v>
      </c>
      <c r="D26704" s="27" t="s">
        <v>16</v>
      </c>
      <c r="E26704" s="27" t="s">
        <v>17</v>
      </c>
      <c r="F26704" s="27" t="s">
        <v>18</v>
      </c>
      <c r="G26704" s="27">
        <v>86.84</v>
      </c>
      <c r="H26704" s="27" t="s">
        <v>20742</v>
      </c>
      <c r="I26704" s="27" t="s">
        <v>113235</v>
      </c>
      <c r="J26704" s="27" t="s">
        <v>113236</v>
      </c>
      <c r="K26704" s="27" t="s">
        <v>113237</v>
      </c>
      <c r="L26704" s="27" t="s">
        <v>111</v>
      </c>
      <c r="M26704" s="27" t="s">
        <v>113238</v>
      </c>
      <c r="N26704" s="27" t="s">
        <v>24</v>
      </c>
    </row>
    <row r="26705" spans="1:14" x14ac:dyDescent="0.3">
      <c r="A26705" s="22">
        <v>45198</v>
      </c>
      <c r="B26705" s="22">
        <v>45198</v>
      </c>
      <c r="C26705" s="27" t="s">
        <v>113239</v>
      </c>
      <c r="D26705" s="27" t="s">
        <v>16</v>
      </c>
      <c r="E26705" s="27" t="s">
        <v>17</v>
      </c>
      <c r="F26705" s="27" t="s">
        <v>18</v>
      </c>
      <c r="G26705" s="27">
        <v>86.84</v>
      </c>
      <c r="H26705" s="27" t="s">
        <v>28209</v>
      </c>
      <c r="I26705" s="27" t="s">
        <v>113240</v>
      </c>
      <c r="J26705" s="27" t="s">
        <v>113241</v>
      </c>
      <c r="K26705" s="27" t="s">
        <v>113242</v>
      </c>
      <c r="L26705" s="27" t="s">
        <v>16</v>
      </c>
      <c r="M26705" s="27" t="s">
        <v>153</v>
      </c>
      <c r="N26705" s="27" t="s">
        <v>24</v>
      </c>
    </row>
    <row r="26706" spans="1:14" x14ac:dyDescent="0.3">
      <c r="A26706" s="22">
        <v>45041</v>
      </c>
      <c r="B26706" s="22">
        <v>45037</v>
      </c>
      <c r="C26706" s="27" t="s">
        <v>113243</v>
      </c>
      <c r="D26706" s="27" t="s">
        <v>16</v>
      </c>
      <c r="E26706" s="27" t="s">
        <v>17</v>
      </c>
      <c r="F26706" s="27" t="s">
        <v>18</v>
      </c>
      <c r="G26706" s="27">
        <v>86.84</v>
      </c>
      <c r="H26706" s="27" t="s">
        <v>12188</v>
      </c>
      <c r="I26706" s="27" t="s">
        <v>36869</v>
      </c>
      <c r="J26706" s="27" t="s">
        <v>113244</v>
      </c>
      <c r="K26706" s="27" t="s">
        <v>113245</v>
      </c>
      <c r="L26706" s="27" t="s">
        <v>16</v>
      </c>
      <c r="M26706" s="27" t="s">
        <v>53</v>
      </c>
      <c r="N26706" s="27" t="s">
        <v>24</v>
      </c>
    </row>
    <row r="26707" spans="1:14" x14ac:dyDescent="0.3">
      <c r="A26707" s="22">
        <v>44222</v>
      </c>
      <c r="B26707" s="22">
        <v>44222</v>
      </c>
      <c r="C26707" s="27" t="s">
        <v>113246</v>
      </c>
      <c r="D26707" s="27" t="s">
        <v>16</v>
      </c>
      <c r="E26707" s="27" t="s">
        <v>17</v>
      </c>
      <c r="F26707" s="27" t="s">
        <v>141</v>
      </c>
      <c r="G26707" s="27">
        <v>86.83</v>
      </c>
      <c r="H26707" s="27" t="s">
        <v>113247</v>
      </c>
      <c r="I26707" s="27" t="s">
        <v>47558</v>
      </c>
      <c r="J26707" s="27" t="s">
        <v>113248</v>
      </c>
      <c r="K26707" s="27" t="s">
        <v>113249</v>
      </c>
      <c r="L26707" s="27" t="s">
        <v>16</v>
      </c>
      <c r="M26707" s="27" t="s">
        <v>2897</v>
      </c>
      <c r="N26707" s="27" t="s">
        <v>24</v>
      </c>
    </row>
    <row r="26708" spans="1:14" x14ac:dyDescent="0.3">
      <c r="A26708" s="22">
        <v>44177</v>
      </c>
      <c r="B26708" s="22">
        <v>44148</v>
      </c>
      <c r="C26708" s="27" t="s">
        <v>113250</v>
      </c>
      <c r="D26708" s="27" t="s">
        <v>16</v>
      </c>
      <c r="E26708" s="27" t="s">
        <v>17</v>
      </c>
      <c r="F26708" s="27" t="s">
        <v>18</v>
      </c>
      <c r="G26708" s="27">
        <v>86.83</v>
      </c>
      <c r="H26708" s="27" t="s">
        <v>17293</v>
      </c>
      <c r="I26708" s="27" t="s">
        <v>16</v>
      </c>
      <c r="J26708" s="27" t="s">
        <v>113251</v>
      </c>
      <c r="K26708" s="27" t="s">
        <v>113252</v>
      </c>
      <c r="L26708" s="27" t="s">
        <v>23</v>
      </c>
      <c r="M26708" s="27" t="s">
        <v>16</v>
      </c>
      <c r="N26708" s="27" t="s">
        <v>24</v>
      </c>
    </row>
    <row r="26709" spans="1:14" x14ac:dyDescent="0.3">
      <c r="A26709" s="22">
        <v>45051</v>
      </c>
      <c r="B26709" s="22">
        <v>45051</v>
      </c>
      <c r="C26709" s="27" t="s">
        <v>113253</v>
      </c>
      <c r="D26709" s="27" t="s">
        <v>16</v>
      </c>
      <c r="E26709" s="27" t="s">
        <v>17</v>
      </c>
      <c r="F26709" s="27" t="s">
        <v>18</v>
      </c>
      <c r="G26709" s="27">
        <v>86.82</v>
      </c>
      <c r="H26709" s="27" t="s">
        <v>16</v>
      </c>
      <c r="I26709" s="27" t="s">
        <v>113254</v>
      </c>
      <c r="J26709" s="27" t="s">
        <v>113255</v>
      </c>
      <c r="K26709" s="27" t="s">
        <v>113256</v>
      </c>
      <c r="L26709" s="27" t="s">
        <v>16</v>
      </c>
      <c r="M26709" s="27" t="s">
        <v>7003</v>
      </c>
      <c r="N26709" s="27" t="s">
        <v>24</v>
      </c>
    </row>
    <row r="26710" spans="1:14" x14ac:dyDescent="0.3">
      <c r="A26710" s="22">
        <v>44830</v>
      </c>
      <c r="B26710" s="22">
        <v>44830</v>
      </c>
      <c r="C26710" s="27" t="s">
        <v>113257</v>
      </c>
      <c r="D26710" s="27" t="s">
        <v>16</v>
      </c>
      <c r="E26710" s="27" t="s">
        <v>17</v>
      </c>
      <c r="F26710" s="27" t="s">
        <v>18</v>
      </c>
      <c r="G26710" s="27">
        <v>86.82</v>
      </c>
      <c r="H26710" s="27" t="s">
        <v>112839</v>
      </c>
      <c r="I26710" s="27" t="s">
        <v>113258</v>
      </c>
      <c r="J26710" s="27" t="s">
        <v>113259</v>
      </c>
      <c r="K26710" s="27" t="s">
        <v>113260</v>
      </c>
      <c r="L26710" s="27" t="s">
        <v>16</v>
      </c>
      <c r="M26710" s="27" t="s">
        <v>334</v>
      </c>
      <c r="N26710" s="27" t="s">
        <v>146</v>
      </c>
    </row>
    <row r="26711" spans="1:14" x14ac:dyDescent="0.3">
      <c r="A26711" s="22">
        <v>43629</v>
      </c>
      <c r="B26711" s="22">
        <v>43629</v>
      </c>
      <c r="C26711" s="27" t="s">
        <v>113261</v>
      </c>
      <c r="D26711" s="27" t="s">
        <v>16</v>
      </c>
      <c r="E26711" s="27" t="s">
        <v>17</v>
      </c>
      <c r="F26711" s="27" t="s">
        <v>18</v>
      </c>
      <c r="G26711" s="27">
        <v>86.82</v>
      </c>
      <c r="H26711" s="27" t="s">
        <v>37298</v>
      </c>
      <c r="I26711" s="27" t="s">
        <v>60451</v>
      </c>
      <c r="J26711" s="27" t="s">
        <v>113262</v>
      </c>
      <c r="K26711" s="27" t="s">
        <v>113263</v>
      </c>
      <c r="L26711" s="27" t="s">
        <v>16</v>
      </c>
      <c r="M26711" s="27" t="s">
        <v>1872</v>
      </c>
      <c r="N26711" s="27" t="s">
        <v>146</v>
      </c>
    </row>
    <row r="26712" spans="1:14" x14ac:dyDescent="0.3">
      <c r="A26712" s="22">
        <v>45792</v>
      </c>
      <c r="B26712" s="22">
        <v>45792</v>
      </c>
      <c r="C26712" s="27" t="s">
        <v>113264</v>
      </c>
      <c r="D26712" s="27" t="s">
        <v>16</v>
      </c>
      <c r="E26712" s="27" t="s">
        <v>17</v>
      </c>
      <c r="F26712" s="27" t="s">
        <v>18</v>
      </c>
      <c r="G26712" s="27">
        <v>86.81</v>
      </c>
      <c r="H26712" s="27" t="s">
        <v>113265</v>
      </c>
      <c r="I26712" s="27" t="s">
        <v>16</v>
      </c>
      <c r="J26712" s="27" t="s">
        <v>113266</v>
      </c>
      <c r="K26712" s="27" t="s">
        <v>113267</v>
      </c>
      <c r="L26712" s="27" t="s">
        <v>555</v>
      </c>
      <c r="M26712" s="27" t="s">
        <v>16</v>
      </c>
      <c r="N26712" s="27" t="s">
        <v>24</v>
      </c>
    </row>
    <row r="26713" spans="1:14" x14ac:dyDescent="0.3">
      <c r="A26713" s="22">
        <v>43454</v>
      </c>
      <c r="B26713" s="22">
        <v>43454</v>
      </c>
      <c r="C26713" s="27" t="s">
        <v>113268</v>
      </c>
      <c r="D26713" s="27" t="s">
        <v>16</v>
      </c>
      <c r="E26713" s="27" t="s">
        <v>17</v>
      </c>
      <c r="F26713" s="27" t="s">
        <v>18</v>
      </c>
      <c r="G26713" s="27">
        <v>86.8</v>
      </c>
      <c r="H26713" s="27" t="s">
        <v>113269</v>
      </c>
      <c r="I26713" s="27" t="s">
        <v>113270</v>
      </c>
      <c r="J26713" s="27" t="s">
        <v>113271</v>
      </c>
      <c r="K26713" s="27" t="s">
        <v>113272</v>
      </c>
      <c r="L26713" s="27" t="s">
        <v>23</v>
      </c>
      <c r="M26713" s="27" t="s">
        <v>113273</v>
      </c>
      <c r="N26713" s="27" t="s">
        <v>24</v>
      </c>
    </row>
    <row r="26714" spans="1:14" x14ac:dyDescent="0.3">
      <c r="A26714" s="22">
        <v>43493</v>
      </c>
      <c r="B26714" s="22">
        <v>43493</v>
      </c>
      <c r="C26714" s="27" t="s">
        <v>113274</v>
      </c>
      <c r="D26714" s="27" t="s">
        <v>16</v>
      </c>
      <c r="E26714" s="27" t="s">
        <v>17</v>
      </c>
      <c r="F26714" s="27" t="s">
        <v>18</v>
      </c>
      <c r="G26714" s="27">
        <v>86.8</v>
      </c>
      <c r="H26714" s="27" t="s">
        <v>104349</v>
      </c>
      <c r="I26714" s="27" t="s">
        <v>91396</v>
      </c>
      <c r="J26714" s="27" t="s">
        <v>113275</v>
      </c>
      <c r="K26714" s="27" t="s">
        <v>113276</v>
      </c>
      <c r="L26714" s="27" t="s">
        <v>16</v>
      </c>
      <c r="M26714" s="27" t="s">
        <v>16</v>
      </c>
      <c r="N26714" s="27" t="s">
        <v>146</v>
      </c>
    </row>
    <row r="26715" spans="1:14" x14ac:dyDescent="0.3">
      <c r="A26715" s="22">
        <v>43889</v>
      </c>
      <c r="B26715" s="22">
        <v>43889</v>
      </c>
      <c r="C26715" s="27" t="s">
        <v>113277</v>
      </c>
      <c r="D26715" s="27" t="s">
        <v>16</v>
      </c>
      <c r="E26715" s="27" t="s">
        <v>17</v>
      </c>
      <c r="F26715" s="27" t="s">
        <v>18</v>
      </c>
      <c r="G26715" s="27">
        <v>86.8</v>
      </c>
      <c r="H26715" s="27" t="s">
        <v>55676</v>
      </c>
      <c r="I26715" s="27" t="s">
        <v>46243</v>
      </c>
      <c r="J26715" s="27" t="s">
        <v>113278</v>
      </c>
      <c r="K26715" s="27" t="s">
        <v>113279</v>
      </c>
      <c r="L26715" s="27" t="s">
        <v>16</v>
      </c>
      <c r="M26715" s="27" t="s">
        <v>23</v>
      </c>
      <c r="N26715" s="27" t="s">
        <v>146</v>
      </c>
    </row>
    <row r="26716" spans="1:14" x14ac:dyDescent="0.3">
      <c r="A26716" s="22">
        <v>44684</v>
      </c>
      <c r="B26716" s="22">
        <v>44683</v>
      </c>
      <c r="C26716" s="27" t="s">
        <v>113280</v>
      </c>
      <c r="D26716" s="27" t="s">
        <v>16</v>
      </c>
      <c r="E26716" s="27" t="s">
        <v>17</v>
      </c>
      <c r="F26716" s="27" t="s">
        <v>18</v>
      </c>
      <c r="G26716" s="27">
        <v>86.8</v>
      </c>
      <c r="H26716" s="27" t="s">
        <v>113281</v>
      </c>
      <c r="I26716" s="27" t="s">
        <v>16</v>
      </c>
      <c r="J26716" s="27" t="s">
        <v>113282</v>
      </c>
      <c r="K26716" s="27" t="s">
        <v>113283</v>
      </c>
      <c r="L26716" s="27" t="s">
        <v>23</v>
      </c>
      <c r="M26716" s="27" t="s">
        <v>16</v>
      </c>
      <c r="N26716" s="27" t="s">
        <v>24</v>
      </c>
    </row>
    <row r="26717" spans="1:14" x14ac:dyDescent="0.3">
      <c r="A26717" s="22">
        <v>45555</v>
      </c>
      <c r="B26717" s="22">
        <v>45552</v>
      </c>
      <c r="C26717" s="27" t="s">
        <v>113284</v>
      </c>
      <c r="D26717" s="27" t="s">
        <v>16</v>
      </c>
      <c r="E26717" s="27" t="s">
        <v>17</v>
      </c>
      <c r="F26717" s="27" t="s">
        <v>18</v>
      </c>
      <c r="G26717" s="27">
        <v>86.8</v>
      </c>
      <c r="H26717" s="27" t="s">
        <v>56764</v>
      </c>
      <c r="I26717" s="27" t="s">
        <v>59522</v>
      </c>
      <c r="J26717" s="27" t="s">
        <v>113285</v>
      </c>
      <c r="K26717" s="27" t="s">
        <v>113286</v>
      </c>
      <c r="L26717" s="27" t="s">
        <v>16</v>
      </c>
      <c r="M26717" s="27" t="s">
        <v>23</v>
      </c>
      <c r="N26717" s="27" t="s">
        <v>146</v>
      </c>
    </row>
    <row r="26718" spans="1:14" x14ac:dyDescent="0.3">
      <c r="A26718" s="22">
        <v>44092</v>
      </c>
      <c r="B26718" s="22">
        <v>44092</v>
      </c>
      <c r="C26718" s="27" t="s">
        <v>113287</v>
      </c>
      <c r="D26718" s="27" t="s">
        <v>16</v>
      </c>
      <c r="E26718" s="27" t="s">
        <v>17</v>
      </c>
      <c r="F26718" s="27" t="s">
        <v>18</v>
      </c>
      <c r="G26718" s="27">
        <v>86.78</v>
      </c>
      <c r="H26718" s="27" t="s">
        <v>113288</v>
      </c>
      <c r="I26718" s="27" t="s">
        <v>113289</v>
      </c>
      <c r="J26718" s="27" t="s">
        <v>113290</v>
      </c>
      <c r="K26718" s="27" t="s">
        <v>113291</v>
      </c>
      <c r="L26718" s="27" t="s">
        <v>2108</v>
      </c>
      <c r="M26718" s="27" t="s">
        <v>113292</v>
      </c>
      <c r="N26718" s="27" t="s">
        <v>24</v>
      </c>
    </row>
    <row r="26719" spans="1:14" x14ac:dyDescent="0.3">
      <c r="A26719" s="22">
        <v>45798</v>
      </c>
      <c r="B26719" s="22">
        <v>45798</v>
      </c>
      <c r="C26719" s="27" t="s">
        <v>113293</v>
      </c>
      <c r="D26719" s="27" t="s">
        <v>16</v>
      </c>
      <c r="E26719" s="27" t="s">
        <v>17</v>
      </c>
      <c r="F26719" s="27" t="s">
        <v>18</v>
      </c>
      <c r="G26719" s="27">
        <v>86.78</v>
      </c>
      <c r="H26719" s="27" t="s">
        <v>113294</v>
      </c>
      <c r="I26719" s="27" t="s">
        <v>43298</v>
      </c>
      <c r="J26719" s="27" t="s">
        <v>113295</v>
      </c>
      <c r="K26719" s="27" t="s">
        <v>113296</v>
      </c>
      <c r="L26719" s="27" t="s">
        <v>16</v>
      </c>
      <c r="M26719" s="27" t="s">
        <v>23</v>
      </c>
      <c r="N26719" s="27" t="s">
        <v>146</v>
      </c>
    </row>
    <row r="26720" spans="1:14" x14ac:dyDescent="0.3">
      <c r="A26720" s="22">
        <v>43340</v>
      </c>
      <c r="B26720" s="22">
        <v>43339</v>
      </c>
      <c r="C26720" s="27" t="s">
        <v>113297</v>
      </c>
      <c r="D26720" s="27" t="s">
        <v>16</v>
      </c>
      <c r="E26720" s="27" t="s">
        <v>17</v>
      </c>
      <c r="F26720" s="27" t="s">
        <v>18</v>
      </c>
      <c r="G26720" s="27">
        <v>86.77</v>
      </c>
      <c r="H26720" s="27" t="s">
        <v>113298</v>
      </c>
      <c r="I26720" s="27" t="s">
        <v>113299</v>
      </c>
      <c r="J26720" s="27" t="s">
        <v>113300</v>
      </c>
      <c r="K26720" s="27" t="s">
        <v>113301</v>
      </c>
      <c r="L26720" s="27" t="s">
        <v>350</v>
      </c>
      <c r="M26720" s="27" t="s">
        <v>16</v>
      </c>
      <c r="N26720" s="27" t="s">
        <v>24</v>
      </c>
    </row>
    <row r="26721" spans="1:14" x14ac:dyDescent="0.3">
      <c r="A26721" s="22">
        <v>43256</v>
      </c>
      <c r="B26721" s="22">
        <v>43251</v>
      </c>
      <c r="C26721" s="27" t="s">
        <v>50288</v>
      </c>
      <c r="D26721" s="27" t="s">
        <v>113302</v>
      </c>
      <c r="E26721" s="27" t="s">
        <v>17</v>
      </c>
      <c r="F26721" s="27" t="s">
        <v>18</v>
      </c>
      <c r="G26721" s="27">
        <v>86.77</v>
      </c>
      <c r="H26721" s="27" t="s">
        <v>113303</v>
      </c>
      <c r="I26721" s="27" t="s">
        <v>113304</v>
      </c>
      <c r="J26721" s="27" t="s">
        <v>113305</v>
      </c>
      <c r="K26721" s="27" t="s">
        <v>113306</v>
      </c>
      <c r="L26721" s="27" t="s">
        <v>2108</v>
      </c>
      <c r="M26721" s="27" t="s">
        <v>2108</v>
      </c>
      <c r="N26721" s="27" t="s">
        <v>24</v>
      </c>
    </row>
    <row r="26722" spans="1:14" x14ac:dyDescent="0.3">
      <c r="A26722" s="22">
        <v>43206</v>
      </c>
      <c r="B26722" s="22">
        <v>43206</v>
      </c>
      <c r="C26722" s="27" t="s">
        <v>113307</v>
      </c>
      <c r="D26722" s="27" t="s">
        <v>16</v>
      </c>
      <c r="E26722" s="27" t="s">
        <v>17</v>
      </c>
      <c r="F26722" s="27" t="s">
        <v>18</v>
      </c>
      <c r="G26722" s="27">
        <v>86.76</v>
      </c>
      <c r="H26722" s="27" t="s">
        <v>113308</v>
      </c>
      <c r="I26722" s="27" t="s">
        <v>113309</v>
      </c>
      <c r="J26722" s="27" t="s">
        <v>113310</v>
      </c>
      <c r="K26722" s="27" t="s">
        <v>113311</v>
      </c>
      <c r="L26722" s="27" t="s">
        <v>350</v>
      </c>
      <c r="M26722" s="27" t="s">
        <v>350</v>
      </c>
      <c r="N26722" s="27" t="s">
        <v>24</v>
      </c>
    </row>
    <row r="26723" spans="1:14" x14ac:dyDescent="0.3">
      <c r="A26723" s="22">
        <v>43761</v>
      </c>
      <c r="B26723" s="22">
        <v>43760</v>
      </c>
      <c r="C26723" s="27" t="s">
        <v>14706</v>
      </c>
      <c r="D26723" s="27" t="s">
        <v>16</v>
      </c>
      <c r="E26723" s="27" t="s">
        <v>17</v>
      </c>
      <c r="F26723" s="27" t="s">
        <v>18</v>
      </c>
      <c r="G26723" s="27">
        <v>86.75</v>
      </c>
      <c r="H26723" s="27" t="s">
        <v>9338</v>
      </c>
      <c r="I26723" s="27" t="s">
        <v>113312</v>
      </c>
      <c r="J26723" s="27" t="s">
        <v>113313</v>
      </c>
      <c r="K26723" s="27" t="s">
        <v>113314</v>
      </c>
      <c r="L26723" s="27" t="s">
        <v>98</v>
      </c>
      <c r="M26723" s="27" t="s">
        <v>121</v>
      </c>
      <c r="N26723" s="27" t="s">
        <v>24</v>
      </c>
    </row>
    <row r="26724" spans="1:14" x14ac:dyDescent="0.3">
      <c r="A26724" s="22">
        <v>43494</v>
      </c>
      <c r="B26724" s="22">
        <v>43494</v>
      </c>
      <c r="C26724" s="27" t="s">
        <v>113315</v>
      </c>
      <c r="D26724" s="27" t="s">
        <v>16</v>
      </c>
      <c r="E26724" s="27" t="s">
        <v>17</v>
      </c>
      <c r="F26724" s="27" t="s">
        <v>18</v>
      </c>
      <c r="G26724" s="27">
        <v>86.75</v>
      </c>
      <c r="H26724" s="27" t="s">
        <v>113316</v>
      </c>
      <c r="I26724" s="27" t="s">
        <v>113317</v>
      </c>
      <c r="J26724" s="27" t="s">
        <v>113318</v>
      </c>
      <c r="K26724" s="27" t="s">
        <v>113319</v>
      </c>
      <c r="L26724" s="27" t="s">
        <v>16</v>
      </c>
      <c r="M26724" s="27" t="s">
        <v>23</v>
      </c>
      <c r="N26724" s="27" t="s">
        <v>146</v>
      </c>
    </row>
    <row r="26725" spans="1:14" x14ac:dyDescent="0.3">
      <c r="A26725" s="22">
        <v>43672</v>
      </c>
      <c r="B26725" s="22">
        <v>43655</v>
      </c>
      <c r="C26725" s="27" t="s">
        <v>113320</v>
      </c>
      <c r="D26725" s="27" t="s">
        <v>16</v>
      </c>
      <c r="E26725" s="27" t="s">
        <v>17</v>
      </c>
      <c r="F26725" s="27" t="s">
        <v>18</v>
      </c>
      <c r="G26725" s="27">
        <v>86.75</v>
      </c>
      <c r="H26725" s="27" t="s">
        <v>113321</v>
      </c>
      <c r="I26725" s="27" t="s">
        <v>13433</v>
      </c>
      <c r="J26725" s="27" t="s">
        <v>113322</v>
      </c>
      <c r="K26725" s="27" t="s">
        <v>113323</v>
      </c>
      <c r="L26725" s="27" t="s">
        <v>16</v>
      </c>
      <c r="M26725" s="27" t="s">
        <v>23</v>
      </c>
      <c r="N26725" s="27" t="s">
        <v>24</v>
      </c>
    </row>
    <row r="26726" spans="1:14" x14ac:dyDescent="0.3">
      <c r="A26726" s="22">
        <v>44649</v>
      </c>
      <c r="B26726" s="22">
        <v>44649</v>
      </c>
      <c r="C26726" s="27" t="s">
        <v>113324</v>
      </c>
      <c r="D26726" s="27" t="s">
        <v>16</v>
      </c>
      <c r="E26726" s="27" t="s">
        <v>17</v>
      </c>
      <c r="F26726" s="27" t="s">
        <v>18</v>
      </c>
      <c r="G26726" s="27">
        <v>86.75</v>
      </c>
      <c r="H26726" s="27" t="s">
        <v>52800</v>
      </c>
      <c r="I26726" s="27" t="s">
        <v>113325</v>
      </c>
      <c r="J26726" s="27" t="s">
        <v>113326</v>
      </c>
      <c r="K26726" s="27" t="s">
        <v>113327</v>
      </c>
      <c r="L26726" s="27" t="s">
        <v>16</v>
      </c>
      <c r="M26726" s="27" t="s">
        <v>23</v>
      </c>
      <c r="N26726" s="27" t="s">
        <v>146</v>
      </c>
    </row>
    <row r="26727" spans="1:14" x14ac:dyDescent="0.3">
      <c r="A26727" s="22">
        <v>44193</v>
      </c>
      <c r="B26727" s="22">
        <v>44166</v>
      </c>
      <c r="C26727" s="27" t="s">
        <v>113328</v>
      </c>
      <c r="D26727" s="27" t="s">
        <v>16</v>
      </c>
      <c r="E26727" s="27" t="s">
        <v>17</v>
      </c>
      <c r="F26727" s="27" t="s">
        <v>18</v>
      </c>
      <c r="G26727" s="27">
        <v>86.74</v>
      </c>
      <c r="H26727" s="27" t="s">
        <v>73238</v>
      </c>
      <c r="I26727" s="27" t="s">
        <v>113329</v>
      </c>
      <c r="J26727" s="27" t="s">
        <v>113330</v>
      </c>
      <c r="K26727" s="27" t="s">
        <v>113331</v>
      </c>
      <c r="L26727" s="27" t="s">
        <v>16</v>
      </c>
      <c r="M26727" s="27" t="s">
        <v>555</v>
      </c>
      <c r="N26727" s="27" t="s">
        <v>24</v>
      </c>
    </row>
    <row r="26728" spans="1:14" x14ac:dyDescent="0.3">
      <c r="A26728" s="22">
        <v>43731</v>
      </c>
      <c r="B26728" s="22">
        <v>43731</v>
      </c>
      <c r="C26728" s="27" t="s">
        <v>113332</v>
      </c>
      <c r="D26728" s="27" t="s">
        <v>16</v>
      </c>
      <c r="E26728" s="27" t="s">
        <v>17</v>
      </c>
      <c r="F26728" s="27" t="s">
        <v>18</v>
      </c>
      <c r="G26728" s="27">
        <v>86.74</v>
      </c>
      <c r="H26728" s="27" t="s">
        <v>113333</v>
      </c>
      <c r="I26728" s="27" t="s">
        <v>113334</v>
      </c>
      <c r="J26728" s="27" t="s">
        <v>113335</v>
      </c>
      <c r="K26728" s="27" t="s">
        <v>113336</v>
      </c>
      <c r="L26728" s="27" t="s">
        <v>321</v>
      </c>
      <c r="M26728" s="27" t="s">
        <v>321</v>
      </c>
      <c r="N26728" s="27" t="s">
        <v>24</v>
      </c>
    </row>
    <row r="26729" spans="1:14" x14ac:dyDescent="0.3">
      <c r="A26729" s="22">
        <v>44953</v>
      </c>
      <c r="B26729" s="22">
        <v>44952</v>
      </c>
      <c r="C26729" s="27" t="s">
        <v>113337</v>
      </c>
      <c r="D26729" s="27" t="s">
        <v>16</v>
      </c>
      <c r="E26729" s="27" t="s">
        <v>17</v>
      </c>
      <c r="F26729" s="27" t="s">
        <v>18</v>
      </c>
      <c r="G26729" s="27">
        <v>86.74</v>
      </c>
      <c r="H26729" s="27" t="s">
        <v>113338</v>
      </c>
      <c r="I26729" s="27" t="s">
        <v>113339</v>
      </c>
      <c r="J26729" s="27" t="s">
        <v>113340</v>
      </c>
      <c r="K26729" s="27" t="s">
        <v>113341</v>
      </c>
      <c r="L26729" s="27" t="s">
        <v>16</v>
      </c>
      <c r="M26729" s="27" t="s">
        <v>4253</v>
      </c>
      <c r="N26729" s="27" t="s">
        <v>146</v>
      </c>
    </row>
    <row r="26730" spans="1:14" x14ac:dyDescent="0.3">
      <c r="A26730" s="22">
        <v>44652</v>
      </c>
      <c r="B26730" s="22">
        <v>44652</v>
      </c>
      <c r="C26730" s="27" t="s">
        <v>113342</v>
      </c>
      <c r="D26730" s="27" t="s">
        <v>16</v>
      </c>
      <c r="E26730" s="27" t="s">
        <v>17</v>
      </c>
      <c r="F26730" s="27" t="s">
        <v>18</v>
      </c>
      <c r="G26730" s="27">
        <v>86.72</v>
      </c>
      <c r="H26730" s="27" t="s">
        <v>43088</v>
      </c>
      <c r="I26730" s="27" t="s">
        <v>94192</v>
      </c>
      <c r="J26730" s="27" t="s">
        <v>113343</v>
      </c>
      <c r="K26730" s="27" t="s">
        <v>113344</v>
      </c>
      <c r="L26730" s="27" t="s">
        <v>16</v>
      </c>
      <c r="M26730" s="27" t="s">
        <v>630</v>
      </c>
      <c r="N26730" s="27" t="s">
        <v>146</v>
      </c>
    </row>
    <row r="26731" spans="1:14" x14ac:dyDescent="0.3">
      <c r="A26731" s="22">
        <v>44424</v>
      </c>
      <c r="B26731" s="22">
        <v>44370</v>
      </c>
      <c r="C26731" s="27" t="s">
        <v>113345</v>
      </c>
      <c r="D26731" s="27" t="s">
        <v>16</v>
      </c>
      <c r="E26731" s="27" t="s">
        <v>17</v>
      </c>
      <c r="F26731" s="27" t="s">
        <v>18</v>
      </c>
      <c r="G26731" s="27">
        <v>86.71</v>
      </c>
      <c r="H26731" s="27" t="s">
        <v>113346</v>
      </c>
      <c r="I26731" s="27" t="s">
        <v>16</v>
      </c>
      <c r="J26731" s="27" t="s">
        <v>113347</v>
      </c>
      <c r="K26731" s="27" t="s">
        <v>113348</v>
      </c>
      <c r="L26731" s="27" t="s">
        <v>321</v>
      </c>
      <c r="M26731" s="27" t="s">
        <v>16</v>
      </c>
      <c r="N26731" s="27" t="s">
        <v>24</v>
      </c>
    </row>
    <row r="26732" spans="1:14" x14ac:dyDescent="0.3">
      <c r="A26732" s="22">
        <v>43556</v>
      </c>
      <c r="B26732" s="22">
        <v>43556</v>
      </c>
      <c r="C26732" s="27" t="s">
        <v>113349</v>
      </c>
      <c r="D26732" s="27" t="s">
        <v>16</v>
      </c>
      <c r="E26732" s="27" t="s">
        <v>17</v>
      </c>
      <c r="F26732" s="27" t="s">
        <v>18</v>
      </c>
      <c r="G26732" s="27">
        <v>86.7</v>
      </c>
      <c r="H26732" s="27" t="s">
        <v>89524</v>
      </c>
      <c r="I26732" s="27" t="s">
        <v>113350</v>
      </c>
      <c r="J26732" s="27" t="s">
        <v>113351</v>
      </c>
      <c r="K26732" s="27" t="s">
        <v>113352</v>
      </c>
      <c r="L26732" s="27" t="s">
        <v>23</v>
      </c>
      <c r="M26732" s="27" t="s">
        <v>23</v>
      </c>
      <c r="N26732" s="27" t="s">
        <v>24</v>
      </c>
    </row>
    <row r="26733" spans="1:14" x14ac:dyDescent="0.3">
      <c r="A26733" s="22">
        <v>43678</v>
      </c>
      <c r="B26733" s="22">
        <v>43671</v>
      </c>
      <c r="C26733" s="27" t="s">
        <v>99532</v>
      </c>
      <c r="D26733" s="27" t="s">
        <v>16</v>
      </c>
      <c r="E26733" s="27" t="s">
        <v>17</v>
      </c>
      <c r="F26733" s="27" t="s">
        <v>18</v>
      </c>
      <c r="G26733" s="27">
        <v>86.7</v>
      </c>
      <c r="H26733" s="27" t="s">
        <v>32820</v>
      </c>
      <c r="I26733" s="27" t="s">
        <v>16</v>
      </c>
      <c r="J26733" s="27" t="s">
        <v>113353</v>
      </c>
      <c r="K26733" s="27" t="s">
        <v>113354</v>
      </c>
      <c r="L26733" s="27" t="s">
        <v>16</v>
      </c>
      <c r="M26733" s="27" t="s">
        <v>16</v>
      </c>
      <c r="N26733" s="27" t="s">
        <v>146</v>
      </c>
    </row>
    <row r="26734" spans="1:14" x14ac:dyDescent="0.3">
      <c r="A26734" s="22">
        <v>44264</v>
      </c>
      <c r="B26734" s="22">
        <v>44223</v>
      </c>
      <c r="C26734" s="27" t="s">
        <v>113355</v>
      </c>
      <c r="D26734" s="27" t="s">
        <v>16</v>
      </c>
      <c r="E26734" s="27" t="s">
        <v>17</v>
      </c>
      <c r="F26734" s="27" t="s">
        <v>18</v>
      </c>
      <c r="G26734" s="27">
        <v>86.69</v>
      </c>
      <c r="H26734" s="27" t="s">
        <v>61791</v>
      </c>
      <c r="I26734" s="27" t="s">
        <v>16</v>
      </c>
      <c r="J26734" s="27" t="s">
        <v>113356</v>
      </c>
      <c r="K26734" s="27" t="s">
        <v>113357</v>
      </c>
      <c r="L26734" s="27" t="s">
        <v>23</v>
      </c>
      <c r="M26734" s="27" t="s">
        <v>16</v>
      </c>
      <c r="N26734" s="27" t="s">
        <v>24</v>
      </c>
    </row>
    <row r="26735" spans="1:14" x14ac:dyDescent="0.3">
      <c r="A26735" s="22">
        <v>45280</v>
      </c>
      <c r="B26735" s="22">
        <v>45278</v>
      </c>
      <c r="C26735" s="27" t="s">
        <v>113358</v>
      </c>
      <c r="D26735" s="27" t="s">
        <v>16</v>
      </c>
      <c r="E26735" s="27" t="s">
        <v>17</v>
      </c>
      <c r="F26735" s="27" t="s">
        <v>18</v>
      </c>
      <c r="G26735" s="27">
        <v>86.67</v>
      </c>
      <c r="H26735" s="27" t="s">
        <v>113359</v>
      </c>
      <c r="I26735" s="27" t="s">
        <v>15755</v>
      </c>
      <c r="J26735" s="27" t="s">
        <v>113360</v>
      </c>
      <c r="K26735" s="27" t="s">
        <v>113361</v>
      </c>
      <c r="L26735" s="27" t="s">
        <v>16</v>
      </c>
      <c r="M26735" s="27" t="s">
        <v>334</v>
      </c>
      <c r="N26735" s="27" t="s">
        <v>146</v>
      </c>
    </row>
    <row r="26736" spans="1:14" x14ac:dyDescent="0.3">
      <c r="A26736" s="22">
        <v>45216</v>
      </c>
      <c r="B26736" s="22">
        <v>45215</v>
      </c>
      <c r="C26736" s="27" t="s">
        <v>113362</v>
      </c>
      <c r="D26736" s="27" t="s">
        <v>16</v>
      </c>
      <c r="E26736" s="27" t="s">
        <v>17</v>
      </c>
      <c r="F26736" s="27" t="s">
        <v>18</v>
      </c>
      <c r="G26736" s="27">
        <v>86.67</v>
      </c>
      <c r="H26736" s="27" t="s">
        <v>113363</v>
      </c>
      <c r="I26736" s="27" t="s">
        <v>113364</v>
      </c>
      <c r="J26736" s="27" t="s">
        <v>113365</v>
      </c>
      <c r="K26736" s="27" t="s">
        <v>113366</v>
      </c>
      <c r="L26736" s="27" t="s">
        <v>16</v>
      </c>
      <c r="M26736" s="27" t="s">
        <v>16</v>
      </c>
      <c r="N26736" s="27" t="s">
        <v>24</v>
      </c>
    </row>
    <row r="26737" spans="1:14" x14ac:dyDescent="0.3">
      <c r="A26737" s="22">
        <v>44603</v>
      </c>
      <c r="B26737" s="22">
        <v>44603</v>
      </c>
      <c r="C26737" s="27" t="s">
        <v>58780</v>
      </c>
      <c r="D26737" s="27" t="s">
        <v>16</v>
      </c>
      <c r="E26737" s="27" t="s">
        <v>17</v>
      </c>
      <c r="F26737" s="27" t="s">
        <v>18</v>
      </c>
      <c r="G26737" s="27">
        <v>86.67</v>
      </c>
      <c r="H26737" s="27" t="s">
        <v>6571</v>
      </c>
      <c r="I26737" s="27" t="s">
        <v>16</v>
      </c>
      <c r="J26737" s="27" t="s">
        <v>113367</v>
      </c>
      <c r="K26737" s="27" t="s">
        <v>113368</v>
      </c>
      <c r="L26737" s="27" t="s">
        <v>6563</v>
      </c>
      <c r="M26737" s="27" t="s">
        <v>16</v>
      </c>
      <c r="N26737" s="27" t="s">
        <v>24</v>
      </c>
    </row>
    <row r="26738" spans="1:14" x14ac:dyDescent="0.3">
      <c r="A26738" s="22">
        <v>44012</v>
      </c>
      <c r="B26738" s="22">
        <v>43816</v>
      </c>
      <c r="C26738" s="27" t="s">
        <v>113369</v>
      </c>
      <c r="D26738" s="27" t="s">
        <v>16</v>
      </c>
      <c r="E26738" s="27" t="s">
        <v>17</v>
      </c>
      <c r="F26738" s="27" t="s">
        <v>18</v>
      </c>
      <c r="G26738" s="27">
        <v>86.65</v>
      </c>
      <c r="H26738" s="27" t="s">
        <v>113370</v>
      </c>
      <c r="I26738" s="27" t="s">
        <v>16</v>
      </c>
      <c r="J26738" s="27" t="s">
        <v>113371</v>
      </c>
      <c r="K26738" s="27" t="s">
        <v>113372</v>
      </c>
      <c r="L26738" s="27" t="s">
        <v>3242</v>
      </c>
      <c r="M26738" s="27" t="s">
        <v>16</v>
      </c>
      <c r="N26738" s="27" t="s">
        <v>24</v>
      </c>
    </row>
    <row r="26739" spans="1:14" x14ac:dyDescent="0.3">
      <c r="A26739" s="22">
        <v>43432</v>
      </c>
      <c r="B26739" s="22">
        <v>43432</v>
      </c>
      <c r="C26739" s="27" t="s">
        <v>113373</v>
      </c>
      <c r="D26739" s="27" t="s">
        <v>16</v>
      </c>
      <c r="E26739" s="27" t="s">
        <v>17</v>
      </c>
      <c r="F26739" s="27" t="s">
        <v>18</v>
      </c>
      <c r="G26739" s="27">
        <v>86.65</v>
      </c>
      <c r="H26739" s="27" t="s">
        <v>47096</v>
      </c>
      <c r="I26739" s="27" t="s">
        <v>60869</v>
      </c>
      <c r="J26739" s="27" t="s">
        <v>113374</v>
      </c>
      <c r="K26739" s="27" t="s">
        <v>113375</v>
      </c>
      <c r="L26739" s="27" t="s">
        <v>16</v>
      </c>
      <c r="M26739" s="27" t="s">
        <v>1050</v>
      </c>
      <c r="N26739" s="27" t="s">
        <v>146</v>
      </c>
    </row>
    <row r="26740" spans="1:14" x14ac:dyDescent="0.3">
      <c r="A26740" s="22">
        <v>43529</v>
      </c>
      <c r="B26740" s="22">
        <v>43529</v>
      </c>
      <c r="C26740" s="27" t="s">
        <v>113376</v>
      </c>
      <c r="D26740" s="27" t="s">
        <v>16</v>
      </c>
      <c r="E26740" s="27" t="s">
        <v>17</v>
      </c>
      <c r="F26740" s="27" t="s">
        <v>18</v>
      </c>
      <c r="G26740" s="27">
        <v>86.65</v>
      </c>
      <c r="H26740" s="27" t="s">
        <v>6780</v>
      </c>
      <c r="I26740" s="27" t="s">
        <v>16</v>
      </c>
      <c r="J26740" s="27" t="s">
        <v>113377</v>
      </c>
      <c r="K26740" s="27" t="s">
        <v>113378</v>
      </c>
      <c r="L26740" s="27" t="s">
        <v>16</v>
      </c>
      <c r="M26740" s="27" t="s">
        <v>16</v>
      </c>
      <c r="N26740" s="27" t="s">
        <v>24</v>
      </c>
    </row>
    <row r="26741" spans="1:14" x14ac:dyDescent="0.3">
      <c r="A26741" s="22">
        <v>44093</v>
      </c>
      <c r="B26741" s="22">
        <v>44061</v>
      </c>
      <c r="C26741" s="27" t="s">
        <v>113379</v>
      </c>
      <c r="D26741" s="27" t="s">
        <v>16</v>
      </c>
      <c r="E26741" s="27" t="s">
        <v>17</v>
      </c>
      <c r="F26741" s="27" t="s">
        <v>18</v>
      </c>
      <c r="G26741" s="27">
        <v>86.64</v>
      </c>
      <c r="H26741" s="27" t="s">
        <v>113380</v>
      </c>
      <c r="I26741" s="27" t="s">
        <v>57702</v>
      </c>
      <c r="J26741" s="27" t="s">
        <v>113381</v>
      </c>
      <c r="K26741" s="27" t="s">
        <v>113382</v>
      </c>
      <c r="L26741" s="27" t="s">
        <v>350</v>
      </c>
      <c r="M26741" s="27" t="s">
        <v>350</v>
      </c>
      <c r="N26741" s="27" t="s">
        <v>24</v>
      </c>
    </row>
    <row r="26742" spans="1:14" x14ac:dyDescent="0.3">
      <c r="A26742" s="22">
        <v>43418</v>
      </c>
      <c r="B26742" s="22">
        <v>43364</v>
      </c>
      <c r="C26742" s="27" t="s">
        <v>113383</v>
      </c>
      <c r="D26742" s="27" t="s">
        <v>16</v>
      </c>
      <c r="E26742" s="27" t="s">
        <v>17</v>
      </c>
      <c r="F26742" s="27" t="s">
        <v>18</v>
      </c>
      <c r="G26742" s="27">
        <v>86.63</v>
      </c>
      <c r="H26742" s="27" t="s">
        <v>113384</v>
      </c>
      <c r="I26742" s="27" t="s">
        <v>113385</v>
      </c>
      <c r="J26742" s="27" t="s">
        <v>113386</v>
      </c>
      <c r="K26742" s="27" t="s">
        <v>113387</v>
      </c>
      <c r="L26742" s="27" t="s">
        <v>23</v>
      </c>
      <c r="M26742" s="27" t="s">
        <v>23</v>
      </c>
      <c r="N26742" s="27" t="s">
        <v>24</v>
      </c>
    </row>
    <row r="26743" spans="1:14" x14ac:dyDescent="0.3">
      <c r="A26743" s="22">
        <v>44217</v>
      </c>
      <c r="B26743" s="22">
        <v>44211</v>
      </c>
      <c r="C26743" s="27" t="s">
        <v>113388</v>
      </c>
      <c r="D26743" s="27" t="s">
        <v>16</v>
      </c>
      <c r="E26743" s="27" t="s">
        <v>17</v>
      </c>
      <c r="F26743" s="27" t="s">
        <v>18</v>
      </c>
      <c r="G26743" s="27">
        <v>86.6</v>
      </c>
      <c r="H26743" s="27" t="s">
        <v>113389</v>
      </c>
      <c r="I26743" s="27" t="s">
        <v>113390</v>
      </c>
      <c r="J26743" s="27" t="s">
        <v>113391</v>
      </c>
      <c r="K26743" s="27" t="s">
        <v>113392</v>
      </c>
      <c r="L26743" s="27" t="s">
        <v>16</v>
      </c>
      <c r="M26743" s="27" t="s">
        <v>23</v>
      </c>
      <c r="N26743" s="27" t="s">
        <v>24</v>
      </c>
    </row>
    <row r="26744" spans="1:14" x14ac:dyDescent="0.3">
      <c r="A26744" s="22">
        <v>44804</v>
      </c>
      <c r="B26744" s="22">
        <v>44803</v>
      </c>
      <c r="C26744" s="27" t="s">
        <v>113393</v>
      </c>
      <c r="D26744" s="27" t="s">
        <v>16</v>
      </c>
      <c r="E26744" s="27" t="s">
        <v>17</v>
      </c>
      <c r="F26744" s="27" t="s">
        <v>18</v>
      </c>
      <c r="G26744" s="27">
        <v>86.59</v>
      </c>
      <c r="H26744" s="27" t="s">
        <v>14937</v>
      </c>
      <c r="I26744" s="27" t="s">
        <v>113394</v>
      </c>
      <c r="J26744" s="27" t="s">
        <v>113395</v>
      </c>
      <c r="K26744" s="27" t="s">
        <v>113396</v>
      </c>
      <c r="L26744" s="27" t="s">
        <v>2108</v>
      </c>
      <c r="M26744" s="27" t="s">
        <v>113397</v>
      </c>
      <c r="N26744" s="27" t="s">
        <v>24</v>
      </c>
    </row>
    <row r="26745" spans="1:14" x14ac:dyDescent="0.3">
      <c r="A26745" s="22">
        <v>45642</v>
      </c>
      <c r="B26745" s="22">
        <v>45642</v>
      </c>
      <c r="C26745" s="27" t="s">
        <v>113398</v>
      </c>
      <c r="D26745" s="27" t="s">
        <v>16</v>
      </c>
      <c r="E26745" s="27" t="s">
        <v>17</v>
      </c>
      <c r="F26745" s="27" t="s">
        <v>141</v>
      </c>
      <c r="G26745" s="27">
        <v>86.59</v>
      </c>
      <c r="H26745" s="27" t="s">
        <v>12281</v>
      </c>
      <c r="I26745" s="27" t="s">
        <v>45451</v>
      </c>
      <c r="J26745" s="27" t="s">
        <v>113399</v>
      </c>
      <c r="K26745" s="27" t="s">
        <v>113400</v>
      </c>
      <c r="L26745" s="27" t="s">
        <v>16</v>
      </c>
      <c r="M26745" s="27" t="s">
        <v>153</v>
      </c>
      <c r="N26745" s="27" t="s">
        <v>146</v>
      </c>
    </row>
    <row r="26746" spans="1:14" x14ac:dyDescent="0.3">
      <c r="A26746" s="22">
        <v>43292</v>
      </c>
      <c r="B26746" s="22">
        <v>43281</v>
      </c>
      <c r="C26746" s="27" t="s">
        <v>113401</v>
      </c>
      <c r="D26746" s="27" t="s">
        <v>16</v>
      </c>
      <c r="E26746" s="27" t="s">
        <v>17</v>
      </c>
      <c r="F26746" s="27" t="s">
        <v>18</v>
      </c>
      <c r="G26746" s="27">
        <v>86.58</v>
      </c>
      <c r="H26746" s="27" t="s">
        <v>2978</v>
      </c>
      <c r="I26746" s="27" t="s">
        <v>16</v>
      </c>
      <c r="J26746" s="27" t="s">
        <v>113402</v>
      </c>
      <c r="K26746" s="27" t="s">
        <v>113403</v>
      </c>
      <c r="L26746" s="27" t="s">
        <v>16</v>
      </c>
      <c r="M26746" s="27" t="s">
        <v>16</v>
      </c>
      <c r="N26746" s="27" t="s">
        <v>146</v>
      </c>
    </row>
    <row r="26747" spans="1:14" x14ac:dyDescent="0.3">
      <c r="A26747" s="22">
        <v>44531</v>
      </c>
      <c r="B26747" s="22">
        <v>44531</v>
      </c>
      <c r="C26747" s="27" t="s">
        <v>113404</v>
      </c>
      <c r="D26747" s="27" t="s">
        <v>16</v>
      </c>
      <c r="E26747" s="27" t="s">
        <v>17</v>
      </c>
      <c r="F26747" s="27" t="s">
        <v>18</v>
      </c>
      <c r="G26747" s="27">
        <v>86.57</v>
      </c>
      <c r="H26747" s="27" t="s">
        <v>113405</v>
      </c>
      <c r="I26747" s="27" t="s">
        <v>113406</v>
      </c>
      <c r="J26747" s="27" t="s">
        <v>113407</v>
      </c>
      <c r="K26747" s="27" t="s">
        <v>113408</v>
      </c>
      <c r="L26747" s="27" t="s">
        <v>53</v>
      </c>
      <c r="M26747" s="27" t="s">
        <v>53</v>
      </c>
      <c r="N26747" s="27" t="s">
        <v>24</v>
      </c>
    </row>
    <row r="26748" spans="1:14" x14ac:dyDescent="0.3">
      <c r="A26748" s="22">
        <v>45080</v>
      </c>
      <c r="B26748" s="22">
        <v>45079</v>
      </c>
      <c r="C26748" s="27" t="s">
        <v>10732</v>
      </c>
      <c r="D26748" s="27" t="s">
        <v>10733</v>
      </c>
      <c r="E26748" s="27" t="s">
        <v>17</v>
      </c>
      <c r="F26748" s="27" t="s">
        <v>141</v>
      </c>
      <c r="G26748" s="27">
        <v>86.56</v>
      </c>
      <c r="H26748" s="27" t="s">
        <v>113409</v>
      </c>
      <c r="I26748" s="27" t="s">
        <v>16</v>
      </c>
      <c r="J26748" s="27" t="s">
        <v>113410</v>
      </c>
      <c r="K26748" s="27" t="s">
        <v>113411</v>
      </c>
      <c r="L26748" s="27" t="s">
        <v>350</v>
      </c>
      <c r="M26748" s="27" t="s">
        <v>16</v>
      </c>
      <c r="N26748" s="27" t="s">
        <v>24</v>
      </c>
    </row>
    <row r="26749" spans="1:14" x14ac:dyDescent="0.3">
      <c r="A26749" s="22">
        <v>45545</v>
      </c>
      <c r="B26749" s="22">
        <v>45544</v>
      </c>
      <c r="C26749" s="27" t="s">
        <v>113412</v>
      </c>
      <c r="D26749" s="27" t="s">
        <v>16</v>
      </c>
      <c r="E26749" s="27" t="s">
        <v>17</v>
      </c>
      <c r="F26749" s="27" t="s">
        <v>18</v>
      </c>
      <c r="G26749" s="27">
        <v>86.56</v>
      </c>
      <c r="H26749" s="27" t="s">
        <v>113413</v>
      </c>
      <c r="I26749" s="27" t="s">
        <v>16</v>
      </c>
      <c r="J26749" s="27" t="s">
        <v>113414</v>
      </c>
      <c r="K26749" s="27" t="s">
        <v>113415</v>
      </c>
      <c r="L26749" s="27" t="s">
        <v>23</v>
      </c>
      <c r="M26749" s="27" t="s">
        <v>16</v>
      </c>
      <c r="N26749" s="27" t="s">
        <v>24</v>
      </c>
    </row>
    <row r="26750" spans="1:14" x14ac:dyDescent="0.3">
      <c r="A26750" s="22">
        <v>43182</v>
      </c>
      <c r="B26750" s="22">
        <v>43181</v>
      </c>
      <c r="C26750" s="27" t="s">
        <v>113416</v>
      </c>
      <c r="D26750" s="27" t="s">
        <v>16</v>
      </c>
      <c r="E26750" s="27" t="s">
        <v>17</v>
      </c>
      <c r="F26750" s="27" t="s">
        <v>18</v>
      </c>
      <c r="G26750" s="27">
        <v>86.55</v>
      </c>
      <c r="H26750" s="27" t="s">
        <v>67069</v>
      </c>
      <c r="I26750" s="27" t="s">
        <v>16</v>
      </c>
      <c r="J26750" s="27" t="s">
        <v>113417</v>
      </c>
      <c r="K26750" s="27" t="s">
        <v>113418</v>
      </c>
      <c r="L26750" s="27" t="s">
        <v>16</v>
      </c>
      <c r="M26750" s="27" t="s">
        <v>16</v>
      </c>
      <c r="N26750" s="27" t="s">
        <v>24</v>
      </c>
    </row>
    <row r="26751" spans="1:14" x14ac:dyDescent="0.3">
      <c r="A26751" s="22">
        <v>43496</v>
      </c>
      <c r="B26751" s="22">
        <v>43494</v>
      </c>
      <c r="C26751" s="27" t="s">
        <v>113419</v>
      </c>
      <c r="D26751" s="27" t="s">
        <v>16</v>
      </c>
      <c r="E26751" s="27" t="s">
        <v>17</v>
      </c>
      <c r="F26751" s="27" t="s">
        <v>557</v>
      </c>
      <c r="G26751" s="27">
        <v>86.55</v>
      </c>
      <c r="H26751" s="27" t="s">
        <v>102627</v>
      </c>
      <c r="I26751" s="27" t="s">
        <v>113420</v>
      </c>
      <c r="J26751" s="27" t="s">
        <v>113421</v>
      </c>
      <c r="K26751" s="27" t="s">
        <v>113422</v>
      </c>
      <c r="L26751" s="27" t="s">
        <v>350</v>
      </c>
      <c r="M26751" s="27" t="s">
        <v>16</v>
      </c>
      <c r="N26751" s="27" t="s">
        <v>24</v>
      </c>
    </row>
    <row r="26752" spans="1:14" x14ac:dyDescent="0.3">
      <c r="A26752" s="22">
        <v>44941</v>
      </c>
      <c r="B26752" s="22">
        <v>44941</v>
      </c>
      <c r="C26752" s="27" t="s">
        <v>113423</v>
      </c>
      <c r="D26752" s="27" t="s">
        <v>16</v>
      </c>
      <c r="E26752" s="27" t="s">
        <v>17</v>
      </c>
      <c r="F26752" s="27" t="s">
        <v>18</v>
      </c>
      <c r="G26752" s="27">
        <v>86.55</v>
      </c>
      <c r="H26752" s="27" t="s">
        <v>113424</v>
      </c>
      <c r="I26752" s="27" t="s">
        <v>113425</v>
      </c>
      <c r="J26752" s="27" t="s">
        <v>113426</v>
      </c>
      <c r="K26752" s="27" t="s">
        <v>113427</v>
      </c>
      <c r="L26752" s="27" t="s">
        <v>98</v>
      </c>
      <c r="M26752" s="27" t="s">
        <v>113428</v>
      </c>
      <c r="N26752" s="27" t="s">
        <v>24</v>
      </c>
    </row>
    <row r="26753" spans="1:14" x14ac:dyDescent="0.3">
      <c r="A26753" s="22">
        <v>44203</v>
      </c>
      <c r="B26753" s="22">
        <v>44203</v>
      </c>
      <c r="C26753" s="27" t="s">
        <v>113429</v>
      </c>
      <c r="D26753" s="27" t="s">
        <v>16</v>
      </c>
      <c r="E26753" s="27" t="s">
        <v>17</v>
      </c>
      <c r="F26753" s="27" t="s">
        <v>18</v>
      </c>
      <c r="G26753" s="27">
        <v>86.55</v>
      </c>
      <c r="H26753" s="27" t="s">
        <v>113430</v>
      </c>
      <c r="I26753" s="27" t="s">
        <v>16</v>
      </c>
      <c r="J26753" s="27" t="s">
        <v>113431</v>
      </c>
      <c r="K26753" s="27" t="s">
        <v>113432</v>
      </c>
      <c r="L26753" s="27" t="s">
        <v>334</v>
      </c>
      <c r="M26753" s="27" t="s">
        <v>16</v>
      </c>
      <c r="N26753" s="27" t="s">
        <v>24</v>
      </c>
    </row>
    <row r="26754" spans="1:14" x14ac:dyDescent="0.3">
      <c r="A26754" s="22">
        <v>45838</v>
      </c>
      <c r="B26754" s="22">
        <v>45838</v>
      </c>
      <c r="C26754" s="27" t="s">
        <v>113433</v>
      </c>
      <c r="D26754" s="27" t="s">
        <v>16</v>
      </c>
      <c r="E26754" s="27" t="s">
        <v>17</v>
      </c>
      <c r="F26754" s="27" t="s">
        <v>18</v>
      </c>
      <c r="G26754" s="27">
        <v>86.55</v>
      </c>
      <c r="H26754" s="27" t="s">
        <v>51947</v>
      </c>
      <c r="I26754" s="27" t="s">
        <v>16</v>
      </c>
      <c r="J26754" s="27" t="s">
        <v>113434</v>
      </c>
      <c r="K26754" s="27" t="s">
        <v>113435</v>
      </c>
      <c r="L26754" s="27" t="s">
        <v>16</v>
      </c>
      <c r="M26754" s="27" t="s">
        <v>16</v>
      </c>
      <c r="N26754" s="27" t="s">
        <v>146</v>
      </c>
    </row>
    <row r="26755" spans="1:14" x14ac:dyDescent="0.3">
      <c r="A26755" s="22">
        <v>43390</v>
      </c>
      <c r="B26755" s="22">
        <v>43388</v>
      </c>
      <c r="C26755" s="27" t="s">
        <v>113436</v>
      </c>
      <c r="D26755" s="27" t="s">
        <v>16</v>
      </c>
      <c r="E26755" s="27" t="s">
        <v>17</v>
      </c>
      <c r="F26755" s="27" t="s">
        <v>18</v>
      </c>
      <c r="G26755" s="27">
        <v>86.55</v>
      </c>
      <c r="H26755" s="27" t="s">
        <v>113437</v>
      </c>
      <c r="I26755" s="27" t="s">
        <v>16</v>
      </c>
      <c r="J26755" s="27" t="s">
        <v>113438</v>
      </c>
      <c r="K26755" s="27" t="s">
        <v>113439</v>
      </c>
      <c r="L26755" s="27" t="s">
        <v>1150</v>
      </c>
      <c r="M26755" s="27" t="s">
        <v>16</v>
      </c>
      <c r="N26755" s="27" t="s">
        <v>24</v>
      </c>
    </row>
    <row r="26756" spans="1:14" x14ac:dyDescent="0.3">
      <c r="A26756" s="22">
        <v>44169</v>
      </c>
      <c r="B26756" s="22">
        <v>44169</v>
      </c>
      <c r="C26756" s="27" t="s">
        <v>113440</v>
      </c>
      <c r="D26756" s="27" t="s">
        <v>16</v>
      </c>
      <c r="E26756" s="27" t="s">
        <v>17</v>
      </c>
      <c r="F26756" s="27" t="s">
        <v>18</v>
      </c>
      <c r="G26756" s="27">
        <v>86.53</v>
      </c>
      <c r="H26756" s="27" t="s">
        <v>84773</v>
      </c>
      <c r="I26756" s="27" t="s">
        <v>113441</v>
      </c>
      <c r="J26756" s="27" t="s">
        <v>113442</v>
      </c>
      <c r="K26756" s="27" t="s">
        <v>113443</v>
      </c>
      <c r="L26756" s="27" t="s">
        <v>315</v>
      </c>
      <c r="M26756" s="27" t="s">
        <v>315</v>
      </c>
      <c r="N26756" s="27" t="s">
        <v>24</v>
      </c>
    </row>
    <row r="26757" spans="1:14" x14ac:dyDescent="0.3">
      <c r="A26757" s="22">
        <v>44651</v>
      </c>
      <c r="B26757" s="22">
        <v>44651</v>
      </c>
      <c r="C26757" s="27" t="s">
        <v>113444</v>
      </c>
      <c r="D26757" s="27" t="s">
        <v>16</v>
      </c>
      <c r="E26757" s="27" t="s">
        <v>17</v>
      </c>
      <c r="F26757" s="27" t="s">
        <v>18</v>
      </c>
      <c r="G26757" s="27">
        <v>86.51</v>
      </c>
      <c r="H26757" s="27" t="s">
        <v>69436</v>
      </c>
      <c r="I26757" s="27" t="s">
        <v>64426</v>
      </c>
      <c r="J26757" s="27" t="s">
        <v>113445</v>
      </c>
      <c r="K26757" s="27" t="s">
        <v>113446</v>
      </c>
      <c r="L26757" s="27" t="s">
        <v>16</v>
      </c>
      <c r="M26757" s="27" t="s">
        <v>23</v>
      </c>
      <c r="N26757" s="27" t="s">
        <v>146</v>
      </c>
    </row>
    <row r="26758" spans="1:14" x14ac:dyDescent="0.3">
      <c r="A26758" s="22">
        <v>44916</v>
      </c>
      <c r="B26758" s="22">
        <v>44915</v>
      </c>
      <c r="C26758" s="27" t="s">
        <v>113447</v>
      </c>
      <c r="D26758" s="27" t="s">
        <v>16</v>
      </c>
      <c r="E26758" s="27" t="s">
        <v>17</v>
      </c>
      <c r="F26758" s="27" t="s">
        <v>141</v>
      </c>
      <c r="G26758" s="27">
        <v>86.51</v>
      </c>
      <c r="H26758" s="27" t="s">
        <v>113448</v>
      </c>
      <c r="I26758" s="27" t="s">
        <v>113449</v>
      </c>
      <c r="J26758" s="27" t="s">
        <v>113450</v>
      </c>
      <c r="K26758" s="27" t="s">
        <v>113451</v>
      </c>
      <c r="L26758" s="27" t="s">
        <v>16</v>
      </c>
      <c r="M26758" s="27" t="s">
        <v>350</v>
      </c>
      <c r="N26758" s="27" t="s">
        <v>24</v>
      </c>
    </row>
    <row r="26759" spans="1:14" x14ac:dyDescent="0.3">
      <c r="A26759" s="22">
        <v>43356</v>
      </c>
      <c r="B26759" s="22">
        <v>43355</v>
      </c>
      <c r="C26759" s="27" t="s">
        <v>113452</v>
      </c>
      <c r="D26759" s="27" t="s">
        <v>16</v>
      </c>
      <c r="E26759" s="27" t="s">
        <v>17</v>
      </c>
      <c r="F26759" s="27" t="s">
        <v>18</v>
      </c>
      <c r="G26759" s="27">
        <v>86.5</v>
      </c>
      <c r="H26759" s="27" t="s">
        <v>28297</v>
      </c>
      <c r="I26759" s="27" t="s">
        <v>45852</v>
      </c>
      <c r="J26759" s="27" t="s">
        <v>113453</v>
      </c>
      <c r="K26759" s="27" t="s">
        <v>113454</v>
      </c>
      <c r="L26759" s="27" t="s">
        <v>16</v>
      </c>
      <c r="M26759" s="27" t="s">
        <v>23</v>
      </c>
      <c r="N26759" s="27" t="s">
        <v>146</v>
      </c>
    </row>
    <row r="26760" spans="1:14" x14ac:dyDescent="0.3">
      <c r="A26760" s="22">
        <v>43248</v>
      </c>
      <c r="B26760" s="22">
        <v>43248</v>
      </c>
      <c r="C26760" s="27" t="s">
        <v>113455</v>
      </c>
      <c r="D26760" s="27" t="s">
        <v>16</v>
      </c>
      <c r="E26760" s="27" t="s">
        <v>17</v>
      </c>
      <c r="F26760" s="27" t="s">
        <v>18</v>
      </c>
      <c r="G26760" s="27">
        <v>86.5</v>
      </c>
      <c r="H26760" s="27" t="s">
        <v>16</v>
      </c>
      <c r="I26760" s="27" t="s">
        <v>87450</v>
      </c>
      <c r="J26760" s="27" t="s">
        <v>113456</v>
      </c>
      <c r="K26760" s="27" t="s">
        <v>113457</v>
      </c>
      <c r="L26760" s="27" t="s">
        <v>134</v>
      </c>
      <c r="M26760" s="27" t="s">
        <v>134</v>
      </c>
      <c r="N26760" s="27" t="s">
        <v>24</v>
      </c>
    </row>
    <row r="26761" spans="1:14" x14ac:dyDescent="0.3">
      <c r="A26761" s="22">
        <v>43244</v>
      </c>
      <c r="B26761" s="22">
        <v>43244</v>
      </c>
      <c r="C26761" s="27" t="s">
        <v>113458</v>
      </c>
      <c r="D26761" s="27" t="s">
        <v>16</v>
      </c>
      <c r="E26761" s="27" t="s">
        <v>17</v>
      </c>
      <c r="F26761" s="27" t="s">
        <v>18</v>
      </c>
      <c r="G26761" s="27">
        <v>86.5</v>
      </c>
      <c r="H26761" s="27" t="s">
        <v>113459</v>
      </c>
      <c r="I26761" s="27" t="s">
        <v>52006</v>
      </c>
      <c r="J26761" s="27" t="s">
        <v>113460</v>
      </c>
      <c r="K26761" s="27" t="s">
        <v>113461</v>
      </c>
      <c r="L26761" s="27" t="s">
        <v>16</v>
      </c>
      <c r="M26761" s="27" t="s">
        <v>16</v>
      </c>
      <c r="N26761" s="27" t="s">
        <v>146</v>
      </c>
    </row>
    <row r="26762" spans="1:14" x14ac:dyDescent="0.3">
      <c r="A26762" s="22">
        <v>43796</v>
      </c>
      <c r="B26762" s="22">
        <v>43770</v>
      </c>
      <c r="C26762" s="27" t="s">
        <v>113462</v>
      </c>
      <c r="D26762" s="27" t="s">
        <v>16</v>
      </c>
      <c r="E26762" s="27" t="s">
        <v>17</v>
      </c>
      <c r="F26762" s="27" t="s">
        <v>18</v>
      </c>
      <c r="G26762" s="27">
        <v>86.5</v>
      </c>
      <c r="H26762" s="27" t="s">
        <v>113463</v>
      </c>
      <c r="I26762" s="27" t="s">
        <v>113464</v>
      </c>
      <c r="J26762" s="27" t="s">
        <v>113465</v>
      </c>
      <c r="K26762" s="27" t="s">
        <v>113466</v>
      </c>
      <c r="L26762" s="27" t="s">
        <v>955</v>
      </c>
      <c r="M26762" s="27" t="s">
        <v>517</v>
      </c>
      <c r="N26762" s="27" t="s">
        <v>24</v>
      </c>
    </row>
    <row r="26763" spans="1:14" x14ac:dyDescent="0.3">
      <c r="A26763" s="22">
        <v>44125</v>
      </c>
      <c r="B26763" s="22">
        <v>44125</v>
      </c>
      <c r="C26763" s="27" t="s">
        <v>113467</v>
      </c>
      <c r="D26763" s="27" t="s">
        <v>16</v>
      </c>
      <c r="E26763" s="27" t="s">
        <v>17</v>
      </c>
      <c r="F26763" s="27" t="s">
        <v>18</v>
      </c>
      <c r="G26763" s="27">
        <v>86.5</v>
      </c>
      <c r="H26763" s="27" t="s">
        <v>51324</v>
      </c>
      <c r="I26763" s="27" t="s">
        <v>54254</v>
      </c>
      <c r="J26763" s="27" t="s">
        <v>113468</v>
      </c>
      <c r="K26763" s="27" t="s">
        <v>113469</v>
      </c>
      <c r="L26763" s="27" t="s">
        <v>16</v>
      </c>
      <c r="M26763" s="27" t="s">
        <v>16</v>
      </c>
      <c r="N26763" s="27" t="s">
        <v>146</v>
      </c>
    </row>
    <row r="26764" spans="1:14" x14ac:dyDescent="0.3">
      <c r="A26764" s="22">
        <v>44469</v>
      </c>
      <c r="B26764" s="22">
        <v>44469</v>
      </c>
      <c r="C26764" s="27" t="s">
        <v>113470</v>
      </c>
      <c r="D26764" s="27" t="s">
        <v>16</v>
      </c>
      <c r="E26764" s="27" t="s">
        <v>17</v>
      </c>
      <c r="F26764" s="27" t="s">
        <v>18</v>
      </c>
      <c r="G26764" s="27">
        <v>86.5</v>
      </c>
      <c r="H26764" s="27" t="s">
        <v>113471</v>
      </c>
      <c r="I26764" s="27" t="s">
        <v>113472</v>
      </c>
      <c r="J26764" s="27" t="s">
        <v>113473</v>
      </c>
      <c r="K26764" s="27" t="s">
        <v>113474</v>
      </c>
      <c r="L26764" s="27" t="s">
        <v>16</v>
      </c>
      <c r="M26764" s="27" t="s">
        <v>92</v>
      </c>
      <c r="N26764" s="27" t="s">
        <v>146</v>
      </c>
    </row>
    <row r="26765" spans="1:14" x14ac:dyDescent="0.3">
      <c r="A26765" s="22">
        <v>44496</v>
      </c>
      <c r="B26765" s="22">
        <v>44496</v>
      </c>
      <c r="C26765" s="27" t="s">
        <v>113475</v>
      </c>
      <c r="D26765" s="27" t="s">
        <v>16</v>
      </c>
      <c r="E26765" s="27" t="s">
        <v>17</v>
      </c>
      <c r="F26765" s="27" t="s">
        <v>18</v>
      </c>
      <c r="G26765" s="27">
        <v>86.5</v>
      </c>
      <c r="H26765" s="27" t="s">
        <v>33358</v>
      </c>
      <c r="I26765" s="27" t="s">
        <v>16</v>
      </c>
      <c r="J26765" s="27" t="s">
        <v>113476</v>
      </c>
      <c r="K26765" s="27" t="s">
        <v>113477</v>
      </c>
      <c r="L26765" s="27" t="s">
        <v>23</v>
      </c>
      <c r="M26765" s="27" t="s">
        <v>16</v>
      </c>
      <c r="N26765" s="27" t="s">
        <v>24</v>
      </c>
    </row>
    <row r="26766" spans="1:14" x14ac:dyDescent="0.3">
      <c r="A26766" s="22">
        <v>44796</v>
      </c>
      <c r="B26766" s="22">
        <v>44781</v>
      </c>
      <c r="C26766" s="27" t="s">
        <v>113478</v>
      </c>
      <c r="D26766" s="27" t="s">
        <v>16</v>
      </c>
      <c r="E26766" s="27" t="s">
        <v>17</v>
      </c>
      <c r="F26766" s="27" t="s">
        <v>18</v>
      </c>
      <c r="G26766" s="27">
        <v>86.5</v>
      </c>
      <c r="H26766" s="27" t="s">
        <v>16</v>
      </c>
      <c r="I26766" s="27" t="s">
        <v>52214</v>
      </c>
      <c r="J26766" s="27" t="s">
        <v>113479</v>
      </c>
      <c r="K26766" s="27" t="s">
        <v>113480</v>
      </c>
      <c r="L26766" s="27" t="s">
        <v>16</v>
      </c>
      <c r="M26766" s="27" t="s">
        <v>16</v>
      </c>
      <c r="N26766" s="27" t="s">
        <v>146</v>
      </c>
    </row>
    <row r="26767" spans="1:14" x14ac:dyDescent="0.3">
      <c r="A26767" s="22">
        <v>45587</v>
      </c>
      <c r="B26767" s="22">
        <v>45587</v>
      </c>
      <c r="C26767" s="27" t="s">
        <v>113481</v>
      </c>
      <c r="D26767" s="27" t="s">
        <v>16</v>
      </c>
      <c r="E26767" s="27" t="s">
        <v>17</v>
      </c>
      <c r="F26767" s="27" t="s">
        <v>18</v>
      </c>
      <c r="G26767" s="27">
        <v>86.5</v>
      </c>
      <c r="H26767" s="27" t="s">
        <v>113482</v>
      </c>
      <c r="I26767" s="27" t="s">
        <v>113483</v>
      </c>
      <c r="J26767" s="27" t="s">
        <v>113484</v>
      </c>
      <c r="K26767" s="27" t="s">
        <v>113485</v>
      </c>
      <c r="L26767" s="27" t="s">
        <v>16</v>
      </c>
      <c r="M26767" s="27" t="s">
        <v>23</v>
      </c>
      <c r="N26767" s="27" t="s">
        <v>146</v>
      </c>
    </row>
    <row r="26768" spans="1:14" x14ac:dyDescent="0.3">
      <c r="A26768" s="22">
        <v>45618</v>
      </c>
      <c r="B26768" s="22">
        <v>45618</v>
      </c>
      <c r="C26768" s="27" t="s">
        <v>113486</v>
      </c>
      <c r="D26768" s="27" t="s">
        <v>16</v>
      </c>
      <c r="E26768" s="27" t="s">
        <v>17</v>
      </c>
      <c r="F26768" s="27" t="s">
        <v>18</v>
      </c>
      <c r="G26768" s="27">
        <v>86.5</v>
      </c>
      <c r="H26768" s="27" t="s">
        <v>46519</v>
      </c>
      <c r="I26768" s="27" t="s">
        <v>113487</v>
      </c>
      <c r="J26768" s="27" t="s">
        <v>113488</v>
      </c>
      <c r="K26768" s="27" t="s">
        <v>113489</v>
      </c>
      <c r="L26768" s="27" t="s">
        <v>16</v>
      </c>
      <c r="M26768" s="27" t="s">
        <v>23</v>
      </c>
      <c r="N26768" s="27" t="s">
        <v>146</v>
      </c>
    </row>
    <row r="26769" spans="1:14" x14ac:dyDescent="0.3">
      <c r="A26769" s="22">
        <v>44525</v>
      </c>
      <c r="B26769" s="22">
        <v>44524</v>
      </c>
      <c r="C26769" s="27" t="s">
        <v>113490</v>
      </c>
      <c r="D26769" s="27" t="s">
        <v>16</v>
      </c>
      <c r="E26769" s="27" t="s">
        <v>17</v>
      </c>
      <c r="F26769" s="27" t="s">
        <v>557</v>
      </c>
      <c r="G26769" s="27">
        <v>86.5</v>
      </c>
      <c r="H26769" s="27" t="s">
        <v>113491</v>
      </c>
      <c r="I26769" s="27" t="s">
        <v>113492</v>
      </c>
      <c r="J26769" s="27" t="s">
        <v>113493</v>
      </c>
      <c r="K26769" s="27" t="s">
        <v>113494</v>
      </c>
      <c r="L26769" s="27" t="s">
        <v>350</v>
      </c>
      <c r="M26769" s="27" t="s">
        <v>350</v>
      </c>
      <c r="N26769" s="27" t="s">
        <v>24</v>
      </c>
    </row>
    <row r="26770" spans="1:14" x14ac:dyDescent="0.3">
      <c r="A26770" s="22">
        <v>45281</v>
      </c>
      <c r="B26770" s="22">
        <v>45281</v>
      </c>
      <c r="C26770" s="27" t="s">
        <v>113495</v>
      </c>
      <c r="D26770" s="27" t="s">
        <v>16</v>
      </c>
      <c r="E26770" s="27" t="s">
        <v>17</v>
      </c>
      <c r="F26770" s="27" t="s">
        <v>18</v>
      </c>
      <c r="G26770" s="27">
        <v>86.49</v>
      </c>
      <c r="H26770" s="27" t="s">
        <v>16</v>
      </c>
      <c r="I26770" s="27" t="s">
        <v>2693</v>
      </c>
      <c r="J26770" s="27" t="s">
        <v>113496</v>
      </c>
      <c r="K26770" s="27" t="s">
        <v>113497</v>
      </c>
      <c r="L26770" s="27" t="s">
        <v>16</v>
      </c>
      <c r="M26770" s="27" t="s">
        <v>92</v>
      </c>
      <c r="N26770" s="27" t="s">
        <v>146</v>
      </c>
    </row>
    <row r="26771" spans="1:14" x14ac:dyDescent="0.3">
      <c r="A26771" s="22">
        <v>44698</v>
      </c>
      <c r="B26771" s="22">
        <v>44698</v>
      </c>
      <c r="C26771" s="27" t="s">
        <v>113498</v>
      </c>
      <c r="D26771" s="27" t="s">
        <v>16</v>
      </c>
      <c r="E26771" s="27" t="s">
        <v>17</v>
      </c>
      <c r="F26771" s="27" t="s">
        <v>141</v>
      </c>
      <c r="G26771" s="27">
        <v>86.48</v>
      </c>
      <c r="H26771" s="27" t="s">
        <v>2681</v>
      </c>
      <c r="I26771" s="27" t="s">
        <v>16</v>
      </c>
      <c r="J26771" s="27" t="s">
        <v>113499</v>
      </c>
      <c r="K26771" s="27" t="s">
        <v>113500</v>
      </c>
      <c r="L26771" s="27" t="s">
        <v>16</v>
      </c>
      <c r="M26771" s="27" t="s">
        <v>16</v>
      </c>
      <c r="N26771" s="27" t="s">
        <v>146</v>
      </c>
    </row>
    <row r="26772" spans="1:14" x14ac:dyDescent="0.3">
      <c r="A26772" s="22">
        <v>43496</v>
      </c>
      <c r="B26772" s="22">
        <v>43496</v>
      </c>
      <c r="C26772" s="27" t="s">
        <v>113501</v>
      </c>
      <c r="D26772" s="27" t="s">
        <v>16</v>
      </c>
      <c r="E26772" s="27" t="s">
        <v>17</v>
      </c>
      <c r="F26772" s="27" t="s">
        <v>18</v>
      </c>
      <c r="G26772" s="27">
        <v>86.48</v>
      </c>
      <c r="H26772" s="27" t="s">
        <v>113502</v>
      </c>
      <c r="I26772" s="27" t="s">
        <v>113503</v>
      </c>
      <c r="J26772" s="27" t="s">
        <v>113504</v>
      </c>
      <c r="K26772" s="27" t="s">
        <v>113505</v>
      </c>
      <c r="L26772" s="27" t="s">
        <v>334</v>
      </c>
      <c r="M26772" s="27" t="s">
        <v>113506</v>
      </c>
      <c r="N26772" s="27" t="s">
        <v>24</v>
      </c>
    </row>
    <row r="26773" spans="1:14" x14ac:dyDescent="0.3">
      <c r="A26773" s="22">
        <v>43433</v>
      </c>
      <c r="B26773" s="22">
        <v>43433</v>
      </c>
      <c r="C26773" s="27" t="s">
        <v>113507</v>
      </c>
      <c r="D26773" s="27" t="s">
        <v>16</v>
      </c>
      <c r="E26773" s="27" t="s">
        <v>17</v>
      </c>
      <c r="F26773" s="27" t="s">
        <v>18</v>
      </c>
      <c r="G26773" s="27">
        <v>86.48</v>
      </c>
      <c r="H26773" s="27" t="s">
        <v>35553</v>
      </c>
      <c r="I26773" s="27" t="s">
        <v>43557</v>
      </c>
      <c r="J26773" s="27" t="s">
        <v>113508</v>
      </c>
      <c r="K26773" s="27" t="s">
        <v>113509</v>
      </c>
      <c r="L26773" s="27" t="s">
        <v>16</v>
      </c>
      <c r="M26773" s="27" t="s">
        <v>6563</v>
      </c>
      <c r="N26773" s="27" t="s">
        <v>146</v>
      </c>
    </row>
    <row r="26774" spans="1:14" x14ac:dyDescent="0.3">
      <c r="A26774" s="22">
        <v>45649</v>
      </c>
      <c r="B26774" s="22">
        <v>45649</v>
      </c>
      <c r="C26774" s="27" t="s">
        <v>113510</v>
      </c>
      <c r="D26774" s="27" t="s">
        <v>16</v>
      </c>
      <c r="E26774" s="27" t="s">
        <v>17</v>
      </c>
      <c r="F26774" s="27" t="s">
        <v>18</v>
      </c>
      <c r="G26774" s="27">
        <v>86.47</v>
      </c>
      <c r="H26774" s="27" t="s">
        <v>113511</v>
      </c>
      <c r="I26774" s="27" t="s">
        <v>113512</v>
      </c>
      <c r="J26774" s="27" t="s">
        <v>113513</v>
      </c>
      <c r="K26774" s="27" t="s">
        <v>113514</v>
      </c>
      <c r="L26774" s="27" t="s">
        <v>23</v>
      </c>
      <c r="M26774" s="27" t="s">
        <v>113515</v>
      </c>
      <c r="N26774" s="27" t="s">
        <v>24</v>
      </c>
    </row>
    <row r="26775" spans="1:14" x14ac:dyDescent="0.3">
      <c r="A26775" s="22">
        <v>45576</v>
      </c>
      <c r="B26775" s="22">
        <v>45576</v>
      </c>
      <c r="C26775" s="27" t="s">
        <v>113516</v>
      </c>
      <c r="D26775" s="27" t="s">
        <v>16</v>
      </c>
      <c r="E26775" s="27" t="s">
        <v>17</v>
      </c>
      <c r="F26775" s="27" t="s">
        <v>141</v>
      </c>
      <c r="G26775" s="27">
        <v>86.46</v>
      </c>
      <c r="H26775" s="27" t="s">
        <v>113517</v>
      </c>
      <c r="I26775" s="27" t="s">
        <v>20690</v>
      </c>
      <c r="J26775" s="27" t="s">
        <v>113518</v>
      </c>
      <c r="K26775" s="27" t="s">
        <v>113519</v>
      </c>
      <c r="L26775" s="27" t="s">
        <v>16</v>
      </c>
      <c r="M26775" s="27" t="s">
        <v>555</v>
      </c>
      <c r="N26775" s="27" t="s">
        <v>146</v>
      </c>
    </row>
    <row r="26776" spans="1:14" x14ac:dyDescent="0.3">
      <c r="A26776" s="22">
        <v>43782</v>
      </c>
      <c r="B26776" s="22">
        <v>43782</v>
      </c>
      <c r="C26776" s="27" t="s">
        <v>113520</v>
      </c>
      <c r="D26776" s="27" t="s">
        <v>16</v>
      </c>
      <c r="E26776" s="27" t="s">
        <v>17</v>
      </c>
      <c r="F26776" s="27" t="s">
        <v>18</v>
      </c>
      <c r="G26776" s="27">
        <v>86.45</v>
      </c>
      <c r="H26776" s="27" t="s">
        <v>113521</v>
      </c>
      <c r="I26776" s="27" t="s">
        <v>16</v>
      </c>
      <c r="J26776" s="27" t="s">
        <v>113522</v>
      </c>
      <c r="K26776" s="27" t="s">
        <v>113523</v>
      </c>
      <c r="L26776" s="27" t="s">
        <v>16</v>
      </c>
      <c r="M26776" s="27" t="s">
        <v>16</v>
      </c>
      <c r="N26776" s="27" t="s">
        <v>24</v>
      </c>
    </row>
    <row r="26777" spans="1:14" x14ac:dyDescent="0.3">
      <c r="A26777" s="22">
        <v>44428</v>
      </c>
      <c r="B26777" s="22">
        <v>44427</v>
      </c>
      <c r="C26777" s="27" t="s">
        <v>113524</v>
      </c>
      <c r="D26777" s="27" t="s">
        <v>16</v>
      </c>
      <c r="E26777" s="27" t="s">
        <v>17</v>
      </c>
      <c r="F26777" s="27" t="s">
        <v>18</v>
      </c>
      <c r="G26777" s="27">
        <v>86.45</v>
      </c>
      <c r="H26777" s="27" t="s">
        <v>38159</v>
      </c>
      <c r="I26777" s="27" t="s">
        <v>113525</v>
      </c>
      <c r="J26777" s="27" t="s">
        <v>113526</v>
      </c>
      <c r="K26777" s="27" t="s">
        <v>113527</v>
      </c>
      <c r="L26777" s="27" t="s">
        <v>16</v>
      </c>
      <c r="M26777" s="27" t="s">
        <v>955</v>
      </c>
      <c r="N26777" s="27" t="s">
        <v>24</v>
      </c>
    </row>
    <row r="26778" spans="1:14" x14ac:dyDescent="0.3">
      <c r="A26778" s="22">
        <v>43551</v>
      </c>
      <c r="B26778" s="22">
        <v>43550</v>
      </c>
      <c r="C26778" s="27" t="s">
        <v>113528</v>
      </c>
      <c r="D26778" s="27" t="s">
        <v>16</v>
      </c>
      <c r="E26778" s="27" t="s">
        <v>17</v>
      </c>
      <c r="F26778" s="27" t="s">
        <v>18</v>
      </c>
      <c r="G26778" s="27">
        <v>86.44</v>
      </c>
      <c r="H26778" s="27" t="s">
        <v>113529</v>
      </c>
      <c r="I26778" s="27" t="s">
        <v>113530</v>
      </c>
      <c r="J26778" s="27" t="s">
        <v>113531</v>
      </c>
      <c r="K26778" s="27" t="s">
        <v>113532</v>
      </c>
      <c r="L26778" s="27" t="s">
        <v>2897</v>
      </c>
      <c r="M26778" s="27" t="s">
        <v>16</v>
      </c>
      <c r="N26778" s="27" t="s">
        <v>24</v>
      </c>
    </row>
    <row r="26779" spans="1:14" x14ac:dyDescent="0.3">
      <c r="A26779" s="22">
        <v>43203</v>
      </c>
      <c r="B26779" s="22">
        <v>43194</v>
      </c>
      <c r="C26779" s="27" t="s">
        <v>113533</v>
      </c>
      <c r="D26779" s="27" t="s">
        <v>113534</v>
      </c>
      <c r="E26779" s="27" t="s">
        <v>17</v>
      </c>
      <c r="F26779" s="27" t="s">
        <v>18</v>
      </c>
      <c r="G26779" s="27">
        <v>86.44</v>
      </c>
      <c r="H26779" s="27" t="s">
        <v>56103</v>
      </c>
      <c r="I26779" s="27" t="s">
        <v>16</v>
      </c>
      <c r="J26779" s="27" t="s">
        <v>113535</v>
      </c>
      <c r="K26779" s="27" t="s">
        <v>113536</v>
      </c>
      <c r="L26779" s="27" t="s">
        <v>350</v>
      </c>
      <c r="M26779" s="27" t="s">
        <v>16</v>
      </c>
      <c r="N26779" s="27" t="s">
        <v>24</v>
      </c>
    </row>
    <row r="26780" spans="1:14" x14ac:dyDescent="0.3">
      <c r="A26780" s="22">
        <v>45825</v>
      </c>
      <c r="B26780" s="22">
        <v>45825</v>
      </c>
      <c r="C26780" s="27" t="s">
        <v>113537</v>
      </c>
      <c r="D26780" s="27" t="s">
        <v>16</v>
      </c>
      <c r="E26780" s="27" t="s">
        <v>17</v>
      </c>
      <c r="F26780" s="27" t="s">
        <v>18</v>
      </c>
      <c r="G26780" s="27">
        <v>86.44</v>
      </c>
      <c r="H26780" s="27" t="s">
        <v>24326</v>
      </c>
      <c r="I26780" s="27" t="s">
        <v>16</v>
      </c>
      <c r="J26780" s="27" t="s">
        <v>113538</v>
      </c>
      <c r="K26780" s="27" t="s">
        <v>113539</v>
      </c>
      <c r="L26780" s="27" t="s">
        <v>16</v>
      </c>
      <c r="M26780" s="27" t="s">
        <v>16</v>
      </c>
      <c r="N26780" s="27" t="s">
        <v>146</v>
      </c>
    </row>
    <row r="26781" spans="1:14" x14ac:dyDescent="0.3">
      <c r="A26781" s="22">
        <v>45645</v>
      </c>
      <c r="B26781" s="22">
        <v>45645</v>
      </c>
      <c r="C26781" s="27" t="s">
        <v>113540</v>
      </c>
      <c r="D26781" s="27" t="s">
        <v>16</v>
      </c>
      <c r="E26781" s="27" t="s">
        <v>17</v>
      </c>
      <c r="F26781" s="27" t="s">
        <v>18</v>
      </c>
      <c r="G26781" s="27">
        <v>86.43</v>
      </c>
      <c r="H26781" s="27" t="s">
        <v>3198</v>
      </c>
      <c r="I26781" s="27" t="s">
        <v>113541</v>
      </c>
      <c r="J26781" s="27" t="s">
        <v>113542</v>
      </c>
      <c r="K26781" s="27" t="s">
        <v>113543</v>
      </c>
      <c r="L26781" s="27" t="s">
        <v>16</v>
      </c>
      <c r="M26781" s="27" t="s">
        <v>1872</v>
      </c>
      <c r="N26781" s="27" t="s">
        <v>146</v>
      </c>
    </row>
    <row r="26782" spans="1:14" x14ac:dyDescent="0.3">
      <c r="A26782" s="22">
        <v>44461</v>
      </c>
      <c r="B26782" s="22">
        <v>44461</v>
      </c>
      <c r="C26782" s="27" t="s">
        <v>113544</v>
      </c>
      <c r="D26782" s="27" t="s">
        <v>16</v>
      </c>
      <c r="E26782" s="27" t="s">
        <v>17</v>
      </c>
      <c r="F26782" s="27" t="s">
        <v>18</v>
      </c>
      <c r="G26782" s="27">
        <v>86.42</v>
      </c>
      <c r="H26782" s="27" t="s">
        <v>32314</v>
      </c>
      <c r="I26782" s="27" t="s">
        <v>16</v>
      </c>
      <c r="J26782" s="27" t="s">
        <v>113545</v>
      </c>
      <c r="K26782" s="27" t="s">
        <v>113546</v>
      </c>
      <c r="L26782" s="27" t="s">
        <v>16</v>
      </c>
      <c r="M26782" s="27" t="s">
        <v>16</v>
      </c>
      <c r="N26782" s="27" t="s">
        <v>146</v>
      </c>
    </row>
    <row r="26783" spans="1:14" x14ac:dyDescent="0.3">
      <c r="A26783" s="22">
        <v>43356</v>
      </c>
      <c r="B26783" s="22">
        <v>43131</v>
      </c>
      <c r="C26783" s="27" t="s">
        <v>113547</v>
      </c>
      <c r="D26783" s="27" t="s">
        <v>16</v>
      </c>
      <c r="E26783" s="27" t="s">
        <v>17</v>
      </c>
      <c r="F26783" s="27" t="s">
        <v>18</v>
      </c>
      <c r="G26783" s="27">
        <v>86.42</v>
      </c>
      <c r="H26783" s="27" t="s">
        <v>113370</v>
      </c>
      <c r="I26783" s="27" t="s">
        <v>16</v>
      </c>
      <c r="J26783" s="27" t="s">
        <v>113548</v>
      </c>
      <c r="K26783" s="27" t="s">
        <v>113549</v>
      </c>
      <c r="L26783" s="27" t="s">
        <v>16</v>
      </c>
      <c r="M26783" s="27" t="s">
        <v>16</v>
      </c>
      <c r="N26783" s="27" t="s">
        <v>24</v>
      </c>
    </row>
    <row r="26784" spans="1:14" x14ac:dyDescent="0.3">
      <c r="A26784" s="22">
        <v>45563</v>
      </c>
      <c r="B26784" s="22">
        <v>45562</v>
      </c>
      <c r="C26784" s="27" t="s">
        <v>113550</v>
      </c>
      <c r="D26784" s="27" t="s">
        <v>16</v>
      </c>
      <c r="E26784" s="27" t="s">
        <v>17</v>
      </c>
      <c r="F26784" s="27" t="s">
        <v>141</v>
      </c>
      <c r="G26784" s="27">
        <v>86.41</v>
      </c>
      <c r="H26784" s="27" t="s">
        <v>41622</v>
      </c>
      <c r="I26784" s="27" t="s">
        <v>113551</v>
      </c>
      <c r="J26784" s="27" t="s">
        <v>113552</v>
      </c>
      <c r="K26784" s="27" t="s">
        <v>113553</v>
      </c>
      <c r="L26784" s="27" t="s">
        <v>16</v>
      </c>
      <c r="M26784" s="27" t="s">
        <v>16</v>
      </c>
      <c r="N26784" s="27" t="s">
        <v>24</v>
      </c>
    </row>
    <row r="26785" spans="1:14" x14ac:dyDescent="0.3">
      <c r="A26785" s="22">
        <v>45077</v>
      </c>
      <c r="B26785" s="22">
        <v>45077</v>
      </c>
      <c r="C26785" s="27" t="s">
        <v>113554</v>
      </c>
      <c r="D26785" s="27" t="s">
        <v>16</v>
      </c>
      <c r="E26785" s="27" t="s">
        <v>17</v>
      </c>
      <c r="F26785" s="27" t="s">
        <v>141</v>
      </c>
      <c r="G26785" s="27">
        <v>86.41</v>
      </c>
      <c r="H26785" s="27" t="s">
        <v>32874</v>
      </c>
      <c r="I26785" s="27" t="s">
        <v>113555</v>
      </c>
      <c r="J26785" s="27" t="s">
        <v>113556</v>
      </c>
      <c r="K26785" s="27" t="s">
        <v>113557</v>
      </c>
      <c r="L26785" s="27" t="s">
        <v>16</v>
      </c>
      <c r="M26785" s="27" t="s">
        <v>3077</v>
      </c>
      <c r="N26785" s="27" t="s">
        <v>24</v>
      </c>
    </row>
    <row r="26786" spans="1:14" x14ac:dyDescent="0.3">
      <c r="A26786" s="22">
        <v>43124</v>
      </c>
      <c r="B26786" s="22">
        <v>43124</v>
      </c>
      <c r="C26786" s="27" t="s">
        <v>73342</v>
      </c>
      <c r="D26786" s="27" t="s">
        <v>16</v>
      </c>
      <c r="E26786" s="27" t="s">
        <v>17</v>
      </c>
      <c r="F26786" s="27" t="s">
        <v>557</v>
      </c>
      <c r="G26786" s="27">
        <v>86.4</v>
      </c>
      <c r="H26786" s="27" t="s">
        <v>73343</v>
      </c>
      <c r="I26786" s="27" t="s">
        <v>113558</v>
      </c>
      <c r="J26786" s="27" t="s">
        <v>113559</v>
      </c>
      <c r="K26786" s="27" t="s">
        <v>113560</v>
      </c>
      <c r="L26786" s="27" t="s">
        <v>16</v>
      </c>
      <c r="M26786" s="27" t="s">
        <v>16</v>
      </c>
      <c r="N26786" s="27" t="s">
        <v>24</v>
      </c>
    </row>
    <row r="26787" spans="1:14" x14ac:dyDescent="0.3">
      <c r="A26787" s="22">
        <v>43585</v>
      </c>
      <c r="B26787" s="22">
        <v>43585</v>
      </c>
      <c r="C26787" s="27" t="s">
        <v>113561</v>
      </c>
      <c r="D26787" s="27" t="s">
        <v>16</v>
      </c>
      <c r="E26787" s="27" t="s">
        <v>17</v>
      </c>
      <c r="F26787" s="27" t="s">
        <v>557</v>
      </c>
      <c r="G26787" s="27">
        <v>86.4</v>
      </c>
      <c r="H26787" s="27" t="s">
        <v>45135</v>
      </c>
      <c r="I26787" s="27" t="s">
        <v>16</v>
      </c>
      <c r="J26787" s="27" t="s">
        <v>113562</v>
      </c>
      <c r="K26787" s="27" t="s">
        <v>113563</v>
      </c>
      <c r="L26787" s="27" t="s">
        <v>16</v>
      </c>
      <c r="M26787" s="27" t="s">
        <v>16</v>
      </c>
      <c r="N26787" s="27" t="s">
        <v>146</v>
      </c>
    </row>
    <row r="26788" spans="1:14" x14ac:dyDescent="0.3">
      <c r="A26788" s="22">
        <v>44321</v>
      </c>
      <c r="B26788" s="22">
        <v>44321</v>
      </c>
      <c r="C26788" s="27" t="s">
        <v>113564</v>
      </c>
      <c r="D26788" s="27" t="s">
        <v>16</v>
      </c>
      <c r="E26788" s="27" t="s">
        <v>17</v>
      </c>
      <c r="F26788" s="27" t="s">
        <v>18</v>
      </c>
      <c r="G26788" s="27">
        <v>86.4</v>
      </c>
      <c r="H26788" s="27" t="s">
        <v>32314</v>
      </c>
      <c r="I26788" s="27" t="s">
        <v>16</v>
      </c>
      <c r="J26788" s="27" t="s">
        <v>113565</v>
      </c>
      <c r="K26788" s="27" t="s">
        <v>113566</v>
      </c>
      <c r="L26788" s="27" t="s">
        <v>16</v>
      </c>
      <c r="M26788" s="27" t="s">
        <v>16</v>
      </c>
      <c r="N26788" s="27" t="s">
        <v>146</v>
      </c>
    </row>
    <row r="26789" spans="1:14" x14ac:dyDescent="0.3">
      <c r="A26789" s="22">
        <v>43405</v>
      </c>
      <c r="B26789" s="22">
        <v>43403</v>
      </c>
      <c r="C26789" s="27" t="s">
        <v>113567</v>
      </c>
      <c r="D26789" s="27" t="s">
        <v>16</v>
      </c>
      <c r="E26789" s="27" t="s">
        <v>17</v>
      </c>
      <c r="F26789" s="27" t="s">
        <v>18</v>
      </c>
      <c r="G26789" s="27">
        <v>86.4</v>
      </c>
      <c r="H26789" s="27" t="s">
        <v>37039</v>
      </c>
      <c r="I26789" s="27" t="s">
        <v>16</v>
      </c>
      <c r="J26789" s="27" t="s">
        <v>113568</v>
      </c>
      <c r="K26789" s="27" t="s">
        <v>113569</v>
      </c>
      <c r="L26789" s="27" t="s">
        <v>23</v>
      </c>
      <c r="M26789" s="27" t="s">
        <v>16</v>
      </c>
      <c r="N26789" s="27" t="s">
        <v>24</v>
      </c>
    </row>
    <row r="26790" spans="1:14" x14ac:dyDescent="0.3">
      <c r="A26790" s="22">
        <v>43476</v>
      </c>
      <c r="B26790" s="22">
        <v>43476</v>
      </c>
      <c r="C26790" s="27" t="s">
        <v>113570</v>
      </c>
      <c r="D26790" s="27" t="s">
        <v>16</v>
      </c>
      <c r="E26790" s="27" t="s">
        <v>17</v>
      </c>
      <c r="F26790" s="27" t="s">
        <v>18</v>
      </c>
      <c r="G26790" s="27">
        <v>86.4</v>
      </c>
      <c r="H26790" s="27" t="s">
        <v>113571</v>
      </c>
      <c r="I26790" s="27" t="s">
        <v>16</v>
      </c>
      <c r="J26790" s="27" t="s">
        <v>113572</v>
      </c>
      <c r="K26790" s="27" t="s">
        <v>113573</v>
      </c>
      <c r="L26790" s="27" t="s">
        <v>92</v>
      </c>
      <c r="M26790" s="27" t="s">
        <v>16</v>
      </c>
      <c r="N26790" s="27" t="s">
        <v>24</v>
      </c>
    </row>
    <row r="26791" spans="1:14" x14ac:dyDescent="0.3">
      <c r="A26791" s="22">
        <v>44634</v>
      </c>
      <c r="B26791" s="22">
        <v>44617</v>
      </c>
      <c r="C26791" s="27" t="s">
        <v>113574</v>
      </c>
      <c r="D26791" s="27" t="s">
        <v>16</v>
      </c>
      <c r="E26791" s="27" t="s">
        <v>17</v>
      </c>
      <c r="F26791" s="27" t="s">
        <v>18</v>
      </c>
      <c r="G26791" s="27">
        <v>86.4</v>
      </c>
      <c r="H26791" s="27" t="s">
        <v>113575</v>
      </c>
      <c r="I26791" s="27" t="s">
        <v>78325</v>
      </c>
      <c r="J26791" s="27" t="s">
        <v>113576</v>
      </c>
      <c r="K26791" s="27" t="s">
        <v>113577</v>
      </c>
      <c r="L26791" s="27" t="s">
        <v>16</v>
      </c>
      <c r="M26791" s="27" t="s">
        <v>16</v>
      </c>
      <c r="N26791" s="27" t="s">
        <v>146</v>
      </c>
    </row>
    <row r="26792" spans="1:14" x14ac:dyDescent="0.3">
      <c r="A26792" s="22">
        <v>45446</v>
      </c>
      <c r="B26792" s="22">
        <v>45446</v>
      </c>
      <c r="C26792" s="27" t="s">
        <v>113578</v>
      </c>
      <c r="D26792" s="27" t="s">
        <v>16</v>
      </c>
      <c r="E26792" s="27" t="s">
        <v>17</v>
      </c>
      <c r="F26792" s="27" t="s">
        <v>18</v>
      </c>
      <c r="G26792" s="27">
        <v>86.4</v>
      </c>
      <c r="H26792" s="27" t="s">
        <v>113579</v>
      </c>
      <c r="I26792" s="27" t="s">
        <v>113580</v>
      </c>
      <c r="J26792" s="27" t="s">
        <v>113581</v>
      </c>
      <c r="K26792" s="27" t="s">
        <v>113582</v>
      </c>
      <c r="L26792" s="27" t="s">
        <v>16</v>
      </c>
      <c r="M26792" s="27" t="s">
        <v>23</v>
      </c>
      <c r="N26792" s="27" t="s">
        <v>146</v>
      </c>
    </row>
    <row r="26793" spans="1:14" x14ac:dyDescent="0.3">
      <c r="A26793" s="22">
        <v>43837</v>
      </c>
      <c r="B26793" s="22">
        <v>43837</v>
      </c>
      <c r="C26793" s="27" t="s">
        <v>113583</v>
      </c>
      <c r="D26793" s="27" t="s">
        <v>113584</v>
      </c>
      <c r="E26793" s="27" t="s">
        <v>17</v>
      </c>
      <c r="F26793" s="27" t="s">
        <v>18</v>
      </c>
      <c r="G26793" s="27">
        <v>86.4</v>
      </c>
      <c r="H26793" s="27" t="s">
        <v>9502</v>
      </c>
      <c r="I26793" s="27" t="s">
        <v>113585</v>
      </c>
      <c r="J26793" s="27" t="s">
        <v>113586</v>
      </c>
      <c r="K26793" s="27" t="s">
        <v>113587</v>
      </c>
      <c r="L26793" s="27" t="s">
        <v>350</v>
      </c>
      <c r="M26793" s="27" t="s">
        <v>113588</v>
      </c>
      <c r="N26793" s="27" t="s">
        <v>24</v>
      </c>
    </row>
    <row r="26794" spans="1:14" x14ac:dyDescent="0.3">
      <c r="A26794" s="22">
        <v>44137</v>
      </c>
      <c r="B26794" s="22">
        <v>44137</v>
      </c>
      <c r="C26794" s="27" t="s">
        <v>1161</v>
      </c>
      <c r="D26794" s="27" t="s">
        <v>16</v>
      </c>
      <c r="E26794" s="27" t="s">
        <v>17</v>
      </c>
      <c r="F26794" s="27" t="s">
        <v>141</v>
      </c>
      <c r="G26794" s="27">
        <v>86.39</v>
      </c>
      <c r="H26794" s="27" t="s">
        <v>1162</v>
      </c>
      <c r="I26794" s="27" t="s">
        <v>33029</v>
      </c>
      <c r="J26794" s="27" t="s">
        <v>113589</v>
      </c>
      <c r="K26794" s="27" t="s">
        <v>113590</v>
      </c>
      <c r="L26794" s="27" t="s">
        <v>171</v>
      </c>
      <c r="M26794" s="27" t="s">
        <v>7003</v>
      </c>
      <c r="N26794" s="27" t="s">
        <v>24</v>
      </c>
    </row>
    <row r="26795" spans="1:14" x14ac:dyDescent="0.3">
      <c r="A26795" s="22">
        <v>43550</v>
      </c>
      <c r="B26795" s="22">
        <v>43550</v>
      </c>
      <c r="C26795" s="27" t="s">
        <v>113591</v>
      </c>
      <c r="D26795" s="27" t="s">
        <v>16</v>
      </c>
      <c r="E26795" s="27" t="s">
        <v>17</v>
      </c>
      <c r="F26795" s="27" t="s">
        <v>18</v>
      </c>
      <c r="G26795" s="27">
        <v>86.39</v>
      </c>
      <c r="H26795" s="27" t="s">
        <v>41047</v>
      </c>
      <c r="I26795" s="27" t="s">
        <v>16</v>
      </c>
      <c r="J26795" s="27" t="s">
        <v>113592</v>
      </c>
      <c r="K26795" s="27" t="s">
        <v>113593</v>
      </c>
      <c r="L26795" s="27" t="s">
        <v>23</v>
      </c>
      <c r="M26795" s="27" t="s">
        <v>16</v>
      </c>
      <c r="N26795" s="27" t="s">
        <v>24</v>
      </c>
    </row>
    <row r="26796" spans="1:14" x14ac:dyDescent="0.3">
      <c r="A26796" s="22">
        <v>45742</v>
      </c>
      <c r="B26796" s="22">
        <v>45741</v>
      </c>
      <c r="C26796" s="27" t="s">
        <v>113594</v>
      </c>
      <c r="D26796" s="27" t="s">
        <v>16</v>
      </c>
      <c r="E26796" s="27" t="s">
        <v>17</v>
      </c>
      <c r="F26796" s="27" t="s">
        <v>18</v>
      </c>
      <c r="G26796" s="27">
        <v>86.39</v>
      </c>
      <c r="H26796" s="27" t="s">
        <v>79218</v>
      </c>
      <c r="I26796" s="27" t="s">
        <v>11610</v>
      </c>
      <c r="J26796" s="27" t="s">
        <v>113595</v>
      </c>
      <c r="K26796" s="27" t="s">
        <v>113596</v>
      </c>
      <c r="L26796" s="27" t="s">
        <v>16</v>
      </c>
      <c r="M26796" s="27" t="s">
        <v>153</v>
      </c>
      <c r="N26796" s="27" t="s">
        <v>24</v>
      </c>
    </row>
    <row r="26797" spans="1:14" x14ac:dyDescent="0.3">
      <c r="A26797" s="22">
        <v>45170</v>
      </c>
      <c r="B26797" s="22">
        <v>45170</v>
      </c>
      <c r="C26797" s="27" t="s">
        <v>113597</v>
      </c>
      <c r="D26797" s="27" t="s">
        <v>16</v>
      </c>
      <c r="E26797" s="27" t="s">
        <v>17</v>
      </c>
      <c r="F26797" s="27" t="s">
        <v>18</v>
      </c>
      <c r="G26797" s="27">
        <v>86.38</v>
      </c>
      <c r="H26797" s="27" t="s">
        <v>1375</v>
      </c>
      <c r="I26797" s="27" t="s">
        <v>113598</v>
      </c>
      <c r="J26797" s="27" t="s">
        <v>113599</v>
      </c>
      <c r="K26797" s="27" t="s">
        <v>113600</v>
      </c>
      <c r="L26797" s="27" t="s">
        <v>153</v>
      </c>
      <c r="M26797" s="27" t="s">
        <v>113601</v>
      </c>
      <c r="N26797" s="27" t="s">
        <v>24</v>
      </c>
    </row>
    <row r="26798" spans="1:14" x14ac:dyDescent="0.3">
      <c r="A26798" s="22">
        <v>43713</v>
      </c>
      <c r="B26798" s="22">
        <v>43713</v>
      </c>
      <c r="C26798" s="27" t="s">
        <v>113602</v>
      </c>
      <c r="D26798" s="27" t="s">
        <v>16</v>
      </c>
      <c r="E26798" s="27" t="s">
        <v>17</v>
      </c>
      <c r="F26798" s="27" t="s">
        <v>18</v>
      </c>
      <c r="G26798" s="27">
        <v>86.37</v>
      </c>
      <c r="H26798" s="27" t="s">
        <v>27399</v>
      </c>
      <c r="I26798" s="27" t="s">
        <v>32506</v>
      </c>
      <c r="J26798" s="27" t="s">
        <v>113603</v>
      </c>
      <c r="K26798" s="27" t="s">
        <v>113604</v>
      </c>
      <c r="L26798" s="27" t="s">
        <v>16</v>
      </c>
      <c r="M26798" s="27" t="s">
        <v>53</v>
      </c>
      <c r="N26798" s="27" t="s">
        <v>146</v>
      </c>
    </row>
    <row r="26799" spans="1:14" x14ac:dyDescent="0.3">
      <c r="A26799" s="22">
        <v>43377</v>
      </c>
      <c r="B26799" s="22">
        <v>43377</v>
      </c>
      <c r="C26799" s="27" t="s">
        <v>113605</v>
      </c>
      <c r="D26799" s="27" t="s">
        <v>16</v>
      </c>
      <c r="E26799" s="27" t="s">
        <v>17</v>
      </c>
      <c r="F26799" s="27" t="s">
        <v>18</v>
      </c>
      <c r="G26799" s="27">
        <v>86.37</v>
      </c>
      <c r="H26799" s="27" t="s">
        <v>113606</v>
      </c>
      <c r="I26799" s="27" t="s">
        <v>16</v>
      </c>
      <c r="J26799" s="27" t="s">
        <v>113607</v>
      </c>
      <c r="K26799" s="27" t="s">
        <v>113608</v>
      </c>
      <c r="L26799" s="27" t="s">
        <v>16</v>
      </c>
      <c r="M26799" s="27" t="s">
        <v>16</v>
      </c>
      <c r="N26799" s="27" t="s">
        <v>146</v>
      </c>
    </row>
    <row r="26800" spans="1:14" x14ac:dyDescent="0.3">
      <c r="A26800" s="22">
        <v>43458</v>
      </c>
      <c r="B26800" s="22">
        <v>43455</v>
      </c>
      <c r="C26800" s="27" t="s">
        <v>113609</v>
      </c>
      <c r="D26800" s="27" t="s">
        <v>16</v>
      </c>
      <c r="E26800" s="27" t="s">
        <v>17</v>
      </c>
      <c r="F26800" s="27" t="s">
        <v>18</v>
      </c>
      <c r="G26800" s="27">
        <v>86.36</v>
      </c>
      <c r="H26800" s="27" t="s">
        <v>22689</v>
      </c>
      <c r="I26800" s="27" t="s">
        <v>20183</v>
      </c>
      <c r="J26800" s="27" t="s">
        <v>113610</v>
      </c>
      <c r="K26800" s="27" t="s">
        <v>113611</v>
      </c>
      <c r="L26800" s="27" t="s">
        <v>16</v>
      </c>
      <c r="M26800" s="27" t="s">
        <v>53</v>
      </c>
      <c r="N26800" s="27" t="s">
        <v>146</v>
      </c>
    </row>
    <row r="26801" spans="1:14" x14ac:dyDescent="0.3">
      <c r="A26801" s="22">
        <v>43295</v>
      </c>
      <c r="B26801" s="22">
        <v>43294</v>
      </c>
      <c r="C26801" s="27" t="s">
        <v>113612</v>
      </c>
      <c r="D26801" s="27" t="s">
        <v>16</v>
      </c>
      <c r="E26801" s="27" t="s">
        <v>17</v>
      </c>
      <c r="F26801" s="27" t="s">
        <v>18</v>
      </c>
      <c r="G26801" s="27">
        <v>86.36</v>
      </c>
      <c r="H26801" s="27" t="s">
        <v>113613</v>
      </c>
      <c r="I26801" s="27" t="s">
        <v>113614</v>
      </c>
      <c r="J26801" s="27" t="s">
        <v>113615</v>
      </c>
      <c r="K26801" s="27" t="s">
        <v>113616</v>
      </c>
      <c r="L26801" s="27" t="s">
        <v>16</v>
      </c>
      <c r="M26801" s="27" t="s">
        <v>92</v>
      </c>
      <c r="N26801" s="27" t="s">
        <v>24</v>
      </c>
    </row>
    <row r="26802" spans="1:14" x14ac:dyDescent="0.3">
      <c r="A26802" s="22">
        <v>44862</v>
      </c>
      <c r="B26802" s="22">
        <v>44862</v>
      </c>
      <c r="C26802" s="27" t="s">
        <v>113617</v>
      </c>
      <c r="D26802" s="27" t="s">
        <v>16</v>
      </c>
      <c r="E26802" s="27" t="s">
        <v>17</v>
      </c>
      <c r="F26802" s="27" t="s">
        <v>18</v>
      </c>
      <c r="G26802" s="27">
        <v>86.35</v>
      </c>
      <c r="H26802" s="27" t="s">
        <v>113618</v>
      </c>
      <c r="I26802" s="27" t="s">
        <v>113619</v>
      </c>
      <c r="J26802" s="27" t="s">
        <v>113620</v>
      </c>
      <c r="K26802" s="27" t="s">
        <v>113621</v>
      </c>
      <c r="L26802" s="27" t="s">
        <v>3077</v>
      </c>
      <c r="M26802" s="27" t="s">
        <v>113622</v>
      </c>
      <c r="N26802" s="27" t="s">
        <v>24</v>
      </c>
    </row>
    <row r="26803" spans="1:14" x14ac:dyDescent="0.3">
      <c r="A26803" s="22">
        <v>44789</v>
      </c>
      <c r="B26803" s="22">
        <v>44785</v>
      </c>
      <c r="C26803" s="27" t="s">
        <v>102645</v>
      </c>
      <c r="D26803" s="27" t="s">
        <v>102646</v>
      </c>
      <c r="E26803" s="27" t="s">
        <v>17</v>
      </c>
      <c r="F26803" s="27" t="s">
        <v>18</v>
      </c>
      <c r="G26803" s="27">
        <v>86.35</v>
      </c>
      <c r="H26803" s="27" t="s">
        <v>113623</v>
      </c>
      <c r="I26803" s="27" t="s">
        <v>16</v>
      </c>
      <c r="J26803" s="27" t="s">
        <v>113624</v>
      </c>
      <c r="K26803" s="27" t="s">
        <v>113625</v>
      </c>
      <c r="L26803" s="27" t="s">
        <v>350</v>
      </c>
      <c r="M26803" s="27" t="s">
        <v>16</v>
      </c>
      <c r="N26803" s="27" t="s">
        <v>24</v>
      </c>
    </row>
    <row r="26804" spans="1:14" x14ac:dyDescent="0.3">
      <c r="A26804" s="22">
        <v>44747</v>
      </c>
      <c r="B26804" s="22">
        <v>44747</v>
      </c>
      <c r="C26804" s="27" t="s">
        <v>113626</v>
      </c>
      <c r="D26804" s="27" t="s">
        <v>16</v>
      </c>
      <c r="E26804" s="27" t="s">
        <v>17</v>
      </c>
      <c r="F26804" s="27" t="s">
        <v>18</v>
      </c>
      <c r="G26804" s="27">
        <v>86.34</v>
      </c>
      <c r="H26804" s="27" t="s">
        <v>113627</v>
      </c>
      <c r="I26804" s="27" t="s">
        <v>113628</v>
      </c>
      <c r="J26804" s="27" t="s">
        <v>113629</v>
      </c>
      <c r="K26804" s="27" t="s">
        <v>113630</v>
      </c>
      <c r="L26804" s="27" t="s">
        <v>630</v>
      </c>
      <c r="M26804" s="27" t="s">
        <v>630</v>
      </c>
      <c r="N26804" s="27" t="s">
        <v>24</v>
      </c>
    </row>
    <row r="26805" spans="1:14" x14ac:dyDescent="0.3">
      <c r="A26805" s="22">
        <v>43417</v>
      </c>
      <c r="B26805" s="22">
        <v>43364</v>
      </c>
      <c r="C26805" s="27" t="s">
        <v>113631</v>
      </c>
      <c r="D26805" s="27" t="s">
        <v>16</v>
      </c>
      <c r="E26805" s="27" t="s">
        <v>17</v>
      </c>
      <c r="F26805" s="27" t="s">
        <v>18</v>
      </c>
      <c r="G26805" s="27">
        <v>86.34</v>
      </c>
      <c r="H26805" s="27" t="s">
        <v>94362</v>
      </c>
      <c r="I26805" s="27" t="s">
        <v>113632</v>
      </c>
      <c r="J26805" s="27" t="s">
        <v>113633</v>
      </c>
      <c r="K26805" s="27" t="s">
        <v>113634</v>
      </c>
      <c r="L26805" s="27" t="s">
        <v>350</v>
      </c>
      <c r="M26805" s="27" t="s">
        <v>350</v>
      </c>
      <c r="N26805" s="27" t="s">
        <v>24</v>
      </c>
    </row>
    <row r="26806" spans="1:14" x14ac:dyDescent="0.3">
      <c r="A26806" s="22">
        <v>44279</v>
      </c>
      <c r="B26806" s="22">
        <v>44279</v>
      </c>
      <c r="C26806" s="27" t="s">
        <v>113635</v>
      </c>
      <c r="D26806" s="27" t="s">
        <v>16</v>
      </c>
      <c r="E26806" s="27" t="s">
        <v>17</v>
      </c>
      <c r="F26806" s="27" t="s">
        <v>18</v>
      </c>
      <c r="G26806" s="27">
        <v>86.34</v>
      </c>
      <c r="H26806" s="27" t="s">
        <v>16</v>
      </c>
      <c r="I26806" s="27" t="s">
        <v>46163</v>
      </c>
      <c r="J26806" s="27" t="s">
        <v>113636</v>
      </c>
      <c r="K26806" s="27" t="s">
        <v>113637</v>
      </c>
      <c r="L26806" s="27" t="s">
        <v>16</v>
      </c>
      <c r="M26806" s="27" t="s">
        <v>153</v>
      </c>
      <c r="N26806" s="27" t="s">
        <v>146</v>
      </c>
    </row>
    <row r="26807" spans="1:14" x14ac:dyDescent="0.3">
      <c r="A26807" s="22">
        <v>43545</v>
      </c>
      <c r="B26807" s="22">
        <v>43545</v>
      </c>
      <c r="C26807" s="27" t="s">
        <v>113638</v>
      </c>
      <c r="D26807" s="27" t="s">
        <v>16</v>
      </c>
      <c r="E26807" s="27" t="s">
        <v>17</v>
      </c>
      <c r="F26807" s="27" t="s">
        <v>18</v>
      </c>
      <c r="G26807" s="27">
        <v>86.33</v>
      </c>
      <c r="H26807" s="27" t="s">
        <v>113639</v>
      </c>
      <c r="I26807" s="27" t="s">
        <v>16</v>
      </c>
      <c r="J26807" s="27" t="s">
        <v>113640</v>
      </c>
      <c r="K26807" s="27" t="s">
        <v>113641</v>
      </c>
      <c r="L26807" s="27" t="s">
        <v>630</v>
      </c>
      <c r="M26807" s="27" t="s">
        <v>16</v>
      </c>
      <c r="N26807" s="27" t="s">
        <v>24</v>
      </c>
    </row>
    <row r="26808" spans="1:14" x14ac:dyDescent="0.3">
      <c r="A26808" s="22">
        <v>45058</v>
      </c>
      <c r="B26808" s="22">
        <v>44992</v>
      </c>
      <c r="C26808" s="27" t="s">
        <v>113642</v>
      </c>
      <c r="D26808" s="27" t="s">
        <v>16</v>
      </c>
      <c r="E26808" s="27" t="s">
        <v>17</v>
      </c>
      <c r="F26808" s="27" t="s">
        <v>18</v>
      </c>
      <c r="G26808" s="27">
        <v>86.29</v>
      </c>
      <c r="H26808" s="27" t="s">
        <v>52048</v>
      </c>
      <c r="I26808" s="27" t="s">
        <v>16</v>
      </c>
      <c r="J26808" s="27" t="s">
        <v>113643</v>
      </c>
      <c r="K26808" s="27" t="s">
        <v>113644</v>
      </c>
      <c r="L26808" s="27" t="s">
        <v>16</v>
      </c>
      <c r="M26808" s="27" t="s">
        <v>16</v>
      </c>
      <c r="N26808" s="27" t="s">
        <v>146</v>
      </c>
    </row>
    <row r="26809" spans="1:14" x14ac:dyDescent="0.3">
      <c r="A26809" s="22">
        <v>44294</v>
      </c>
      <c r="B26809" s="22">
        <v>44294</v>
      </c>
      <c r="C26809" s="27" t="s">
        <v>113645</v>
      </c>
      <c r="D26809" s="27" t="s">
        <v>16</v>
      </c>
      <c r="E26809" s="27" t="s">
        <v>17</v>
      </c>
      <c r="F26809" s="27" t="s">
        <v>18</v>
      </c>
      <c r="G26809" s="27">
        <v>86.29</v>
      </c>
      <c r="H26809" s="27" t="s">
        <v>104575</v>
      </c>
      <c r="I26809" s="27" t="s">
        <v>9731</v>
      </c>
      <c r="J26809" s="27" t="s">
        <v>113646</v>
      </c>
      <c r="K26809" s="27" t="s">
        <v>113647</v>
      </c>
      <c r="L26809" s="27" t="s">
        <v>16</v>
      </c>
      <c r="M26809" s="27" t="s">
        <v>1593</v>
      </c>
      <c r="N26809" s="27" t="s">
        <v>146</v>
      </c>
    </row>
    <row r="26810" spans="1:14" x14ac:dyDescent="0.3">
      <c r="A26810" s="22">
        <v>44246</v>
      </c>
      <c r="B26810" s="22">
        <v>44246</v>
      </c>
      <c r="C26810" s="27" t="s">
        <v>113648</v>
      </c>
      <c r="D26810" s="27" t="s">
        <v>16</v>
      </c>
      <c r="E26810" s="27" t="s">
        <v>17</v>
      </c>
      <c r="F26810" s="27" t="s">
        <v>141</v>
      </c>
      <c r="G26810" s="27">
        <v>86.28</v>
      </c>
      <c r="H26810" s="27" t="s">
        <v>113649</v>
      </c>
      <c r="I26810" s="27" t="s">
        <v>113650</v>
      </c>
      <c r="J26810" s="27" t="s">
        <v>113651</v>
      </c>
      <c r="K26810" s="27" t="s">
        <v>113652</v>
      </c>
      <c r="L26810" s="27" t="s">
        <v>16</v>
      </c>
      <c r="M26810" s="27" t="s">
        <v>4253</v>
      </c>
      <c r="N26810" s="27" t="s">
        <v>24</v>
      </c>
    </row>
    <row r="26811" spans="1:14" x14ac:dyDescent="0.3">
      <c r="A26811" s="22">
        <v>44200</v>
      </c>
      <c r="B26811" s="22">
        <v>44196</v>
      </c>
      <c r="C26811" s="27" t="s">
        <v>113653</v>
      </c>
      <c r="D26811" s="27" t="s">
        <v>16</v>
      </c>
      <c r="E26811" s="27" t="s">
        <v>17</v>
      </c>
      <c r="F26811" s="27" t="s">
        <v>18</v>
      </c>
      <c r="G26811" s="27">
        <v>86.27</v>
      </c>
      <c r="H26811" s="27" t="s">
        <v>19485</v>
      </c>
      <c r="I26811" s="27" t="s">
        <v>16</v>
      </c>
      <c r="J26811" s="27" t="s">
        <v>113654</v>
      </c>
      <c r="K26811" s="27" t="s">
        <v>113655</v>
      </c>
      <c r="L26811" s="27" t="s">
        <v>16</v>
      </c>
      <c r="M26811" s="27" t="s">
        <v>16</v>
      </c>
      <c r="N26811" s="27" t="s">
        <v>146</v>
      </c>
    </row>
    <row r="26812" spans="1:14" x14ac:dyDescent="0.3">
      <c r="A26812" s="22">
        <v>44236</v>
      </c>
      <c r="B26812" s="22">
        <v>44235</v>
      </c>
      <c r="C26812" s="27" t="s">
        <v>113656</v>
      </c>
      <c r="D26812" s="27" t="s">
        <v>113657</v>
      </c>
      <c r="E26812" s="27" t="s">
        <v>17</v>
      </c>
      <c r="F26812" s="27" t="s">
        <v>18</v>
      </c>
      <c r="G26812" s="27">
        <v>86.27</v>
      </c>
      <c r="H26812" s="27" t="s">
        <v>16</v>
      </c>
      <c r="I26812" s="27" t="s">
        <v>16</v>
      </c>
      <c r="J26812" s="27" t="s">
        <v>113658</v>
      </c>
      <c r="K26812" s="27" t="s">
        <v>113659</v>
      </c>
      <c r="L26812" s="27" t="s">
        <v>350</v>
      </c>
      <c r="M26812" s="27" t="s">
        <v>16</v>
      </c>
      <c r="N26812" s="27" t="s">
        <v>24</v>
      </c>
    </row>
    <row r="26813" spans="1:14" x14ac:dyDescent="0.3">
      <c r="A26813" s="22">
        <v>45729</v>
      </c>
      <c r="B26813" s="22">
        <v>45729</v>
      </c>
      <c r="C26813" s="27" t="s">
        <v>112889</v>
      </c>
      <c r="D26813" s="27" t="s">
        <v>112890</v>
      </c>
      <c r="E26813" s="27" t="s">
        <v>17</v>
      </c>
      <c r="F26813" s="27" t="s">
        <v>141</v>
      </c>
      <c r="G26813" s="27">
        <v>86.26</v>
      </c>
      <c r="H26813" s="27" t="s">
        <v>113660</v>
      </c>
      <c r="I26813" s="27" t="s">
        <v>16</v>
      </c>
      <c r="J26813" s="27" t="s">
        <v>113661</v>
      </c>
      <c r="K26813" s="27" t="s">
        <v>113662</v>
      </c>
      <c r="L26813" s="27" t="s">
        <v>111</v>
      </c>
      <c r="M26813" s="27" t="s">
        <v>16</v>
      </c>
      <c r="N26813" s="27" t="s">
        <v>24</v>
      </c>
    </row>
    <row r="26814" spans="1:14" x14ac:dyDescent="0.3">
      <c r="A26814" s="22">
        <v>44981</v>
      </c>
      <c r="B26814" s="22">
        <v>44981</v>
      </c>
      <c r="C26814" s="27" t="s">
        <v>113663</v>
      </c>
      <c r="D26814" s="27" t="s">
        <v>16</v>
      </c>
      <c r="E26814" s="27" t="s">
        <v>17</v>
      </c>
      <c r="F26814" s="27" t="s">
        <v>18</v>
      </c>
      <c r="G26814" s="27">
        <v>86.26</v>
      </c>
      <c r="H26814" s="27" t="s">
        <v>113664</v>
      </c>
      <c r="I26814" s="27" t="s">
        <v>113665</v>
      </c>
      <c r="J26814" s="27" t="s">
        <v>113666</v>
      </c>
      <c r="K26814" s="27" t="s">
        <v>113667</v>
      </c>
      <c r="L26814" s="27" t="s">
        <v>16</v>
      </c>
      <c r="M26814" s="27" t="s">
        <v>350</v>
      </c>
      <c r="N26814" s="27" t="s">
        <v>146</v>
      </c>
    </row>
    <row r="26815" spans="1:14" x14ac:dyDescent="0.3">
      <c r="A26815" s="22">
        <v>44990</v>
      </c>
      <c r="B26815" s="22">
        <v>44990</v>
      </c>
      <c r="C26815" s="27" t="s">
        <v>113668</v>
      </c>
      <c r="D26815" s="27" t="s">
        <v>16</v>
      </c>
      <c r="E26815" s="27" t="s">
        <v>17</v>
      </c>
      <c r="F26815" s="27" t="s">
        <v>18</v>
      </c>
      <c r="G26815" s="27">
        <v>86.25</v>
      </c>
      <c r="H26815" s="27" t="s">
        <v>97783</v>
      </c>
      <c r="I26815" s="27" t="s">
        <v>113669</v>
      </c>
      <c r="J26815" s="27" t="s">
        <v>113670</v>
      </c>
      <c r="K26815" s="27" t="s">
        <v>113671</v>
      </c>
      <c r="L26815" s="27" t="s">
        <v>16</v>
      </c>
      <c r="M26815" s="27" t="s">
        <v>742</v>
      </c>
      <c r="N26815" s="27" t="s">
        <v>146</v>
      </c>
    </row>
    <row r="26816" spans="1:14" x14ac:dyDescent="0.3">
      <c r="A26816" s="22">
        <v>43243</v>
      </c>
      <c r="B26816" s="22">
        <v>43243</v>
      </c>
      <c r="C26816" s="27" t="s">
        <v>113672</v>
      </c>
      <c r="D26816" s="27" t="s">
        <v>16</v>
      </c>
      <c r="E26816" s="27" t="s">
        <v>17</v>
      </c>
      <c r="F26816" s="27" t="s">
        <v>18</v>
      </c>
      <c r="G26816" s="27">
        <v>86.25</v>
      </c>
      <c r="H26816" s="27" t="s">
        <v>82321</v>
      </c>
      <c r="I26816" s="27" t="s">
        <v>4210</v>
      </c>
      <c r="J26816" s="27" t="s">
        <v>113673</v>
      </c>
      <c r="K26816" s="27" t="s">
        <v>113674</v>
      </c>
      <c r="L26816" s="27" t="s">
        <v>16</v>
      </c>
      <c r="M26816" s="27" t="s">
        <v>23</v>
      </c>
      <c r="N26816" s="27" t="s">
        <v>146</v>
      </c>
    </row>
    <row r="26817" spans="1:14" x14ac:dyDescent="0.3">
      <c r="A26817" s="22">
        <v>43417</v>
      </c>
      <c r="B26817" s="22">
        <v>43416</v>
      </c>
      <c r="C26817" s="27" t="s">
        <v>71380</v>
      </c>
      <c r="D26817" s="27" t="s">
        <v>16</v>
      </c>
      <c r="E26817" s="27" t="s">
        <v>17</v>
      </c>
      <c r="F26817" s="27" t="s">
        <v>18</v>
      </c>
      <c r="G26817" s="27">
        <v>86.24</v>
      </c>
      <c r="H26817" s="27" t="s">
        <v>71382</v>
      </c>
      <c r="I26817" s="27" t="s">
        <v>113675</v>
      </c>
      <c r="J26817" s="27" t="s">
        <v>113676</v>
      </c>
      <c r="K26817" s="27" t="s">
        <v>113677</v>
      </c>
      <c r="L26817" s="27" t="s">
        <v>350</v>
      </c>
      <c r="M26817" s="27" t="s">
        <v>113678</v>
      </c>
      <c r="N26817" s="27" t="s">
        <v>24</v>
      </c>
    </row>
    <row r="26818" spans="1:14" x14ac:dyDescent="0.3">
      <c r="A26818" s="22">
        <v>43266</v>
      </c>
      <c r="B26818" s="22">
        <v>43266</v>
      </c>
      <c r="C26818" s="27" t="s">
        <v>113679</v>
      </c>
      <c r="D26818" s="27" t="s">
        <v>16</v>
      </c>
      <c r="E26818" s="27" t="s">
        <v>17</v>
      </c>
      <c r="F26818" s="27" t="s">
        <v>18</v>
      </c>
      <c r="G26818" s="27">
        <v>86.24</v>
      </c>
      <c r="H26818" s="27" t="s">
        <v>37687</v>
      </c>
      <c r="I26818" s="27" t="s">
        <v>113680</v>
      </c>
      <c r="J26818" s="27" t="s">
        <v>113681</v>
      </c>
      <c r="K26818" s="27" t="s">
        <v>113682</v>
      </c>
      <c r="L26818" s="27" t="s">
        <v>16</v>
      </c>
      <c r="M26818" s="27" t="s">
        <v>6563</v>
      </c>
      <c r="N26818" s="27" t="s">
        <v>146</v>
      </c>
    </row>
    <row r="26819" spans="1:14" x14ac:dyDescent="0.3">
      <c r="A26819" s="22">
        <v>44735</v>
      </c>
      <c r="B26819" s="22">
        <v>44735</v>
      </c>
      <c r="C26819" s="27" t="s">
        <v>113683</v>
      </c>
      <c r="D26819" s="27" t="s">
        <v>16</v>
      </c>
      <c r="E26819" s="27" t="s">
        <v>17</v>
      </c>
      <c r="F26819" s="27" t="s">
        <v>141</v>
      </c>
      <c r="G26819" s="27">
        <v>86.23</v>
      </c>
      <c r="H26819" s="27" t="s">
        <v>113684</v>
      </c>
      <c r="I26819" s="27" t="s">
        <v>16</v>
      </c>
      <c r="J26819" s="27" t="s">
        <v>113685</v>
      </c>
      <c r="K26819" s="27" t="s">
        <v>113686</v>
      </c>
      <c r="L26819" s="27" t="s">
        <v>16</v>
      </c>
      <c r="M26819" s="27" t="s">
        <v>16</v>
      </c>
      <c r="N26819" s="27" t="s">
        <v>24</v>
      </c>
    </row>
    <row r="26820" spans="1:14" x14ac:dyDescent="0.3">
      <c r="A26820" s="22">
        <v>45015</v>
      </c>
      <c r="B26820" s="22">
        <v>45014</v>
      </c>
      <c r="C26820" s="27" t="s">
        <v>113687</v>
      </c>
      <c r="D26820" s="27" t="s">
        <v>16</v>
      </c>
      <c r="E26820" s="27" t="s">
        <v>17</v>
      </c>
      <c r="F26820" s="27" t="s">
        <v>141</v>
      </c>
      <c r="G26820" s="27">
        <v>86.22</v>
      </c>
      <c r="H26820" s="27" t="s">
        <v>113688</v>
      </c>
      <c r="I26820" s="27" t="s">
        <v>113689</v>
      </c>
      <c r="J26820" s="27" t="s">
        <v>113690</v>
      </c>
      <c r="K26820" s="27" t="s">
        <v>113691</v>
      </c>
      <c r="L26820" s="27" t="s">
        <v>350</v>
      </c>
      <c r="M26820" s="27" t="s">
        <v>16</v>
      </c>
      <c r="N26820" s="27" t="s">
        <v>24</v>
      </c>
    </row>
    <row r="26821" spans="1:14" x14ac:dyDescent="0.3">
      <c r="A26821" s="22">
        <v>45306</v>
      </c>
      <c r="B26821" s="22">
        <v>45306</v>
      </c>
      <c r="C26821" s="27" t="s">
        <v>113692</v>
      </c>
      <c r="D26821" s="27" t="s">
        <v>16</v>
      </c>
      <c r="E26821" s="27" t="s">
        <v>17</v>
      </c>
      <c r="F26821" s="27" t="s">
        <v>18</v>
      </c>
      <c r="G26821" s="27">
        <v>86.22</v>
      </c>
      <c r="H26821" s="27" t="s">
        <v>113693</v>
      </c>
      <c r="I26821" s="27" t="s">
        <v>16</v>
      </c>
      <c r="J26821" s="27" t="s">
        <v>113694</v>
      </c>
      <c r="K26821" s="27" t="s">
        <v>113695</v>
      </c>
      <c r="L26821" s="27" t="s">
        <v>5061</v>
      </c>
      <c r="M26821" s="27" t="s">
        <v>16</v>
      </c>
      <c r="N26821" s="27" t="s">
        <v>24</v>
      </c>
    </row>
    <row r="26822" spans="1:14" x14ac:dyDescent="0.3">
      <c r="A26822" s="22">
        <v>44748</v>
      </c>
      <c r="B26822" s="22">
        <v>44748</v>
      </c>
      <c r="C26822" s="27" t="s">
        <v>17937</v>
      </c>
      <c r="D26822" s="27" t="s">
        <v>16</v>
      </c>
      <c r="E26822" s="27" t="s">
        <v>17</v>
      </c>
      <c r="F26822" s="27" t="s">
        <v>18</v>
      </c>
      <c r="G26822" s="27">
        <v>86.22</v>
      </c>
      <c r="H26822" s="27" t="s">
        <v>7726</v>
      </c>
      <c r="I26822" s="27" t="s">
        <v>16</v>
      </c>
      <c r="J26822" s="27" t="s">
        <v>113696</v>
      </c>
      <c r="K26822" s="27" t="s">
        <v>113697</v>
      </c>
      <c r="L26822" s="27" t="s">
        <v>98</v>
      </c>
      <c r="M26822" s="27" t="s">
        <v>16</v>
      </c>
      <c r="N26822" s="27" t="s">
        <v>24</v>
      </c>
    </row>
    <row r="26823" spans="1:14" x14ac:dyDescent="0.3">
      <c r="A26823" s="22">
        <v>44187</v>
      </c>
      <c r="B26823" s="22">
        <v>44183</v>
      </c>
      <c r="C26823" s="27" t="s">
        <v>113698</v>
      </c>
      <c r="D26823" s="27" t="s">
        <v>16</v>
      </c>
      <c r="E26823" s="27" t="s">
        <v>17</v>
      </c>
      <c r="F26823" s="27" t="s">
        <v>18</v>
      </c>
      <c r="G26823" s="27">
        <v>86.22</v>
      </c>
      <c r="H26823" s="27" t="s">
        <v>22428</v>
      </c>
      <c r="I26823" s="27" t="s">
        <v>16</v>
      </c>
      <c r="J26823" s="27" t="s">
        <v>113699</v>
      </c>
      <c r="K26823" s="27" t="s">
        <v>113700</v>
      </c>
      <c r="L26823" s="27" t="s">
        <v>23</v>
      </c>
      <c r="M26823" s="27" t="s">
        <v>16</v>
      </c>
      <c r="N26823" s="27" t="s">
        <v>24</v>
      </c>
    </row>
    <row r="26824" spans="1:14" x14ac:dyDescent="0.3">
      <c r="A26824" s="22">
        <v>45315</v>
      </c>
      <c r="B26824" s="22">
        <v>45315</v>
      </c>
      <c r="C26824" s="27" t="s">
        <v>113701</v>
      </c>
      <c r="D26824" s="27" t="s">
        <v>16</v>
      </c>
      <c r="E26824" s="27" t="s">
        <v>17</v>
      </c>
      <c r="F26824" s="27" t="s">
        <v>18</v>
      </c>
      <c r="G26824" s="27">
        <v>86.21</v>
      </c>
      <c r="H26824" s="27" t="s">
        <v>69496</v>
      </c>
      <c r="I26824" s="27" t="s">
        <v>16</v>
      </c>
      <c r="J26824" s="27" t="s">
        <v>113702</v>
      </c>
      <c r="K26824" s="27" t="s">
        <v>113703</v>
      </c>
      <c r="L26824" s="27" t="s">
        <v>23</v>
      </c>
      <c r="M26824" s="27" t="s">
        <v>16</v>
      </c>
      <c r="N26824" s="27" t="s">
        <v>24</v>
      </c>
    </row>
    <row r="26825" spans="1:14" x14ac:dyDescent="0.3">
      <c r="A26825" s="22">
        <v>43161</v>
      </c>
      <c r="B26825" s="22">
        <v>43161</v>
      </c>
      <c r="C26825" s="27" t="s">
        <v>113704</v>
      </c>
      <c r="D26825" s="27" t="s">
        <v>16</v>
      </c>
      <c r="E26825" s="27" t="s">
        <v>17</v>
      </c>
      <c r="F26825" s="27" t="s">
        <v>18</v>
      </c>
      <c r="G26825" s="27">
        <v>86.2</v>
      </c>
      <c r="H26825" s="27" t="s">
        <v>16</v>
      </c>
      <c r="I26825" s="27" t="s">
        <v>113705</v>
      </c>
      <c r="J26825" s="27" t="s">
        <v>113706</v>
      </c>
      <c r="K26825" s="27" t="s">
        <v>113707</v>
      </c>
      <c r="L26825" s="27" t="s">
        <v>98</v>
      </c>
      <c r="M26825" s="27" t="s">
        <v>98</v>
      </c>
      <c r="N26825" s="27" t="s">
        <v>24</v>
      </c>
    </row>
    <row r="26826" spans="1:14" x14ac:dyDescent="0.3">
      <c r="A26826" s="22">
        <v>44888</v>
      </c>
      <c r="B26826" s="22">
        <v>44887</v>
      </c>
      <c r="C26826" s="27" t="s">
        <v>113708</v>
      </c>
      <c r="D26826" s="27" t="s">
        <v>16</v>
      </c>
      <c r="E26826" s="27" t="s">
        <v>17</v>
      </c>
      <c r="F26826" s="27" t="s">
        <v>141</v>
      </c>
      <c r="G26826" s="27">
        <v>86.17</v>
      </c>
      <c r="H26826" s="27" t="s">
        <v>113709</v>
      </c>
      <c r="I26826" s="27" t="s">
        <v>113710</v>
      </c>
      <c r="J26826" s="27" t="s">
        <v>113711</v>
      </c>
      <c r="K26826" s="27" t="s">
        <v>113712</v>
      </c>
      <c r="L26826" s="27" t="s">
        <v>16</v>
      </c>
      <c r="M26826" s="27" t="s">
        <v>113713</v>
      </c>
      <c r="N26826" s="27" t="s">
        <v>24</v>
      </c>
    </row>
    <row r="26827" spans="1:14" x14ac:dyDescent="0.3">
      <c r="A26827" s="22">
        <v>45229</v>
      </c>
      <c r="B26827" s="22">
        <v>45225</v>
      </c>
      <c r="C26827" s="27" t="s">
        <v>49055</v>
      </c>
      <c r="D26827" s="27" t="s">
        <v>102376</v>
      </c>
      <c r="E26827" s="27" t="s">
        <v>17</v>
      </c>
      <c r="F26827" s="27" t="s">
        <v>18</v>
      </c>
      <c r="G26827" s="27">
        <v>86.15</v>
      </c>
      <c r="H26827" s="27" t="s">
        <v>113714</v>
      </c>
      <c r="I26827" s="27" t="s">
        <v>75661</v>
      </c>
      <c r="J26827" s="27" t="s">
        <v>113715</v>
      </c>
      <c r="K26827" s="27" t="s">
        <v>113716</v>
      </c>
      <c r="L26827" s="27" t="s">
        <v>350</v>
      </c>
      <c r="M26827" s="27" t="s">
        <v>16</v>
      </c>
      <c r="N26827" s="27" t="s">
        <v>24</v>
      </c>
    </row>
    <row r="26828" spans="1:14" x14ac:dyDescent="0.3">
      <c r="A26828" s="22">
        <v>45047</v>
      </c>
      <c r="B26828" s="22">
        <v>45046</v>
      </c>
      <c r="C26828" s="27" t="s">
        <v>113717</v>
      </c>
      <c r="D26828" s="27" t="s">
        <v>16</v>
      </c>
      <c r="E26828" s="27" t="s">
        <v>17</v>
      </c>
      <c r="F26828" s="27" t="s">
        <v>18</v>
      </c>
      <c r="G26828" s="27">
        <v>86.12</v>
      </c>
      <c r="H26828" s="27" t="s">
        <v>80419</v>
      </c>
      <c r="I26828" s="27" t="s">
        <v>16</v>
      </c>
      <c r="J26828" s="27" t="s">
        <v>113718</v>
      </c>
      <c r="K26828" s="27" t="s">
        <v>113719</v>
      </c>
      <c r="L26828" s="27" t="s">
        <v>16</v>
      </c>
      <c r="M26828" s="27" t="s">
        <v>16</v>
      </c>
      <c r="N26828" s="27" t="s">
        <v>24</v>
      </c>
    </row>
    <row r="26829" spans="1:14" x14ac:dyDescent="0.3">
      <c r="A26829" s="22">
        <v>45086</v>
      </c>
      <c r="B26829" s="22">
        <v>45085</v>
      </c>
      <c r="C26829" s="27" t="s">
        <v>113720</v>
      </c>
      <c r="D26829" s="27" t="s">
        <v>16</v>
      </c>
      <c r="E26829" s="27" t="s">
        <v>17</v>
      </c>
      <c r="F26829" s="27" t="s">
        <v>18</v>
      </c>
      <c r="G26829" s="27">
        <v>86.12</v>
      </c>
      <c r="H26829" s="27" t="s">
        <v>111035</v>
      </c>
      <c r="I26829" s="27" t="s">
        <v>100257</v>
      </c>
      <c r="J26829" s="27" t="s">
        <v>113721</v>
      </c>
      <c r="K26829" s="27" t="s">
        <v>113722</v>
      </c>
      <c r="L26829" s="27" t="s">
        <v>350</v>
      </c>
      <c r="M26829" s="27" t="s">
        <v>350</v>
      </c>
      <c r="N26829" s="27" t="s">
        <v>24</v>
      </c>
    </row>
    <row r="26830" spans="1:14" x14ac:dyDescent="0.3">
      <c r="A26830" s="22">
        <v>44277</v>
      </c>
      <c r="B26830" s="22">
        <v>44277</v>
      </c>
      <c r="C26830" s="27" t="s">
        <v>113723</v>
      </c>
      <c r="D26830" s="27" t="s">
        <v>16</v>
      </c>
      <c r="E26830" s="27" t="s">
        <v>17</v>
      </c>
      <c r="F26830" s="27" t="s">
        <v>18</v>
      </c>
      <c r="G26830" s="27">
        <v>86.12</v>
      </c>
      <c r="H26830" s="27" t="s">
        <v>103225</v>
      </c>
      <c r="I26830" s="27" t="s">
        <v>113724</v>
      </c>
      <c r="J26830" s="27" t="s">
        <v>113725</v>
      </c>
      <c r="K26830" s="27" t="s">
        <v>113726</v>
      </c>
      <c r="L26830" s="27" t="s">
        <v>92</v>
      </c>
      <c r="M26830" s="27" t="s">
        <v>113727</v>
      </c>
      <c r="N26830" s="27" t="s">
        <v>24</v>
      </c>
    </row>
    <row r="26831" spans="1:14" x14ac:dyDescent="0.3">
      <c r="A26831" s="22">
        <v>44876</v>
      </c>
      <c r="B26831" s="22">
        <v>44875</v>
      </c>
      <c r="C26831" s="27" t="s">
        <v>113728</v>
      </c>
      <c r="D26831" s="27" t="s">
        <v>16</v>
      </c>
      <c r="E26831" s="27" t="s">
        <v>17</v>
      </c>
      <c r="F26831" s="27" t="s">
        <v>18</v>
      </c>
      <c r="G26831" s="27">
        <v>86.11</v>
      </c>
      <c r="H26831" s="27" t="s">
        <v>61388</v>
      </c>
      <c r="I26831" s="27" t="s">
        <v>113729</v>
      </c>
      <c r="J26831" s="27" t="s">
        <v>113730</v>
      </c>
      <c r="K26831" s="27" t="s">
        <v>113731</v>
      </c>
      <c r="L26831" s="27" t="s">
        <v>350</v>
      </c>
      <c r="M26831" s="27" t="s">
        <v>16</v>
      </c>
      <c r="N26831" s="27" t="s">
        <v>24</v>
      </c>
    </row>
    <row r="26832" spans="1:14" x14ac:dyDescent="0.3">
      <c r="A26832" s="22">
        <v>44673</v>
      </c>
      <c r="B26832" s="22">
        <v>44622</v>
      </c>
      <c r="C26832" s="27" t="s">
        <v>113732</v>
      </c>
      <c r="D26832" s="27" t="s">
        <v>16</v>
      </c>
      <c r="E26832" s="27" t="s">
        <v>17</v>
      </c>
      <c r="F26832" s="27" t="s">
        <v>18</v>
      </c>
      <c r="G26832" s="27">
        <v>86.11</v>
      </c>
      <c r="H26832" s="27" t="s">
        <v>113733</v>
      </c>
      <c r="I26832" s="27" t="s">
        <v>113734</v>
      </c>
      <c r="J26832" s="27" t="s">
        <v>113735</v>
      </c>
      <c r="K26832" s="27" t="s">
        <v>113736</v>
      </c>
      <c r="L26832" s="27" t="s">
        <v>23</v>
      </c>
      <c r="M26832" s="27" t="s">
        <v>113737</v>
      </c>
      <c r="N26832" s="27" t="s">
        <v>24</v>
      </c>
    </row>
    <row r="26833" spans="1:14" x14ac:dyDescent="0.3">
      <c r="A26833" s="22">
        <v>45434</v>
      </c>
      <c r="B26833" s="22">
        <v>45433</v>
      </c>
      <c r="C26833" s="27" t="s">
        <v>113738</v>
      </c>
      <c r="D26833" s="27" t="s">
        <v>16</v>
      </c>
      <c r="E26833" s="27" t="s">
        <v>17</v>
      </c>
      <c r="F26833" s="27" t="s">
        <v>141</v>
      </c>
      <c r="G26833" s="27">
        <v>86.1</v>
      </c>
      <c r="H26833" s="27" t="s">
        <v>113739</v>
      </c>
      <c r="I26833" s="27" t="s">
        <v>16</v>
      </c>
      <c r="J26833" s="27" t="s">
        <v>113740</v>
      </c>
      <c r="K26833" s="27" t="s">
        <v>113741</v>
      </c>
      <c r="L26833" s="27" t="s">
        <v>16</v>
      </c>
      <c r="M26833" s="27" t="s">
        <v>16</v>
      </c>
      <c r="N26833" s="27" t="s">
        <v>24</v>
      </c>
    </row>
    <row r="26834" spans="1:14" x14ac:dyDescent="0.3">
      <c r="A26834" s="22">
        <v>43437</v>
      </c>
      <c r="B26834" s="22">
        <v>43437</v>
      </c>
      <c r="C26834" s="27" t="s">
        <v>113742</v>
      </c>
      <c r="D26834" s="27" t="s">
        <v>16</v>
      </c>
      <c r="E26834" s="27" t="s">
        <v>17</v>
      </c>
      <c r="F26834" s="27" t="s">
        <v>18</v>
      </c>
      <c r="G26834" s="27">
        <v>86.1</v>
      </c>
      <c r="H26834" s="27" t="s">
        <v>5878</v>
      </c>
      <c r="I26834" s="27" t="s">
        <v>113743</v>
      </c>
      <c r="J26834" s="27" t="s">
        <v>113744</v>
      </c>
      <c r="K26834" s="27" t="s">
        <v>113745</v>
      </c>
      <c r="L26834" s="27" t="s">
        <v>16</v>
      </c>
      <c r="M26834" s="27" t="s">
        <v>53</v>
      </c>
      <c r="N26834" s="27" t="s">
        <v>24</v>
      </c>
    </row>
    <row r="26835" spans="1:14" x14ac:dyDescent="0.3">
      <c r="A26835" s="22">
        <v>45698</v>
      </c>
      <c r="B26835" s="22">
        <v>45698</v>
      </c>
      <c r="C26835" s="27" t="s">
        <v>113746</v>
      </c>
      <c r="D26835" s="27" t="s">
        <v>16</v>
      </c>
      <c r="E26835" s="27" t="s">
        <v>17</v>
      </c>
      <c r="F26835" s="27" t="s">
        <v>18</v>
      </c>
      <c r="G26835" s="27">
        <v>86.1</v>
      </c>
      <c r="H26835" s="27" t="s">
        <v>113747</v>
      </c>
      <c r="I26835" s="27" t="s">
        <v>16</v>
      </c>
      <c r="J26835" s="27" t="s">
        <v>113748</v>
      </c>
      <c r="K26835" s="27" t="s">
        <v>113749</v>
      </c>
      <c r="L26835" s="27" t="s">
        <v>16</v>
      </c>
      <c r="M26835" s="27" t="s">
        <v>16</v>
      </c>
      <c r="N26835" s="27" t="s">
        <v>146</v>
      </c>
    </row>
    <row r="26836" spans="1:14" x14ac:dyDescent="0.3">
      <c r="A26836" s="22">
        <v>44498</v>
      </c>
      <c r="B26836" s="22">
        <v>44498</v>
      </c>
      <c r="C26836" s="27" t="s">
        <v>113750</v>
      </c>
      <c r="D26836" s="27" t="s">
        <v>16</v>
      </c>
      <c r="E26836" s="27" t="s">
        <v>17</v>
      </c>
      <c r="F26836" s="27" t="s">
        <v>141</v>
      </c>
      <c r="G26836" s="27">
        <v>86.09</v>
      </c>
      <c r="H26836" s="27" t="s">
        <v>16</v>
      </c>
      <c r="I26836" s="27" t="s">
        <v>55514</v>
      </c>
      <c r="J26836" s="27" t="s">
        <v>113751</v>
      </c>
      <c r="K26836" s="27" t="s">
        <v>113752</v>
      </c>
      <c r="L26836" s="27" t="s">
        <v>16</v>
      </c>
      <c r="M26836" s="27" t="s">
        <v>16</v>
      </c>
      <c r="N26836" s="27" t="s">
        <v>146</v>
      </c>
    </row>
    <row r="26837" spans="1:14" x14ac:dyDescent="0.3">
      <c r="A26837" s="22">
        <v>45528</v>
      </c>
      <c r="B26837" s="22">
        <v>45211</v>
      </c>
      <c r="C26837" s="27" t="s">
        <v>113753</v>
      </c>
      <c r="D26837" s="27" t="s">
        <v>16</v>
      </c>
      <c r="E26837" s="27" t="s">
        <v>17</v>
      </c>
      <c r="F26837" s="27" t="s">
        <v>18</v>
      </c>
      <c r="G26837" s="27">
        <v>86.06</v>
      </c>
      <c r="H26837" s="27" t="s">
        <v>113754</v>
      </c>
      <c r="I26837" s="27" t="s">
        <v>53809</v>
      </c>
      <c r="J26837" s="27" t="s">
        <v>113755</v>
      </c>
      <c r="K26837" s="27" t="s">
        <v>113756</v>
      </c>
      <c r="L26837" s="27" t="s">
        <v>16</v>
      </c>
      <c r="M26837" s="27" t="s">
        <v>350</v>
      </c>
      <c r="N26837" s="27" t="s">
        <v>24</v>
      </c>
    </row>
    <row r="26838" spans="1:14" x14ac:dyDescent="0.3">
      <c r="A26838" s="22">
        <v>44106</v>
      </c>
      <c r="B26838" s="22">
        <v>44105</v>
      </c>
      <c r="C26838" s="27" t="s">
        <v>113757</v>
      </c>
      <c r="D26838" s="27" t="s">
        <v>16</v>
      </c>
      <c r="E26838" s="27" t="s">
        <v>17</v>
      </c>
      <c r="F26838" s="27" t="s">
        <v>18</v>
      </c>
      <c r="G26838" s="27">
        <v>86.06</v>
      </c>
      <c r="H26838" s="27" t="s">
        <v>113758</v>
      </c>
      <c r="I26838" s="27" t="s">
        <v>16</v>
      </c>
      <c r="J26838" s="27" t="s">
        <v>113759</v>
      </c>
      <c r="K26838" s="27" t="s">
        <v>113760</v>
      </c>
      <c r="L26838" s="27" t="s">
        <v>73904</v>
      </c>
      <c r="M26838" s="27" t="s">
        <v>16</v>
      </c>
      <c r="N26838" s="27" t="s">
        <v>24</v>
      </c>
    </row>
    <row r="26839" spans="1:14" x14ac:dyDescent="0.3">
      <c r="A26839" s="22">
        <v>44075</v>
      </c>
      <c r="B26839" s="22">
        <v>44075</v>
      </c>
      <c r="C26839" s="27" t="s">
        <v>113761</v>
      </c>
      <c r="D26839" s="27" t="s">
        <v>16</v>
      </c>
      <c r="E26839" s="27" t="s">
        <v>17</v>
      </c>
      <c r="F26839" s="27" t="s">
        <v>18</v>
      </c>
      <c r="G26839" s="27">
        <v>86.05</v>
      </c>
      <c r="H26839" s="27" t="s">
        <v>26876</v>
      </c>
      <c r="I26839" s="27" t="s">
        <v>113762</v>
      </c>
      <c r="J26839" s="27" t="s">
        <v>113763</v>
      </c>
      <c r="K26839" s="27" t="s">
        <v>113764</v>
      </c>
      <c r="L26839" s="27" t="s">
        <v>16</v>
      </c>
      <c r="M26839" s="27" t="s">
        <v>113765</v>
      </c>
      <c r="N26839" s="27" t="s">
        <v>146</v>
      </c>
    </row>
    <row r="26840" spans="1:14" x14ac:dyDescent="0.3">
      <c r="A26840" s="22">
        <v>44027</v>
      </c>
      <c r="B26840" s="22">
        <v>44027</v>
      </c>
      <c r="C26840" s="27" t="s">
        <v>113766</v>
      </c>
      <c r="D26840" s="27" t="s">
        <v>16</v>
      </c>
      <c r="E26840" s="27" t="s">
        <v>17</v>
      </c>
      <c r="F26840" s="27" t="s">
        <v>18</v>
      </c>
      <c r="G26840" s="27">
        <v>86.05</v>
      </c>
      <c r="H26840" s="27" t="s">
        <v>113767</v>
      </c>
      <c r="I26840" s="27" t="s">
        <v>16</v>
      </c>
      <c r="J26840" s="27" t="s">
        <v>113768</v>
      </c>
      <c r="K26840" s="27" t="s">
        <v>113769</v>
      </c>
      <c r="L26840" s="27" t="s">
        <v>334</v>
      </c>
      <c r="M26840" s="27" t="s">
        <v>16</v>
      </c>
      <c r="N26840" s="27" t="s">
        <v>24</v>
      </c>
    </row>
    <row r="26841" spans="1:14" x14ac:dyDescent="0.3">
      <c r="A26841" s="22">
        <v>43411</v>
      </c>
      <c r="B26841" s="22">
        <v>43411</v>
      </c>
      <c r="C26841" s="27" t="s">
        <v>113770</v>
      </c>
      <c r="D26841" s="27" t="s">
        <v>16</v>
      </c>
      <c r="E26841" s="27" t="s">
        <v>17</v>
      </c>
      <c r="F26841" s="27" t="s">
        <v>18</v>
      </c>
      <c r="G26841" s="27">
        <v>86.05</v>
      </c>
      <c r="H26841" s="27" t="s">
        <v>113771</v>
      </c>
      <c r="I26841" s="27" t="s">
        <v>11027</v>
      </c>
      <c r="J26841" s="27" t="s">
        <v>113772</v>
      </c>
      <c r="K26841" s="27" t="s">
        <v>113773</v>
      </c>
      <c r="L26841" s="27" t="s">
        <v>11535</v>
      </c>
      <c r="M26841" s="27" t="s">
        <v>6563</v>
      </c>
      <c r="N26841" s="27" t="s">
        <v>24</v>
      </c>
    </row>
    <row r="26842" spans="1:14" x14ac:dyDescent="0.3">
      <c r="A26842" s="22">
        <v>43476</v>
      </c>
      <c r="B26842" s="22">
        <v>43476</v>
      </c>
      <c r="C26842" s="27" t="s">
        <v>113774</v>
      </c>
      <c r="D26842" s="27" t="s">
        <v>16</v>
      </c>
      <c r="E26842" s="27" t="s">
        <v>17</v>
      </c>
      <c r="F26842" s="27" t="s">
        <v>18</v>
      </c>
      <c r="G26842" s="27">
        <v>86.04</v>
      </c>
      <c r="H26842" s="27" t="s">
        <v>113775</v>
      </c>
      <c r="I26842" s="27" t="s">
        <v>113776</v>
      </c>
      <c r="J26842" s="27" t="s">
        <v>113777</v>
      </c>
      <c r="K26842" s="27" t="s">
        <v>113778</v>
      </c>
      <c r="L26842" s="27" t="s">
        <v>121</v>
      </c>
      <c r="M26842" s="27" t="s">
        <v>16</v>
      </c>
      <c r="N26842" s="27" t="s">
        <v>24</v>
      </c>
    </row>
    <row r="26843" spans="1:14" x14ac:dyDescent="0.3">
      <c r="A26843" s="22">
        <v>45705</v>
      </c>
      <c r="B26843" s="22">
        <v>45671</v>
      </c>
      <c r="C26843" s="27" t="s">
        <v>113779</v>
      </c>
      <c r="D26843" s="27" t="s">
        <v>113780</v>
      </c>
      <c r="E26843" s="27" t="s">
        <v>17</v>
      </c>
      <c r="F26843" s="27" t="s">
        <v>18</v>
      </c>
      <c r="G26843" s="27">
        <v>86.03</v>
      </c>
      <c r="H26843" s="27" t="s">
        <v>113781</v>
      </c>
      <c r="I26843" s="27" t="s">
        <v>113782</v>
      </c>
      <c r="J26843" s="27" t="s">
        <v>113783</v>
      </c>
      <c r="K26843" s="27" t="s">
        <v>113784</v>
      </c>
      <c r="L26843" s="27" t="s">
        <v>153</v>
      </c>
      <c r="M26843" s="27" t="s">
        <v>16</v>
      </c>
      <c r="N26843" s="27" t="s">
        <v>24</v>
      </c>
    </row>
    <row r="26844" spans="1:14" x14ac:dyDescent="0.3">
      <c r="A26844" s="22">
        <v>44538</v>
      </c>
      <c r="B26844" s="22">
        <v>44537</v>
      </c>
      <c r="C26844" s="27" t="s">
        <v>113785</v>
      </c>
      <c r="D26844" s="27" t="s">
        <v>16</v>
      </c>
      <c r="E26844" s="27" t="s">
        <v>17</v>
      </c>
      <c r="F26844" s="27" t="s">
        <v>18</v>
      </c>
      <c r="G26844" s="27">
        <v>86.01</v>
      </c>
      <c r="H26844" s="27" t="s">
        <v>113786</v>
      </c>
      <c r="I26844" s="27" t="s">
        <v>113787</v>
      </c>
      <c r="J26844" s="27" t="s">
        <v>113788</v>
      </c>
      <c r="K26844" s="27" t="s">
        <v>113789</v>
      </c>
      <c r="L26844" s="27" t="s">
        <v>16</v>
      </c>
      <c r="M26844" s="27" t="s">
        <v>16</v>
      </c>
      <c r="N26844" s="27" t="s">
        <v>146</v>
      </c>
    </row>
    <row r="26845" spans="1:14" x14ac:dyDescent="0.3">
      <c r="A26845" s="22">
        <v>44819</v>
      </c>
      <c r="B26845" s="22">
        <v>44819</v>
      </c>
      <c r="C26845" s="27" t="s">
        <v>113790</v>
      </c>
      <c r="D26845" s="27" t="s">
        <v>16</v>
      </c>
      <c r="E26845" s="27" t="s">
        <v>17</v>
      </c>
      <c r="F26845" s="27" t="s">
        <v>18</v>
      </c>
      <c r="G26845" s="27">
        <v>86.01</v>
      </c>
      <c r="H26845" s="27" t="s">
        <v>113791</v>
      </c>
      <c r="I26845" s="27" t="s">
        <v>113792</v>
      </c>
      <c r="J26845" s="27" t="s">
        <v>113793</v>
      </c>
      <c r="K26845" s="27" t="s">
        <v>113794</v>
      </c>
      <c r="L26845" s="27" t="s">
        <v>667</v>
      </c>
      <c r="M26845" s="27" t="s">
        <v>113795</v>
      </c>
      <c r="N26845" s="27" t="s">
        <v>24</v>
      </c>
    </row>
    <row r="26846" spans="1:14" x14ac:dyDescent="0.3">
      <c r="A26846" s="22">
        <v>43181</v>
      </c>
      <c r="B26846" s="22">
        <v>43181</v>
      </c>
      <c r="C26846" s="27" t="s">
        <v>113796</v>
      </c>
      <c r="D26846" s="27" t="s">
        <v>16</v>
      </c>
      <c r="E26846" s="27" t="s">
        <v>17</v>
      </c>
      <c r="F26846" s="27" t="s">
        <v>18</v>
      </c>
      <c r="G26846" s="27">
        <v>86</v>
      </c>
      <c r="H26846" s="27" t="s">
        <v>73696</v>
      </c>
      <c r="I26846" s="27" t="s">
        <v>16</v>
      </c>
      <c r="J26846" s="27" t="s">
        <v>113797</v>
      </c>
      <c r="K26846" s="27" t="s">
        <v>113798</v>
      </c>
      <c r="L26846" s="27" t="s">
        <v>23</v>
      </c>
      <c r="M26846" s="27" t="s">
        <v>16</v>
      </c>
      <c r="N26846" s="27" t="s">
        <v>24</v>
      </c>
    </row>
    <row r="26847" spans="1:14" x14ac:dyDescent="0.3">
      <c r="A26847" s="22">
        <v>43187</v>
      </c>
      <c r="B26847" s="22">
        <v>43187</v>
      </c>
      <c r="C26847" s="27" t="s">
        <v>113799</v>
      </c>
      <c r="D26847" s="27" t="s">
        <v>16</v>
      </c>
      <c r="E26847" s="27" t="s">
        <v>17</v>
      </c>
      <c r="F26847" s="27" t="s">
        <v>18</v>
      </c>
      <c r="G26847" s="27">
        <v>86</v>
      </c>
      <c r="H26847" s="27" t="s">
        <v>22767</v>
      </c>
      <c r="I26847" s="27" t="s">
        <v>42293</v>
      </c>
      <c r="J26847" s="27" t="s">
        <v>113800</v>
      </c>
      <c r="K26847" s="27" t="s">
        <v>113801</v>
      </c>
      <c r="L26847" s="27" t="s">
        <v>16</v>
      </c>
      <c r="M26847" s="27" t="s">
        <v>23</v>
      </c>
      <c r="N26847" s="27" t="s">
        <v>146</v>
      </c>
    </row>
    <row r="26848" spans="1:14" x14ac:dyDescent="0.3">
      <c r="A26848" s="22">
        <v>43199</v>
      </c>
      <c r="B26848" s="22">
        <v>43199</v>
      </c>
      <c r="C26848" s="27" t="s">
        <v>113802</v>
      </c>
      <c r="D26848" s="27" t="s">
        <v>16</v>
      </c>
      <c r="E26848" s="27" t="s">
        <v>17</v>
      </c>
      <c r="F26848" s="27" t="s">
        <v>18</v>
      </c>
      <c r="G26848" s="27">
        <v>86</v>
      </c>
      <c r="H26848" s="27" t="s">
        <v>113803</v>
      </c>
      <c r="I26848" s="27" t="s">
        <v>113804</v>
      </c>
      <c r="J26848" s="27" t="s">
        <v>113805</v>
      </c>
      <c r="K26848" s="27" t="s">
        <v>113806</v>
      </c>
      <c r="L26848" s="27" t="s">
        <v>16</v>
      </c>
      <c r="M26848" s="27" t="s">
        <v>16</v>
      </c>
      <c r="N26848" s="27" t="s">
        <v>146</v>
      </c>
    </row>
    <row r="26849" spans="1:14" x14ac:dyDescent="0.3">
      <c r="A26849" s="22">
        <v>43221</v>
      </c>
      <c r="B26849" s="22">
        <v>43220</v>
      </c>
      <c r="C26849" s="27" t="s">
        <v>113807</v>
      </c>
      <c r="D26849" s="27" t="s">
        <v>16</v>
      </c>
      <c r="E26849" s="27" t="s">
        <v>17</v>
      </c>
      <c r="F26849" s="27" t="s">
        <v>18</v>
      </c>
      <c r="G26849" s="27">
        <v>86</v>
      </c>
      <c r="H26849" s="27" t="s">
        <v>113808</v>
      </c>
      <c r="I26849" s="27" t="s">
        <v>90812</v>
      </c>
      <c r="J26849" s="27" t="s">
        <v>113809</v>
      </c>
      <c r="K26849" s="27" t="s">
        <v>113810</v>
      </c>
      <c r="L26849" s="27" t="s">
        <v>23</v>
      </c>
      <c r="M26849" s="27" t="s">
        <v>23</v>
      </c>
      <c r="N26849" s="27" t="s">
        <v>24</v>
      </c>
    </row>
    <row r="26850" spans="1:14" x14ac:dyDescent="0.3">
      <c r="A26850" s="22">
        <v>43340</v>
      </c>
      <c r="B26850" s="22">
        <v>43340</v>
      </c>
      <c r="C26850" s="27" t="s">
        <v>113811</v>
      </c>
      <c r="D26850" s="27" t="s">
        <v>16</v>
      </c>
      <c r="E26850" s="27" t="s">
        <v>17</v>
      </c>
      <c r="F26850" s="27" t="s">
        <v>18</v>
      </c>
      <c r="G26850" s="27">
        <v>86</v>
      </c>
      <c r="H26850" s="27" t="s">
        <v>94981</v>
      </c>
      <c r="I26850" s="27" t="s">
        <v>84189</v>
      </c>
      <c r="J26850" s="27" t="s">
        <v>113812</v>
      </c>
      <c r="K26850" s="27" t="s">
        <v>113813</v>
      </c>
      <c r="L26850" s="27" t="s">
        <v>16</v>
      </c>
      <c r="M26850" s="27" t="s">
        <v>23</v>
      </c>
      <c r="N26850" s="27" t="s">
        <v>146</v>
      </c>
    </row>
    <row r="26851" spans="1:14" x14ac:dyDescent="0.3">
      <c r="A26851" s="22">
        <v>43185</v>
      </c>
      <c r="B26851" s="22">
        <v>43182</v>
      </c>
      <c r="C26851" s="27" t="s">
        <v>113814</v>
      </c>
      <c r="D26851" s="27" t="s">
        <v>16</v>
      </c>
      <c r="E26851" s="27" t="s">
        <v>17</v>
      </c>
      <c r="F26851" s="27" t="s">
        <v>18</v>
      </c>
      <c r="G26851" s="27">
        <v>86</v>
      </c>
      <c r="H26851" s="27" t="s">
        <v>61009</v>
      </c>
      <c r="I26851" s="27" t="s">
        <v>20126</v>
      </c>
      <c r="J26851" s="27" t="s">
        <v>113815</v>
      </c>
      <c r="K26851" s="27" t="s">
        <v>113816</v>
      </c>
      <c r="L26851" s="27" t="s">
        <v>16</v>
      </c>
      <c r="M26851" s="27" t="s">
        <v>23</v>
      </c>
      <c r="N26851" s="27" t="s">
        <v>146</v>
      </c>
    </row>
    <row r="26852" spans="1:14" x14ac:dyDescent="0.3">
      <c r="A26852" s="22">
        <v>43402</v>
      </c>
      <c r="B26852" s="22">
        <v>43397</v>
      </c>
      <c r="C26852" s="27" t="s">
        <v>113817</v>
      </c>
      <c r="D26852" s="27" t="s">
        <v>16</v>
      </c>
      <c r="E26852" s="27" t="s">
        <v>17</v>
      </c>
      <c r="F26852" s="27" t="s">
        <v>18</v>
      </c>
      <c r="G26852" s="27">
        <v>86</v>
      </c>
      <c r="H26852" s="27" t="s">
        <v>113818</v>
      </c>
      <c r="I26852" s="27" t="s">
        <v>113819</v>
      </c>
      <c r="J26852" s="27" t="s">
        <v>113820</v>
      </c>
      <c r="K26852" s="27" t="s">
        <v>113821</v>
      </c>
      <c r="L26852" s="27" t="s">
        <v>23</v>
      </c>
      <c r="M26852" s="27" t="s">
        <v>16</v>
      </c>
      <c r="N26852" s="27" t="s">
        <v>24</v>
      </c>
    </row>
    <row r="26853" spans="1:14" x14ac:dyDescent="0.3">
      <c r="A26853" s="22">
        <v>43528</v>
      </c>
      <c r="B26853" s="22">
        <v>43465</v>
      </c>
      <c r="C26853" s="27" t="s">
        <v>113822</v>
      </c>
      <c r="D26853" s="27" t="s">
        <v>16</v>
      </c>
      <c r="E26853" s="27" t="s">
        <v>17</v>
      </c>
      <c r="F26853" s="27" t="s">
        <v>18</v>
      </c>
      <c r="G26853" s="27">
        <v>86</v>
      </c>
      <c r="H26853" s="27" t="s">
        <v>113823</v>
      </c>
      <c r="I26853" s="27" t="s">
        <v>16</v>
      </c>
      <c r="J26853" s="27" t="s">
        <v>113824</v>
      </c>
      <c r="K26853" s="27" t="s">
        <v>113825</v>
      </c>
      <c r="L26853" s="27" t="s">
        <v>16</v>
      </c>
      <c r="M26853" s="27" t="s">
        <v>16</v>
      </c>
      <c r="N26853" s="27" t="s">
        <v>146</v>
      </c>
    </row>
    <row r="26854" spans="1:14" x14ac:dyDescent="0.3">
      <c r="A26854" s="22">
        <v>43605</v>
      </c>
      <c r="B26854" s="22">
        <v>43605</v>
      </c>
      <c r="C26854" s="27" t="s">
        <v>113826</v>
      </c>
      <c r="D26854" s="27" t="s">
        <v>16</v>
      </c>
      <c r="E26854" s="27" t="s">
        <v>17</v>
      </c>
      <c r="F26854" s="27" t="s">
        <v>18</v>
      </c>
      <c r="G26854" s="27">
        <v>86</v>
      </c>
      <c r="H26854" s="27" t="s">
        <v>32046</v>
      </c>
      <c r="I26854" s="27" t="s">
        <v>113827</v>
      </c>
      <c r="J26854" s="27" t="s">
        <v>113828</v>
      </c>
      <c r="K26854" s="27" t="s">
        <v>113829</v>
      </c>
      <c r="L26854" s="27" t="s">
        <v>23</v>
      </c>
      <c r="M26854" s="27" t="s">
        <v>16</v>
      </c>
      <c r="N26854" s="27" t="s">
        <v>24</v>
      </c>
    </row>
    <row r="26855" spans="1:14" x14ac:dyDescent="0.3">
      <c r="A26855" s="22">
        <v>43880</v>
      </c>
      <c r="B26855" s="22">
        <v>43861</v>
      </c>
      <c r="C26855" s="27" t="s">
        <v>113830</v>
      </c>
      <c r="D26855" s="27" t="s">
        <v>16</v>
      </c>
      <c r="E26855" s="27" t="s">
        <v>17</v>
      </c>
      <c r="F26855" s="27" t="s">
        <v>18</v>
      </c>
      <c r="G26855" s="27">
        <v>86</v>
      </c>
      <c r="H26855" s="27" t="s">
        <v>5031</v>
      </c>
      <c r="I26855" s="27" t="s">
        <v>15684</v>
      </c>
      <c r="J26855" s="27" t="s">
        <v>113831</v>
      </c>
      <c r="K26855" s="27" t="s">
        <v>113832</v>
      </c>
      <c r="L26855" s="27" t="s">
        <v>16</v>
      </c>
      <c r="M26855" s="27" t="s">
        <v>23</v>
      </c>
      <c r="N26855" s="27" t="s">
        <v>146</v>
      </c>
    </row>
    <row r="26856" spans="1:14" x14ac:dyDescent="0.3">
      <c r="A26856" s="22">
        <v>44130</v>
      </c>
      <c r="B26856" s="22">
        <v>44130</v>
      </c>
      <c r="C26856" s="27" t="s">
        <v>113833</v>
      </c>
      <c r="D26856" s="27" t="s">
        <v>16</v>
      </c>
      <c r="E26856" s="27" t="s">
        <v>17</v>
      </c>
      <c r="F26856" s="27" t="s">
        <v>18</v>
      </c>
      <c r="G26856" s="27">
        <v>86</v>
      </c>
      <c r="H26856" s="27" t="s">
        <v>113834</v>
      </c>
      <c r="I26856" s="27" t="s">
        <v>16</v>
      </c>
      <c r="J26856" s="27" t="s">
        <v>113835</v>
      </c>
      <c r="K26856" s="27" t="s">
        <v>113836</v>
      </c>
      <c r="L26856" s="27" t="s">
        <v>16</v>
      </c>
      <c r="M26856" s="27" t="s">
        <v>16</v>
      </c>
      <c r="N26856" s="27" t="s">
        <v>146</v>
      </c>
    </row>
    <row r="26857" spans="1:14" x14ac:dyDescent="0.3">
      <c r="A26857" s="22">
        <v>44167</v>
      </c>
      <c r="B26857" s="22">
        <v>44167</v>
      </c>
      <c r="C26857" s="27" t="s">
        <v>113837</v>
      </c>
      <c r="D26857" s="27" t="s">
        <v>16</v>
      </c>
      <c r="E26857" s="27" t="s">
        <v>17</v>
      </c>
      <c r="F26857" s="27" t="s">
        <v>18</v>
      </c>
      <c r="G26857" s="27">
        <v>86</v>
      </c>
      <c r="H26857" s="27" t="s">
        <v>16</v>
      </c>
      <c r="I26857" s="27" t="s">
        <v>48502</v>
      </c>
      <c r="J26857" s="27" t="s">
        <v>113838</v>
      </c>
      <c r="K26857" s="27" t="s">
        <v>113839</v>
      </c>
      <c r="L26857" s="27" t="s">
        <v>16</v>
      </c>
      <c r="M26857" s="27" t="s">
        <v>92</v>
      </c>
      <c r="N26857" s="27" t="s">
        <v>146</v>
      </c>
    </row>
    <row r="26858" spans="1:14" x14ac:dyDescent="0.3">
      <c r="A26858" s="22">
        <v>44377</v>
      </c>
      <c r="B26858" s="22">
        <v>44377</v>
      </c>
      <c r="C26858" s="27" t="s">
        <v>113840</v>
      </c>
      <c r="D26858" s="27" t="s">
        <v>16</v>
      </c>
      <c r="E26858" s="27" t="s">
        <v>17</v>
      </c>
      <c r="F26858" s="27" t="s">
        <v>18</v>
      </c>
      <c r="G26858" s="27">
        <v>86</v>
      </c>
      <c r="H26858" s="27" t="s">
        <v>51026</v>
      </c>
      <c r="I26858" s="27" t="s">
        <v>113841</v>
      </c>
      <c r="J26858" s="27" t="s">
        <v>113842</v>
      </c>
      <c r="K26858" s="27" t="s">
        <v>113843</v>
      </c>
      <c r="L26858" s="27" t="s">
        <v>16</v>
      </c>
      <c r="M26858" s="27" t="s">
        <v>23</v>
      </c>
      <c r="N26858" s="27" t="s">
        <v>146</v>
      </c>
    </row>
    <row r="26859" spans="1:14" x14ac:dyDescent="0.3">
      <c r="A26859" s="22">
        <v>44379</v>
      </c>
      <c r="B26859" s="22">
        <v>44340</v>
      </c>
      <c r="C26859" s="27" t="s">
        <v>113844</v>
      </c>
      <c r="D26859" s="27" t="s">
        <v>16</v>
      </c>
      <c r="E26859" s="27" t="s">
        <v>17</v>
      </c>
      <c r="F26859" s="27" t="s">
        <v>18</v>
      </c>
      <c r="G26859" s="27">
        <v>86</v>
      </c>
      <c r="H26859" s="27" t="s">
        <v>113845</v>
      </c>
      <c r="I26859" s="27" t="s">
        <v>58304</v>
      </c>
      <c r="J26859" s="27" t="s">
        <v>113846</v>
      </c>
      <c r="K26859" s="27" t="s">
        <v>113847</v>
      </c>
      <c r="L26859" s="27" t="s">
        <v>16</v>
      </c>
      <c r="M26859" s="27" t="s">
        <v>23</v>
      </c>
      <c r="N26859" s="27" t="s">
        <v>24</v>
      </c>
    </row>
    <row r="26860" spans="1:14" x14ac:dyDescent="0.3">
      <c r="A26860" s="22">
        <v>44420</v>
      </c>
      <c r="B26860" s="22">
        <v>44406</v>
      </c>
      <c r="C26860" s="27" t="s">
        <v>113848</v>
      </c>
      <c r="D26860" s="27" t="s">
        <v>16</v>
      </c>
      <c r="E26860" s="27" t="s">
        <v>17</v>
      </c>
      <c r="F26860" s="27" t="s">
        <v>18</v>
      </c>
      <c r="G26860" s="27">
        <v>86</v>
      </c>
      <c r="H26860" s="27" t="s">
        <v>47056</v>
      </c>
      <c r="I26860" s="27" t="s">
        <v>55854</v>
      </c>
      <c r="J26860" s="27" t="s">
        <v>113849</v>
      </c>
      <c r="K26860" s="27" t="s">
        <v>113850</v>
      </c>
      <c r="L26860" s="27" t="s">
        <v>16</v>
      </c>
      <c r="M26860" s="27" t="s">
        <v>23</v>
      </c>
      <c r="N26860" s="27" t="s">
        <v>146</v>
      </c>
    </row>
    <row r="26861" spans="1:14" x14ac:dyDescent="0.3">
      <c r="A26861" s="22">
        <v>44930</v>
      </c>
      <c r="B26861" s="22">
        <v>44930</v>
      </c>
      <c r="C26861" s="27" t="s">
        <v>113851</v>
      </c>
      <c r="D26861" s="27" t="s">
        <v>16</v>
      </c>
      <c r="E26861" s="27" t="s">
        <v>17</v>
      </c>
      <c r="F26861" s="27" t="s">
        <v>18</v>
      </c>
      <c r="G26861" s="27">
        <v>86</v>
      </c>
      <c r="H26861" s="27" t="s">
        <v>42439</v>
      </c>
      <c r="I26861" s="27" t="s">
        <v>113852</v>
      </c>
      <c r="J26861" s="27" t="s">
        <v>113853</v>
      </c>
      <c r="K26861" s="27" t="s">
        <v>113854</v>
      </c>
      <c r="L26861" s="27" t="s">
        <v>16</v>
      </c>
      <c r="M26861" s="27" t="s">
        <v>16</v>
      </c>
      <c r="N26861" s="27" t="s">
        <v>24</v>
      </c>
    </row>
    <row r="26862" spans="1:14" x14ac:dyDescent="0.3">
      <c r="A26862" s="22">
        <v>45027</v>
      </c>
      <c r="B26862" s="22">
        <v>45021</v>
      </c>
      <c r="C26862" s="27" t="s">
        <v>113855</v>
      </c>
      <c r="D26862" s="27" t="s">
        <v>16</v>
      </c>
      <c r="E26862" s="27" t="s">
        <v>17</v>
      </c>
      <c r="F26862" s="27" t="s">
        <v>18</v>
      </c>
      <c r="G26862" s="27">
        <v>86</v>
      </c>
      <c r="H26862" s="27" t="s">
        <v>75034</v>
      </c>
      <c r="I26862" s="27" t="s">
        <v>113856</v>
      </c>
      <c r="J26862" s="27" t="s">
        <v>113857</v>
      </c>
      <c r="K26862" s="27" t="s">
        <v>113858</v>
      </c>
      <c r="L26862" s="27" t="s">
        <v>16</v>
      </c>
      <c r="M26862" s="27" t="s">
        <v>23</v>
      </c>
      <c r="N26862" s="27" t="s">
        <v>146</v>
      </c>
    </row>
    <row r="26863" spans="1:14" x14ac:dyDescent="0.3">
      <c r="A26863" s="22">
        <v>45041</v>
      </c>
      <c r="B26863" s="22">
        <v>45041</v>
      </c>
      <c r="C26863" s="27" t="s">
        <v>113859</v>
      </c>
      <c r="D26863" s="27" t="s">
        <v>16</v>
      </c>
      <c r="E26863" s="27" t="s">
        <v>17</v>
      </c>
      <c r="F26863" s="27" t="s">
        <v>18</v>
      </c>
      <c r="G26863" s="27">
        <v>86</v>
      </c>
      <c r="H26863" s="27" t="s">
        <v>16</v>
      </c>
      <c r="I26863" s="27" t="s">
        <v>45218</v>
      </c>
      <c r="J26863" s="27" t="s">
        <v>113860</v>
      </c>
      <c r="K26863" s="27" t="s">
        <v>113861</v>
      </c>
      <c r="L26863" s="27" t="s">
        <v>16</v>
      </c>
      <c r="M26863" s="27" t="s">
        <v>45221</v>
      </c>
      <c r="N26863" s="27" t="s">
        <v>146</v>
      </c>
    </row>
    <row r="26864" spans="1:14" x14ac:dyDescent="0.3">
      <c r="A26864" s="22">
        <v>45327</v>
      </c>
      <c r="B26864" s="22">
        <v>45327</v>
      </c>
      <c r="C26864" s="27" t="s">
        <v>113862</v>
      </c>
      <c r="D26864" s="27" t="s">
        <v>16</v>
      </c>
      <c r="E26864" s="27" t="s">
        <v>17</v>
      </c>
      <c r="F26864" s="27" t="s">
        <v>18</v>
      </c>
      <c r="G26864" s="27">
        <v>86</v>
      </c>
      <c r="H26864" s="27" t="s">
        <v>85929</v>
      </c>
      <c r="I26864" s="27" t="s">
        <v>113863</v>
      </c>
      <c r="J26864" s="27" t="s">
        <v>113864</v>
      </c>
      <c r="K26864" s="27" t="s">
        <v>113865</v>
      </c>
      <c r="L26864" s="27" t="s">
        <v>16</v>
      </c>
      <c r="M26864" s="27" t="s">
        <v>23</v>
      </c>
      <c r="N26864" s="27" t="s">
        <v>146</v>
      </c>
    </row>
    <row r="26865" spans="1:14" x14ac:dyDescent="0.3">
      <c r="A26865" s="22">
        <v>45448</v>
      </c>
      <c r="B26865" s="22">
        <v>45440</v>
      </c>
      <c r="C26865" s="27" t="s">
        <v>113866</v>
      </c>
      <c r="D26865" s="27" t="s">
        <v>16</v>
      </c>
      <c r="E26865" s="27" t="s">
        <v>17</v>
      </c>
      <c r="F26865" s="27" t="s">
        <v>18</v>
      </c>
      <c r="G26865" s="27">
        <v>86</v>
      </c>
      <c r="H26865" s="27" t="s">
        <v>113867</v>
      </c>
      <c r="I26865" s="27" t="s">
        <v>113868</v>
      </c>
      <c r="J26865" s="27" t="s">
        <v>113869</v>
      </c>
      <c r="K26865" s="27" t="s">
        <v>113870</v>
      </c>
      <c r="L26865" s="27" t="s">
        <v>16</v>
      </c>
      <c r="M26865" s="27" t="s">
        <v>16</v>
      </c>
      <c r="N26865" s="27" t="s">
        <v>146</v>
      </c>
    </row>
    <row r="26866" spans="1:14" x14ac:dyDescent="0.3">
      <c r="A26866" s="22">
        <v>45518</v>
      </c>
      <c r="B26866" s="22">
        <v>45518</v>
      </c>
      <c r="C26866" s="27" t="s">
        <v>113871</v>
      </c>
      <c r="D26866" s="27" t="s">
        <v>16</v>
      </c>
      <c r="E26866" s="27" t="s">
        <v>17</v>
      </c>
      <c r="F26866" s="27" t="s">
        <v>18</v>
      </c>
      <c r="G26866" s="27">
        <v>86</v>
      </c>
      <c r="H26866" s="27" t="s">
        <v>113872</v>
      </c>
      <c r="I26866" s="27" t="s">
        <v>10465</v>
      </c>
      <c r="J26866" s="27" t="s">
        <v>113873</v>
      </c>
      <c r="K26866" s="27" t="s">
        <v>113874</v>
      </c>
      <c r="L26866" s="27" t="s">
        <v>16</v>
      </c>
      <c r="M26866" s="27" t="s">
        <v>23</v>
      </c>
      <c r="N26866" s="27" t="s">
        <v>146</v>
      </c>
    </row>
    <row r="26867" spans="1:14" x14ac:dyDescent="0.3">
      <c r="A26867" s="22">
        <v>45596</v>
      </c>
      <c r="B26867" s="22">
        <v>45596</v>
      </c>
      <c r="C26867" s="27" t="s">
        <v>113875</v>
      </c>
      <c r="D26867" s="27" t="s">
        <v>16</v>
      </c>
      <c r="E26867" s="27" t="s">
        <v>17</v>
      </c>
      <c r="F26867" s="27" t="s">
        <v>18</v>
      </c>
      <c r="G26867" s="27">
        <v>86</v>
      </c>
      <c r="H26867" s="27" t="s">
        <v>46280</v>
      </c>
      <c r="I26867" s="27" t="s">
        <v>16</v>
      </c>
      <c r="J26867" s="27" t="s">
        <v>113876</v>
      </c>
      <c r="K26867" s="27" t="s">
        <v>113877</v>
      </c>
      <c r="L26867" s="27" t="s">
        <v>23</v>
      </c>
      <c r="M26867" s="27" t="s">
        <v>16</v>
      </c>
      <c r="N26867" s="27" t="s">
        <v>24</v>
      </c>
    </row>
    <row r="26868" spans="1:14" x14ac:dyDescent="0.3">
      <c r="A26868" s="22">
        <v>45559</v>
      </c>
      <c r="B26868" s="22">
        <v>45559</v>
      </c>
      <c r="C26868" s="27" t="s">
        <v>113878</v>
      </c>
      <c r="D26868" s="27" t="s">
        <v>16</v>
      </c>
      <c r="E26868" s="27" t="s">
        <v>17</v>
      </c>
      <c r="F26868" s="27" t="s">
        <v>18</v>
      </c>
      <c r="G26868" s="27">
        <v>86</v>
      </c>
      <c r="H26868" s="27" t="s">
        <v>113879</v>
      </c>
      <c r="I26868" s="27" t="s">
        <v>51397</v>
      </c>
      <c r="J26868" s="27" t="s">
        <v>113880</v>
      </c>
      <c r="K26868" s="27" t="s">
        <v>113881</v>
      </c>
      <c r="L26868" s="27" t="s">
        <v>16</v>
      </c>
      <c r="M26868" s="27" t="s">
        <v>23</v>
      </c>
      <c r="N26868" s="27" t="s">
        <v>146</v>
      </c>
    </row>
    <row r="26869" spans="1:14" x14ac:dyDescent="0.3">
      <c r="A26869" s="22">
        <v>45666</v>
      </c>
      <c r="B26869" s="22">
        <v>45666</v>
      </c>
      <c r="C26869" s="27" t="s">
        <v>113882</v>
      </c>
      <c r="D26869" s="27" t="s">
        <v>16</v>
      </c>
      <c r="E26869" s="27" t="s">
        <v>17</v>
      </c>
      <c r="F26869" s="27" t="s">
        <v>18</v>
      </c>
      <c r="G26869" s="27">
        <v>86</v>
      </c>
      <c r="H26869" s="27" t="s">
        <v>76555</v>
      </c>
      <c r="I26869" s="27" t="s">
        <v>113883</v>
      </c>
      <c r="J26869" s="27" t="s">
        <v>113884</v>
      </c>
      <c r="K26869" s="27" t="s">
        <v>113885</v>
      </c>
      <c r="L26869" s="27" t="s">
        <v>16</v>
      </c>
      <c r="M26869" s="27" t="s">
        <v>23</v>
      </c>
      <c r="N26869" s="27" t="s">
        <v>146</v>
      </c>
    </row>
    <row r="26870" spans="1:14" x14ac:dyDescent="0.3">
      <c r="A26870" s="22">
        <v>45748</v>
      </c>
      <c r="B26870" s="22">
        <v>45747</v>
      </c>
      <c r="C26870" s="27" t="s">
        <v>113886</v>
      </c>
      <c r="D26870" s="27" t="s">
        <v>16</v>
      </c>
      <c r="E26870" s="27" t="s">
        <v>17</v>
      </c>
      <c r="F26870" s="27" t="s">
        <v>18</v>
      </c>
      <c r="G26870" s="27">
        <v>86</v>
      </c>
      <c r="H26870" s="27" t="s">
        <v>52335</v>
      </c>
      <c r="I26870" s="27" t="s">
        <v>113887</v>
      </c>
      <c r="J26870" s="27" t="s">
        <v>113888</v>
      </c>
      <c r="K26870" s="27" t="s">
        <v>113889</v>
      </c>
      <c r="L26870" s="27" t="s">
        <v>23</v>
      </c>
      <c r="M26870" s="27" t="s">
        <v>23</v>
      </c>
      <c r="N26870" s="27" t="s">
        <v>24</v>
      </c>
    </row>
    <row r="26871" spans="1:14" x14ac:dyDescent="0.3">
      <c r="A26871" s="22">
        <v>45640</v>
      </c>
      <c r="B26871" s="22">
        <v>45639</v>
      </c>
      <c r="C26871" s="27" t="s">
        <v>113890</v>
      </c>
      <c r="D26871" s="27" t="s">
        <v>113891</v>
      </c>
      <c r="E26871" s="27" t="s">
        <v>17</v>
      </c>
      <c r="F26871" s="27" t="s">
        <v>141</v>
      </c>
      <c r="G26871" s="27">
        <v>85.99</v>
      </c>
      <c r="H26871" s="27" t="s">
        <v>113892</v>
      </c>
      <c r="I26871" s="27" t="s">
        <v>113893</v>
      </c>
      <c r="J26871" s="27" t="s">
        <v>113894</v>
      </c>
      <c r="K26871" s="27" t="s">
        <v>113895</v>
      </c>
      <c r="L26871" s="27" t="s">
        <v>350</v>
      </c>
      <c r="M26871" s="27" t="s">
        <v>16</v>
      </c>
      <c r="N26871" s="27" t="s">
        <v>24</v>
      </c>
    </row>
    <row r="26872" spans="1:14" x14ac:dyDescent="0.3">
      <c r="A26872" s="22">
        <v>45070</v>
      </c>
      <c r="B26872" s="22">
        <v>45050</v>
      </c>
      <c r="C26872" s="27" t="s">
        <v>113896</v>
      </c>
      <c r="D26872" s="27" t="s">
        <v>16</v>
      </c>
      <c r="E26872" s="27" t="s">
        <v>17</v>
      </c>
      <c r="F26872" s="27" t="s">
        <v>18</v>
      </c>
      <c r="G26872" s="27">
        <v>85.99</v>
      </c>
      <c r="H26872" s="27" t="s">
        <v>43931</v>
      </c>
      <c r="I26872" s="27" t="s">
        <v>13005</v>
      </c>
      <c r="J26872" s="27" t="s">
        <v>113897</v>
      </c>
      <c r="K26872" s="27" t="s">
        <v>113898</v>
      </c>
      <c r="L26872" s="27" t="s">
        <v>16</v>
      </c>
      <c r="M26872" s="27" t="s">
        <v>23</v>
      </c>
      <c r="N26872" s="27" t="s">
        <v>146</v>
      </c>
    </row>
    <row r="26873" spans="1:14" x14ac:dyDescent="0.3">
      <c r="A26873" s="22">
        <v>45617</v>
      </c>
      <c r="B26873" s="22">
        <v>45617</v>
      </c>
      <c r="C26873" s="27" t="s">
        <v>113899</v>
      </c>
      <c r="D26873" s="27" t="s">
        <v>16</v>
      </c>
      <c r="E26873" s="27" t="s">
        <v>17</v>
      </c>
      <c r="F26873" s="27" t="s">
        <v>18</v>
      </c>
      <c r="G26873" s="27">
        <v>85.97</v>
      </c>
      <c r="H26873" s="27" t="s">
        <v>113900</v>
      </c>
      <c r="I26873" s="27" t="s">
        <v>77263</v>
      </c>
      <c r="J26873" s="27" t="s">
        <v>113901</v>
      </c>
      <c r="K26873" s="27" t="s">
        <v>113902</v>
      </c>
      <c r="L26873" s="27" t="s">
        <v>16</v>
      </c>
      <c r="M26873" s="27" t="s">
        <v>350</v>
      </c>
      <c r="N26873" s="27" t="s">
        <v>24</v>
      </c>
    </row>
    <row r="26874" spans="1:14" x14ac:dyDescent="0.3">
      <c r="A26874" s="22">
        <v>44358</v>
      </c>
      <c r="B26874" s="22">
        <v>44358</v>
      </c>
      <c r="C26874" s="27" t="s">
        <v>113903</v>
      </c>
      <c r="D26874" s="27" t="s">
        <v>16</v>
      </c>
      <c r="E26874" s="27" t="s">
        <v>17</v>
      </c>
      <c r="F26874" s="27" t="s">
        <v>18</v>
      </c>
      <c r="G26874" s="27">
        <v>85.96</v>
      </c>
      <c r="H26874" s="27" t="s">
        <v>113904</v>
      </c>
      <c r="I26874" s="27" t="s">
        <v>113905</v>
      </c>
      <c r="J26874" s="27" t="s">
        <v>113906</v>
      </c>
      <c r="K26874" s="27" t="s">
        <v>113907</v>
      </c>
      <c r="L26874" s="27" t="s">
        <v>16</v>
      </c>
      <c r="M26874" s="27" t="s">
        <v>350</v>
      </c>
      <c r="N26874" s="27" t="s">
        <v>24</v>
      </c>
    </row>
    <row r="26875" spans="1:14" x14ac:dyDescent="0.3">
      <c r="A26875" s="22">
        <v>45355</v>
      </c>
      <c r="B26875" s="22">
        <v>45355</v>
      </c>
      <c r="C26875" s="27" t="s">
        <v>113908</v>
      </c>
      <c r="D26875" s="27" t="s">
        <v>113909</v>
      </c>
      <c r="E26875" s="27" t="s">
        <v>17</v>
      </c>
      <c r="F26875" s="27" t="s">
        <v>18</v>
      </c>
      <c r="G26875" s="27">
        <v>85.95</v>
      </c>
      <c r="H26875" s="27" t="s">
        <v>113910</v>
      </c>
      <c r="I26875" s="27" t="s">
        <v>113911</v>
      </c>
      <c r="J26875" s="27" t="s">
        <v>113912</v>
      </c>
      <c r="K26875" s="27" t="s">
        <v>113913</v>
      </c>
      <c r="L26875" s="27" t="s">
        <v>350</v>
      </c>
      <c r="M26875" s="27" t="s">
        <v>350</v>
      </c>
      <c r="N26875" s="27" t="s">
        <v>24</v>
      </c>
    </row>
    <row r="26876" spans="1:14" x14ac:dyDescent="0.3">
      <c r="A26876" s="22">
        <v>44190</v>
      </c>
      <c r="B26876" s="22">
        <v>44190</v>
      </c>
      <c r="C26876" s="27" t="s">
        <v>113914</v>
      </c>
      <c r="D26876" s="27" t="s">
        <v>16</v>
      </c>
      <c r="E26876" s="27" t="s">
        <v>17</v>
      </c>
      <c r="F26876" s="27" t="s">
        <v>18</v>
      </c>
      <c r="G26876" s="27">
        <v>85.92</v>
      </c>
      <c r="H26876" s="27" t="s">
        <v>113915</v>
      </c>
      <c r="I26876" s="27" t="s">
        <v>113916</v>
      </c>
      <c r="J26876" s="27" t="s">
        <v>113917</v>
      </c>
      <c r="K26876" s="27" t="s">
        <v>113918</v>
      </c>
      <c r="L26876" s="27" t="s">
        <v>16</v>
      </c>
      <c r="M26876" s="27" t="s">
        <v>7003</v>
      </c>
      <c r="N26876" s="27" t="s">
        <v>146</v>
      </c>
    </row>
    <row r="26877" spans="1:14" x14ac:dyDescent="0.3">
      <c r="A26877" s="22">
        <v>43965</v>
      </c>
      <c r="B26877" s="22">
        <v>43964</v>
      </c>
      <c r="C26877" s="27" t="s">
        <v>113919</v>
      </c>
      <c r="D26877" s="27" t="s">
        <v>16</v>
      </c>
      <c r="E26877" s="27" t="s">
        <v>17</v>
      </c>
      <c r="F26877" s="27" t="s">
        <v>18</v>
      </c>
      <c r="G26877" s="27">
        <v>85.92</v>
      </c>
      <c r="H26877" s="27" t="s">
        <v>113920</v>
      </c>
      <c r="I26877" s="27" t="s">
        <v>113921</v>
      </c>
      <c r="J26877" s="27" t="s">
        <v>113922</v>
      </c>
      <c r="K26877" s="27" t="s">
        <v>113923</v>
      </c>
      <c r="L26877" s="27" t="s">
        <v>742</v>
      </c>
      <c r="M26877" s="27" t="s">
        <v>742</v>
      </c>
      <c r="N26877" s="27" t="s">
        <v>24</v>
      </c>
    </row>
    <row r="26878" spans="1:14" x14ac:dyDescent="0.3">
      <c r="A26878" s="22">
        <v>45239</v>
      </c>
      <c r="B26878" s="22">
        <v>45238</v>
      </c>
      <c r="C26878" s="27" t="s">
        <v>113924</v>
      </c>
      <c r="D26878" s="27" t="s">
        <v>16</v>
      </c>
      <c r="E26878" s="27" t="s">
        <v>17</v>
      </c>
      <c r="F26878" s="27" t="s">
        <v>18</v>
      </c>
      <c r="G26878" s="27">
        <v>85.92</v>
      </c>
      <c r="H26878" s="27" t="s">
        <v>6439</v>
      </c>
      <c r="I26878" s="27" t="s">
        <v>16</v>
      </c>
      <c r="J26878" s="27" t="s">
        <v>113925</v>
      </c>
      <c r="K26878" s="27" t="s">
        <v>113926</v>
      </c>
      <c r="L26878" s="27" t="s">
        <v>153</v>
      </c>
      <c r="M26878" s="27" t="s">
        <v>16</v>
      </c>
      <c r="N26878" s="27" t="s">
        <v>24</v>
      </c>
    </row>
    <row r="26879" spans="1:14" x14ac:dyDescent="0.3">
      <c r="A26879" s="22">
        <v>45440</v>
      </c>
      <c r="B26879" s="22">
        <v>45440</v>
      </c>
      <c r="C26879" s="27" t="s">
        <v>113927</v>
      </c>
      <c r="D26879" s="27" t="s">
        <v>113928</v>
      </c>
      <c r="E26879" s="27" t="s">
        <v>17</v>
      </c>
      <c r="F26879" s="27" t="s">
        <v>18</v>
      </c>
      <c r="G26879" s="27">
        <v>85.91</v>
      </c>
      <c r="H26879" s="27" t="s">
        <v>113929</v>
      </c>
      <c r="I26879" s="27" t="s">
        <v>113930</v>
      </c>
      <c r="J26879" s="27" t="s">
        <v>113931</v>
      </c>
      <c r="K26879" s="27" t="s">
        <v>113932</v>
      </c>
      <c r="L26879" s="27" t="s">
        <v>4253</v>
      </c>
      <c r="M26879" s="27" t="s">
        <v>16</v>
      </c>
      <c r="N26879" s="27" t="s">
        <v>24</v>
      </c>
    </row>
    <row r="26880" spans="1:14" x14ac:dyDescent="0.3">
      <c r="A26880" s="22">
        <v>44208</v>
      </c>
      <c r="B26880" s="22">
        <v>44167</v>
      </c>
      <c r="C26880" s="27" t="s">
        <v>113933</v>
      </c>
      <c r="D26880" s="27" t="s">
        <v>16</v>
      </c>
      <c r="E26880" s="27" t="s">
        <v>17</v>
      </c>
      <c r="F26880" s="27" t="s">
        <v>141</v>
      </c>
      <c r="G26880" s="27">
        <v>85.9</v>
      </c>
      <c r="H26880" s="27" t="s">
        <v>69975</v>
      </c>
      <c r="I26880" s="27" t="s">
        <v>113934</v>
      </c>
      <c r="J26880" s="27" t="s">
        <v>113935</v>
      </c>
      <c r="K26880" s="27" t="s">
        <v>113936</v>
      </c>
      <c r="L26880" s="27" t="s">
        <v>350</v>
      </c>
      <c r="M26880" s="27" t="s">
        <v>113937</v>
      </c>
      <c r="N26880" s="27" t="s">
        <v>24</v>
      </c>
    </row>
    <row r="26881" spans="1:14" x14ac:dyDescent="0.3">
      <c r="A26881" s="22">
        <v>44720</v>
      </c>
      <c r="B26881" s="22">
        <v>44719</v>
      </c>
      <c r="C26881" s="27" t="s">
        <v>113938</v>
      </c>
      <c r="D26881" s="27" t="s">
        <v>16</v>
      </c>
      <c r="E26881" s="27" t="s">
        <v>17</v>
      </c>
      <c r="F26881" s="27" t="s">
        <v>18</v>
      </c>
      <c r="G26881" s="27">
        <v>85.9</v>
      </c>
      <c r="H26881" s="27" t="s">
        <v>113939</v>
      </c>
      <c r="I26881" s="27" t="s">
        <v>113940</v>
      </c>
      <c r="J26881" s="27" t="s">
        <v>113941</v>
      </c>
      <c r="K26881" s="27" t="s">
        <v>113942</v>
      </c>
      <c r="L26881" s="27" t="s">
        <v>334</v>
      </c>
      <c r="M26881" s="27" t="s">
        <v>334</v>
      </c>
      <c r="N26881" s="27" t="s">
        <v>24</v>
      </c>
    </row>
    <row r="26882" spans="1:14" x14ac:dyDescent="0.3">
      <c r="A26882" s="22">
        <v>44200</v>
      </c>
      <c r="B26882" s="22">
        <v>44196</v>
      </c>
      <c r="C26882" s="27" t="s">
        <v>113943</v>
      </c>
      <c r="D26882" s="27" t="s">
        <v>16</v>
      </c>
      <c r="E26882" s="27" t="s">
        <v>17</v>
      </c>
      <c r="F26882" s="27" t="s">
        <v>141</v>
      </c>
      <c r="G26882" s="27">
        <v>85.9</v>
      </c>
      <c r="H26882" s="27" t="s">
        <v>113944</v>
      </c>
      <c r="I26882" s="27" t="s">
        <v>113945</v>
      </c>
      <c r="J26882" s="27" t="s">
        <v>113946</v>
      </c>
      <c r="K26882" s="27" t="s">
        <v>113947</v>
      </c>
      <c r="L26882" s="27" t="s">
        <v>1088</v>
      </c>
      <c r="M26882" s="27" t="s">
        <v>113948</v>
      </c>
      <c r="N26882" s="27" t="s">
        <v>24</v>
      </c>
    </row>
    <row r="26883" spans="1:14" x14ac:dyDescent="0.3">
      <c r="A26883" s="22">
        <v>44614</v>
      </c>
      <c r="B26883" s="22">
        <v>44561</v>
      </c>
      <c r="C26883" s="27" t="s">
        <v>113949</v>
      </c>
      <c r="D26883" s="27" t="s">
        <v>16</v>
      </c>
      <c r="E26883" s="27" t="s">
        <v>17</v>
      </c>
      <c r="F26883" s="27" t="s">
        <v>18</v>
      </c>
      <c r="G26883" s="27">
        <v>85.9</v>
      </c>
      <c r="H26883" s="27" t="s">
        <v>16</v>
      </c>
      <c r="I26883" s="27" t="s">
        <v>46772</v>
      </c>
      <c r="J26883" s="27" t="s">
        <v>113950</v>
      </c>
      <c r="K26883" s="27" t="s">
        <v>113951</v>
      </c>
      <c r="L26883" s="27" t="s">
        <v>16</v>
      </c>
      <c r="M26883" s="27" t="s">
        <v>23</v>
      </c>
      <c r="N26883" s="27" t="s">
        <v>146</v>
      </c>
    </row>
    <row r="26884" spans="1:14" x14ac:dyDescent="0.3">
      <c r="A26884" s="22">
        <v>43845</v>
      </c>
      <c r="B26884" s="22">
        <v>43845</v>
      </c>
      <c r="C26884" s="27" t="s">
        <v>113952</v>
      </c>
      <c r="D26884" s="27" t="s">
        <v>16</v>
      </c>
      <c r="E26884" s="27" t="s">
        <v>17</v>
      </c>
      <c r="F26884" s="27" t="s">
        <v>18</v>
      </c>
      <c r="G26884" s="27">
        <v>85.9</v>
      </c>
      <c r="H26884" s="27" t="s">
        <v>113953</v>
      </c>
      <c r="I26884" s="27" t="s">
        <v>2222</v>
      </c>
      <c r="J26884" s="27" t="s">
        <v>113954</v>
      </c>
      <c r="K26884" s="27" t="s">
        <v>113955</v>
      </c>
      <c r="L26884" s="27" t="s">
        <v>16</v>
      </c>
      <c r="M26884" s="27" t="s">
        <v>334</v>
      </c>
      <c r="N26884" s="27" t="s">
        <v>146</v>
      </c>
    </row>
    <row r="26885" spans="1:14" x14ac:dyDescent="0.3">
      <c r="A26885" s="22">
        <v>45425</v>
      </c>
      <c r="B26885" s="22">
        <v>45425</v>
      </c>
      <c r="C26885" s="27" t="s">
        <v>113956</v>
      </c>
      <c r="D26885" s="27" t="s">
        <v>16</v>
      </c>
      <c r="E26885" s="27" t="s">
        <v>17</v>
      </c>
      <c r="F26885" s="27" t="s">
        <v>141</v>
      </c>
      <c r="G26885" s="27">
        <v>85.89</v>
      </c>
      <c r="H26885" s="27" t="s">
        <v>113957</v>
      </c>
      <c r="I26885" s="27" t="s">
        <v>53384</v>
      </c>
      <c r="J26885" s="27" t="s">
        <v>113958</v>
      </c>
      <c r="K26885" s="27" t="s">
        <v>113959</v>
      </c>
      <c r="L26885" s="27" t="s">
        <v>16</v>
      </c>
      <c r="M26885" s="27" t="s">
        <v>667</v>
      </c>
      <c r="N26885" s="27" t="s">
        <v>146</v>
      </c>
    </row>
    <row r="26886" spans="1:14" x14ac:dyDescent="0.3">
      <c r="A26886" s="22">
        <v>45841</v>
      </c>
      <c r="B26886" s="22">
        <v>45841</v>
      </c>
      <c r="C26886" s="27" t="s">
        <v>113960</v>
      </c>
      <c r="D26886" s="27" t="s">
        <v>16</v>
      </c>
      <c r="E26886" s="27" t="s">
        <v>17</v>
      </c>
      <c r="F26886" s="27" t="s">
        <v>141</v>
      </c>
      <c r="G26886" s="27">
        <v>85.88</v>
      </c>
      <c r="H26886" s="27" t="s">
        <v>37671</v>
      </c>
      <c r="I26886" s="27" t="s">
        <v>84975</v>
      </c>
      <c r="J26886" s="27" t="s">
        <v>113961</v>
      </c>
      <c r="K26886" s="27" t="s">
        <v>113962</v>
      </c>
      <c r="L26886" s="27" t="s">
        <v>16</v>
      </c>
      <c r="M26886" s="27" t="s">
        <v>630</v>
      </c>
      <c r="N26886" s="27" t="s">
        <v>146</v>
      </c>
    </row>
    <row r="26887" spans="1:14" x14ac:dyDescent="0.3">
      <c r="A26887" s="22">
        <v>43773</v>
      </c>
      <c r="B26887" s="22">
        <v>43773</v>
      </c>
      <c r="C26887" s="27" t="s">
        <v>113963</v>
      </c>
      <c r="D26887" s="27" t="s">
        <v>16</v>
      </c>
      <c r="E26887" s="27" t="s">
        <v>17</v>
      </c>
      <c r="F26887" s="27" t="s">
        <v>18</v>
      </c>
      <c r="G26887" s="27">
        <v>85.86</v>
      </c>
      <c r="H26887" s="27" t="s">
        <v>80386</v>
      </c>
      <c r="I26887" s="27" t="s">
        <v>30720</v>
      </c>
      <c r="J26887" s="27" t="s">
        <v>113964</v>
      </c>
      <c r="K26887" s="27" t="s">
        <v>113965</v>
      </c>
      <c r="L26887" s="27" t="s">
        <v>16</v>
      </c>
      <c r="M26887" s="27" t="s">
        <v>321</v>
      </c>
      <c r="N26887" s="27" t="s">
        <v>146</v>
      </c>
    </row>
    <row r="26888" spans="1:14" x14ac:dyDescent="0.3">
      <c r="A26888" s="22">
        <v>44960</v>
      </c>
      <c r="B26888" s="22">
        <v>44959</v>
      </c>
      <c r="C26888" s="27" t="s">
        <v>113966</v>
      </c>
      <c r="D26888" s="27" t="s">
        <v>16</v>
      </c>
      <c r="E26888" s="27" t="s">
        <v>17</v>
      </c>
      <c r="F26888" s="27" t="s">
        <v>18</v>
      </c>
      <c r="G26888" s="27">
        <v>85.85</v>
      </c>
      <c r="H26888" s="27" t="s">
        <v>27855</v>
      </c>
      <c r="I26888" s="27" t="s">
        <v>113967</v>
      </c>
      <c r="J26888" s="27" t="s">
        <v>113968</v>
      </c>
      <c r="K26888" s="27" t="s">
        <v>113969</v>
      </c>
      <c r="L26888" s="27" t="s">
        <v>16</v>
      </c>
      <c r="M26888" s="27" t="s">
        <v>98</v>
      </c>
      <c r="N26888" s="27" t="s">
        <v>24</v>
      </c>
    </row>
    <row r="26889" spans="1:14" x14ac:dyDescent="0.3">
      <c r="A26889" s="22">
        <v>43361</v>
      </c>
      <c r="B26889" s="22">
        <v>43360</v>
      </c>
      <c r="C26889" s="27" t="s">
        <v>4760</v>
      </c>
      <c r="D26889" s="27" t="s">
        <v>16</v>
      </c>
      <c r="E26889" s="27" t="s">
        <v>17</v>
      </c>
      <c r="F26889" s="27" t="s">
        <v>18</v>
      </c>
      <c r="G26889" s="27">
        <v>85.85</v>
      </c>
      <c r="H26889" s="27" t="s">
        <v>921</v>
      </c>
      <c r="I26889" s="27" t="s">
        <v>896</v>
      </c>
      <c r="J26889" s="27" t="s">
        <v>113970</v>
      </c>
      <c r="K26889" s="27" t="s">
        <v>113971</v>
      </c>
      <c r="L26889" s="27" t="s">
        <v>23</v>
      </c>
      <c r="M26889" s="27" t="s">
        <v>53</v>
      </c>
      <c r="N26889" s="27" t="s">
        <v>24</v>
      </c>
    </row>
    <row r="26890" spans="1:14" x14ac:dyDescent="0.3">
      <c r="A26890" s="22">
        <v>44225</v>
      </c>
      <c r="B26890" s="22">
        <v>44224</v>
      </c>
      <c r="C26890" s="27" t="s">
        <v>113972</v>
      </c>
      <c r="D26890" s="27" t="s">
        <v>16</v>
      </c>
      <c r="E26890" s="27" t="s">
        <v>17</v>
      </c>
      <c r="F26890" s="27" t="s">
        <v>18</v>
      </c>
      <c r="G26890" s="27">
        <v>85.84</v>
      </c>
      <c r="H26890" s="27" t="s">
        <v>19639</v>
      </c>
      <c r="I26890" s="27" t="s">
        <v>113973</v>
      </c>
      <c r="J26890" s="27" t="s">
        <v>113974</v>
      </c>
      <c r="K26890" s="27" t="s">
        <v>113975</v>
      </c>
      <c r="L26890" s="27" t="s">
        <v>16</v>
      </c>
      <c r="M26890" s="27" t="s">
        <v>555</v>
      </c>
      <c r="N26890" s="27" t="s">
        <v>24</v>
      </c>
    </row>
    <row r="26891" spans="1:14" x14ac:dyDescent="0.3">
      <c r="A26891" s="22">
        <v>44886</v>
      </c>
      <c r="B26891" s="22">
        <v>44883</v>
      </c>
      <c r="C26891" s="27" t="s">
        <v>75506</v>
      </c>
      <c r="D26891" s="27" t="s">
        <v>16</v>
      </c>
      <c r="E26891" s="27" t="s">
        <v>17</v>
      </c>
      <c r="F26891" s="27" t="s">
        <v>18</v>
      </c>
      <c r="G26891" s="27">
        <v>85.82</v>
      </c>
      <c r="H26891" s="27" t="s">
        <v>31749</v>
      </c>
      <c r="I26891" s="27" t="s">
        <v>113976</v>
      </c>
      <c r="J26891" s="27" t="s">
        <v>113977</v>
      </c>
      <c r="K26891" s="27" t="s">
        <v>113978</v>
      </c>
      <c r="L26891" s="27" t="s">
        <v>315</v>
      </c>
      <c r="M26891" s="27" t="s">
        <v>189</v>
      </c>
      <c r="N26891" s="27" t="s">
        <v>24</v>
      </c>
    </row>
    <row r="26892" spans="1:14" x14ac:dyDescent="0.3">
      <c r="A26892" s="22">
        <v>43798</v>
      </c>
      <c r="B26892" s="22">
        <v>43798</v>
      </c>
      <c r="C26892" s="27" t="s">
        <v>113979</v>
      </c>
      <c r="D26892" s="27" t="s">
        <v>16</v>
      </c>
      <c r="E26892" s="27" t="s">
        <v>17</v>
      </c>
      <c r="F26892" s="27" t="s">
        <v>18</v>
      </c>
      <c r="G26892" s="27">
        <v>85.81</v>
      </c>
      <c r="H26892" s="27" t="s">
        <v>6940</v>
      </c>
      <c r="I26892" s="27" t="s">
        <v>16</v>
      </c>
      <c r="J26892" s="27" t="s">
        <v>113980</v>
      </c>
      <c r="K26892" s="27" t="s">
        <v>113981</v>
      </c>
      <c r="L26892" s="27" t="s">
        <v>53</v>
      </c>
      <c r="M26892" s="27" t="s">
        <v>16</v>
      </c>
      <c r="N26892" s="27" t="s">
        <v>24</v>
      </c>
    </row>
    <row r="26893" spans="1:14" x14ac:dyDescent="0.3">
      <c r="A26893" s="22">
        <v>43196</v>
      </c>
      <c r="B26893" s="22">
        <v>43194</v>
      </c>
      <c r="C26893" s="27" t="s">
        <v>11597</v>
      </c>
      <c r="D26893" s="27" t="s">
        <v>11598</v>
      </c>
      <c r="E26893" s="27" t="s">
        <v>17</v>
      </c>
      <c r="F26893" s="27" t="s">
        <v>18</v>
      </c>
      <c r="G26893" s="27">
        <v>85.8</v>
      </c>
      <c r="H26893" s="27" t="s">
        <v>113982</v>
      </c>
      <c r="I26893" s="27" t="s">
        <v>113983</v>
      </c>
      <c r="J26893" s="27" t="s">
        <v>113984</v>
      </c>
      <c r="K26893" s="27" t="s">
        <v>113985</v>
      </c>
      <c r="L26893" s="27" t="s">
        <v>134</v>
      </c>
      <c r="M26893" s="27" t="s">
        <v>7003</v>
      </c>
      <c r="N26893" s="27" t="s">
        <v>24</v>
      </c>
    </row>
    <row r="26894" spans="1:14" x14ac:dyDescent="0.3">
      <c r="A26894" s="22">
        <v>43348</v>
      </c>
      <c r="B26894" s="22">
        <v>43348</v>
      </c>
      <c r="C26894" s="27" t="s">
        <v>113986</v>
      </c>
      <c r="D26894" s="27" t="s">
        <v>16</v>
      </c>
      <c r="E26894" s="27" t="s">
        <v>17</v>
      </c>
      <c r="F26894" s="27" t="s">
        <v>18</v>
      </c>
      <c r="G26894" s="27">
        <v>85.8</v>
      </c>
      <c r="H26894" s="27" t="s">
        <v>113987</v>
      </c>
      <c r="I26894" s="27" t="s">
        <v>113988</v>
      </c>
      <c r="J26894" s="27" t="s">
        <v>113989</v>
      </c>
      <c r="K26894" s="27" t="s">
        <v>113990</v>
      </c>
      <c r="L26894" s="27" t="s">
        <v>16</v>
      </c>
      <c r="M26894" s="27" t="s">
        <v>16</v>
      </c>
      <c r="N26894" s="27" t="s">
        <v>146</v>
      </c>
    </row>
    <row r="26895" spans="1:14" x14ac:dyDescent="0.3">
      <c r="A26895" s="22">
        <v>44505</v>
      </c>
      <c r="B26895" s="22">
        <v>44504</v>
      </c>
      <c r="C26895" s="27" t="s">
        <v>113991</v>
      </c>
      <c r="D26895" s="27" t="s">
        <v>16</v>
      </c>
      <c r="E26895" s="27" t="s">
        <v>17</v>
      </c>
      <c r="F26895" s="27" t="s">
        <v>18</v>
      </c>
      <c r="G26895" s="27">
        <v>85.8</v>
      </c>
      <c r="H26895" s="27" t="s">
        <v>37167</v>
      </c>
      <c r="I26895" s="27" t="s">
        <v>16</v>
      </c>
      <c r="J26895" s="27" t="s">
        <v>113992</v>
      </c>
      <c r="K26895" s="27" t="s">
        <v>113993</v>
      </c>
      <c r="L26895" s="27" t="s">
        <v>16</v>
      </c>
      <c r="M26895" s="27" t="s">
        <v>16</v>
      </c>
      <c r="N26895" s="27" t="s">
        <v>146</v>
      </c>
    </row>
    <row r="26896" spans="1:14" x14ac:dyDescent="0.3">
      <c r="A26896" s="22">
        <v>45124</v>
      </c>
      <c r="B26896" s="22">
        <v>45124</v>
      </c>
      <c r="C26896" s="27" t="s">
        <v>113994</v>
      </c>
      <c r="D26896" s="27" t="s">
        <v>16</v>
      </c>
      <c r="E26896" s="27" t="s">
        <v>17</v>
      </c>
      <c r="F26896" s="27" t="s">
        <v>18</v>
      </c>
      <c r="G26896" s="27">
        <v>85.8</v>
      </c>
      <c r="H26896" s="27" t="s">
        <v>34405</v>
      </c>
      <c r="I26896" s="27" t="s">
        <v>16</v>
      </c>
      <c r="J26896" s="27" t="s">
        <v>113995</v>
      </c>
      <c r="K26896" s="27" t="s">
        <v>113996</v>
      </c>
      <c r="L26896" s="27" t="s">
        <v>16</v>
      </c>
      <c r="M26896" s="27" t="s">
        <v>16</v>
      </c>
      <c r="N26896" s="27" t="s">
        <v>146</v>
      </c>
    </row>
    <row r="26897" spans="1:14" x14ac:dyDescent="0.3">
      <c r="A26897" s="22">
        <v>45175</v>
      </c>
      <c r="B26897" s="22">
        <v>45175</v>
      </c>
      <c r="C26897" s="27" t="s">
        <v>113997</v>
      </c>
      <c r="D26897" s="27" t="s">
        <v>16</v>
      </c>
      <c r="E26897" s="27" t="s">
        <v>17</v>
      </c>
      <c r="F26897" s="27" t="s">
        <v>18</v>
      </c>
      <c r="G26897" s="27">
        <v>85.79</v>
      </c>
      <c r="H26897" s="27" t="s">
        <v>38911</v>
      </c>
      <c r="I26897" s="27" t="s">
        <v>16</v>
      </c>
      <c r="J26897" s="27" t="s">
        <v>113998</v>
      </c>
      <c r="K26897" s="27" t="s">
        <v>113999</v>
      </c>
      <c r="L26897" s="27" t="s">
        <v>1593</v>
      </c>
      <c r="M26897" s="27" t="s">
        <v>16</v>
      </c>
      <c r="N26897" s="27" t="s">
        <v>24</v>
      </c>
    </row>
    <row r="26898" spans="1:14" x14ac:dyDescent="0.3">
      <c r="A26898" s="22">
        <v>43475</v>
      </c>
      <c r="B26898" s="22">
        <v>43475</v>
      </c>
      <c r="C26898" s="27" t="s">
        <v>114000</v>
      </c>
      <c r="D26898" s="27" t="s">
        <v>16</v>
      </c>
      <c r="E26898" s="27" t="s">
        <v>17</v>
      </c>
      <c r="F26898" s="27" t="s">
        <v>18</v>
      </c>
      <c r="G26898" s="27">
        <v>85.79</v>
      </c>
      <c r="H26898" s="27" t="s">
        <v>114001</v>
      </c>
      <c r="I26898" s="27" t="s">
        <v>22689</v>
      </c>
      <c r="J26898" s="27" t="s">
        <v>114002</v>
      </c>
      <c r="K26898" s="27" t="s">
        <v>114003</v>
      </c>
      <c r="L26898" s="27" t="s">
        <v>16</v>
      </c>
      <c r="M26898" s="27" t="s">
        <v>2510</v>
      </c>
      <c r="N26898" s="27" t="s">
        <v>146</v>
      </c>
    </row>
    <row r="26899" spans="1:14" x14ac:dyDescent="0.3">
      <c r="A26899" s="22">
        <v>43259</v>
      </c>
      <c r="B26899" s="22">
        <v>43259</v>
      </c>
      <c r="C26899" s="27" t="s">
        <v>114004</v>
      </c>
      <c r="D26899" s="27" t="s">
        <v>16</v>
      </c>
      <c r="E26899" s="27" t="s">
        <v>17</v>
      </c>
      <c r="F26899" s="27" t="s">
        <v>18</v>
      </c>
      <c r="G26899" s="27">
        <v>85.78</v>
      </c>
      <c r="H26899" s="27" t="s">
        <v>17773</v>
      </c>
      <c r="I26899" s="27" t="s">
        <v>16</v>
      </c>
      <c r="J26899" s="27" t="s">
        <v>114005</v>
      </c>
      <c r="K26899" s="27" t="s">
        <v>114006</v>
      </c>
      <c r="L26899" s="27" t="s">
        <v>16</v>
      </c>
      <c r="M26899" s="27" t="s">
        <v>16</v>
      </c>
      <c r="N26899" s="27" t="s">
        <v>146</v>
      </c>
    </row>
    <row r="26900" spans="1:14" x14ac:dyDescent="0.3">
      <c r="A26900" s="22">
        <v>44958</v>
      </c>
      <c r="B26900" s="22">
        <v>44958</v>
      </c>
      <c r="C26900" s="27" t="s">
        <v>114007</v>
      </c>
      <c r="D26900" s="27" t="s">
        <v>16</v>
      </c>
      <c r="E26900" s="27" t="s">
        <v>17</v>
      </c>
      <c r="F26900" s="27" t="s">
        <v>18</v>
      </c>
      <c r="G26900" s="27">
        <v>85.75</v>
      </c>
      <c r="H26900" s="27" t="s">
        <v>58602</v>
      </c>
      <c r="I26900" s="27" t="s">
        <v>16</v>
      </c>
      <c r="J26900" s="27" t="s">
        <v>114008</v>
      </c>
      <c r="K26900" s="27" t="s">
        <v>114009</v>
      </c>
      <c r="L26900" s="27" t="s">
        <v>16</v>
      </c>
      <c r="M26900" s="27" t="s">
        <v>16</v>
      </c>
      <c r="N26900" s="27" t="s">
        <v>24</v>
      </c>
    </row>
    <row r="26901" spans="1:14" x14ac:dyDescent="0.3">
      <c r="A26901" s="22">
        <v>43699</v>
      </c>
      <c r="B26901" s="22">
        <v>43699</v>
      </c>
      <c r="C26901" s="27" t="s">
        <v>114010</v>
      </c>
      <c r="D26901" s="27" t="s">
        <v>16</v>
      </c>
      <c r="E26901" s="27" t="s">
        <v>17</v>
      </c>
      <c r="F26901" s="27" t="s">
        <v>18</v>
      </c>
      <c r="G26901" s="27">
        <v>85.75</v>
      </c>
      <c r="H26901" s="27" t="s">
        <v>70433</v>
      </c>
      <c r="I26901" s="27" t="s">
        <v>21168</v>
      </c>
      <c r="J26901" s="27" t="s">
        <v>114011</v>
      </c>
      <c r="K26901" s="27" t="s">
        <v>114012</v>
      </c>
      <c r="L26901" s="27" t="s">
        <v>16</v>
      </c>
      <c r="M26901" s="27" t="s">
        <v>23</v>
      </c>
      <c r="N26901" s="27" t="s">
        <v>146</v>
      </c>
    </row>
    <row r="26902" spans="1:14" x14ac:dyDescent="0.3">
      <c r="A26902" s="22">
        <v>44587</v>
      </c>
      <c r="B26902" s="22">
        <v>44587</v>
      </c>
      <c r="C26902" s="27" t="s">
        <v>114013</v>
      </c>
      <c r="D26902" s="27" t="s">
        <v>16</v>
      </c>
      <c r="E26902" s="27" t="s">
        <v>17</v>
      </c>
      <c r="F26902" s="27" t="s">
        <v>18</v>
      </c>
      <c r="G26902" s="27">
        <v>85.75</v>
      </c>
      <c r="H26902" s="27" t="s">
        <v>29486</v>
      </c>
      <c r="I26902" s="27" t="s">
        <v>114014</v>
      </c>
      <c r="J26902" s="27" t="s">
        <v>114015</v>
      </c>
      <c r="K26902" s="27" t="s">
        <v>114016</v>
      </c>
      <c r="L26902" s="27" t="s">
        <v>98</v>
      </c>
      <c r="M26902" s="27" t="s">
        <v>114017</v>
      </c>
      <c r="N26902" s="27" t="s">
        <v>24</v>
      </c>
    </row>
    <row r="26903" spans="1:14" x14ac:dyDescent="0.3">
      <c r="A26903" s="22">
        <v>44313</v>
      </c>
      <c r="B26903" s="22">
        <v>44313</v>
      </c>
      <c r="C26903" s="27" t="s">
        <v>114018</v>
      </c>
      <c r="D26903" s="27" t="s">
        <v>16</v>
      </c>
      <c r="E26903" s="27" t="s">
        <v>17</v>
      </c>
      <c r="F26903" s="27" t="s">
        <v>18</v>
      </c>
      <c r="G26903" s="27">
        <v>85.75</v>
      </c>
      <c r="H26903" s="27" t="s">
        <v>24203</v>
      </c>
      <c r="I26903" s="27" t="s">
        <v>16</v>
      </c>
      <c r="J26903" s="27" t="s">
        <v>114019</v>
      </c>
      <c r="K26903" s="27" t="s">
        <v>114020</v>
      </c>
      <c r="L26903" s="27" t="s">
        <v>16</v>
      </c>
      <c r="M26903" s="27" t="s">
        <v>16</v>
      </c>
      <c r="N26903" s="27" t="s">
        <v>146</v>
      </c>
    </row>
    <row r="26904" spans="1:14" x14ac:dyDescent="0.3">
      <c r="A26904" s="22">
        <v>44721</v>
      </c>
      <c r="B26904" s="22">
        <v>44721</v>
      </c>
      <c r="C26904" s="27" t="s">
        <v>114021</v>
      </c>
      <c r="D26904" s="27" t="s">
        <v>16</v>
      </c>
      <c r="E26904" s="27" t="s">
        <v>17</v>
      </c>
      <c r="F26904" s="27" t="s">
        <v>18</v>
      </c>
      <c r="G26904" s="27">
        <v>85.72</v>
      </c>
      <c r="H26904" s="27" t="s">
        <v>77961</v>
      </c>
      <c r="I26904" s="27" t="s">
        <v>62025</v>
      </c>
      <c r="J26904" s="27" t="s">
        <v>114022</v>
      </c>
      <c r="K26904" s="27" t="s">
        <v>114023</v>
      </c>
      <c r="L26904" s="27" t="s">
        <v>16</v>
      </c>
      <c r="M26904" s="27" t="s">
        <v>23</v>
      </c>
      <c r="N26904" s="27" t="s">
        <v>146</v>
      </c>
    </row>
    <row r="26905" spans="1:14" x14ac:dyDescent="0.3">
      <c r="A26905" s="22">
        <v>43402</v>
      </c>
      <c r="B26905" s="22">
        <v>43401</v>
      </c>
      <c r="C26905" s="27" t="s">
        <v>114024</v>
      </c>
      <c r="D26905" s="27" t="s">
        <v>16</v>
      </c>
      <c r="E26905" s="27" t="s">
        <v>17</v>
      </c>
      <c r="F26905" s="27" t="s">
        <v>18</v>
      </c>
      <c r="G26905" s="27">
        <v>85.7</v>
      </c>
      <c r="H26905" s="27" t="s">
        <v>114025</v>
      </c>
      <c r="I26905" s="27" t="s">
        <v>114026</v>
      </c>
      <c r="J26905" s="27" t="s">
        <v>114027</v>
      </c>
      <c r="K26905" s="27" t="s">
        <v>114028</v>
      </c>
      <c r="L26905" s="27" t="s">
        <v>321</v>
      </c>
      <c r="M26905" s="27" t="s">
        <v>114029</v>
      </c>
      <c r="N26905" s="27" t="s">
        <v>68</v>
      </c>
    </row>
    <row r="26906" spans="1:14" x14ac:dyDescent="0.3">
      <c r="A26906" s="22">
        <v>45587</v>
      </c>
      <c r="B26906" s="22">
        <v>45587</v>
      </c>
      <c r="C26906" s="27" t="s">
        <v>44021</v>
      </c>
      <c r="D26906" s="27" t="s">
        <v>44022</v>
      </c>
      <c r="E26906" s="27" t="s">
        <v>17</v>
      </c>
      <c r="F26906" s="27" t="s">
        <v>18</v>
      </c>
      <c r="G26906" s="27">
        <v>85.7</v>
      </c>
      <c r="H26906" s="27" t="s">
        <v>33752</v>
      </c>
      <c r="I26906" s="27" t="s">
        <v>16</v>
      </c>
      <c r="J26906" s="27" t="s">
        <v>114030</v>
      </c>
      <c r="K26906" s="27" t="s">
        <v>114031</v>
      </c>
      <c r="L26906" s="27" t="s">
        <v>111</v>
      </c>
      <c r="M26906" s="27" t="s">
        <v>16</v>
      </c>
      <c r="N26906" s="27" t="s">
        <v>24</v>
      </c>
    </row>
    <row r="26907" spans="1:14" x14ac:dyDescent="0.3">
      <c r="A26907" s="22">
        <v>43403</v>
      </c>
      <c r="B26907" s="22">
        <v>43398</v>
      </c>
      <c r="C26907" s="27" t="s">
        <v>114032</v>
      </c>
      <c r="D26907" s="27" t="s">
        <v>16</v>
      </c>
      <c r="E26907" s="27" t="s">
        <v>17</v>
      </c>
      <c r="F26907" s="27" t="s">
        <v>18</v>
      </c>
      <c r="G26907" s="27">
        <v>85.7</v>
      </c>
      <c r="H26907" s="27" t="s">
        <v>46376</v>
      </c>
      <c r="I26907" s="27" t="s">
        <v>16</v>
      </c>
      <c r="J26907" s="27" t="s">
        <v>114033</v>
      </c>
      <c r="K26907" s="27" t="s">
        <v>114034</v>
      </c>
      <c r="L26907" s="27" t="s">
        <v>16</v>
      </c>
      <c r="M26907" s="27" t="s">
        <v>16</v>
      </c>
      <c r="N26907" s="27" t="s">
        <v>146</v>
      </c>
    </row>
    <row r="26908" spans="1:14" x14ac:dyDescent="0.3">
      <c r="A26908" s="22">
        <v>43544</v>
      </c>
      <c r="B26908" s="22">
        <v>43544</v>
      </c>
      <c r="C26908" s="27" t="s">
        <v>114035</v>
      </c>
      <c r="D26908" s="27" t="s">
        <v>16</v>
      </c>
      <c r="E26908" s="27" t="s">
        <v>17</v>
      </c>
      <c r="F26908" s="27" t="s">
        <v>18</v>
      </c>
      <c r="G26908" s="27">
        <v>85.7</v>
      </c>
      <c r="H26908" s="27" t="s">
        <v>70502</v>
      </c>
      <c r="I26908" s="27" t="s">
        <v>16</v>
      </c>
      <c r="J26908" s="27" t="s">
        <v>114036</v>
      </c>
      <c r="K26908" s="27" t="s">
        <v>114037</v>
      </c>
      <c r="L26908" s="27" t="s">
        <v>16</v>
      </c>
      <c r="M26908" s="27" t="s">
        <v>16</v>
      </c>
      <c r="N26908" s="27" t="s">
        <v>24</v>
      </c>
    </row>
    <row r="26909" spans="1:14" x14ac:dyDescent="0.3">
      <c r="A26909" s="22">
        <v>43748</v>
      </c>
      <c r="B26909" s="22">
        <v>43748</v>
      </c>
      <c r="C26909" s="27" t="s">
        <v>114038</v>
      </c>
      <c r="D26909" s="27" t="s">
        <v>16</v>
      </c>
      <c r="E26909" s="27" t="s">
        <v>17</v>
      </c>
      <c r="F26909" s="27" t="s">
        <v>18</v>
      </c>
      <c r="G26909" s="27">
        <v>85.7</v>
      </c>
      <c r="H26909" s="27" t="s">
        <v>48609</v>
      </c>
      <c r="I26909" s="27" t="s">
        <v>82321</v>
      </c>
      <c r="J26909" s="27" t="s">
        <v>114039</v>
      </c>
      <c r="K26909" s="27" t="s">
        <v>114040</v>
      </c>
      <c r="L26909" s="27" t="s">
        <v>16</v>
      </c>
      <c r="M26909" s="27" t="s">
        <v>23</v>
      </c>
      <c r="N26909" s="27" t="s">
        <v>146</v>
      </c>
    </row>
    <row r="26910" spans="1:14" x14ac:dyDescent="0.3">
      <c r="A26910" s="22">
        <v>44571</v>
      </c>
      <c r="B26910" s="22">
        <v>44561</v>
      </c>
      <c r="C26910" s="27" t="s">
        <v>114041</v>
      </c>
      <c r="D26910" s="27" t="s">
        <v>16</v>
      </c>
      <c r="E26910" s="27" t="s">
        <v>17</v>
      </c>
      <c r="F26910" s="27" t="s">
        <v>18</v>
      </c>
      <c r="G26910" s="27">
        <v>85.7</v>
      </c>
      <c r="H26910" s="27" t="s">
        <v>47401</v>
      </c>
      <c r="I26910" s="27" t="s">
        <v>16</v>
      </c>
      <c r="J26910" s="27" t="s">
        <v>114042</v>
      </c>
      <c r="K26910" s="27" t="s">
        <v>114043</v>
      </c>
      <c r="L26910" s="27" t="s">
        <v>16</v>
      </c>
      <c r="M26910" s="27" t="s">
        <v>16</v>
      </c>
      <c r="N26910" s="27" t="s">
        <v>146</v>
      </c>
    </row>
    <row r="26911" spans="1:14" x14ac:dyDescent="0.3">
      <c r="A26911" s="22">
        <v>45812</v>
      </c>
      <c r="B26911" s="22">
        <v>45812</v>
      </c>
      <c r="C26911" s="27" t="s">
        <v>114044</v>
      </c>
      <c r="D26911" s="27" t="s">
        <v>16</v>
      </c>
      <c r="E26911" s="27" t="s">
        <v>17</v>
      </c>
      <c r="F26911" s="27" t="s">
        <v>18</v>
      </c>
      <c r="G26911" s="27">
        <v>85.68</v>
      </c>
      <c r="H26911" s="27" t="s">
        <v>114045</v>
      </c>
      <c r="I26911" s="27" t="s">
        <v>16</v>
      </c>
      <c r="J26911" s="27" t="s">
        <v>114046</v>
      </c>
      <c r="K26911" s="27" t="s">
        <v>114047</v>
      </c>
      <c r="L26911" s="27" t="s">
        <v>16</v>
      </c>
      <c r="M26911" s="27" t="s">
        <v>16</v>
      </c>
      <c r="N26911" s="27" t="s">
        <v>146</v>
      </c>
    </row>
    <row r="26912" spans="1:14" x14ac:dyDescent="0.3">
      <c r="A26912" s="22">
        <v>44770</v>
      </c>
      <c r="B26912" s="22">
        <v>44720</v>
      </c>
      <c r="C26912" s="27" t="s">
        <v>114048</v>
      </c>
      <c r="D26912" s="27" t="s">
        <v>114049</v>
      </c>
      <c r="E26912" s="27" t="s">
        <v>17</v>
      </c>
      <c r="F26912" s="27" t="s">
        <v>18</v>
      </c>
      <c r="G26912" s="27">
        <v>85.68</v>
      </c>
      <c r="H26912" s="27" t="s">
        <v>16</v>
      </c>
      <c r="I26912" s="27" t="s">
        <v>1489</v>
      </c>
      <c r="J26912" s="27" t="s">
        <v>114050</v>
      </c>
      <c r="K26912" s="27" t="s">
        <v>114051</v>
      </c>
      <c r="L26912" s="27" t="s">
        <v>92</v>
      </c>
      <c r="M26912" s="27" t="s">
        <v>92</v>
      </c>
      <c r="N26912" s="27" t="s">
        <v>24</v>
      </c>
    </row>
    <row r="26913" spans="1:14" x14ac:dyDescent="0.3">
      <c r="A26913" s="22">
        <v>43641</v>
      </c>
      <c r="B26913" s="22">
        <v>43524</v>
      </c>
      <c r="C26913" s="27" t="s">
        <v>114052</v>
      </c>
      <c r="D26913" s="27" t="s">
        <v>16</v>
      </c>
      <c r="E26913" s="27" t="s">
        <v>17</v>
      </c>
      <c r="F26913" s="27" t="s">
        <v>18</v>
      </c>
      <c r="G26913" s="27">
        <v>85.67</v>
      </c>
      <c r="H26913" s="27" t="s">
        <v>16</v>
      </c>
      <c r="I26913" s="27" t="s">
        <v>114053</v>
      </c>
      <c r="J26913" s="27" t="s">
        <v>114054</v>
      </c>
      <c r="K26913" s="27" t="s">
        <v>114055</v>
      </c>
      <c r="L26913" s="27" t="s">
        <v>3979</v>
      </c>
      <c r="M26913" s="27" t="s">
        <v>23</v>
      </c>
      <c r="N26913" s="27" t="s">
        <v>24</v>
      </c>
    </row>
    <row r="26914" spans="1:14" x14ac:dyDescent="0.3">
      <c r="A26914" s="22">
        <v>43140</v>
      </c>
      <c r="B26914" s="22">
        <v>43140</v>
      </c>
      <c r="C26914" s="27" t="s">
        <v>114056</v>
      </c>
      <c r="D26914" s="27" t="s">
        <v>16</v>
      </c>
      <c r="E26914" s="27" t="s">
        <v>17</v>
      </c>
      <c r="F26914" s="27" t="s">
        <v>18</v>
      </c>
      <c r="G26914" s="27">
        <v>85.67</v>
      </c>
      <c r="H26914" s="27" t="s">
        <v>16</v>
      </c>
      <c r="I26914" s="27" t="s">
        <v>38054</v>
      </c>
      <c r="J26914" s="27" t="s">
        <v>114057</v>
      </c>
      <c r="K26914" s="27" t="s">
        <v>114058</v>
      </c>
      <c r="L26914" s="27" t="s">
        <v>16</v>
      </c>
      <c r="M26914" s="27" t="s">
        <v>59</v>
      </c>
      <c r="N26914" s="27" t="s">
        <v>146</v>
      </c>
    </row>
    <row r="26915" spans="1:14" x14ac:dyDescent="0.3">
      <c r="A26915" s="22">
        <v>43294</v>
      </c>
      <c r="B26915" s="22">
        <v>43294</v>
      </c>
      <c r="C26915" s="27" t="s">
        <v>114059</v>
      </c>
      <c r="D26915" s="27" t="s">
        <v>16</v>
      </c>
      <c r="E26915" s="27" t="s">
        <v>17</v>
      </c>
      <c r="F26915" s="27" t="s">
        <v>18</v>
      </c>
      <c r="G26915" s="27">
        <v>85.66</v>
      </c>
      <c r="H26915" s="27" t="s">
        <v>47348</v>
      </c>
      <c r="I26915" s="27" t="s">
        <v>95091</v>
      </c>
      <c r="J26915" s="27" t="s">
        <v>114060</v>
      </c>
      <c r="K26915" s="27" t="s">
        <v>114061</v>
      </c>
      <c r="L26915" s="27" t="s">
        <v>16</v>
      </c>
      <c r="M26915" s="27" t="s">
        <v>1088</v>
      </c>
      <c r="N26915" s="27" t="s">
        <v>146</v>
      </c>
    </row>
    <row r="26916" spans="1:14" x14ac:dyDescent="0.3">
      <c r="A26916" s="22">
        <v>44179</v>
      </c>
      <c r="B26916" s="22">
        <v>44179</v>
      </c>
      <c r="C26916" s="27" t="s">
        <v>114062</v>
      </c>
      <c r="D26916" s="27" t="s">
        <v>16</v>
      </c>
      <c r="E26916" s="27" t="s">
        <v>17</v>
      </c>
      <c r="F26916" s="27" t="s">
        <v>18</v>
      </c>
      <c r="G26916" s="27">
        <v>85.65</v>
      </c>
      <c r="H26916" s="27" t="s">
        <v>48541</v>
      </c>
      <c r="I26916" s="27" t="s">
        <v>16</v>
      </c>
      <c r="J26916" s="27" t="s">
        <v>114063</v>
      </c>
      <c r="K26916" s="27" t="s">
        <v>114064</v>
      </c>
      <c r="L26916" s="27" t="s">
        <v>16</v>
      </c>
      <c r="M26916" s="27" t="s">
        <v>16</v>
      </c>
      <c r="N26916" s="27" t="s">
        <v>146</v>
      </c>
    </row>
    <row r="26917" spans="1:14" x14ac:dyDescent="0.3">
      <c r="A26917" s="22">
        <v>45407</v>
      </c>
      <c r="B26917" s="22">
        <v>45407</v>
      </c>
      <c r="C26917" s="27" t="s">
        <v>114065</v>
      </c>
      <c r="D26917" s="27" t="s">
        <v>16</v>
      </c>
      <c r="E26917" s="27" t="s">
        <v>17</v>
      </c>
      <c r="F26917" s="27" t="s">
        <v>141</v>
      </c>
      <c r="G26917" s="27">
        <v>85.65</v>
      </c>
      <c r="H26917" s="27" t="s">
        <v>94192</v>
      </c>
      <c r="I26917" s="27" t="s">
        <v>3259</v>
      </c>
      <c r="J26917" s="27" t="s">
        <v>114066</v>
      </c>
      <c r="K26917" s="27" t="s">
        <v>114067</v>
      </c>
      <c r="L26917" s="27" t="s">
        <v>16</v>
      </c>
      <c r="M26917" s="27" t="s">
        <v>630</v>
      </c>
      <c r="N26917" s="27" t="s">
        <v>146</v>
      </c>
    </row>
    <row r="26918" spans="1:14" x14ac:dyDescent="0.3">
      <c r="A26918" s="22">
        <v>44174</v>
      </c>
      <c r="B26918" s="22">
        <v>44174</v>
      </c>
      <c r="C26918" s="27" t="s">
        <v>114068</v>
      </c>
      <c r="D26918" s="27" t="s">
        <v>16</v>
      </c>
      <c r="E26918" s="27" t="s">
        <v>17</v>
      </c>
      <c r="F26918" s="27" t="s">
        <v>18</v>
      </c>
      <c r="G26918" s="27">
        <v>85.64</v>
      </c>
      <c r="H26918" s="27" t="s">
        <v>48431</v>
      </c>
      <c r="I26918" s="27" t="s">
        <v>16</v>
      </c>
      <c r="J26918" s="27" t="s">
        <v>114069</v>
      </c>
      <c r="K26918" s="27" t="s">
        <v>114070</v>
      </c>
      <c r="L26918" s="27" t="s">
        <v>53</v>
      </c>
      <c r="M26918" s="27" t="s">
        <v>16</v>
      </c>
      <c r="N26918" s="27" t="s">
        <v>24</v>
      </c>
    </row>
    <row r="26919" spans="1:14" x14ac:dyDescent="0.3">
      <c r="A26919" s="22">
        <v>44056</v>
      </c>
      <c r="B26919" s="22">
        <v>44056</v>
      </c>
      <c r="C26919" s="27" t="s">
        <v>114071</v>
      </c>
      <c r="D26919" s="27" t="s">
        <v>16</v>
      </c>
      <c r="E26919" s="27" t="s">
        <v>17</v>
      </c>
      <c r="F26919" s="27" t="s">
        <v>141</v>
      </c>
      <c r="G26919" s="27">
        <v>85.64</v>
      </c>
      <c r="H26919" s="27" t="s">
        <v>114072</v>
      </c>
      <c r="I26919" s="27" t="s">
        <v>114073</v>
      </c>
      <c r="J26919" s="27" t="s">
        <v>114074</v>
      </c>
      <c r="K26919" s="27" t="s">
        <v>114075</v>
      </c>
      <c r="L26919" s="27" t="s">
        <v>16</v>
      </c>
      <c r="M26919" s="27" t="s">
        <v>7003</v>
      </c>
      <c r="N26919" s="27" t="s">
        <v>24</v>
      </c>
    </row>
    <row r="26920" spans="1:14" x14ac:dyDescent="0.3">
      <c r="A26920" s="22">
        <v>43322</v>
      </c>
      <c r="B26920" s="22">
        <v>43322</v>
      </c>
      <c r="C26920" s="27" t="s">
        <v>114076</v>
      </c>
      <c r="D26920" s="27" t="s">
        <v>16</v>
      </c>
      <c r="E26920" s="27" t="s">
        <v>17</v>
      </c>
      <c r="F26920" s="27" t="s">
        <v>18</v>
      </c>
      <c r="G26920" s="27">
        <v>85.63</v>
      </c>
      <c r="H26920" s="27" t="s">
        <v>53994</v>
      </c>
      <c r="I26920" s="27" t="s">
        <v>114077</v>
      </c>
      <c r="J26920" s="27" t="s">
        <v>114078</v>
      </c>
      <c r="K26920" s="27" t="s">
        <v>114079</v>
      </c>
      <c r="L26920" s="27" t="s">
        <v>16</v>
      </c>
      <c r="M26920" s="27" t="s">
        <v>973</v>
      </c>
      <c r="N26920" s="27" t="s">
        <v>146</v>
      </c>
    </row>
    <row r="26921" spans="1:14" x14ac:dyDescent="0.3">
      <c r="A26921" s="22">
        <v>43378</v>
      </c>
      <c r="B26921" s="22">
        <v>43377</v>
      </c>
      <c r="C26921" s="27" t="s">
        <v>114080</v>
      </c>
      <c r="D26921" s="27" t="s">
        <v>16</v>
      </c>
      <c r="E26921" s="27" t="s">
        <v>17</v>
      </c>
      <c r="F26921" s="27" t="s">
        <v>18</v>
      </c>
      <c r="G26921" s="27">
        <v>85.62</v>
      </c>
      <c r="H26921" s="27" t="s">
        <v>114081</v>
      </c>
      <c r="I26921" s="27" t="s">
        <v>114082</v>
      </c>
      <c r="J26921" s="27" t="s">
        <v>114083</v>
      </c>
      <c r="K26921" s="27" t="s">
        <v>114084</v>
      </c>
      <c r="L26921" s="27" t="s">
        <v>1817</v>
      </c>
      <c r="M26921" s="27" t="s">
        <v>5346</v>
      </c>
      <c r="N26921" s="27" t="s">
        <v>24</v>
      </c>
    </row>
    <row r="26922" spans="1:14" x14ac:dyDescent="0.3">
      <c r="A26922" s="22">
        <v>43655</v>
      </c>
      <c r="B26922" s="22">
        <v>43654</v>
      </c>
      <c r="C26922" s="27" t="s">
        <v>114085</v>
      </c>
      <c r="D26922" s="27" t="s">
        <v>16</v>
      </c>
      <c r="E26922" s="27" t="s">
        <v>17</v>
      </c>
      <c r="F26922" s="27" t="s">
        <v>18</v>
      </c>
      <c r="G26922" s="27">
        <v>85.62</v>
      </c>
      <c r="H26922" s="27" t="s">
        <v>9731</v>
      </c>
      <c r="I26922" s="27" t="s">
        <v>114086</v>
      </c>
      <c r="J26922" s="27" t="s">
        <v>114087</v>
      </c>
      <c r="K26922" s="27" t="s">
        <v>114088</v>
      </c>
      <c r="L26922" s="27" t="s">
        <v>16</v>
      </c>
      <c r="M26922" s="27" t="s">
        <v>8642</v>
      </c>
      <c r="N26922" s="27" t="s">
        <v>146</v>
      </c>
    </row>
    <row r="26923" spans="1:14" x14ac:dyDescent="0.3">
      <c r="A26923" s="22">
        <v>44679</v>
      </c>
      <c r="B26923" s="22">
        <v>44679</v>
      </c>
      <c r="C26923" s="27" t="s">
        <v>114089</v>
      </c>
      <c r="D26923" s="27" t="s">
        <v>16</v>
      </c>
      <c r="E26923" s="27" t="s">
        <v>17</v>
      </c>
      <c r="F26923" s="27" t="s">
        <v>18</v>
      </c>
      <c r="G26923" s="27">
        <v>85.61</v>
      </c>
      <c r="H26923" s="27" t="s">
        <v>114090</v>
      </c>
      <c r="I26923" s="27" t="s">
        <v>114091</v>
      </c>
      <c r="J26923" s="27" t="s">
        <v>114092</v>
      </c>
      <c r="K26923" s="27" t="s">
        <v>114093</v>
      </c>
      <c r="L26923" s="27" t="s">
        <v>2897</v>
      </c>
      <c r="M26923" s="27" t="s">
        <v>114094</v>
      </c>
      <c r="N26923" s="27" t="s">
        <v>24</v>
      </c>
    </row>
    <row r="26924" spans="1:14" x14ac:dyDescent="0.3">
      <c r="A26924" s="22">
        <v>43102</v>
      </c>
      <c r="B26924" s="22">
        <v>43102</v>
      </c>
      <c r="C26924" s="27" t="s">
        <v>114095</v>
      </c>
      <c r="D26924" s="27" t="s">
        <v>16</v>
      </c>
      <c r="E26924" s="27" t="s">
        <v>17</v>
      </c>
      <c r="F26924" s="27" t="s">
        <v>18</v>
      </c>
      <c r="G26924" s="27">
        <v>85.6</v>
      </c>
      <c r="H26924" s="27" t="s">
        <v>114096</v>
      </c>
      <c r="I26924" s="27" t="s">
        <v>114097</v>
      </c>
      <c r="J26924" s="27" t="s">
        <v>114098</v>
      </c>
      <c r="K26924" s="27" t="s">
        <v>114099</v>
      </c>
      <c r="L26924" s="27" t="s">
        <v>16</v>
      </c>
      <c r="M26924" s="27" t="s">
        <v>16</v>
      </c>
      <c r="N26924" s="27" t="s">
        <v>146</v>
      </c>
    </row>
    <row r="26925" spans="1:14" x14ac:dyDescent="0.3">
      <c r="A26925" s="22">
        <v>44350</v>
      </c>
      <c r="B26925" s="22">
        <v>44350</v>
      </c>
      <c r="C26925" s="27" t="s">
        <v>114100</v>
      </c>
      <c r="D26925" s="27" t="s">
        <v>16</v>
      </c>
      <c r="E26925" s="27" t="s">
        <v>17</v>
      </c>
      <c r="F26925" s="27" t="s">
        <v>18</v>
      </c>
      <c r="G26925" s="27">
        <v>85.6</v>
      </c>
      <c r="H26925" s="27" t="s">
        <v>8453</v>
      </c>
      <c r="I26925" s="27" t="s">
        <v>16</v>
      </c>
      <c r="J26925" s="27" t="s">
        <v>114101</v>
      </c>
      <c r="K26925" s="27" t="s">
        <v>114102</v>
      </c>
      <c r="L26925" s="27" t="s">
        <v>23</v>
      </c>
      <c r="M26925" s="27" t="s">
        <v>16</v>
      </c>
      <c r="N26925" s="27" t="s">
        <v>24</v>
      </c>
    </row>
    <row r="26926" spans="1:14" x14ac:dyDescent="0.3">
      <c r="A26926" s="22">
        <v>45161</v>
      </c>
      <c r="B26926" s="22">
        <v>45161</v>
      </c>
      <c r="C26926" s="27" t="s">
        <v>114103</v>
      </c>
      <c r="D26926" s="27" t="s">
        <v>16</v>
      </c>
      <c r="E26926" s="27" t="s">
        <v>17</v>
      </c>
      <c r="F26926" s="27" t="s">
        <v>18</v>
      </c>
      <c r="G26926" s="27">
        <v>85.6</v>
      </c>
      <c r="H26926" s="27" t="s">
        <v>49440</v>
      </c>
      <c r="I26926" s="27" t="s">
        <v>63081</v>
      </c>
      <c r="J26926" s="27" t="s">
        <v>114104</v>
      </c>
      <c r="K26926" s="27" t="s">
        <v>114105</v>
      </c>
      <c r="L26926" s="27" t="s">
        <v>16</v>
      </c>
      <c r="M26926" s="27" t="s">
        <v>23</v>
      </c>
      <c r="N26926" s="27" t="s">
        <v>146</v>
      </c>
    </row>
    <row r="26927" spans="1:14" x14ac:dyDescent="0.3">
      <c r="A26927" s="22">
        <v>44627</v>
      </c>
      <c r="B26927" s="22">
        <v>44543</v>
      </c>
      <c r="C26927" s="27" t="s">
        <v>114106</v>
      </c>
      <c r="D26927" s="27" t="s">
        <v>16</v>
      </c>
      <c r="E26927" s="27" t="s">
        <v>17</v>
      </c>
      <c r="F26927" s="27" t="s">
        <v>18</v>
      </c>
      <c r="G26927" s="27">
        <v>85.6</v>
      </c>
      <c r="H26927" s="27" t="s">
        <v>16</v>
      </c>
      <c r="I26927" s="27" t="s">
        <v>34983</v>
      </c>
      <c r="J26927" s="27" t="s">
        <v>114107</v>
      </c>
      <c r="K26927" s="27" t="s">
        <v>114108</v>
      </c>
      <c r="L26927" s="27" t="s">
        <v>16</v>
      </c>
      <c r="M26927" s="27" t="s">
        <v>7512</v>
      </c>
      <c r="N26927" s="27" t="s">
        <v>146</v>
      </c>
    </row>
    <row r="26928" spans="1:14" x14ac:dyDescent="0.3">
      <c r="A26928" s="22">
        <v>44406</v>
      </c>
      <c r="B26928" s="22">
        <v>44406</v>
      </c>
      <c r="C26928" s="27" t="s">
        <v>114109</v>
      </c>
      <c r="D26928" s="27" t="s">
        <v>16</v>
      </c>
      <c r="E26928" s="27" t="s">
        <v>17</v>
      </c>
      <c r="F26928" s="27" t="s">
        <v>18</v>
      </c>
      <c r="G26928" s="27">
        <v>85.59</v>
      </c>
      <c r="H26928" s="27" t="s">
        <v>6005</v>
      </c>
      <c r="I26928" s="27" t="s">
        <v>16</v>
      </c>
      <c r="J26928" s="27" t="s">
        <v>114110</v>
      </c>
      <c r="K26928" s="27" t="s">
        <v>114111</v>
      </c>
      <c r="L26928" s="27" t="s">
        <v>334</v>
      </c>
      <c r="M26928" s="27" t="s">
        <v>16</v>
      </c>
      <c r="N26928" s="27" t="s">
        <v>24</v>
      </c>
    </row>
    <row r="26929" spans="1:14" x14ac:dyDescent="0.3">
      <c r="A26929" s="22">
        <v>43523</v>
      </c>
      <c r="B26929" s="22">
        <v>43523</v>
      </c>
      <c r="C26929" s="27" t="s">
        <v>114112</v>
      </c>
      <c r="D26929" s="27" t="s">
        <v>16</v>
      </c>
      <c r="E26929" s="27" t="s">
        <v>17</v>
      </c>
      <c r="F26929" s="27" t="s">
        <v>18</v>
      </c>
      <c r="G26929" s="27">
        <v>85.58</v>
      </c>
      <c r="H26929" s="27" t="s">
        <v>114113</v>
      </c>
      <c r="I26929" s="27" t="s">
        <v>114114</v>
      </c>
      <c r="J26929" s="27" t="s">
        <v>114115</v>
      </c>
      <c r="K26929" s="27" t="s">
        <v>114116</v>
      </c>
      <c r="L26929" s="27" t="s">
        <v>16</v>
      </c>
      <c r="M26929" s="27" t="s">
        <v>114117</v>
      </c>
      <c r="N26929" s="27" t="s">
        <v>146</v>
      </c>
    </row>
    <row r="26930" spans="1:14" x14ac:dyDescent="0.3">
      <c r="A26930" s="22">
        <v>44544</v>
      </c>
      <c r="B26930" s="22">
        <v>44544</v>
      </c>
      <c r="C26930" s="27" t="s">
        <v>114118</v>
      </c>
      <c r="D26930" s="27" t="s">
        <v>16</v>
      </c>
      <c r="E26930" s="27" t="s">
        <v>17</v>
      </c>
      <c r="F26930" s="27" t="s">
        <v>18</v>
      </c>
      <c r="G26930" s="27">
        <v>85.57</v>
      </c>
      <c r="H26930" s="27" t="s">
        <v>114119</v>
      </c>
      <c r="I26930" s="27" t="s">
        <v>114120</v>
      </c>
      <c r="J26930" s="27" t="s">
        <v>114121</v>
      </c>
      <c r="K26930" s="27" t="s">
        <v>114122</v>
      </c>
      <c r="L26930" s="27" t="s">
        <v>1088</v>
      </c>
      <c r="M26930" s="27" t="s">
        <v>46</v>
      </c>
      <c r="N26930" s="27" t="s">
        <v>24</v>
      </c>
    </row>
    <row r="26931" spans="1:14" x14ac:dyDescent="0.3">
      <c r="A26931" s="22">
        <v>44601</v>
      </c>
      <c r="B26931" s="22">
        <v>44601</v>
      </c>
      <c r="C26931" s="27" t="s">
        <v>114123</v>
      </c>
      <c r="D26931" s="27" t="s">
        <v>16</v>
      </c>
      <c r="E26931" s="27" t="s">
        <v>17</v>
      </c>
      <c r="F26931" s="27" t="s">
        <v>18</v>
      </c>
      <c r="G26931" s="27">
        <v>85.57</v>
      </c>
      <c r="H26931" s="27" t="s">
        <v>114124</v>
      </c>
      <c r="I26931" s="27" t="s">
        <v>114125</v>
      </c>
      <c r="J26931" s="27" t="s">
        <v>114126</v>
      </c>
      <c r="K26931" s="27" t="s">
        <v>114127</v>
      </c>
      <c r="L26931" s="27" t="s">
        <v>16</v>
      </c>
      <c r="M26931" s="27" t="s">
        <v>114128</v>
      </c>
      <c r="N26931" s="27" t="s">
        <v>146</v>
      </c>
    </row>
    <row r="26932" spans="1:14" x14ac:dyDescent="0.3">
      <c r="A26932" s="22">
        <v>43412</v>
      </c>
      <c r="B26932" s="22">
        <v>43411</v>
      </c>
      <c r="C26932" s="27" t="s">
        <v>114129</v>
      </c>
      <c r="D26932" s="27" t="s">
        <v>16</v>
      </c>
      <c r="E26932" s="27" t="s">
        <v>17</v>
      </c>
      <c r="F26932" s="27" t="s">
        <v>18</v>
      </c>
      <c r="G26932" s="27">
        <v>85.55</v>
      </c>
      <c r="H26932" s="27" t="s">
        <v>114130</v>
      </c>
      <c r="I26932" s="27" t="s">
        <v>114131</v>
      </c>
      <c r="J26932" s="27" t="s">
        <v>114132</v>
      </c>
      <c r="K26932" s="27" t="s">
        <v>114133</v>
      </c>
      <c r="L26932" s="27" t="s">
        <v>517</v>
      </c>
      <c r="M26932" s="27" t="s">
        <v>114134</v>
      </c>
      <c r="N26932" s="27" t="s">
        <v>24</v>
      </c>
    </row>
    <row r="26933" spans="1:14" x14ac:dyDescent="0.3">
      <c r="A26933" s="22">
        <v>43214</v>
      </c>
      <c r="B26933" s="22">
        <v>43214</v>
      </c>
      <c r="C26933" s="27" t="s">
        <v>114135</v>
      </c>
      <c r="D26933" s="27" t="s">
        <v>16</v>
      </c>
      <c r="E26933" s="27" t="s">
        <v>17</v>
      </c>
      <c r="F26933" s="27" t="s">
        <v>18</v>
      </c>
      <c r="G26933" s="27">
        <v>85.54</v>
      </c>
      <c r="H26933" s="27" t="s">
        <v>88576</v>
      </c>
      <c r="I26933" s="27" t="s">
        <v>114136</v>
      </c>
      <c r="J26933" s="27" t="s">
        <v>114137</v>
      </c>
      <c r="K26933" s="27" t="s">
        <v>114138</v>
      </c>
      <c r="L26933" s="27" t="s">
        <v>16</v>
      </c>
      <c r="M26933" s="27" t="s">
        <v>334</v>
      </c>
      <c r="N26933" s="27" t="s">
        <v>146</v>
      </c>
    </row>
    <row r="26934" spans="1:14" x14ac:dyDescent="0.3">
      <c r="A26934" s="22">
        <v>45818</v>
      </c>
      <c r="B26934" s="22">
        <v>45818</v>
      </c>
      <c r="C26934" s="27" t="s">
        <v>114139</v>
      </c>
      <c r="D26934" s="27" t="s">
        <v>16</v>
      </c>
      <c r="E26934" s="27" t="s">
        <v>17</v>
      </c>
      <c r="F26934" s="27" t="s">
        <v>18</v>
      </c>
      <c r="G26934" s="27">
        <v>85.54</v>
      </c>
      <c r="H26934" s="27" t="s">
        <v>114140</v>
      </c>
      <c r="I26934" s="27" t="s">
        <v>63123</v>
      </c>
      <c r="J26934" s="27" t="s">
        <v>114141</v>
      </c>
      <c r="K26934" s="27" t="s">
        <v>114142</v>
      </c>
      <c r="L26934" s="27" t="s">
        <v>630</v>
      </c>
      <c r="M26934" s="27" t="s">
        <v>630</v>
      </c>
      <c r="N26934" s="27" t="s">
        <v>24</v>
      </c>
    </row>
    <row r="26935" spans="1:14" x14ac:dyDescent="0.3">
      <c r="A26935" s="22">
        <v>43761</v>
      </c>
      <c r="B26935" s="22">
        <v>43761</v>
      </c>
      <c r="C26935" s="27" t="s">
        <v>114143</v>
      </c>
      <c r="D26935" s="27" t="s">
        <v>16</v>
      </c>
      <c r="E26935" s="27" t="s">
        <v>17</v>
      </c>
      <c r="F26935" s="27" t="s">
        <v>141</v>
      </c>
      <c r="G26935" s="27">
        <v>85.53</v>
      </c>
      <c r="H26935" s="27" t="s">
        <v>114144</v>
      </c>
      <c r="I26935" s="27" t="s">
        <v>16</v>
      </c>
      <c r="J26935" s="27" t="s">
        <v>114145</v>
      </c>
      <c r="K26935" s="27" t="s">
        <v>114146</v>
      </c>
      <c r="L26935" s="27" t="s">
        <v>7003</v>
      </c>
      <c r="M26935" s="27" t="s">
        <v>16</v>
      </c>
      <c r="N26935" s="27" t="s">
        <v>24</v>
      </c>
    </row>
    <row r="26936" spans="1:14" x14ac:dyDescent="0.3">
      <c r="A26936" s="22">
        <v>44340</v>
      </c>
      <c r="B26936" s="22">
        <v>44340</v>
      </c>
      <c r="C26936" s="27" t="s">
        <v>114147</v>
      </c>
      <c r="D26936" s="27" t="s">
        <v>16</v>
      </c>
      <c r="E26936" s="27" t="s">
        <v>17</v>
      </c>
      <c r="F26936" s="27" t="s">
        <v>18</v>
      </c>
      <c r="G26936" s="27">
        <v>85.53</v>
      </c>
      <c r="H26936" s="27" t="s">
        <v>24667</v>
      </c>
      <c r="I26936" s="27" t="s">
        <v>2629</v>
      </c>
      <c r="J26936" s="27" t="s">
        <v>114148</v>
      </c>
      <c r="K26936" s="27" t="s">
        <v>114149</v>
      </c>
      <c r="L26936" s="27" t="s">
        <v>3242</v>
      </c>
      <c r="M26936" s="27" t="s">
        <v>23</v>
      </c>
      <c r="N26936" s="27" t="s">
        <v>24</v>
      </c>
    </row>
    <row r="26937" spans="1:14" x14ac:dyDescent="0.3">
      <c r="A26937" s="22">
        <v>45807</v>
      </c>
      <c r="B26937" s="22">
        <v>45807</v>
      </c>
      <c r="C26937" s="27" t="s">
        <v>114150</v>
      </c>
      <c r="D26937" s="27" t="s">
        <v>16</v>
      </c>
      <c r="E26937" s="27" t="s">
        <v>17</v>
      </c>
      <c r="F26937" s="27" t="s">
        <v>18</v>
      </c>
      <c r="G26937" s="27">
        <v>85.53</v>
      </c>
      <c r="H26937" s="27" t="s">
        <v>114151</v>
      </c>
      <c r="I26937" s="27" t="s">
        <v>114152</v>
      </c>
      <c r="J26937" s="27" t="s">
        <v>114153</v>
      </c>
      <c r="K26937" s="27" t="s">
        <v>114154</v>
      </c>
      <c r="L26937" s="27" t="s">
        <v>153</v>
      </c>
      <c r="M26937" s="27" t="s">
        <v>114155</v>
      </c>
      <c r="N26937" s="27" t="s">
        <v>24</v>
      </c>
    </row>
    <row r="26938" spans="1:14" x14ac:dyDescent="0.3">
      <c r="A26938" s="22">
        <v>43665</v>
      </c>
      <c r="B26938" s="22">
        <v>43665</v>
      </c>
      <c r="C26938" s="27" t="s">
        <v>99726</v>
      </c>
      <c r="D26938" s="27" t="s">
        <v>99727</v>
      </c>
      <c r="E26938" s="27" t="s">
        <v>17</v>
      </c>
      <c r="F26938" s="27" t="s">
        <v>557</v>
      </c>
      <c r="G26938" s="27">
        <v>85.52</v>
      </c>
      <c r="H26938" s="27" t="s">
        <v>114156</v>
      </c>
      <c r="I26938" s="27" t="s">
        <v>114157</v>
      </c>
      <c r="J26938" s="27" t="s">
        <v>114158</v>
      </c>
      <c r="K26938" s="27" t="s">
        <v>114159</v>
      </c>
      <c r="L26938" s="27" t="s">
        <v>53</v>
      </c>
      <c r="M26938" s="27" t="s">
        <v>114160</v>
      </c>
      <c r="N26938" s="27" t="s">
        <v>24</v>
      </c>
    </row>
    <row r="26939" spans="1:14" x14ac:dyDescent="0.3">
      <c r="A26939" s="22">
        <v>43677</v>
      </c>
      <c r="B26939" s="22">
        <v>43677</v>
      </c>
      <c r="C26939" s="27" t="s">
        <v>114161</v>
      </c>
      <c r="D26939" s="27" t="s">
        <v>16</v>
      </c>
      <c r="E26939" s="27" t="s">
        <v>17</v>
      </c>
      <c r="F26939" s="27" t="s">
        <v>18</v>
      </c>
      <c r="G26939" s="27">
        <v>85.51</v>
      </c>
      <c r="H26939" s="27" t="s">
        <v>46016</v>
      </c>
      <c r="I26939" s="27" t="s">
        <v>78198</v>
      </c>
      <c r="J26939" s="27" t="s">
        <v>114162</v>
      </c>
      <c r="K26939" s="27" t="s">
        <v>114163</v>
      </c>
      <c r="L26939" s="27" t="s">
        <v>2108</v>
      </c>
      <c r="M26939" s="27" t="s">
        <v>2108</v>
      </c>
      <c r="N26939" s="27" t="s">
        <v>24</v>
      </c>
    </row>
    <row r="26940" spans="1:14" x14ac:dyDescent="0.3">
      <c r="A26940" s="22">
        <v>43255</v>
      </c>
      <c r="B26940" s="22">
        <v>43255</v>
      </c>
      <c r="C26940" s="27" t="s">
        <v>39258</v>
      </c>
      <c r="D26940" s="27" t="s">
        <v>16</v>
      </c>
      <c r="E26940" s="27" t="s">
        <v>17</v>
      </c>
      <c r="F26940" s="27" t="s">
        <v>18</v>
      </c>
      <c r="G26940" s="27">
        <v>85.5</v>
      </c>
      <c r="H26940" s="27" t="s">
        <v>26115</v>
      </c>
      <c r="I26940" s="27" t="s">
        <v>10168</v>
      </c>
      <c r="J26940" s="27" t="s">
        <v>114164</v>
      </c>
      <c r="K26940" s="27" t="s">
        <v>114165</v>
      </c>
      <c r="L26940" s="27" t="s">
        <v>16</v>
      </c>
      <c r="M26940" s="27" t="s">
        <v>23</v>
      </c>
      <c r="N26940" s="27" t="s">
        <v>146</v>
      </c>
    </row>
    <row r="26941" spans="1:14" x14ac:dyDescent="0.3">
      <c r="A26941" s="22">
        <v>43374</v>
      </c>
      <c r="B26941" s="22">
        <v>43370</v>
      </c>
      <c r="C26941" s="27" t="s">
        <v>114166</v>
      </c>
      <c r="D26941" s="27" t="s">
        <v>16</v>
      </c>
      <c r="E26941" s="27" t="s">
        <v>17</v>
      </c>
      <c r="F26941" s="27" t="s">
        <v>18</v>
      </c>
      <c r="G26941" s="27">
        <v>85.5</v>
      </c>
      <c r="H26941" s="27" t="s">
        <v>40750</v>
      </c>
      <c r="I26941" s="27" t="s">
        <v>114167</v>
      </c>
      <c r="J26941" s="27" t="s">
        <v>114168</v>
      </c>
      <c r="K26941" s="27" t="s">
        <v>114169</v>
      </c>
      <c r="L26941" s="27" t="s">
        <v>16</v>
      </c>
      <c r="M26941" s="27" t="s">
        <v>23</v>
      </c>
      <c r="N26941" s="27" t="s">
        <v>146</v>
      </c>
    </row>
    <row r="26942" spans="1:14" x14ac:dyDescent="0.3">
      <c r="A26942" s="22">
        <v>43523</v>
      </c>
      <c r="B26942" s="22">
        <v>43523</v>
      </c>
      <c r="C26942" s="27" t="s">
        <v>114170</v>
      </c>
      <c r="D26942" s="27" t="s">
        <v>16</v>
      </c>
      <c r="E26942" s="27" t="s">
        <v>17</v>
      </c>
      <c r="F26942" s="27" t="s">
        <v>18</v>
      </c>
      <c r="G26942" s="27">
        <v>85.5</v>
      </c>
      <c r="H26942" s="27" t="s">
        <v>114171</v>
      </c>
      <c r="I26942" s="27" t="s">
        <v>114172</v>
      </c>
      <c r="J26942" s="27" t="s">
        <v>114173</v>
      </c>
      <c r="K26942" s="27" t="s">
        <v>114174</v>
      </c>
      <c r="L26942" s="27" t="s">
        <v>16</v>
      </c>
      <c r="M26942" s="27" t="s">
        <v>16</v>
      </c>
      <c r="N26942" s="27" t="s">
        <v>24</v>
      </c>
    </row>
    <row r="26943" spans="1:14" x14ac:dyDescent="0.3">
      <c r="A26943" s="22">
        <v>43539</v>
      </c>
      <c r="B26943" s="22">
        <v>43539</v>
      </c>
      <c r="C26943" s="27" t="s">
        <v>114175</v>
      </c>
      <c r="D26943" s="27" t="s">
        <v>16</v>
      </c>
      <c r="E26943" s="27" t="s">
        <v>17</v>
      </c>
      <c r="F26943" s="27" t="s">
        <v>18</v>
      </c>
      <c r="G26943" s="27">
        <v>85.5</v>
      </c>
      <c r="H26943" s="27" t="s">
        <v>23128</v>
      </c>
      <c r="I26943" s="27" t="s">
        <v>16</v>
      </c>
      <c r="J26943" s="27" t="s">
        <v>114176</v>
      </c>
      <c r="K26943" s="27" t="s">
        <v>114177</v>
      </c>
      <c r="L26943" s="27" t="s">
        <v>1150</v>
      </c>
      <c r="M26943" s="27" t="s">
        <v>16</v>
      </c>
      <c r="N26943" s="27" t="s">
        <v>24</v>
      </c>
    </row>
    <row r="26944" spans="1:14" x14ac:dyDescent="0.3">
      <c r="A26944" s="22">
        <v>43768</v>
      </c>
      <c r="B26944" s="22">
        <v>43768</v>
      </c>
      <c r="C26944" s="27" t="s">
        <v>114178</v>
      </c>
      <c r="D26944" s="27" t="s">
        <v>16</v>
      </c>
      <c r="E26944" s="27" t="s">
        <v>17</v>
      </c>
      <c r="F26944" s="27" t="s">
        <v>18</v>
      </c>
      <c r="G26944" s="27">
        <v>85.5</v>
      </c>
      <c r="H26944" s="27" t="s">
        <v>41622</v>
      </c>
      <c r="I26944" s="27" t="s">
        <v>114179</v>
      </c>
      <c r="J26944" s="27" t="s">
        <v>114180</v>
      </c>
      <c r="K26944" s="27" t="s">
        <v>114181</v>
      </c>
      <c r="L26944" s="27" t="s">
        <v>517</v>
      </c>
      <c r="M26944" s="27" t="s">
        <v>23</v>
      </c>
      <c r="N26944" s="27" t="s">
        <v>24</v>
      </c>
    </row>
    <row r="26945" spans="1:14" x14ac:dyDescent="0.3">
      <c r="A26945" s="22">
        <v>43768</v>
      </c>
      <c r="B26945" s="22">
        <v>43768</v>
      </c>
      <c r="C26945" s="27" t="s">
        <v>114182</v>
      </c>
      <c r="D26945" s="27" t="s">
        <v>16</v>
      </c>
      <c r="E26945" s="27" t="s">
        <v>17</v>
      </c>
      <c r="F26945" s="27" t="s">
        <v>18</v>
      </c>
      <c r="G26945" s="27">
        <v>85.5</v>
      </c>
      <c r="H26945" s="27" t="s">
        <v>52014</v>
      </c>
      <c r="I26945" s="27" t="s">
        <v>16</v>
      </c>
      <c r="J26945" s="27" t="s">
        <v>114183</v>
      </c>
      <c r="K26945" s="27" t="s">
        <v>114184</v>
      </c>
      <c r="L26945" s="27" t="s">
        <v>16</v>
      </c>
      <c r="M26945" s="27" t="s">
        <v>16</v>
      </c>
      <c r="N26945" s="27" t="s">
        <v>146</v>
      </c>
    </row>
    <row r="26946" spans="1:14" x14ac:dyDescent="0.3">
      <c r="A26946" s="22">
        <v>43796</v>
      </c>
      <c r="B26946" s="22">
        <v>43790</v>
      </c>
      <c r="C26946" s="27" t="s">
        <v>114185</v>
      </c>
      <c r="D26946" s="27" t="s">
        <v>16</v>
      </c>
      <c r="E26946" s="27" t="s">
        <v>17</v>
      </c>
      <c r="F26946" s="27" t="s">
        <v>18</v>
      </c>
      <c r="G26946" s="27">
        <v>85.5</v>
      </c>
      <c r="H26946" s="27" t="s">
        <v>16</v>
      </c>
      <c r="I26946" s="27" t="s">
        <v>4908</v>
      </c>
      <c r="J26946" s="27" t="s">
        <v>114186</v>
      </c>
      <c r="K26946" s="27" t="s">
        <v>114187</v>
      </c>
      <c r="L26946" s="27" t="s">
        <v>16</v>
      </c>
      <c r="M26946" s="27" t="s">
        <v>23</v>
      </c>
      <c r="N26946" s="27" t="s">
        <v>146</v>
      </c>
    </row>
    <row r="26947" spans="1:14" x14ac:dyDescent="0.3">
      <c r="A26947" s="22">
        <v>44425</v>
      </c>
      <c r="B26947" s="22">
        <v>44425</v>
      </c>
      <c r="C26947" s="27" t="s">
        <v>114188</v>
      </c>
      <c r="D26947" s="27" t="s">
        <v>16</v>
      </c>
      <c r="E26947" s="27" t="s">
        <v>17</v>
      </c>
      <c r="F26947" s="27" t="s">
        <v>18</v>
      </c>
      <c r="G26947" s="27">
        <v>85.5</v>
      </c>
      <c r="H26947" s="27" t="s">
        <v>46559</v>
      </c>
      <c r="I26947" s="27" t="s">
        <v>16</v>
      </c>
      <c r="J26947" s="27" t="s">
        <v>114189</v>
      </c>
      <c r="K26947" s="27" t="s">
        <v>114190</v>
      </c>
      <c r="L26947" s="27" t="s">
        <v>16</v>
      </c>
      <c r="M26947" s="27" t="s">
        <v>16</v>
      </c>
      <c r="N26947" s="27" t="s">
        <v>24</v>
      </c>
    </row>
    <row r="26948" spans="1:14" x14ac:dyDescent="0.3">
      <c r="A26948" s="22">
        <v>44475</v>
      </c>
      <c r="B26948" s="22">
        <v>44475</v>
      </c>
      <c r="C26948" s="27" t="s">
        <v>114191</v>
      </c>
      <c r="D26948" s="27" t="s">
        <v>16</v>
      </c>
      <c r="E26948" s="27" t="s">
        <v>17</v>
      </c>
      <c r="F26948" s="27" t="s">
        <v>18</v>
      </c>
      <c r="G26948" s="27">
        <v>85.5</v>
      </c>
      <c r="H26948" s="27" t="s">
        <v>56796</v>
      </c>
      <c r="I26948" s="27" t="s">
        <v>24011</v>
      </c>
      <c r="J26948" s="27" t="s">
        <v>114192</v>
      </c>
      <c r="K26948" s="27" t="s">
        <v>114193</v>
      </c>
      <c r="L26948" s="27" t="s">
        <v>16</v>
      </c>
      <c r="M26948" s="27" t="s">
        <v>16</v>
      </c>
      <c r="N26948" s="27" t="s">
        <v>146</v>
      </c>
    </row>
    <row r="26949" spans="1:14" x14ac:dyDescent="0.3">
      <c r="A26949" s="22">
        <v>45373</v>
      </c>
      <c r="B26949" s="22">
        <v>45373</v>
      </c>
      <c r="C26949" s="27" t="s">
        <v>114194</v>
      </c>
      <c r="D26949" s="27" t="s">
        <v>16</v>
      </c>
      <c r="E26949" s="27" t="s">
        <v>17</v>
      </c>
      <c r="F26949" s="27" t="s">
        <v>18</v>
      </c>
      <c r="G26949" s="27">
        <v>85.5</v>
      </c>
      <c r="H26949" s="27" t="s">
        <v>14856</v>
      </c>
      <c r="I26949" s="27" t="s">
        <v>16</v>
      </c>
      <c r="J26949" s="27" t="s">
        <v>114195</v>
      </c>
      <c r="K26949" s="27" t="s">
        <v>114196</v>
      </c>
      <c r="L26949" s="27" t="s">
        <v>16</v>
      </c>
      <c r="M26949" s="27" t="s">
        <v>16</v>
      </c>
      <c r="N26949" s="27" t="s">
        <v>146</v>
      </c>
    </row>
    <row r="26950" spans="1:14" x14ac:dyDescent="0.3">
      <c r="A26950" s="22">
        <v>43518</v>
      </c>
      <c r="B26950" s="22">
        <v>43452</v>
      </c>
      <c r="C26950" s="27" t="s">
        <v>114197</v>
      </c>
      <c r="D26950" s="27" t="s">
        <v>16</v>
      </c>
      <c r="E26950" s="27" t="s">
        <v>17</v>
      </c>
      <c r="F26950" s="27" t="s">
        <v>18</v>
      </c>
      <c r="G26950" s="27">
        <v>85.5</v>
      </c>
      <c r="H26950" s="27" t="s">
        <v>114198</v>
      </c>
      <c r="I26950" s="27" t="s">
        <v>114199</v>
      </c>
      <c r="J26950" s="27" t="s">
        <v>114200</v>
      </c>
      <c r="K26950" s="27" t="s">
        <v>114201</v>
      </c>
      <c r="L26950" s="27" t="s">
        <v>8642</v>
      </c>
      <c r="M26950" s="27" t="s">
        <v>315</v>
      </c>
      <c r="N26950" s="27" t="s">
        <v>24</v>
      </c>
    </row>
    <row r="26951" spans="1:14" x14ac:dyDescent="0.3">
      <c r="A26951" s="22">
        <v>45380</v>
      </c>
      <c r="B26951" s="22">
        <v>45351</v>
      </c>
      <c r="C26951" s="27" t="s">
        <v>114202</v>
      </c>
      <c r="D26951" s="27" t="s">
        <v>16</v>
      </c>
      <c r="E26951" s="27" t="s">
        <v>17</v>
      </c>
      <c r="F26951" s="27" t="s">
        <v>18</v>
      </c>
      <c r="G26951" s="27">
        <v>85.48</v>
      </c>
      <c r="H26951" s="27" t="s">
        <v>114203</v>
      </c>
      <c r="I26951" s="27" t="s">
        <v>16</v>
      </c>
      <c r="J26951" s="27" t="s">
        <v>114204</v>
      </c>
      <c r="K26951" s="27" t="s">
        <v>114205</v>
      </c>
      <c r="L26951" s="27" t="s">
        <v>114206</v>
      </c>
      <c r="M26951" s="27" t="s">
        <v>16</v>
      </c>
      <c r="N26951" s="27" t="s">
        <v>24</v>
      </c>
    </row>
    <row r="26952" spans="1:14" x14ac:dyDescent="0.3">
      <c r="A26952" s="22">
        <v>44596</v>
      </c>
      <c r="B26952" s="22">
        <v>44596</v>
      </c>
      <c r="C26952" s="27" t="s">
        <v>114207</v>
      </c>
      <c r="D26952" s="27" t="s">
        <v>16</v>
      </c>
      <c r="E26952" s="27" t="s">
        <v>17</v>
      </c>
      <c r="F26952" s="27" t="s">
        <v>18</v>
      </c>
      <c r="G26952" s="27">
        <v>85.47</v>
      </c>
      <c r="H26952" s="27" t="s">
        <v>114208</v>
      </c>
      <c r="I26952" s="27" t="s">
        <v>80164</v>
      </c>
      <c r="J26952" s="27" t="s">
        <v>114209</v>
      </c>
      <c r="K26952" s="27" t="s">
        <v>114210</v>
      </c>
      <c r="L26952" s="27" t="s">
        <v>16</v>
      </c>
      <c r="M26952" s="27" t="s">
        <v>16</v>
      </c>
      <c r="N26952" s="27" t="s">
        <v>146</v>
      </c>
    </row>
    <row r="26953" spans="1:14" x14ac:dyDescent="0.3">
      <c r="A26953" s="22">
        <v>45237</v>
      </c>
      <c r="B26953" s="22">
        <v>45237</v>
      </c>
      <c r="C26953" s="27" t="s">
        <v>114211</v>
      </c>
      <c r="D26953" s="27" t="s">
        <v>16</v>
      </c>
      <c r="E26953" s="27" t="s">
        <v>17</v>
      </c>
      <c r="F26953" s="27" t="s">
        <v>18</v>
      </c>
      <c r="G26953" s="27">
        <v>85.46</v>
      </c>
      <c r="H26953" s="27" t="s">
        <v>114212</v>
      </c>
      <c r="I26953" s="27" t="s">
        <v>16</v>
      </c>
      <c r="J26953" s="27" t="s">
        <v>114213</v>
      </c>
      <c r="K26953" s="27" t="s">
        <v>114214</v>
      </c>
      <c r="L26953" s="27" t="s">
        <v>315</v>
      </c>
      <c r="M26953" s="27" t="s">
        <v>16</v>
      </c>
      <c r="N26953" s="27" t="s">
        <v>24</v>
      </c>
    </row>
    <row r="26954" spans="1:14" x14ac:dyDescent="0.3">
      <c r="A26954" s="22">
        <v>44426</v>
      </c>
      <c r="B26954" s="22">
        <v>44413</v>
      </c>
      <c r="C26954" s="27" t="s">
        <v>48886</v>
      </c>
      <c r="D26954" s="27" t="s">
        <v>16</v>
      </c>
      <c r="E26954" s="27" t="s">
        <v>17</v>
      </c>
      <c r="F26954" s="27" t="s">
        <v>18</v>
      </c>
      <c r="G26954" s="27">
        <v>85.45</v>
      </c>
      <c r="H26954" s="27" t="s">
        <v>16</v>
      </c>
      <c r="I26954" s="27" t="s">
        <v>46539</v>
      </c>
      <c r="J26954" s="27" t="s">
        <v>114215</v>
      </c>
      <c r="K26954" s="27" t="s">
        <v>114216</v>
      </c>
      <c r="L26954" s="27" t="s">
        <v>16</v>
      </c>
      <c r="M26954" s="27" t="s">
        <v>16</v>
      </c>
      <c r="N26954" s="27" t="s">
        <v>146</v>
      </c>
    </row>
    <row r="26955" spans="1:14" x14ac:dyDescent="0.3">
      <c r="A26955" s="22">
        <v>44651</v>
      </c>
      <c r="B26955" s="22">
        <v>44651</v>
      </c>
      <c r="C26955" s="27" t="s">
        <v>114217</v>
      </c>
      <c r="D26955" s="27" t="s">
        <v>16</v>
      </c>
      <c r="E26955" s="27" t="s">
        <v>17</v>
      </c>
      <c r="F26955" s="27" t="s">
        <v>18</v>
      </c>
      <c r="G26955" s="27">
        <v>85.44</v>
      </c>
      <c r="H26955" s="27" t="s">
        <v>21242</v>
      </c>
      <c r="I26955" s="27" t="s">
        <v>16</v>
      </c>
      <c r="J26955" s="27" t="s">
        <v>114218</v>
      </c>
      <c r="K26955" s="27" t="s">
        <v>114219</v>
      </c>
      <c r="L26955" s="27" t="s">
        <v>53</v>
      </c>
      <c r="M26955" s="27" t="s">
        <v>16</v>
      </c>
      <c r="N26955" s="27" t="s">
        <v>24</v>
      </c>
    </row>
    <row r="26956" spans="1:14" x14ac:dyDescent="0.3">
      <c r="A26956" s="22">
        <v>43228</v>
      </c>
      <c r="B26956" s="22">
        <v>43217</v>
      </c>
      <c r="C26956" s="27" t="s">
        <v>114220</v>
      </c>
      <c r="D26956" s="27" t="s">
        <v>114221</v>
      </c>
      <c r="E26956" s="27" t="s">
        <v>17</v>
      </c>
      <c r="F26956" s="27" t="s">
        <v>18</v>
      </c>
      <c r="G26956" s="27">
        <v>85.44</v>
      </c>
      <c r="H26956" s="27" t="s">
        <v>114222</v>
      </c>
      <c r="I26956" s="27" t="s">
        <v>16</v>
      </c>
      <c r="J26956" s="27" t="s">
        <v>114223</v>
      </c>
      <c r="K26956" s="27" t="s">
        <v>114224</v>
      </c>
      <c r="L26956" s="27" t="s">
        <v>134</v>
      </c>
      <c r="M26956" s="27" t="s">
        <v>16</v>
      </c>
      <c r="N26956" s="27" t="s">
        <v>24</v>
      </c>
    </row>
    <row r="26957" spans="1:14" x14ac:dyDescent="0.3">
      <c r="A26957" s="22">
        <v>44713</v>
      </c>
      <c r="B26957" s="22">
        <v>44706</v>
      </c>
      <c r="C26957" s="27" t="s">
        <v>114225</v>
      </c>
      <c r="D26957" s="27" t="s">
        <v>16</v>
      </c>
      <c r="E26957" s="27" t="s">
        <v>17</v>
      </c>
      <c r="F26957" s="27" t="s">
        <v>18</v>
      </c>
      <c r="G26957" s="27">
        <v>85.43</v>
      </c>
      <c r="H26957" s="27" t="s">
        <v>19485</v>
      </c>
      <c r="I26957" s="27" t="s">
        <v>114226</v>
      </c>
      <c r="J26957" s="27" t="s">
        <v>114227</v>
      </c>
      <c r="K26957" s="27" t="s">
        <v>114228</v>
      </c>
      <c r="L26957" s="27" t="s">
        <v>16</v>
      </c>
      <c r="M26957" s="27" t="s">
        <v>23</v>
      </c>
      <c r="N26957" s="27" t="s">
        <v>146</v>
      </c>
    </row>
    <row r="26958" spans="1:14" x14ac:dyDescent="0.3">
      <c r="A26958" s="22">
        <v>44350</v>
      </c>
      <c r="B26958" s="22">
        <v>44343</v>
      </c>
      <c r="C26958" s="27" t="s">
        <v>114229</v>
      </c>
      <c r="D26958" s="27" t="s">
        <v>16</v>
      </c>
      <c r="E26958" s="27" t="s">
        <v>17</v>
      </c>
      <c r="F26958" s="27" t="s">
        <v>141</v>
      </c>
      <c r="G26958" s="27">
        <v>85.42</v>
      </c>
      <c r="H26958" s="27" t="s">
        <v>19462</v>
      </c>
      <c r="I26958" s="27" t="s">
        <v>16</v>
      </c>
      <c r="J26958" s="27" t="s">
        <v>114230</v>
      </c>
      <c r="K26958" s="27" t="s">
        <v>114231</v>
      </c>
      <c r="L26958" s="27" t="s">
        <v>16</v>
      </c>
      <c r="M26958" s="27" t="s">
        <v>16</v>
      </c>
      <c r="N26958" s="27" t="s">
        <v>24</v>
      </c>
    </row>
    <row r="26959" spans="1:14" x14ac:dyDescent="0.3">
      <c r="A26959" s="22">
        <v>43185</v>
      </c>
      <c r="B26959" s="22">
        <v>43185</v>
      </c>
      <c r="C26959" s="27" t="s">
        <v>114232</v>
      </c>
      <c r="D26959" s="27" t="s">
        <v>16</v>
      </c>
      <c r="E26959" s="27" t="s">
        <v>17</v>
      </c>
      <c r="F26959" s="27" t="s">
        <v>18</v>
      </c>
      <c r="G26959" s="27">
        <v>85.42</v>
      </c>
      <c r="H26959" s="27" t="s">
        <v>35604</v>
      </c>
      <c r="I26959" s="27" t="s">
        <v>114233</v>
      </c>
      <c r="J26959" s="27" t="s">
        <v>114234</v>
      </c>
      <c r="K26959" s="27" t="s">
        <v>114235</v>
      </c>
      <c r="L26959" s="27" t="s">
        <v>16</v>
      </c>
      <c r="M26959" s="27" t="s">
        <v>23</v>
      </c>
      <c r="N26959" s="27" t="s">
        <v>146</v>
      </c>
    </row>
    <row r="26960" spans="1:14" x14ac:dyDescent="0.3">
      <c r="A26960" s="22">
        <v>44590</v>
      </c>
      <c r="B26960" s="22">
        <v>44581</v>
      </c>
      <c r="C26960" s="27" t="s">
        <v>114236</v>
      </c>
      <c r="D26960" s="27" t="s">
        <v>16</v>
      </c>
      <c r="E26960" s="27" t="s">
        <v>17</v>
      </c>
      <c r="F26960" s="27" t="s">
        <v>18</v>
      </c>
      <c r="G26960" s="27">
        <v>85.42</v>
      </c>
      <c r="H26960" s="27" t="s">
        <v>114237</v>
      </c>
      <c r="I26960" s="27" t="s">
        <v>16</v>
      </c>
      <c r="J26960" s="27" t="s">
        <v>114238</v>
      </c>
      <c r="K26960" s="27" t="s">
        <v>114239</v>
      </c>
      <c r="L26960" s="27" t="s">
        <v>16</v>
      </c>
      <c r="M26960" s="27" t="s">
        <v>16</v>
      </c>
      <c r="N26960" s="27" t="s">
        <v>146</v>
      </c>
    </row>
    <row r="26961" spans="1:14" x14ac:dyDescent="0.3">
      <c r="A26961" s="22">
        <v>43595</v>
      </c>
      <c r="B26961" s="22">
        <v>43595</v>
      </c>
      <c r="C26961" s="27" t="s">
        <v>114240</v>
      </c>
      <c r="D26961" s="27" t="s">
        <v>16</v>
      </c>
      <c r="E26961" s="27" t="s">
        <v>17</v>
      </c>
      <c r="F26961" s="27" t="s">
        <v>18</v>
      </c>
      <c r="G26961" s="27">
        <v>85.42</v>
      </c>
      <c r="H26961" s="27" t="s">
        <v>114241</v>
      </c>
      <c r="I26961" s="27" t="s">
        <v>114242</v>
      </c>
      <c r="J26961" s="27" t="s">
        <v>114243</v>
      </c>
      <c r="K26961" s="27" t="s">
        <v>114244</v>
      </c>
      <c r="L26961" s="27" t="s">
        <v>334</v>
      </c>
      <c r="M26961" s="27" t="s">
        <v>334</v>
      </c>
      <c r="N26961" s="27" t="s">
        <v>24</v>
      </c>
    </row>
    <row r="26962" spans="1:14" x14ac:dyDescent="0.3">
      <c r="A26962" s="22">
        <v>43132</v>
      </c>
      <c r="B26962" s="22">
        <v>43131</v>
      </c>
      <c r="C26962" s="27" t="s">
        <v>114245</v>
      </c>
      <c r="D26962" s="27" t="s">
        <v>16</v>
      </c>
      <c r="E26962" s="27" t="s">
        <v>17</v>
      </c>
      <c r="F26962" s="27" t="s">
        <v>18</v>
      </c>
      <c r="G26962" s="27">
        <v>85.41</v>
      </c>
      <c r="H26962" s="27" t="s">
        <v>33367</v>
      </c>
      <c r="I26962" s="27" t="s">
        <v>10897</v>
      </c>
      <c r="J26962" s="27" t="s">
        <v>114246</v>
      </c>
      <c r="K26962" s="27" t="s">
        <v>114247</v>
      </c>
      <c r="L26962" s="27" t="s">
        <v>16</v>
      </c>
      <c r="M26962" s="27" t="s">
        <v>92</v>
      </c>
      <c r="N26962" s="27" t="s">
        <v>146</v>
      </c>
    </row>
    <row r="26963" spans="1:14" x14ac:dyDescent="0.3">
      <c r="A26963" s="22">
        <v>44190</v>
      </c>
      <c r="B26963" s="22">
        <v>44188</v>
      </c>
      <c r="C26963" s="27" t="s">
        <v>114248</v>
      </c>
      <c r="D26963" s="27" t="s">
        <v>114249</v>
      </c>
      <c r="E26963" s="27" t="s">
        <v>17</v>
      </c>
      <c r="F26963" s="27" t="s">
        <v>141</v>
      </c>
      <c r="G26963" s="27">
        <v>85.41</v>
      </c>
      <c r="H26963" s="27" t="s">
        <v>113040</v>
      </c>
      <c r="I26963" s="27" t="s">
        <v>114250</v>
      </c>
      <c r="J26963" s="27" t="s">
        <v>114251</v>
      </c>
      <c r="K26963" s="27" t="s">
        <v>114252</v>
      </c>
      <c r="L26963" s="27" t="s">
        <v>350</v>
      </c>
      <c r="M26963" s="27" t="s">
        <v>114253</v>
      </c>
      <c r="N26963" s="27" t="s">
        <v>24</v>
      </c>
    </row>
    <row r="26964" spans="1:14" x14ac:dyDescent="0.3">
      <c r="A26964" s="22">
        <v>43549</v>
      </c>
      <c r="B26964" s="22">
        <v>43547</v>
      </c>
      <c r="C26964" s="27" t="s">
        <v>57886</v>
      </c>
      <c r="D26964" s="27" t="s">
        <v>57887</v>
      </c>
      <c r="E26964" s="27" t="s">
        <v>17</v>
      </c>
      <c r="F26964" s="27" t="s">
        <v>18</v>
      </c>
      <c r="G26964" s="27">
        <v>85.41</v>
      </c>
      <c r="H26964" s="27" t="s">
        <v>114254</v>
      </c>
      <c r="I26964" s="27" t="s">
        <v>16</v>
      </c>
      <c r="J26964" s="27" t="s">
        <v>114255</v>
      </c>
      <c r="K26964" s="27" t="s">
        <v>114256</v>
      </c>
      <c r="L26964" s="27" t="s">
        <v>350</v>
      </c>
      <c r="M26964" s="27" t="s">
        <v>16</v>
      </c>
      <c r="N26964" s="27" t="s">
        <v>24</v>
      </c>
    </row>
    <row r="26965" spans="1:14" x14ac:dyDescent="0.3">
      <c r="A26965" s="22">
        <v>44103</v>
      </c>
      <c r="B26965" s="22">
        <v>44099</v>
      </c>
      <c r="C26965" s="27" t="s">
        <v>65161</v>
      </c>
      <c r="D26965" s="27" t="s">
        <v>16</v>
      </c>
      <c r="E26965" s="27" t="s">
        <v>17</v>
      </c>
      <c r="F26965" s="27" t="s">
        <v>18</v>
      </c>
      <c r="G26965" s="27">
        <v>85.4</v>
      </c>
      <c r="H26965" s="27" t="s">
        <v>114257</v>
      </c>
      <c r="I26965" s="27" t="s">
        <v>56972</v>
      </c>
      <c r="J26965" s="27" t="s">
        <v>114258</v>
      </c>
      <c r="K26965" s="27" t="s">
        <v>114259</v>
      </c>
      <c r="L26965" s="27" t="s">
        <v>53</v>
      </c>
      <c r="M26965" s="27" t="s">
        <v>111</v>
      </c>
      <c r="N26965" s="27" t="s">
        <v>24</v>
      </c>
    </row>
    <row r="26966" spans="1:14" x14ac:dyDescent="0.3">
      <c r="A26966" s="22">
        <v>44736</v>
      </c>
      <c r="B26966" s="22">
        <v>44713</v>
      </c>
      <c r="C26966" s="27" t="s">
        <v>114260</v>
      </c>
      <c r="D26966" s="27" t="s">
        <v>16</v>
      </c>
      <c r="E26966" s="27" t="s">
        <v>17</v>
      </c>
      <c r="F26966" s="27" t="s">
        <v>18</v>
      </c>
      <c r="G26966" s="27">
        <v>85.4</v>
      </c>
      <c r="H26966" s="27" t="s">
        <v>873</v>
      </c>
      <c r="I26966" s="27" t="s">
        <v>16</v>
      </c>
      <c r="J26966" s="27" t="s">
        <v>114261</v>
      </c>
      <c r="K26966" s="27" t="s">
        <v>114262</v>
      </c>
      <c r="L26966" s="27" t="s">
        <v>46</v>
      </c>
      <c r="M26966" s="27" t="s">
        <v>16</v>
      </c>
      <c r="N26966" s="27" t="s">
        <v>24</v>
      </c>
    </row>
    <row r="26967" spans="1:14" x14ac:dyDescent="0.3">
      <c r="A26967" s="22">
        <v>45796</v>
      </c>
      <c r="B26967" s="22">
        <v>45735</v>
      </c>
      <c r="C26967" s="27" t="s">
        <v>114263</v>
      </c>
      <c r="D26967" s="27" t="s">
        <v>16</v>
      </c>
      <c r="E26967" s="27" t="s">
        <v>17</v>
      </c>
      <c r="F26967" s="27" t="s">
        <v>18</v>
      </c>
      <c r="G26967" s="27">
        <v>85.4</v>
      </c>
      <c r="H26967" s="27" t="s">
        <v>114264</v>
      </c>
      <c r="I26967" s="27" t="s">
        <v>114265</v>
      </c>
      <c r="J26967" s="27" t="s">
        <v>114266</v>
      </c>
      <c r="K26967" s="27" t="s">
        <v>114267</v>
      </c>
      <c r="L26967" s="27" t="s">
        <v>16</v>
      </c>
      <c r="M26967" s="27" t="s">
        <v>23</v>
      </c>
      <c r="N26967" s="27" t="s">
        <v>146</v>
      </c>
    </row>
    <row r="26968" spans="1:14" x14ac:dyDescent="0.3">
      <c r="A26968" s="22">
        <v>43899</v>
      </c>
      <c r="B26968" s="22">
        <v>43822</v>
      </c>
      <c r="C26968" s="27" t="s">
        <v>114268</v>
      </c>
      <c r="D26968" s="27" t="s">
        <v>16</v>
      </c>
      <c r="E26968" s="27" t="s">
        <v>17</v>
      </c>
      <c r="F26968" s="27" t="s">
        <v>18</v>
      </c>
      <c r="G26968" s="27">
        <v>85.39</v>
      </c>
      <c r="H26968" s="27" t="s">
        <v>114269</v>
      </c>
      <c r="I26968" s="27" t="s">
        <v>16</v>
      </c>
      <c r="J26968" s="27" t="s">
        <v>114270</v>
      </c>
      <c r="K26968" s="27" t="s">
        <v>114271</v>
      </c>
      <c r="L26968" s="27" t="s">
        <v>92</v>
      </c>
      <c r="M26968" s="27" t="s">
        <v>16</v>
      </c>
      <c r="N26968" s="27" t="s">
        <v>24</v>
      </c>
    </row>
    <row r="26969" spans="1:14" x14ac:dyDescent="0.3">
      <c r="A26969" s="22">
        <v>43406</v>
      </c>
      <c r="B26969" s="22">
        <v>43406</v>
      </c>
      <c r="C26969" s="27" t="s">
        <v>107878</v>
      </c>
      <c r="D26969" s="27" t="s">
        <v>114272</v>
      </c>
      <c r="E26969" s="27" t="s">
        <v>17</v>
      </c>
      <c r="F26969" s="27" t="s">
        <v>18</v>
      </c>
      <c r="G26969" s="27">
        <v>85.38</v>
      </c>
      <c r="H26969" s="27" t="s">
        <v>114273</v>
      </c>
      <c r="I26969" s="27" t="s">
        <v>114274</v>
      </c>
      <c r="J26969" s="27" t="s">
        <v>114275</v>
      </c>
      <c r="K26969" s="27" t="s">
        <v>114276</v>
      </c>
      <c r="L26969" s="27" t="s">
        <v>350</v>
      </c>
      <c r="M26969" s="27" t="s">
        <v>16</v>
      </c>
      <c r="N26969" s="27" t="s">
        <v>24</v>
      </c>
    </row>
    <row r="26970" spans="1:14" x14ac:dyDescent="0.3">
      <c r="A26970" s="22">
        <v>44875</v>
      </c>
      <c r="B26970" s="22">
        <v>44834</v>
      </c>
      <c r="C26970" s="27" t="s">
        <v>114277</v>
      </c>
      <c r="D26970" s="27" t="s">
        <v>16</v>
      </c>
      <c r="E26970" s="27" t="s">
        <v>17</v>
      </c>
      <c r="F26970" s="27" t="s">
        <v>18</v>
      </c>
      <c r="G26970" s="27">
        <v>85.38</v>
      </c>
      <c r="H26970" s="27" t="s">
        <v>8426</v>
      </c>
      <c r="I26970" s="27" t="s">
        <v>114278</v>
      </c>
      <c r="J26970" s="27" t="s">
        <v>114279</v>
      </c>
      <c r="K26970" s="27" t="s">
        <v>114280</v>
      </c>
      <c r="L26970" s="27" t="s">
        <v>53</v>
      </c>
      <c r="M26970" s="27" t="s">
        <v>16</v>
      </c>
      <c r="N26970" s="27" t="s">
        <v>24</v>
      </c>
    </row>
    <row r="26971" spans="1:14" x14ac:dyDescent="0.3">
      <c r="A26971" s="22">
        <v>43942</v>
      </c>
      <c r="B26971" s="22">
        <v>43942</v>
      </c>
      <c r="C26971" s="27" t="s">
        <v>114281</v>
      </c>
      <c r="D26971" s="27" t="s">
        <v>16</v>
      </c>
      <c r="E26971" s="27" t="s">
        <v>17</v>
      </c>
      <c r="F26971" s="27" t="s">
        <v>18</v>
      </c>
      <c r="G26971" s="27">
        <v>85.38</v>
      </c>
      <c r="H26971" s="27" t="s">
        <v>114282</v>
      </c>
      <c r="I26971" s="27" t="s">
        <v>16</v>
      </c>
      <c r="J26971" s="27" t="s">
        <v>114283</v>
      </c>
      <c r="K26971" s="27" t="s">
        <v>114284</v>
      </c>
      <c r="L26971" s="27" t="s">
        <v>53</v>
      </c>
      <c r="M26971" s="27" t="s">
        <v>16</v>
      </c>
      <c r="N26971" s="27" t="s">
        <v>24</v>
      </c>
    </row>
    <row r="26972" spans="1:14" x14ac:dyDescent="0.3">
      <c r="A26972" s="22">
        <v>44539</v>
      </c>
      <c r="B26972" s="22">
        <v>44475</v>
      </c>
      <c r="C26972" s="27" t="s">
        <v>114285</v>
      </c>
      <c r="D26972" s="27" t="s">
        <v>16</v>
      </c>
      <c r="E26972" s="27" t="s">
        <v>17</v>
      </c>
      <c r="F26972" s="27" t="s">
        <v>18</v>
      </c>
      <c r="G26972" s="27">
        <v>85.37</v>
      </c>
      <c r="H26972" s="27" t="s">
        <v>95535</v>
      </c>
      <c r="I26972" s="27" t="s">
        <v>16</v>
      </c>
      <c r="J26972" s="27" t="s">
        <v>114286</v>
      </c>
      <c r="K26972" s="27" t="s">
        <v>114287</v>
      </c>
      <c r="L26972" s="27" t="s">
        <v>23</v>
      </c>
      <c r="M26972" s="27" t="s">
        <v>16</v>
      </c>
      <c r="N26972" s="27" t="s">
        <v>61</v>
      </c>
    </row>
    <row r="26973" spans="1:14" x14ac:dyDescent="0.3">
      <c r="A26973" s="22">
        <v>44250</v>
      </c>
      <c r="B26973" s="22">
        <v>44250</v>
      </c>
      <c r="C26973" s="27" t="s">
        <v>114288</v>
      </c>
      <c r="D26973" s="27" t="s">
        <v>16</v>
      </c>
      <c r="E26973" s="27" t="s">
        <v>17</v>
      </c>
      <c r="F26973" s="27" t="s">
        <v>18</v>
      </c>
      <c r="G26973" s="27">
        <v>85.35</v>
      </c>
      <c r="H26973" s="27" t="s">
        <v>21341</v>
      </c>
      <c r="I26973" s="27" t="s">
        <v>52947</v>
      </c>
      <c r="J26973" s="27" t="s">
        <v>114289</v>
      </c>
      <c r="K26973" s="27" t="s">
        <v>114290</v>
      </c>
      <c r="L26973" s="27" t="s">
        <v>16</v>
      </c>
      <c r="M26973" s="27" t="s">
        <v>23</v>
      </c>
      <c r="N26973" s="27" t="s">
        <v>146</v>
      </c>
    </row>
    <row r="26974" spans="1:14" x14ac:dyDescent="0.3">
      <c r="A26974" s="22">
        <v>44071</v>
      </c>
      <c r="B26974" s="22">
        <v>44071</v>
      </c>
      <c r="C26974" s="27" t="s">
        <v>114291</v>
      </c>
      <c r="D26974" s="27" t="s">
        <v>16</v>
      </c>
      <c r="E26974" s="27" t="s">
        <v>17</v>
      </c>
      <c r="F26974" s="27" t="s">
        <v>18</v>
      </c>
      <c r="G26974" s="27">
        <v>85.34</v>
      </c>
      <c r="H26974" s="27" t="s">
        <v>16</v>
      </c>
      <c r="I26974" s="27" t="s">
        <v>42011</v>
      </c>
      <c r="J26974" s="27" t="s">
        <v>114292</v>
      </c>
      <c r="K26974" s="27" t="s">
        <v>114293</v>
      </c>
      <c r="L26974" s="27" t="s">
        <v>16</v>
      </c>
      <c r="M26974" s="27" t="s">
        <v>153</v>
      </c>
      <c r="N26974" s="27" t="s">
        <v>146</v>
      </c>
    </row>
    <row r="26975" spans="1:14" x14ac:dyDescent="0.3">
      <c r="A26975" s="22">
        <v>43160</v>
      </c>
      <c r="B26975" s="22">
        <v>43160</v>
      </c>
      <c r="C26975" s="27" t="s">
        <v>114294</v>
      </c>
      <c r="D26975" s="27" t="s">
        <v>16</v>
      </c>
      <c r="E26975" s="27" t="s">
        <v>17</v>
      </c>
      <c r="F26975" s="27" t="s">
        <v>18</v>
      </c>
      <c r="G26975" s="27">
        <v>85.33</v>
      </c>
      <c r="H26975" s="27" t="s">
        <v>114295</v>
      </c>
      <c r="I26975" s="27" t="s">
        <v>6466</v>
      </c>
      <c r="J26975" s="27" t="s">
        <v>114296</v>
      </c>
      <c r="K26975" s="27" t="s">
        <v>114297</v>
      </c>
      <c r="L26975" s="27" t="s">
        <v>334</v>
      </c>
      <c r="M26975" s="27" t="s">
        <v>315</v>
      </c>
      <c r="N26975" s="27" t="s">
        <v>24</v>
      </c>
    </row>
    <row r="26976" spans="1:14" x14ac:dyDescent="0.3">
      <c r="A26976" s="22">
        <v>44974</v>
      </c>
      <c r="B26976" s="22">
        <v>44970</v>
      </c>
      <c r="C26976" s="27" t="s">
        <v>114298</v>
      </c>
      <c r="D26976" s="27" t="s">
        <v>16</v>
      </c>
      <c r="E26976" s="27" t="s">
        <v>17</v>
      </c>
      <c r="F26976" s="27" t="s">
        <v>18</v>
      </c>
      <c r="G26976" s="27">
        <v>85.31</v>
      </c>
      <c r="H26976" s="27" t="s">
        <v>114299</v>
      </c>
      <c r="I26976" s="27" t="s">
        <v>88029</v>
      </c>
      <c r="J26976" s="27" t="s">
        <v>114300</v>
      </c>
      <c r="K26976" s="27" t="s">
        <v>114301</v>
      </c>
      <c r="L26976" s="27" t="s">
        <v>315</v>
      </c>
      <c r="M26976" s="27" t="s">
        <v>16</v>
      </c>
      <c r="N26976" s="27" t="s">
        <v>24</v>
      </c>
    </row>
    <row r="26977" spans="1:14" x14ac:dyDescent="0.3">
      <c r="A26977" s="22">
        <v>44259</v>
      </c>
      <c r="B26977" s="22">
        <v>44259</v>
      </c>
      <c r="C26977" s="27" t="s">
        <v>114302</v>
      </c>
      <c r="D26977" s="27" t="s">
        <v>16</v>
      </c>
      <c r="E26977" s="27" t="s">
        <v>17</v>
      </c>
      <c r="F26977" s="27" t="s">
        <v>18</v>
      </c>
      <c r="G26977" s="27">
        <v>85.3</v>
      </c>
      <c r="H26977" s="27" t="s">
        <v>80141</v>
      </c>
      <c r="I26977" s="27" t="s">
        <v>16</v>
      </c>
      <c r="J26977" s="27" t="s">
        <v>114303</v>
      </c>
      <c r="K26977" s="27" t="s">
        <v>114304</v>
      </c>
      <c r="L26977" s="27" t="s">
        <v>16</v>
      </c>
      <c r="M26977" s="27" t="s">
        <v>16</v>
      </c>
      <c r="N26977" s="27" t="s">
        <v>146</v>
      </c>
    </row>
    <row r="26978" spans="1:14" x14ac:dyDescent="0.3">
      <c r="A26978" s="22">
        <v>43865</v>
      </c>
      <c r="B26978" s="22">
        <v>43818</v>
      </c>
      <c r="C26978" s="27" t="s">
        <v>114305</v>
      </c>
      <c r="D26978" s="27" t="s">
        <v>16</v>
      </c>
      <c r="E26978" s="27" t="s">
        <v>17</v>
      </c>
      <c r="F26978" s="27" t="s">
        <v>18</v>
      </c>
      <c r="G26978" s="27">
        <v>85.3</v>
      </c>
      <c r="H26978" s="27" t="s">
        <v>24006</v>
      </c>
      <c r="I26978" s="27" t="s">
        <v>16</v>
      </c>
      <c r="J26978" s="27" t="s">
        <v>114306</v>
      </c>
      <c r="K26978" s="27" t="s">
        <v>114307</v>
      </c>
      <c r="L26978" s="27" t="s">
        <v>16</v>
      </c>
      <c r="M26978" s="27" t="s">
        <v>16</v>
      </c>
      <c r="N26978" s="27" t="s">
        <v>146</v>
      </c>
    </row>
    <row r="26979" spans="1:14" x14ac:dyDescent="0.3">
      <c r="A26979" s="22">
        <v>44440</v>
      </c>
      <c r="B26979" s="22">
        <v>44439</v>
      </c>
      <c r="C26979" s="27" t="s">
        <v>114308</v>
      </c>
      <c r="D26979" s="27" t="s">
        <v>16</v>
      </c>
      <c r="E26979" s="27" t="s">
        <v>17</v>
      </c>
      <c r="F26979" s="27" t="s">
        <v>18</v>
      </c>
      <c r="G26979" s="27">
        <v>85.3</v>
      </c>
      <c r="H26979" s="27" t="s">
        <v>45852</v>
      </c>
      <c r="I26979" s="27" t="s">
        <v>51650</v>
      </c>
      <c r="J26979" s="27" t="s">
        <v>114309</v>
      </c>
      <c r="K26979" s="27" t="s">
        <v>114310</v>
      </c>
      <c r="L26979" s="27" t="s">
        <v>16</v>
      </c>
      <c r="M26979" s="27" t="s">
        <v>23</v>
      </c>
      <c r="N26979" s="27" t="s">
        <v>146</v>
      </c>
    </row>
    <row r="26980" spans="1:14" x14ac:dyDescent="0.3">
      <c r="A26980" s="22">
        <v>44466</v>
      </c>
      <c r="B26980" s="22">
        <v>44377</v>
      </c>
      <c r="C26980" s="27" t="s">
        <v>114311</v>
      </c>
      <c r="D26980" s="27" t="s">
        <v>16</v>
      </c>
      <c r="E26980" s="27" t="s">
        <v>17</v>
      </c>
      <c r="F26980" s="27" t="s">
        <v>18</v>
      </c>
      <c r="G26980" s="27">
        <v>85.3</v>
      </c>
      <c r="H26980" s="27" t="s">
        <v>4584</v>
      </c>
      <c r="I26980" s="27" t="s">
        <v>16</v>
      </c>
      <c r="J26980" s="27" t="s">
        <v>114312</v>
      </c>
      <c r="K26980" s="27" t="s">
        <v>114313</v>
      </c>
      <c r="L26980" s="27" t="s">
        <v>16</v>
      </c>
      <c r="M26980" s="27" t="s">
        <v>16</v>
      </c>
      <c r="N26980" s="27" t="s">
        <v>146</v>
      </c>
    </row>
    <row r="26981" spans="1:14" x14ac:dyDescent="0.3">
      <c r="A26981" s="22">
        <v>44089</v>
      </c>
      <c r="B26981" s="22">
        <v>44043</v>
      </c>
      <c r="C26981" s="27" t="s">
        <v>114314</v>
      </c>
      <c r="D26981" s="27" t="s">
        <v>16</v>
      </c>
      <c r="E26981" s="27" t="s">
        <v>17</v>
      </c>
      <c r="F26981" s="27" t="s">
        <v>18</v>
      </c>
      <c r="G26981" s="27">
        <v>85.3</v>
      </c>
      <c r="H26981" s="27" t="s">
        <v>24203</v>
      </c>
      <c r="I26981" s="27" t="s">
        <v>114315</v>
      </c>
      <c r="J26981" s="27" t="s">
        <v>114316</v>
      </c>
      <c r="K26981" s="27" t="s">
        <v>114317</v>
      </c>
      <c r="L26981" s="27" t="s">
        <v>16</v>
      </c>
      <c r="M26981" s="27" t="s">
        <v>334</v>
      </c>
      <c r="N26981" s="27" t="s">
        <v>146</v>
      </c>
    </row>
    <row r="26982" spans="1:14" x14ac:dyDescent="0.3">
      <c r="A26982" s="22">
        <v>44410</v>
      </c>
      <c r="B26982" s="22">
        <v>44410</v>
      </c>
      <c r="C26982" s="27" t="s">
        <v>114318</v>
      </c>
      <c r="D26982" s="27" t="s">
        <v>16</v>
      </c>
      <c r="E26982" s="27" t="s">
        <v>17</v>
      </c>
      <c r="F26982" s="27" t="s">
        <v>18</v>
      </c>
      <c r="G26982" s="27">
        <v>85.3</v>
      </c>
      <c r="H26982" s="27" t="s">
        <v>114319</v>
      </c>
      <c r="I26982" s="27" t="s">
        <v>114320</v>
      </c>
      <c r="J26982" s="27" t="s">
        <v>114321</v>
      </c>
      <c r="K26982" s="27" t="s">
        <v>114322</v>
      </c>
      <c r="L26982" s="27" t="s">
        <v>973</v>
      </c>
      <c r="M26982" s="27" t="s">
        <v>114323</v>
      </c>
      <c r="N26982" s="27" t="s">
        <v>24</v>
      </c>
    </row>
    <row r="26983" spans="1:14" x14ac:dyDescent="0.3">
      <c r="A26983" s="22">
        <v>45044</v>
      </c>
      <c r="B26983" s="22">
        <v>45044</v>
      </c>
      <c r="C26983" s="27" t="s">
        <v>114324</v>
      </c>
      <c r="D26983" s="27" t="s">
        <v>16</v>
      </c>
      <c r="E26983" s="27" t="s">
        <v>17</v>
      </c>
      <c r="F26983" s="27" t="s">
        <v>18</v>
      </c>
      <c r="G26983" s="27">
        <v>85.29</v>
      </c>
      <c r="H26983" s="27" t="s">
        <v>47746</v>
      </c>
      <c r="I26983" s="27" t="s">
        <v>114325</v>
      </c>
      <c r="J26983" s="27" t="s">
        <v>114326</v>
      </c>
      <c r="K26983" s="27" t="s">
        <v>114327</v>
      </c>
      <c r="L26983" s="27" t="s">
        <v>16</v>
      </c>
      <c r="M26983" s="27" t="s">
        <v>23</v>
      </c>
      <c r="N26983" s="27" t="s">
        <v>146</v>
      </c>
    </row>
    <row r="26984" spans="1:14" x14ac:dyDescent="0.3">
      <c r="A26984" s="22">
        <v>43872</v>
      </c>
      <c r="B26984" s="22">
        <v>43861</v>
      </c>
      <c r="C26984" s="27" t="s">
        <v>114328</v>
      </c>
      <c r="D26984" s="27" t="s">
        <v>16</v>
      </c>
      <c r="E26984" s="27" t="s">
        <v>17</v>
      </c>
      <c r="F26984" s="27" t="s">
        <v>18</v>
      </c>
      <c r="G26984" s="27">
        <v>85.26</v>
      </c>
      <c r="H26984" s="27" t="s">
        <v>45135</v>
      </c>
      <c r="I26984" s="27" t="s">
        <v>16</v>
      </c>
      <c r="J26984" s="27" t="s">
        <v>114329</v>
      </c>
      <c r="K26984" s="27" t="s">
        <v>114330</v>
      </c>
      <c r="L26984" s="27" t="s">
        <v>16</v>
      </c>
      <c r="M26984" s="27" t="s">
        <v>16</v>
      </c>
      <c r="N26984" s="27" t="s">
        <v>146</v>
      </c>
    </row>
    <row r="26985" spans="1:14" x14ac:dyDescent="0.3">
      <c r="A26985" s="22">
        <v>44020</v>
      </c>
      <c r="B26985" s="22">
        <v>44020</v>
      </c>
      <c r="C26985" s="27" t="s">
        <v>61712</v>
      </c>
      <c r="D26985" s="27" t="s">
        <v>114331</v>
      </c>
      <c r="E26985" s="27" t="s">
        <v>17</v>
      </c>
      <c r="F26985" s="27" t="s">
        <v>18</v>
      </c>
      <c r="G26985" s="27">
        <v>85.25</v>
      </c>
      <c r="H26985" s="27" t="s">
        <v>114332</v>
      </c>
      <c r="I26985" s="27" t="s">
        <v>114333</v>
      </c>
      <c r="J26985" s="27" t="s">
        <v>114334</v>
      </c>
      <c r="K26985" s="27" t="s">
        <v>114335</v>
      </c>
      <c r="L26985" s="27" t="s">
        <v>315</v>
      </c>
      <c r="M26985" s="27" t="s">
        <v>114336</v>
      </c>
      <c r="N26985" s="27" t="s">
        <v>24</v>
      </c>
    </row>
    <row r="26986" spans="1:14" x14ac:dyDescent="0.3">
      <c r="A26986" s="22">
        <v>44449</v>
      </c>
      <c r="B26986" s="22">
        <v>44447</v>
      </c>
      <c r="C26986" s="27" t="s">
        <v>114337</v>
      </c>
      <c r="D26986" s="27" t="s">
        <v>16</v>
      </c>
      <c r="E26986" s="27" t="s">
        <v>17</v>
      </c>
      <c r="F26986" s="27" t="s">
        <v>18</v>
      </c>
      <c r="G26986" s="27">
        <v>85.25</v>
      </c>
      <c r="H26986" s="27" t="s">
        <v>11202</v>
      </c>
      <c r="I26986" s="27" t="s">
        <v>58393</v>
      </c>
      <c r="J26986" s="27" t="s">
        <v>114338</v>
      </c>
      <c r="K26986" s="27" t="s">
        <v>114339</v>
      </c>
      <c r="L26986" s="27" t="s">
        <v>16</v>
      </c>
      <c r="M26986" s="27" t="s">
        <v>23</v>
      </c>
      <c r="N26986" s="27" t="s">
        <v>146</v>
      </c>
    </row>
    <row r="26987" spans="1:14" x14ac:dyDescent="0.3">
      <c r="A26987" s="22">
        <v>43392</v>
      </c>
      <c r="B26987" s="22">
        <v>43392</v>
      </c>
      <c r="C26987" s="27" t="s">
        <v>114340</v>
      </c>
      <c r="D26987" s="27" t="s">
        <v>16</v>
      </c>
      <c r="E26987" s="27" t="s">
        <v>17</v>
      </c>
      <c r="F26987" s="27" t="s">
        <v>18</v>
      </c>
      <c r="G26987" s="27">
        <v>85.25</v>
      </c>
      <c r="H26987" s="27" t="s">
        <v>5106</v>
      </c>
      <c r="I26987" s="27" t="s">
        <v>16</v>
      </c>
      <c r="J26987" s="27" t="s">
        <v>114341</v>
      </c>
      <c r="K26987" s="27" t="s">
        <v>114342</v>
      </c>
      <c r="L26987" s="27" t="s">
        <v>16</v>
      </c>
      <c r="M26987" s="27" t="s">
        <v>16</v>
      </c>
      <c r="N26987" s="27" t="s">
        <v>146</v>
      </c>
    </row>
    <row r="26988" spans="1:14" x14ac:dyDescent="0.3">
      <c r="A26988" s="22">
        <v>44446</v>
      </c>
      <c r="B26988" s="22">
        <v>44446</v>
      </c>
      <c r="C26988" s="27" t="s">
        <v>114343</v>
      </c>
      <c r="D26988" s="27" t="s">
        <v>16</v>
      </c>
      <c r="E26988" s="27" t="s">
        <v>17</v>
      </c>
      <c r="F26988" s="27" t="s">
        <v>18</v>
      </c>
      <c r="G26988" s="27">
        <v>85.25</v>
      </c>
      <c r="H26988" s="27" t="s">
        <v>68477</v>
      </c>
      <c r="I26988" s="27" t="s">
        <v>16</v>
      </c>
      <c r="J26988" s="27" t="s">
        <v>114344</v>
      </c>
      <c r="K26988" s="27" t="s">
        <v>114345</v>
      </c>
      <c r="L26988" s="27" t="s">
        <v>23</v>
      </c>
      <c r="M26988" s="27" t="s">
        <v>16</v>
      </c>
      <c r="N26988" s="27" t="s">
        <v>24</v>
      </c>
    </row>
    <row r="26989" spans="1:14" x14ac:dyDescent="0.3">
      <c r="A26989" s="22">
        <v>44609</v>
      </c>
      <c r="B26989" s="22">
        <v>44609</v>
      </c>
      <c r="C26989" s="27" t="s">
        <v>114346</v>
      </c>
      <c r="D26989" s="27" t="s">
        <v>16</v>
      </c>
      <c r="E26989" s="27" t="s">
        <v>17</v>
      </c>
      <c r="F26989" s="27" t="s">
        <v>18</v>
      </c>
      <c r="G26989" s="27">
        <v>85.25</v>
      </c>
      <c r="H26989" s="27" t="s">
        <v>56669</v>
      </c>
      <c r="I26989" s="27" t="s">
        <v>39374</v>
      </c>
      <c r="J26989" s="27" t="s">
        <v>114347</v>
      </c>
      <c r="K26989" s="27" t="s">
        <v>114348</v>
      </c>
      <c r="L26989" s="27" t="s">
        <v>16</v>
      </c>
      <c r="M26989" s="27" t="s">
        <v>334</v>
      </c>
      <c r="N26989" s="27" t="s">
        <v>146</v>
      </c>
    </row>
    <row r="26990" spans="1:14" x14ac:dyDescent="0.3">
      <c r="A26990" s="22">
        <v>45748</v>
      </c>
      <c r="B26990" s="22">
        <v>45748</v>
      </c>
      <c r="C26990" s="27" t="s">
        <v>114349</v>
      </c>
      <c r="D26990" s="27" t="s">
        <v>16</v>
      </c>
      <c r="E26990" s="27" t="s">
        <v>17</v>
      </c>
      <c r="F26990" s="27" t="s">
        <v>18</v>
      </c>
      <c r="G26990" s="27">
        <v>85.25</v>
      </c>
      <c r="H26990" s="27" t="s">
        <v>45429</v>
      </c>
      <c r="I26990" s="27" t="s">
        <v>16</v>
      </c>
      <c r="J26990" s="27" t="s">
        <v>114350</v>
      </c>
      <c r="K26990" s="27" t="s">
        <v>114351</v>
      </c>
      <c r="L26990" s="27" t="s">
        <v>16</v>
      </c>
      <c r="M26990" s="27" t="s">
        <v>16</v>
      </c>
      <c r="N26990" s="27" t="s">
        <v>146</v>
      </c>
    </row>
    <row r="26991" spans="1:14" x14ac:dyDescent="0.3">
      <c r="A26991" s="22">
        <v>43801</v>
      </c>
      <c r="B26991" s="22">
        <v>43798</v>
      </c>
      <c r="C26991" s="27" t="s">
        <v>114352</v>
      </c>
      <c r="D26991" s="27" t="s">
        <v>16</v>
      </c>
      <c r="E26991" s="27" t="s">
        <v>17</v>
      </c>
      <c r="F26991" s="27" t="s">
        <v>557</v>
      </c>
      <c r="G26991" s="27">
        <v>85.23</v>
      </c>
      <c r="H26991" s="27" t="s">
        <v>114353</v>
      </c>
      <c r="I26991" s="27" t="s">
        <v>114354</v>
      </c>
      <c r="J26991" s="27" t="s">
        <v>114355</v>
      </c>
      <c r="K26991" s="27" t="s">
        <v>114356</v>
      </c>
      <c r="L26991" s="27" t="s">
        <v>350</v>
      </c>
      <c r="M26991" s="27" t="s">
        <v>350</v>
      </c>
      <c r="N26991" s="27" t="s">
        <v>24</v>
      </c>
    </row>
    <row r="26992" spans="1:14" x14ac:dyDescent="0.3">
      <c r="A26992" s="22">
        <v>44266</v>
      </c>
      <c r="B26992" s="22">
        <v>44266</v>
      </c>
      <c r="C26992" s="27" t="s">
        <v>114357</v>
      </c>
      <c r="D26992" s="27" t="s">
        <v>16</v>
      </c>
      <c r="E26992" s="27" t="s">
        <v>17</v>
      </c>
      <c r="F26992" s="27" t="s">
        <v>18</v>
      </c>
      <c r="G26992" s="27">
        <v>85.23</v>
      </c>
      <c r="H26992" s="27" t="s">
        <v>46323</v>
      </c>
      <c r="I26992" s="27" t="s">
        <v>114358</v>
      </c>
      <c r="J26992" s="27" t="s">
        <v>114359</v>
      </c>
      <c r="K26992" s="27" t="s">
        <v>114360</v>
      </c>
      <c r="L26992" s="27" t="s">
        <v>53</v>
      </c>
      <c r="M26992" s="27" t="s">
        <v>16</v>
      </c>
      <c r="N26992" s="27" t="s">
        <v>146</v>
      </c>
    </row>
    <row r="26993" spans="1:14" x14ac:dyDescent="0.3">
      <c r="A26993" s="22">
        <v>45548</v>
      </c>
      <c r="B26993" s="22">
        <v>45548</v>
      </c>
      <c r="C26993" s="27" t="s">
        <v>114361</v>
      </c>
      <c r="D26993" s="27" t="s">
        <v>16</v>
      </c>
      <c r="E26993" s="27" t="s">
        <v>17</v>
      </c>
      <c r="F26993" s="27" t="s">
        <v>18</v>
      </c>
      <c r="G26993" s="27">
        <v>85.23</v>
      </c>
      <c r="H26993" s="27" t="s">
        <v>114362</v>
      </c>
      <c r="I26993" s="27" t="s">
        <v>114363</v>
      </c>
      <c r="J26993" s="27" t="s">
        <v>114364</v>
      </c>
      <c r="K26993" s="27" t="s">
        <v>114365</v>
      </c>
      <c r="L26993" s="27" t="s">
        <v>16</v>
      </c>
      <c r="M26993" s="27" t="s">
        <v>23</v>
      </c>
      <c r="N26993" s="27" t="s">
        <v>146</v>
      </c>
    </row>
    <row r="26994" spans="1:14" x14ac:dyDescent="0.3">
      <c r="A26994" s="22">
        <v>43525</v>
      </c>
      <c r="B26994" s="22">
        <v>43525</v>
      </c>
      <c r="C26994" s="27" t="s">
        <v>114366</v>
      </c>
      <c r="D26994" s="27" t="s">
        <v>114367</v>
      </c>
      <c r="E26994" s="27" t="s">
        <v>17</v>
      </c>
      <c r="F26994" s="27" t="s">
        <v>18</v>
      </c>
      <c r="G26994" s="27">
        <v>85.22</v>
      </c>
      <c r="H26994" s="27" t="s">
        <v>112124</v>
      </c>
      <c r="I26994" s="27" t="s">
        <v>113705</v>
      </c>
      <c r="J26994" s="27" t="s">
        <v>114368</v>
      </c>
      <c r="K26994" s="27" t="s">
        <v>114369</v>
      </c>
      <c r="L26994" s="27" t="s">
        <v>98</v>
      </c>
      <c r="M26994" s="27" t="s">
        <v>98</v>
      </c>
      <c r="N26994" s="27" t="s">
        <v>24</v>
      </c>
    </row>
    <row r="26995" spans="1:14" x14ac:dyDescent="0.3">
      <c r="A26995" s="22">
        <v>44573</v>
      </c>
      <c r="B26995" s="22">
        <v>44414</v>
      </c>
      <c r="C26995" s="27" t="s">
        <v>114370</v>
      </c>
      <c r="D26995" s="27" t="s">
        <v>16</v>
      </c>
      <c r="E26995" s="27" t="s">
        <v>17</v>
      </c>
      <c r="F26995" s="27" t="s">
        <v>18</v>
      </c>
      <c r="G26995" s="27">
        <v>85.22</v>
      </c>
      <c r="H26995" s="27" t="s">
        <v>114371</v>
      </c>
      <c r="I26995" s="27" t="s">
        <v>114372</v>
      </c>
      <c r="J26995" s="27" t="s">
        <v>114373</v>
      </c>
      <c r="K26995" s="27" t="s">
        <v>114374</v>
      </c>
      <c r="L26995" s="27" t="s">
        <v>315</v>
      </c>
      <c r="M26995" s="27" t="s">
        <v>315</v>
      </c>
      <c r="N26995" s="27" t="s">
        <v>24</v>
      </c>
    </row>
    <row r="26996" spans="1:14" x14ac:dyDescent="0.3">
      <c r="A26996" s="22">
        <v>44218</v>
      </c>
      <c r="B26996" s="22">
        <v>44218</v>
      </c>
      <c r="C26996" s="27" t="s">
        <v>114375</v>
      </c>
      <c r="D26996" s="27" t="s">
        <v>16</v>
      </c>
      <c r="E26996" s="27" t="s">
        <v>17</v>
      </c>
      <c r="F26996" s="27" t="s">
        <v>18</v>
      </c>
      <c r="G26996" s="27">
        <v>85.21</v>
      </c>
      <c r="H26996" s="27" t="s">
        <v>46754</v>
      </c>
      <c r="I26996" s="27" t="s">
        <v>114376</v>
      </c>
      <c r="J26996" s="27" t="s">
        <v>114377</v>
      </c>
      <c r="K26996" s="27" t="s">
        <v>114378</v>
      </c>
      <c r="L26996" s="27" t="s">
        <v>16</v>
      </c>
      <c r="M26996" s="27" t="s">
        <v>334</v>
      </c>
      <c r="N26996" s="27" t="s">
        <v>146</v>
      </c>
    </row>
    <row r="26997" spans="1:14" x14ac:dyDescent="0.3">
      <c r="A26997" s="22">
        <v>43368</v>
      </c>
      <c r="B26997" s="22">
        <v>43368</v>
      </c>
      <c r="C26997" s="27" t="s">
        <v>114379</v>
      </c>
      <c r="D26997" s="27" t="s">
        <v>16</v>
      </c>
      <c r="E26997" s="27" t="s">
        <v>17</v>
      </c>
      <c r="F26997" s="27" t="s">
        <v>557</v>
      </c>
      <c r="G26997" s="27">
        <v>85.2</v>
      </c>
      <c r="H26997" s="27" t="s">
        <v>56340</v>
      </c>
      <c r="I26997" s="27" t="s">
        <v>16</v>
      </c>
      <c r="J26997" s="27" t="s">
        <v>114380</v>
      </c>
      <c r="K26997" s="27" t="s">
        <v>114381</v>
      </c>
      <c r="L26997" s="27" t="s">
        <v>350</v>
      </c>
      <c r="M26997" s="27" t="s">
        <v>16</v>
      </c>
      <c r="N26997" s="27" t="s">
        <v>24</v>
      </c>
    </row>
    <row r="26998" spans="1:14" x14ac:dyDescent="0.3">
      <c r="A26998" s="22">
        <v>44244</v>
      </c>
      <c r="B26998" s="22">
        <v>44235</v>
      </c>
      <c r="C26998" s="27" t="s">
        <v>114382</v>
      </c>
      <c r="D26998" s="27" t="s">
        <v>16</v>
      </c>
      <c r="E26998" s="27" t="s">
        <v>17</v>
      </c>
      <c r="F26998" s="27" t="s">
        <v>18</v>
      </c>
      <c r="G26998" s="27">
        <v>85.2</v>
      </c>
      <c r="H26998" s="27" t="s">
        <v>14274</v>
      </c>
      <c r="I26998" s="27" t="s">
        <v>41227</v>
      </c>
      <c r="J26998" s="27" t="s">
        <v>114383</v>
      </c>
      <c r="K26998" s="27" t="s">
        <v>114384</v>
      </c>
      <c r="L26998" s="27" t="s">
        <v>23</v>
      </c>
      <c r="M26998" s="27" t="s">
        <v>23</v>
      </c>
      <c r="N26998" s="27" t="s">
        <v>24</v>
      </c>
    </row>
    <row r="26999" spans="1:14" x14ac:dyDescent="0.3">
      <c r="A26999" s="22">
        <v>43552</v>
      </c>
      <c r="B26999" s="22">
        <v>43550</v>
      </c>
      <c r="C26999" s="27" t="s">
        <v>114385</v>
      </c>
      <c r="D26999" s="27" t="s">
        <v>16</v>
      </c>
      <c r="E26999" s="27" t="s">
        <v>17</v>
      </c>
      <c r="F26999" s="27" t="s">
        <v>18</v>
      </c>
      <c r="G26999" s="27">
        <v>85.2</v>
      </c>
      <c r="H26999" s="27" t="s">
        <v>77532</v>
      </c>
      <c r="I26999" s="27" t="s">
        <v>114386</v>
      </c>
      <c r="J26999" s="27" t="s">
        <v>114387</v>
      </c>
      <c r="K26999" s="27" t="s">
        <v>114388</v>
      </c>
      <c r="L26999" s="27" t="s">
        <v>16</v>
      </c>
      <c r="M26999" s="27" t="s">
        <v>23</v>
      </c>
      <c r="N26999" s="27" t="s">
        <v>146</v>
      </c>
    </row>
    <row r="27000" spans="1:14" x14ac:dyDescent="0.3">
      <c r="A27000" s="22">
        <v>44238</v>
      </c>
      <c r="B27000" s="22">
        <v>44237</v>
      </c>
      <c r="C27000" s="27" t="s">
        <v>114389</v>
      </c>
      <c r="D27000" s="27" t="s">
        <v>16</v>
      </c>
      <c r="E27000" s="27" t="s">
        <v>17</v>
      </c>
      <c r="F27000" s="27" t="s">
        <v>18</v>
      </c>
      <c r="G27000" s="27">
        <v>85.2</v>
      </c>
      <c r="H27000" s="27" t="s">
        <v>11202</v>
      </c>
      <c r="I27000" s="27" t="s">
        <v>114390</v>
      </c>
      <c r="J27000" s="27" t="s">
        <v>114391</v>
      </c>
      <c r="K27000" s="27" t="s">
        <v>114392</v>
      </c>
      <c r="L27000" s="27" t="s">
        <v>16</v>
      </c>
      <c r="M27000" s="27" t="s">
        <v>114393</v>
      </c>
      <c r="N27000" s="27" t="s">
        <v>146</v>
      </c>
    </row>
    <row r="27001" spans="1:14" x14ac:dyDescent="0.3">
      <c r="A27001" s="22">
        <v>43182</v>
      </c>
      <c r="B27001" s="22">
        <v>43182</v>
      </c>
      <c r="C27001" s="27" t="s">
        <v>114394</v>
      </c>
      <c r="D27001" s="27" t="s">
        <v>114395</v>
      </c>
      <c r="E27001" s="27" t="s">
        <v>17</v>
      </c>
      <c r="F27001" s="27" t="s">
        <v>18</v>
      </c>
      <c r="G27001" s="27">
        <v>85.2</v>
      </c>
      <c r="H27001" s="27" t="s">
        <v>28202</v>
      </c>
      <c r="I27001" s="27" t="s">
        <v>114396</v>
      </c>
      <c r="J27001" s="27" t="s">
        <v>114397</v>
      </c>
      <c r="K27001" s="27" t="s">
        <v>114398</v>
      </c>
      <c r="L27001" s="27" t="s">
        <v>350</v>
      </c>
      <c r="M27001" s="27" t="s">
        <v>16</v>
      </c>
      <c r="N27001" s="27" t="s">
        <v>24</v>
      </c>
    </row>
    <row r="27002" spans="1:14" x14ac:dyDescent="0.3">
      <c r="A27002" s="22">
        <v>44683</v>
      </c>
      <c r="B27002" s="22">
        <v>44669</v>
      </c>
      <c r="C27002" s="27" t="s">
        <v>114399</v>
      </c>
      <c r="D27002" s="27" t="s">
        <v>16</v>
      </c>
      <c r="E27002" s="27" t="s">
        <v>17</v>
      </c>
      <c r="F27002" s="27" t="s">
        <v>18</v>
      </c>
      <c r="G27002" s="27">
        <v>85.19</v>
      </c>
      <c r="H27002" s="27" t="s">
        <v>51082</v>
      </c>
      <c r="I27002" s="27" t="s">
        <v>114400</v>
      </c>
      <c r="J27002" s="27" t="s">
        <v>114401</v>
      </c>
      <c r="K27002" s="27" t="s">
        <v>114402</v>
      </c>
      <c r="L27002" s="27" t="s">
        <v>16</v>
      </c>
      <c r="M27002" s="27" t="s">
        <v>114403</v>
      </c>
      <c r="N27002" s="27" t="s">
        <v>146</v>
      </c>
    </row>
    <row r="27003" spans="1:14" x14ac:dyDescent="0.3">
      <c r="A27003" s="22">
        <v>43794</v>
      </c>
      <c r="B27003" s="22">
        <v>43794</v>
      </c>
      <c r="C27003" s="27" t="s">
        <v>114404</v>
      </c>
      <c r="D27003" s="27" t="s">
        <v>16</v>
      </c>
      <c r="E27003" s="27" t="s">
        <v>17</v>
      </c>
      <c r="F27003" s="27" t="s">
        <v>141</v>
      </c>
      <c r="G27003" s="27">
        <v>85.19</v>
      </c>
      <c r="H27003" s="27" t="s">
        <v>114405</v>
      </c>
      <c r="I27003" s="27" t="s">
        <v>24077</v>
      </c>
      <c r="J27003" s="27" t="s">
        <v>114406</v>
      </c>
      <c r="K27003" s="27" t="s">
        <v>114407</v>
      </c>
      <c r="L27003" s="27" t="s">
        <v>16</v>
      </c>
      <c r="M27003" s="27" t="s">
        <v>2108</v>
      </c>
      <c r="N27003" s="27" t="s">
        <v>146</v>
      </c>
    </row>
    <row r="27004" spans="1:14" x14ac:dyDescent="0.3">
      <c r="A27004" s="22">
        <v>45688</v>
      </c>
      <c r="B27004" s="22">
        <v>45596</v>
      </c>
      <c r="C27004" s="27" t="s">
        <v>114408</v>
      </c>
      <c r="D27004" s="27" t="s">
        <v>16</v>
      </c>
      <c r="E27004" s="27" t="s">
        <v>17</v>
      </c>
      <c r="F27004" s="27" t="s">
        <v>18</v>
      </c>
      <c r="G27004" s="27">
        <v>85.16</v>
      </c>
      <c r="H27004" s="27" t="s">
        <v>114409</v>
      </c>
      <c r="I27004" s="27" t="s">
        <v>114410</v>
      </c>
      <c r="J27004" s="27" t="s">
        <v>114411</v>
      </c>
      <c r="K27004" s="27" t="s">
        <v>114412</v>
      </c>
      <c r="L27004" s="27" t="s">
        <v>153</v>
      </c>
      <c r="M27004" s="27" t="s">
        <v>114413</v>
      </c>
      <c r="N27004" s="27" t="s">
        <v>24</v>
      </c>
    </row>
    <row r="27005" spans="1:14" x14ac:dyDescent="0.3">
      <c r="A27005" s="22">
        <v>43353</v>
      </c>
      <c r="B27005" s="22">
        <v>43352</v>
      </c>
      <c r="C27005" s="27" t="s">
        <v>112804</v>
      </c>
      <c r="D27005" s="27" t="s">
        <v>114414</v>
      </c>
      <c r="E27005" s="27" t="s">
        <v>17</v>
      </c>
      <c r="F27005" s="27" t="s">
        <v>18</v>
      </c>
      <c r="G27005" s="27">
        <v>85.15</v>
      </c>
      <c r="H27005" s="27" t="s">
        <v>13013</v>
      </c>
      <c r="I27005" s="27" t="s">
        <v>112803</v>
      </c>
      <c r="J27005" s="27" t="s">
        <v>114415</v>
      </c>
      <c r="K27005" s="27" t="s">
        <v>114416</v>
      </c>
      <c r="L27005" s="27" t="s">
        <v>350</v>
      </c>
      <c r="M27005" s="27" t="s">
        <v>16</v>
      </c>
      <c r="N27005" s="27" t="s">
        <v>24</v>
      </c>
    </row>
    <row r="27006" spans="1:14" x14ac:dyDescent="0.3">
      <c r="A27006" s="22">
        <v>43973</v>
      </c>
      <c r="B27006" s="22">
        <v>43964</v>
      </c>
      <c r="C27006" s="27" t="s">
        <v>114417</v>
      </c>
      <c r="D27006" s="27" t="s">
        <v>16</v>
      </c>
      <c r="E27006" s="27" t="s">
        <v>17</v>
      </c>
      <c r="F27006" s="27" t="s">
        <v>18</v>
      </c>
      <c r="G27006" s="27">
        <v>85.15</v>
      </c>
      <c r="H27006" s="27" t="s">
        <v>35806</v>
      </c>
      <c r="I27006" s="27" t="s">
        <v>91197</v>
      </c>
      <c r="J27006" s="27" t="s">
        <v>114418</v>
      </c>
      <c r="K27006" s="27" t="s">
        <v>114419</v>
      </c>
      <c r="L27006" s="27" t="s">
        <v>16</v>
      </c>
      <c r="M27006" s="27" t="s">
        <v>23</v>
      </c>
      <c r="N27006" s="27" t="s">
        <v>146</v>
      </c>
    </row>
    <row r="27007" spans="1:14" x14ac:dyDescent="0.3">
      <c r="A27007" s="22">
        <v>44207</v>
      </c>
      <c r="B27007" s="22">
        <v>44207</v>
      </c>
      <c r="C27007" s="27" t="s">
        <v>114420</v>
      </c>
      <c r="D27007" s="27" t="s">
        <v>16</v>
      </c>
      <c r="E27007" s="27" t="s">
        <v>17</v>
      </c>
      <c r="F27007" s="27" t="s">
        <v>18</v>
      </c>
      <c r="G27007" s="27">
        <v>85.15</v>
      </c>
      <c r="H27007" s="27" t="s">
        <v>16</v>
      </c>
      <c r="I27007" s="27" t="s">
        <v>16</v>
      </c>
      <c r="J27007" s="27" t="s">
        <v>114421</v>
      </c>
      <c r="K27007" s="27" t="s">
        <v>114422</v>
      </c>
      <c r="L27007" s="27" t="s">
        <v>16</v>
      </c>
      <c r="M27007" s="27" t="s">
        <v>16</v>
      </c>
      <c r="N27007" s="27" t="s">
        <v>146</v>
      </c>
    </row>
    <row r="27008" spans="1:14" x14ac:dyDescent="0.3">
      <c r="A27008" s="22">
        <v>44392</v>
      </c>
      <c r="B27008" s="22">
        <v>44392</v>
      </c>
      <c r="C27008" s="27" t="s">
        <v>114423</v>
      </c>
      <c r="D27008" s="27" t="s">
        <v>16</v>
      </c>
      <c r="E27008" s="27" t="s">
        <v>17</v>
      </c>
      <c r="F27008" s="27" t="s">
        <v>141</v>
      </c>
      <c r="G27008" s="27">
        <v>85.14</v>
      </c>
      <c r="H27008" s="27" t="s">
        <v>114424</v>
      </c>
      <c r="I27008" s="27" t="s">
        <v>114425</v>
      </c>
      <c r="J27008" s="27" t="s">
        <v>114426</v>
      </c>
      <c r="K27008" s="27" t="s">
        <v>114427</v>
      </c>
      <c r="L27008" s="27" t="s">
        <v>16</v>
      </c>
      <c r="M27008" s="27" t="s">
        <v>350</v>
      </c>
      <c r="N27008" s="27" t="s">
        <v>24</v>
      </c>
    </row>
    <row r="27009" spans="1:14" x14ac:dyDescent="0.3">
      <c r="A27009" s="22">
        <v>44034</v>
      </c>
      <c r="B27009" s="22">
        <v>44034</v>
      </c>
      <c r="C27009" s="27" t="s">
        <v>107524</v>
      </c>
      <c r="D27009" s="27" t="s">
        <v>107525</v>
      </c>
      <c r="E27009" s="27" t="s">
        <v>17</v>
      </c>
      <c r="F27009" s="27" t="s">
        <v>557</v>
      </c>
      <c r="G27009" s="27">
        <v>85.13</v>
      </c>
      <c r="H27009" s="27" t="s">
        <v>15882</v>
      </c>
      <c r="I27009" s="27" t="s">
        <v>7895</v>
      </c>
      <c r="J27009" s="27" t="s">
        <v>114428</v>
      </c>
      <c r="K27009" s="27" t="s">
        <v>114429</v>
      </c>
      <c r="L27009" s="27" t="s">
        <v>350</v>
      </c>
      <c r="M27009" s="27" t="s">
        <v>350</v>
      </c>
      <c r="N27009" s="27" t="s">
        <v>24</v>
      </c>
    </row>
    <row r="27010" spans="1:14" x14ac:dyDescent="0.3">
      <c r="A27010" s="22">
        <v>44355</v>
      </c>
      <c r="B27010" s="22">
        <v>44355</v>
      </c>
      <c r="C27010" s="27" t="s">
        <v>114430</v>
      </c>
      <c r="D27010" s="27" t="s">
        <v>16</v>
      </c>
      <c r="E27010" s="27" t="s">
        <v>17</v>
      </c>
      <c r="F27010" s="27" t="s">
        <v>18</v>
      </c>
      <c r="G27010" s="27">
        <v>85.13</v>
      </c>
      <c r="H27010" s="27" t="s">
        <v>56909</v>
      </c>
      <c r="I27010" s="27" t="s">
        <v>16</v>
      </c>
      <c r="J27010" s="27" t="s">
        <v>114431</v>
      </c>
      <c r="K27010" s="27" t="s">
        <v>114432</v>
      </c>
      <c r="L27010" s="27" t="s">
        <v>321</v>
      </c>
      <c r="M27010" s="27" t="s">
        <v>16</v>
      </c>
      <c r="N27010" s="27" t="s">
        <v>24</v>
      </c>
    </row>
    <row r="27011" spans="1:14" x14ac:dyDescent="0.3">
      <c r="A27011" s="22">
        <v>44326</v>
      </c>
      <c r="B27011" s="22">
        <v>44326</v>
      </c>
      <c r="C27011" s="27" t="s">
        <v>114433</v>
      </c>
      <c r="D27011" s="27" t="s">
        <v>16</v>
      </c>
      <c r="E27011" s="27" t="s">
        <v>17</v>
      </c>
      <c r="F27011" s="27" t="s">
        <v>18</v>
      </c>
      <c r="G27011" s="27">
        <v>85.13</v>
      </c>
      <c r="H27011" s="27" t="s">
        <v>114434</v>
      </c>
      <c r="I27011" s="27" t="s">
        <v>16</v>
      </c>
      <c r="J27011" s="27" t="s">
        <v>114435</v>
      </c>
      <c r="K27011" s="27" t="s">
        <v>114436</v>
      </c>
      <c r="L27011" s="27" t="s">
        <v>16</v>
      </c>
      <c r="M27011" s="27" t="s">
        <v>16</v>
      </c>
      <c r="N27011" s="27" t="s">
        <v>146</v>
      </c>
    </row>
    <row r="27012" spans="1:14" x14ac:dyDescent="0.3">
      <c r="A27012" s="22">
        <v>43480</v>
      </c>
      <c r="B27012" s="22">
        <v>43479</v>
      </c>
      <c r="C27012" s="27" t="s">
        <v>114437</v>
      </c>
      <c r="D27012" s="27" t="s">
        <v>16</v>
      </c>
      <c r="E27012" s="27" t="s">
        <v>17</v>
      </c>
      <c r="F27012" s="27" t="s">
        <v>18</v>
      </c>
      <c r="G27012" s="27">
        <v>85.11</v>
      </c>
      <c r="H27012" s="27" t="s">
        <v>114438</v>
      </c>
      <c r="I27012" s="27" t="s">
        <v>16</v>
      </c>
      <c r="J27012" s="27" t="s">
        <v>114439</v>
      </c>
      <c r="K27012" s="27" t="s">
        <v>114440</v>
      </c>
      <c r="L27012" s="27" t="s">
        <v>92</v>
      </c>
      <c r="M27012" s="27" t="s">
        <v>16</v>
      </c>
      <c r="N27012" s="27" t="s">
        <v>24</v>
      </c>
    </row>
    <row r="27013" spans="1:14" x14ac:dyDescent="0.3">
      <c r="A27013" s="22">
        <v>45818</v>
      </c>
      <c r="B27013" s="22">
        <v>45818</v>
      </c>
      <c r="C27013" s="27" t="s">
        <v>114441</v>
      </c>
      <c r="D27013" s="27" t="s">
        <v>16</v>
      </c>
      <c r="E27013" s="27" t="s">
        <v>17</v>
      </c>
      <c r="F27013" s="27" t="s">
        <v>141</v>
      </c>
      <c r="G27013" s="27">
        <v>85.11</v>
      </c>
      <c r="H27013" s="27" t="s">
        <v>114442</v>
      </c>
      <c r="I27013" s="27" t="s">
        <v>79806</v>
      </c>
      <c r="J27013" s="27" t="s">
        <v>114443</v>
      </c>
      <c r="K27013" s="27" t="s">
        <v>114444</v>
      </c>
      <c r="L27013" s="27" t="s">
        <v>16</v>
      </c>
      <c r="M27013" s="27" t="s">
        <v>53</v>
      </c>
      <c r="N27013" s="27" t="s">
        <v>24</v>
      </c>
    </row>
    <row r="27014" spans="1:14" x14ac:dyDescent="0.3">
      <c r="A27014" s="22">
        <v>44424</v>
      </c>
      <c r="B27014" s="22">
        <v>44423</v>
      </c>
      <c r="C27014" s="27" t="s">
        <v>114445</v>
      </c>
      <c r="D27014" s="27" t="s">
        <v>16</v>
      </c>
      <c r="E27014" s="27" t="s">
        <v>17</v>
      </c>
      <c r="F27014" s="27" t="s">
        <v>18</v>
      </c>
      <c r="G27014" s="27">
        <v>85.11</v>
      </c>
      <c r="H27014" s="27" t="s">
        <v>114446</v>
      </c>
      <c r="I27014" s="27" t="s">
        <v>16</v>
      </c>
      <c r="J27014" s="27" t="s">
        <v>114447</v>
      </c>
      <c r="K27014" s="27" t="s">
        <v>114448</v>
      </c>
      <c r="L27014" s="27" t="s">
        <v>321</v>
      </c>
      <c r="M27014" s="27" t="s">
        <v>16</v>
      </c>
      <c r="N27014" s="27" t="s">
        <v>24</v>
      </c>
    </row>
    <row r="27015" spans="1:14" x14ac:dyDescent="0.3">
      <c r="A27015" s="22">
        <v>44725</v>
      </c>
      <c r="B27015" s="22">
        <v>44725</v>
      </c>
      <c r="C27015" s="27" t="s">
        <v>114449</v>
      </c>
      <c r="D27015" s="27" t="s">
        <v>16</v>
      </c>
      <c r="E27015" s="27" t="s">
        <v>17</v>
      </c>
      <c r="F27015" s="27" t="s">
        <v>18</v>
      </c>
      <c r="G27015" s="27">
        <v>85.11</v>
      </c>
      <c r="H27015" s="27" t="s">
        <v>54809</v>
      </c>
      <c r="I27015" s="27" t="s">
        <v>114450</v>
      </c>
      <c r="J27015" s="27" t="s">
        <v>114451</v>
      </c>
      <c r="K27015" s="27" t="s">
        <v>114452</v>
      </c>
      <c r="L27015" s="27" t="s">
        <v>16</v>
      </c>
      <c r="M27015" s="27" t="s">
        <v>53</v>
      </c>
      <c r="N27015" s="27" t="s">
        <v>146</v>
      </c>
    </row>
    <row r="27016" spans="1:14" x14ac:dyDescent="0.3">
      <c r="A27016" s="22">
        <v>43511</v>
      </c>
      <c r="B27016" s="22">
        <v>43511</v>
      </c>
      <c r="C27016" s="27" t="s">
        <v>114453</v>
      </c>
      <c r="D27016" s="27" t="s">
        <v>16</v>
      </c>
      <c r="E27016" s="27" t="s">
        <v>17</v>
      </c>
      <c r="F27016" s="27" t="s">
        <v>18</v>
      </c>
      <c r="G27016" s="27">
        <v>85.1</v>
      </c>
      <c r="H27016" s="27" t="s">
        <v>102947</v>
      </c>
      <c r="I27016" s="27" t="s">
        <v>16</v>
      </c>
      <c r="J27016" s="27" t="s">
        <v>114454</v>
      </c>
      <c r="K27016" s="27" t="s">
        <v>114455</v>
      </c>
      <c r="L27016" s="27" t="s">
        <v>955</v>
      </c>
      <c r="M27016" s="27" t="s">
        <v>16</v>
      </c>
      <c r="N27016" s="27" t="s">
        <v>24</v>
      </c>
    </row>
    <row r="27017" spans="1:14" x14ac:dyDescent="0.3">
      <c r="A27017" s="22">
        <v>44820</v>
      </c>
      <c r="B27017" s="22">
        <v>44818</v>
      </c>
      <c r="C27017" s="27" t="s">
        <v>114456</v>
      </c>
      <c r="D27017" s="27" t="s">
        <v>16</v>
      </c>
      <c r="E27017" s="27" t="s">
        <v>17</v>
      </c>
      <c r="F27017" s="27" t="s">
        <v>18</v>
      </c>
      <c r="G27017" s="27">
        <v>85.1</v>
      </c>
      <c r="H27017" s="27" t="s">
        <v>109244</v>
      </c>
      <c r="I27017" s="27" t="s">
        <v>46465</v>
      </c>
      <c r="J27017" s="27" t="s">
        <v>114457</v>
      </c>
      <c r="K27017" s="27" t="s">
        <v>114458</v>
      </c>
      <c r="L27017" s="27" t="s">
        <v>23</v>
      </c>
      <c r="M27017" s="27" t="s">
        <v>23</v>
      </c>
      <c r="N27017" s="27" t="s">
        <v>24</v>
      </c>
    </row>
    <row r="27018" spans="1:14" x14ac:dyDescent="0.3">
      <c r="A27018" s="22">
        <v>45679</v>
      </c>
      <c r="B27018" s="22">
        <v>45679</v>
      </c>
      <c r="C27018" s="27" t="s">
        <v>114459</v>
      </c>
      <c r="D27018" s="27" t="s">
        <v>16</v>
      </c>
      <c r="E27018" s="27" t="s">
        <v>17</v>
      </c>
      <c r="F27018" s="27" t="s">
        <v>18</v>
      </c>
      <c r="G27018" s="27">
        <v>85.1</v>
      </c>
      <c r="H27018" s="27" t="s">
        <v>43209</v>
      </c>
      <c r="I27018" s="27" t="s">
        <v>114460</v>
      </c>
      <c r="J27018" s="27" t="s">
        <v>114461</v>
      </c>
      <c r="K27018" s="27" t="s">
        <v>114462</v>
      </c>
      <c r="L27018" s="27" t="s">
        <v>16</v>
      </c>
      <c r="M27018" s="27" t="s">
        <v>114463</v>
      </c>
      <c r="N27018" s="27" t="s">
        <v>146</v>
      </c>
    </row>
    <row r="27019" spans="1:14" x14ac:dyDescent="0.3">
      <c r="A27019" s="22">
        <v>44180</v>
      </c>
      <c r="B27019" s="22">
        <v>44180</v>
      </c>
      <c r="C27019" s="27" t="s">
        <v>114464</v>
      </c>
      <c r="D27019" s="27" t="s">
        <v>16</v>
      </c>
      <c r="E27019" s="27" t="s">
        <v>17</v>
      </c>
      <c r="F27019" s="27" t="s">
        <v>18</v>
      </c>
      <c r="G27019" s="27">
        <v>85.1</v>
      </c>
      <c r="H27019" s="27" t="s">
        <v>45198</v>
      </c>
      <c r="I27019" s="27" t="s">
        <v>114465</v>
      </c>
      <c r="J27019" s="27" t="s">
        <v>114466</v>
      </c>
      <c r="K27019" s="27" t="s">
        <v>114467</v>
      </c>
      <c r="L27019" s="27" t="s">
        <v>16</v>
      </c>
      <c r="M27019" s="27" t="s">
        <v>1593</v>
      </c>
      <c r="N27019" s="27" t="s">
        <v>146</v>
      </c>
    </row>
    <row r="27020" spans="1:14" x14ac:dyDescent="0.3">
      <c r="A27020" s="22">
        <v>43376</v>
      </c>
      <c r="B27020" s="22">
        <v>43376</v>
      </c>
      <c r="C27020" s="27" t="s">
        <v>114468</v>
      </c>
      <c r="D27020" s="27" t="s">
        <v>16</v>
      </c>
      <c r="E27020" s="27" t="s">
        <v>17</v>
      </c>
      <c r="F27020" s="27" t="s">
        <v>18</v>
      </c>
      <c r="G27020" s="27">
        <v>85.09</v>
      </c>
      <c r="H27020" s="27" t="s">
        <v>16</v>
      </c>
      <c r="I27020" s="27" t="s">
        <v>47201</v>
      </c>
      <c r="J27020" s="27" t="s">
        <v>114469</v>
      </c>
      <c r="K27020" s="27" t="s">
        <v>114470</v>
      </c>
      <c r="L27020" s="27" t="s">
        <v>16</v>
      </c>
      <c r="M27020" s="27" t="s">
        <v>53</v>
      </c>
      <c r="N27020" s="27" t="s">
        <v>146</v>
      </c>
    </row>
    <row r="27021" spans="1:14" x14ac:dyDescent="0.3">
      <c r="A27021" s="22">
        <v>43504</v>
      </c>
      <c r="B27021" s="22">
        <v>43504</v>
      </c>
      <c r="C27021" s="27" t="s">
        <v>114471</v>
      </c>
      <c r="D27021" s="27" t="s">
        <v>16</v>
      </c>
      <c r="E27021" s="27" t="s">
        <v>17</v>
      </c>
      <c r="F27021" s="27" t="s">
        <v>18</v>
      </c>
      <c r="G27021" s="27">
        <v>85.08</v>
      </c>
      <c r="H27021" s="27" t="s">
        <v>114472</v>
      </c>
      <c r="I27021" s="27" t="s">
        <v>114473</v>
      </c>
      <c r="J27021" s="27" t="s">
        <v>114474</v>
      </c>
      <c r="K27021" s="27" t="s">
        <v>114475</v>
      </c>
      <c r="L27021" s="27" t="s">
        <v>16</v>
      </c>
      <c r="M27021" s="27" t="s">
        <v>321</v>
      </c>
      <c r="N27021" s="27" t="s">
        <v>146</v>
      </c>
    </row>
    <row r="27022" spans="1:14" x14ac:dyDescent="0.3">
      <c r="A27022" s="22">
        <v>45000</v>
      </c>
      <c r="B27022" s="22">
        <v>44992</v>
      </c>
      <c r="C27022" s="27" t="s">
        <v>114476</v>
      </c>
      <c r="D27022" s="27" t="s">
        <v>16</v>
      </c>
      <c r="E27022" s="27" t="s">
        <v>17</v>
      </c>
      <c r="F27022" s="27" t="s">
        <v>18</v>
      </c>
      <c r="G27022" s="27">
        <v>85.07</v>
      </c>
      <c r="H27022" s="27" t="s">
        <v>16</v>
      </c>
      <c r="I27022" s="27" t="s">
        <v>20232</v>
      </c>
      <c r="J27022" s="27" t="s">
        <v>114477</v>
      </c>
      <c r="K27022" s="27" t="s">
        <v>114478</v>
      </c>
      <c r="L27022" s="27" t="s">
        <v>16</v>
      </c>
      <c r="M27022" s="27" t="s">
        <v>555</v>
      </c>
      <c r="N27022" s="27" t="s">
        <v>24</v>
      </c>
    </row>
    <row r="27023" spans="1:14" x14ac:dyDescent="0.3">
      <c r="A27023" s="22">
        <v>43959</v>
      </c>
      <c r="B27023" s="22">
        <v>43957</v>
      </c>
      <c r="C27023" s="27" t="s">
        <v>114479</v>
      </c>
      <c r="D27023" s="27" t="s">
        <v>16</v>
      </c>
      <c r="E27023" s="27" t="s">
        <v>17</v>
      </c>
      <c r="F27023" s="27" t="s">
        <v>141</v>
      </c>
      <c r="G27023" s="27">
        <v>85.07</v>
      </c>
      <c r="H27023" s="27" t="s">
        <v>107759</v>
      </c>
      <c r="I27023" s="27" t="s">
        <v>114480</v>
      </c>
      <c r="J27023" s="27" t="s">
        <v>114481</v>
      </c>
      <c r="K27023" s="27" t="s">
        <v>114482</v>
      </c>
      <c r="L27023" s="27" t="s">
        <v>350</v>
      </c>
      <c r="M27023" s="27" t="s">
        <v>350</v>
      </c>
      <c r="N27023" s="27" t="s">
        <v>24</v>
      </c>
    </row>
    <row r="27024" spans="1:14" x14ac:dyDescent="0.3">
      <c r="A27024" s="22">
        <v>43753</v>
      </c>
      <c r="B27024" s="22">
        <v>43753</v>
      </c>
      <c r="C27024" s="27" t="s">
        <v>114483</v>
      </c>
      <c r="D27024" s="27" t="s">
        <v>16</v>
      </c>
      <c r="E27024" s="27" t="s">
        <v>17</v>
      </c>
      <c r="F27024" s="27" t="s">
        <v>18</v>
      </c>
      <c r="G27024" s="27">
        <v>85.07</v>
      </c>
      <c r="H27024" s="27" t="s">
        <v>114484</v>
      </c>
      <c r="I27024" s="27" t="s">
        <v>114485</v>
      </c>
      <c r="J27024" s="27" t="s">
        <v>114486</v>
      </c>
      <c r="K27024" s="27" t="s">
        <v>114487</v>
      </c>
      <c r="L27024" s="27" t="s">
        <v>53</v>
      </c>
      <c r="M27024" s="27" t="s">
        <v>114488</v>
      </c>
      <c r="N27024" s="27" t="s">
        <v>24</v>
      </c>
    </row>
    <row r="27025" spans="1:14" x14ac:dyDescent="0.3">
      <c r="A27025" s="22">
        <v>45454</v>
      </c>
      <c r="B27025" s="22">
        <v>45454</v>
      </c>
      <c r="C27025" s="27" t="s">
        <v>114489</v>
      </c>
      <c r="D27025" s="27" t="s">
        <v>16</v>
      </c>
      <c r="E27025" s="27" t="s">
        <v>17</v>
      </c>
      <c r="F27025" s="27" t="s">
        <v>18</v>
      </c>
      <c r="G27025" s="27">
        <v>85.06</v>
      </c>
      <c r="H27025" s="27" t="s">
        <v>81473</v>
      </c>
      <c r="I27025" s="27" t="s">
        <v>56649</v>
      </c>
      <c r="J27025" s="27" t="s">
        <v>114490</v>
      </c>
      <c r="K27025" s="27" t="s">
        <v>114491</v>
      </c>
      <c r="L27025" s="27" t="s">
        <v>16</v>
      </c>
      <c r="M27025" s="27" t="s">
        <v>630</v>
      </c>
      <c r="N27025" s="27" t="s">
        <v>146</v>
      </c>
    </row>
    <row r="27026" spans="1:14" x14ac:dyDescent="0.3">
      <c r="A27026" s="22">
        <v>43404</v>
      </c>
      <c r="B27026" s="22">
        <v>43404</v>
      </c>
      <c r="C27026" s="27" t="s">
        <v>114492</v>
      </c>
      <c r="D27026" s="27" t="s">
        <v>16</v>
      </c>
      <c r="E27026" s="27" t="s">
        <v>17</v>
      </c>
      <c r="F27026" s="27" t="s">
        <v>18</v>
      </c>
      <c r="G27026" s="27">
        <v>85.05</v>
      </c>
      <c r="H27026" s="27" t="s">
        <v>114493</v>
      </c>
      <c r="I27026" s="27" t="s">
        <v>114494</v>
      </c>
      <c r="J27026" s="27" t="s">
        <v>114495</v>
      </c>
      <c r="K27026" s="27" t="s">
        <v>114496</v>
      </c>
      <c r="L27026" s="27" t="s">
        <v>23</v>
      </c>
      <c r="M27026" s="27" t="s">
        <v>23</v>
      </c>
      <c r="N27026" s="27" t="s">
        <v>493</v>
      </c>
    </row>
    <row r="27027" spans="1:14" x14ac:dyDescent="0.3">
      <c r="A27027" s="22">
        <v>43661</v>
      </c>
      <c r="B27027" s="22">
        <v>43660</v>
      </c>
      <c r="C27027" s="27" t="s">
        <v>114497</v>
      </c>
      <c r="D27027" s="27" t="s">
        <v>16</v>
      </c>
      <c r="E27027" s="27" t="s">
        <v>17</v>
      </c>
      <c r="F27027" s="27" t="s">
        <v>18</v>
      </c>
      <c r="G27027" s="27">
        <v>85.04</v>
      </c>
      <c r="H27027" s="27" t="s">
        <v>114498</v>
      </c>
      <c r="I27027" s="27" t="s">
        <v>114499</v>
      </c>
      <c r="J27027" s="27" t="s">
        <v>114500</v>
      </c>
      <c r="K27027" s="27" t="s">
        <v>114501</v>
      </c>
      <c r="L27027" s="27" t="s">
        <v>16</v>
      </c>
      <c r="M27027" s="27" t="s">
        <v>114502</v>
      </c>
      <c r="N27027" s="27" t="s">
        <v>24</v>
      </c>
    </row>
    <row r="27028" spans="1:14" x14ac:dyDescent="0.3">
      <c r="A27028" s="22">
        <v>45021</v>
      </c>
      <c r="B27028" s="22">
        <v>44832</v>
      </c>
      <c r="C27028" s="27" t="s">
        <v>114503</v>
      </c>
      <c r="D27028" s="27" t="s">
        <v>16</v>
      </c>
      <c r="E27028" s="27" t="s">
        <v>17</v>
      </c>
      <c r="F27028" s="27" t="s">
        <v>18</v>
      </c>
      <c r="G27028" s="27">
        <v>85.04</v>
      </c>
      <c r="H27028" s="27" t="s">
        <v>114504</v>
      </c>
      <c r="I27028" s="27" t="s">
        <v>114505</v>
      </c>
      <c r="J27028" s="27" t="s">
        <v>114506</v>
      </c>
      <c r="K27028" s="27" t="s">
        <v>114507</v>
      </c>
      <c r="L27028" s="27" t="s">
        <v>16</v>
      </c>
      <c r="M27028" s="27" t="s">
        <v>16</v>
      </c>
      <c r="N27028" s="27" t="s">
        <v>24</v>
      </c>
    </row>
    <row r="27029" spans="1:14" x14ac:dyDescent="0.3">
      <c r="A27029" s="22">
        <v>45682</v>
      </c>
      <c r="B27029" s="22">
        <v>45680</v>
      </c>
      <c r="C27029" s="27" t="s">
        <v>114508</v>
      </c>
      <c r="D27029" s="27" t="s">
        <v>16</v>
      </c>
      <c r="E27029" s="27" t="s">
        <v>17</v>
      </c>
      <c r="F27029" s="27" t="s">
        <v>18</v>
      </c>
      <c r="G27029" s="27">
        <v>85.04</v>
      </c>
      <c r="H27029" s="27" t="s">
        <v>114509</v>
      </c>
      <c r="I27029" s="27" t="s">
        <v>114510</v>
      </c>
      <c r="J27029" s="27" t="s">
        <v>114511</v>
      </c>
      <c r="K27029" s="27" t="s">
        <v>114512</v>
      </c>
      <c r="L27029" s="27" t="s">
        <v>16</v>
      </c>
      <c r="M27029" s="27" t="s">
        <v>16</v>
      </c>
      <c r="N27029" s="27" t="s">
        <v>24</v>
      </c>
    </row>
    <row r="27030" spans="1:14" x14ac:dyDescent="0.3">
      <c r="A27030" s="22">
        <v>43777</v>
      </c>
      <c r="B27030" s="22">
        <v>43777</v>
      </c>
      <c r="C27030" s="27" t="s">
        <v>114513</v>
      </c>
      <c r="D27030" s="27" t="s">
        <v>16</v>
      </c>
      <c r="E27030" s="27" t="s">
        <v>17</v>
      </c>
      <c r="F27030" s="27" t="s">
        <v>18</v>
      </c>
      <c r="G27030" s="27">
        <v>85.03</v>
      </c>
      <c r="H27030" s="27" t="s">
        <v>49733</v>
      </c>
      <c r="I27030" s="27" t="s">
        <v>16</v>
      </c>
      <c r="J27030" s="27" t="s">
        <v>114514</v>
      </c>
      <c r="K27030" s="27" t="s">
        <v>114515</v>
      </c>
      <c r="L27030" s="27" t="s">
        <v>16</v>
      </c>
      <c r="M27030" s="27" t="s">
        <v>16</v>
      </c>
      <c r="N27030" s="27" t="s">
        <v>146</v>
      </c>
    </row>
    <row r="27031" spans="1:14" x14ac:dyDescent="0.3">
      <c r="A27031" s="22">
        <v>45384</v>
      </c>
      <c r="B27031" s="22">
        <v>45380</v>
      </c>
      <c r="C27031" s="27" t="s">
        <v>114516</v>
      </c>
      <c r="D27031" s="27" t="s">
        <v>16</v>
      </c>
      <c r="E27031" s="27" t="s">
        <v>17</v>
      </c>
      <c r="F27031" s="27" t="s">
        <v>141</v>
      </c>
      <c r="G27031" s="27">
        <v>85.03</v>
      </c>
      <c r="H27031" s="27" t="s">
        <v>114517</v>
      </c>
      <c r="I27031" s="27" t="s">
        <v>114518</v>
      </c>
      <c r="J27031" s="27" t="s">
        <v>114519</v>
      </c>
      <c r="K27031" s="27" t="s">
        <v>114520</v>
      </c>
      <c r="L27031" s="27" t="s">
        <v>16</v>
      </c>
      <c r="M27031" s="27" t="s">
        <v>955</v>
      </c>
      <c r="N27031" s="27" t="s">
        <v>24</v>
      </c>
    </row>
    <row r="27032" spans="1:14" x14ac:dyDescent="0.3">
      <c r="A27032" s="22">
        <v>45505</v>
      </c>
      <c r="B27032" s="22">
        <v>45505</v>
      </c>
      <c r="C27032" s="27" t="s">
        <v>114521</v>
      </c>
      <c r="D27032" s="27" t="s">
        <v>16</v>
      </c>
      <c r="E27032" s="27" t="s">
        <v>17</v>
      </c>
      <c r="F27032" s="27" t="s">
        <v>18</v>
      </c>
      <c r="G27032" s="27">
        <v>85.03</v>
      </c>
      <c r="H27032" s="27" t="s">
        <v>114522</v>
      </c>
      <c r="I27032" s="27" t="s">
        <v>114523</v>
      </c>
      <c r="J27032" s="27" t="s">
        <v>114524</v>
      </c>
      <c r="K27032" s="27" t="s">
        <v>114525</v>
      </c>
      <c r="L27032" s="27" t="s">
        <v>121</v>
      </c>
      <c r="M27032" s="27" t="s">
        <v>53</v>
      </c>
      <c r="N27032" s="27" t="s">
        <v>24</v>
      </c>
    </row>
    <row r="27033" spans="1:14" x14ac:dyDescent="0.3">
      <c r="A27033" s="22">
        <v>43481</v>
      </c>
      <c r="B27033" s="22">
        <v>43481</v>
      </c>
      <c r="C27033" s="27" t="s">
        <v>114526</v>
      </c>
      <c r="D27033" s="27" t="s">
        <v>16</v>
      </c>
      <c r="E27033" s="27" t="s">
        <v>17</v>
      </c>
      <c r="F27033" s="27" t="s">
        <v>18</v>
      </c>
      <c r="G27033" s="27">
        <v>85.03</v>
      </c>
      <c r="H27033" s="27" t="s">
        <v>20732</v>
      </c>
      <c r="I27033" s="27" t="s">
        <v>16</v>
      </c>
      <c r="J27033" s="27" t="s">
        <v>114527</v>
      </c>
      <c r="K27033" s="27" t="s">
        <v>114528</v>
      </c>
      <c r="L27033" s="27" t="s">
        <v>23</v>
      </c>
      <c r="M27033" s="27" t="s">
        <v>16</v>
      </c>
      <c r="N27033" s="27" t="s">
        <v>24</v>
      </c>
    </row>
    <row r="27034" spans="1:14" x14ac:dyDescent="0.3">
      <c r="A27034" s="22">
        <v>45639</v>
      </c>
      <c r="B27034" s="22">
        <v>45639</v>
      </c>
      <c r="C27034" s="27" t="s">
        <v>114529</v>
      </c>
      <c r="D27034" s="27" t="s">
        <v>16</v>
      </c>
      <c r="E27034" s="27" t="s">
        <v>17</v>
      </c>
      <c r="F27034" s="27" t="s">
        <v>18</v>
      </c>
      <c r="G27034" s="27">
        <v>85.02</v>
      </c>
      <c r="H27034" s="27" t="s">
        <v>114530</v>
      </c>
      <c r="I27034" s="27" t="s">
        <v>5844</v>
      </c>
      <c r="J27034" s="27" t="s">
        <v>114531</v>
      </c>
      <c r="K27034" s="27" t="s">
        <v>114532</v>
      </c>
      <c r="L27034" s="27" t="s">
        <v>16</v>
      </c>
      <c r="M27034" s="27" t="s">
        <v>1088</v>
      </c>
      <c r="N27034" s="27" t="s">
        <v>146</v>
      </c>
    </row>
    <row r="27035" spans="1:14" x14ac:dyDescent="0.3">
      <c r="A27035" s="22">
        <v>43668</v>
      </c>
      <c r="B27035" s="22">
        <v>43605</v>
      </c>
      <c r="C27035" s="27" t="s">
        <v>114533</v>
      </c>
      <c r="D27035" s="27" t="s">
        <v>16</v>
      </c>
      <c r="E27035" s="27" t="s">
        <v>17</v>
      </c>
      <c r="F27035" s="27" t="s">
        <v>18</v>
      </c>
      <c r="G27035" s="27">
        <v>85.02</v>
      </c>
      <c r="H27035" s="27" t="s">
        <v>16642</v>
      </c>
      <c r="I27035" s="27" t="s">
        <v>16</v>
      </c>
      <c r="J27035" s="27" t="s">
        <v>114534</v>
      </c>
      <c r="K27035" s="27" t="s">
        <v>114535</v>
      </c>
      <c r="L27035" s="27" t="s">
        <v>16</v>
      </c>
      <c r="M27035" s="27" t="s">
        <v>16</v>
      </c>
      <c r="N27035" s="27" t="s">
        <v>61</v>
      </c>
    </row>
    <row r="27036" spans="1:14" x14ac:dyDescent="0.3">
      <c r="A27036" s="22">
        <v>44576</v>
      </c>
      <c r="B27036" s="22">
        <v>44576</v>
      </c>
      <c r="C27036" s="27" t="s">
        <v>114536</v>
      </c>
      <c r="D27036" s="27" t="s">
        <v>16</v>
      </c>
      <c r="E27036" s="27" t="s">
        <v>17</v>
      </c>
      <c r="F27036" s="27" t="s">
        <v>18</v>
      </c>
      <c r="G27036" s="27">
        <v>85.01</v>
      </c>
      <c r="H27036" s="27" t="s">
        <v>114537</v>
      </c>
      <c r="I27036" s="27" t="s">
        <v>32238</v>
      </c>
      <c r="J27036" s="27" t="s">
        <v>114538</v>
      </c>
      <c r="K27036" s="27" t="s">
        <v>114539</v>
      </c>
      <c r="L27036" s="27" t="s">
        <v>16</v>
      </c>
      <c r="M27036" s="27" t="s">
        <v>111</v>
      </c>
      <c r="N27036" s="27" t="s">
        <v>146</v>
      </c>
    </row>
    <row r="27037" spans="1:14" x14ac:dyDescent="0.3">
      <c r="A27037" s="22">
        <v>43131</v>
      </c>
      <c r="B27037" s="22">
        <v>43131</v>
      </c>
      <c r="C27037" s="27" t="s">
        <v>114540</v>
      </c>
      <c r="D27037" s="27" t="s">
        <v>16</v>
      </c>
      <c r="E27037" s="27" t="s">
        <v>17</v>
      </c>
      <c r="F27037" s="27" t="s">
        <v>18</v>
      </c>
      <c r="G27037" s="27">
        <v>85</v>
      </c>
      <c r="H27037" s="27" t="s">
        <v>40324</v>
      </c>
      <c r="I27037" s="27" t="s">
        <v>34261</v>
      </c>
      <c r="J27037" s="27" t="s">
        <v>114541</v>
      </c>
      <c r="K27037" s="27" t="s">
        <v>114542</v>
      </c>
      <c r="L27037" s="27" t="s">
        <v>16</v>
      </c>
      <c r="M27037" s="27" t="s">
        <v>23</v>
      </c>
      <c r="N27037" s="27" t="s">
        <v>146</v>
      </c>
    </row>
    <row r="27038" spans="1:14" x14ac:dyDescent="0.3">
      <c r="A27038" s="22">
        <v>43136</v>
      </c>
      <c r="B27038" s="22">
        <v>43131</v>
      </c>
      <c r="C27038" s="27" t="s">
        <v>114543</v>
      </c>
      <c r="D27038" s="27" t="s">
        <v>16</v>
      </c>
      <c r="E27038" s="27" t="s">
        <v>17</v>
      </c>
      <c r="F27038" s="27" t="s">
        <v>18</v>
      </c>
      <c r="G27038" s="27">
        <v>85</v>
      </c>
      <c r="H27038" s="27" t="s">
        <v>15532</v>
      </c>
      <c r="I27038" s="27" t="s">
        <v>114544</v>
      </c>
      <c r="J27038" s="27" t="s">
        <v>114545</v>
      </c>
      <c r="K27038" s="27" t="s">
        <v>114546</v>
      </c>
      <c r="L27038" s="27" t="s">
        <v>23</v>
      </c>
      <c r="M27038" s="27" t="s">
        <v>16</v>
      </c>
      <c r="N27038" s="27" t="s">
        <v>24</v>
      </c>
    </row>
    <row r="27039" spans="1:14" x14ac:dyDescent="0.3">
      <c r="A27039" s="22">
        <v>43144</v>
      </c>
      <c r="B27039" s="22">
        <v>43144</v>
      </c>
      <c r="C27039" s="27" t="s">
        <v>114547</v>
      </c>
      <c r="D27039" s="27" t="s">
        <v>16</v>
      </c>
      <c r="E27039" s="27" t="s">
        <v>17</v>
      </c>
      <c r="F27039" s="27" t="s">
        <v>18</v>
      </c>
      <c r="G27039" s="27">
        <v>85</v>
      </c>
      <c r="H27039" s="27" t="s">
        <v>114548</v>
      </c>
      <c r="I27039" s="27" t="s">
        <v>16</v>
      </c>
      <c r="J27039" s="27" t="s">
        <v>114549</v>
      </c>
      <c r="K27039" s="27" t="s">
        <v>114550</v>
      </c>
      <c r="L27039" s="27" t="s">
        <v>16</v>
      </c>
      <c r="M27039" s="27" t="s">
        <v>16</v>
      </c>
      <c r="N27039" s="27" t="s">
        <v>68</v>
      </c>
    </row>
    <row r="27040" spans="1:14" x14ac:dyDescent="0.3">
      <c r="A27040" s="22">
        <v>43159</v>
      </c>
      <c r="B27040" s="22">
        <v>43159</v>
      </c>
      <c r="C27040" s="27" t="s">
        <v>114551</v>
      </c>
      <c r="D27040" s="27" t="s">
        <v>16</v>
      </c>
      <c r="E27040" s="27" t="s">
        <v>17</v>
      </c>
      <c r="F27040" s="27" t="s">
        <v>18</v>
      </c>
      <c r="G27040" s="27">
        <v>85</v>
      </c>
      <c r="H27040" s="27" t="s">
        <v>114552</v>
      </c>
      <c r="I27040" s="27" t="s">
        <v>114553</v>
      </c>
      <c r="J27040" s="27" t="s">
        <v>114554</v>
      </c>
      <c r="K27040" s="27" t="s">
        <v>114555</v>
      </c>
      <c r="L27040" s="27" t="s">
        <v>16</v>
      </c>
      <c r="M27040" s="27" t="s">
        <v>23</v>
      </c>
      <c r="N27040" s="27" t="s">
        <v>24</v>
      </c>
    </row>
    <row r="27041" spans="1:14" x14ac:dyDescent="0.3">
      <c r="A27041" s="22">
        <v>43185</v>
      </c>
      <c r="B27041" s="22">
        <v>43185</v>
      </c>
      <c r="C27041" s="27" t="s">
        <v>114556</v>
      </c>
      <c r="D27041" s="27" t="s">
        <v>16</v>
      </c>
      <c r="E27041" s="27" t="s">
        <v>17</v>
      </c>
      <c r="F27041" s="27" t="s">
        <v>18</v>
      </c>
      <c r="G27041" s="27">
        <v>85</v>
      </c>
      <c r="H27041" s="27" t="s">
        <v>2021</v>
      </c>
      <c r="I27041" s="27" t="s">
        <v>114557</v>
      </c>
      <c r="J27041" s="27" t="s">
        <v>114558</v>
      </c>
      <c r="K27041" s="27" t="s">
        <v>114559</v>
      </c>
      <c r="L27041" s="27" t="s">
        <v>134</v>
      </c>
      <c r="M27041" s="27" t="s">
        <v>16</v>
      </c>
      <c r="N27041" s="27" t="s">
        <v>24</v>
      </c>
    </row>
    <row r="27042" spans="1:14" x14ac:dyDescent="0.3">
      <c r="A27042" s="22">
        <v>43262</v>
      </c>
      <c r="B27042" s="22">
        <v>43259</v>
      </c>
      <c r="C27042" s="27" t="s">
        <v>114560</v>
      </c>
      <c r="D27042" s="27" t="s">
        <v>16</v>
      </c>
      <c r="E27042" s="27" t="s">
        <v>17</v>
      </c>
      <c r="F27042" s="27" t="s">
        <v>18</v>
      </c>
      <c r="G27042" s="27">
        <v>85</v>
      </c>
      <c r="H27042" s="27" t="s">
        <v>110663</v>
      </c>
      <c r="I27042" s="27" t="s">
        <v>114561</v>
      </c>
      <c r="J27042" s="27" t="s">
        <v>114562</v>
      </c>
      <c r="K27042" s="27" t="s">
        <v>114563</v>
      </c>
      <c r="L27042" s="27" t="s">
        <v>23</v>
      </c>
      <c r="M27042" s="27" t="s">
        <v>23</v>
      </c>
      <c r="N27042" s="27" t="s">
        <v>782</v>
      </c>
    </row>
    <row r="27043" spans="1:14" x14ac:dyDescent="0.3">
      <c r="A27043" s="22">
        <v>43263</v>
      </c>
      <c r="B27043" s="22">
        <v>43262</v>
      </c>
      <c r="C27043" s="27" t="s">
        <v>114564</v>
      </c>
      <c r="D27043" s="27" t="s">
        <v>16</v>
      </c>
      <c r="E27043" s="27" t="s">
        <v>17</v>
      </c>
      <c r="F27043" s="27" t="s">
        <v>18</v>
      </c>
      <c r="G27043" s="27">
        <v>85</v>
      </c>
      <c r="H27043" s="27" t="s">
        <v>44340</v>
      </c>
      <c r="I27043" s="27" t="s">
        <v>114565</v>
      </c>
      <c r="J27043" s="27" t="s">
        <v>114566</v>
      </c>
      <c r="K27043" s="27" t="s">
        <v>114567</v>
      </c>
      <c r="L27043" s="27" t="s">
        <v>23</v>
      </c>
      <c r="M27043" s="27" t="s">
        <v>114568</v>
      </c>
      <c r="N27043" s="27" t="s">
        <v>24</v>
      </c>
    </row>
    <row r="27044" spans="1:14" x14ac:dyDescent="0.3">
      <c r="A27044" s="22">
        <v>43311</v>
      </c>
      <c r="B27044" s="22">
        <v>43307</v>
      </c>
      <c r="C27044" s="27" t="s">
        <v>114569</v>
      </c>
      <c r="D27044" s="27" t="s">
        <v>16</v>
      </c>
      <c r="E27044" s="27" t="s">
        <v>17</v>
      </c>
      <c r="F27044" s="27" t="s">
        <v>18</v>
      </c>
      <c r="G27044" s="27">
        <v>85</v>
      </c>
      <c r="H27044" s="27" t="s">
        <v>41123</v>
      </c>
      <c r="I27044" s="27" t="s">
        <v>16</v>
      </c>
      <c r="J27044" s="27" t="s">
        <v>114570</v>
      </c>
      <c r="K27044" s="27" t="s">
        <v>114571</v>
      </c>
      <c r="L27044" s="27" t="s">
        <v>23</v>
      </c>
      <c r="M27044" s="27" t="s">
        <v>16</v>
      </c>
      <c r="N27044" s="27" t="s">
        <v>300</v>
      </c>
    </row>
    <row r="27045" spans="1:14" x14ac:dyDescent="0.3">
      <c r="A27045" s="22">
        <v>43354</v>
      </c>
      <c r="B27045" s="22">
        <v>43348</v>
      </c>
      <c r="C27045" s="27" t="s">
        <v>114572</v>
      </c>
      <c r="D27045" s="27" t="s">
        <v>16</v>
      </c>
      <c r="E27045" s="27" t="s">
        <v>17</v>
      </c>
      <c r="F27045" s="27" t="s">
        <v>18</v>
      </c>
      <c r="G27045" s="27">
        <v>85</v>
      </c>
      <c r="H27045" s="27" t="s">
        <v>114573</v>
      </c>
      <c r="I27045" s="27" t="s">
        <v>16</v>
      </c>
      <c r="J27045" s="27" t="s">
        <v>114574</v>
      </c>
      <c r="K27045" s="27" t="s">
        <v>114575</v>
      </c>
      <c r="L27045" s="27" t="s">
        <v>16</v>
      </c>
      <c r="M27045" s="27" t="s">
        <v>16</v>
      </c>
      <c r="N27045" s="27" t="s">
        <v>146</v>
      </c>
    </row>
    <row r="27046" spans="1:14" x14ac:dyDescent="0.3">
      <c r="A27046" s="22">
        <v>43357</v>
      </c>
      <c r="B27046" s="22">
        <v>43355</v>
      </c>
      <c r="C27046" s="27" t="s">
        <v>114576</v>
      </c>
      <c r="D27046" s="27" t="s">
        <v>16</v>
      </c>
      <c r="E27046" s="27" t="s">
        <v>17</v>
      </c>
      <c r="F27046" s="27" t="s">
        <v>18</v>
      </c>
      <c r="G27046" s="27">
        <v>85</v>
      </c>
      <c r="H27046" s="27" t="s">
        <v>114577</v>
      </c>
      <c r="I27046" s="27" t="s">
        <v>16</v>
      </c>
      <c r="J27046" s="27" t="s">
        <v>114578</v>
      </c>
      <c r="K27046" s="27" t="s">
        <v>114579</v>
      </c>
      <c r="L27046" s="27" t="s">
        <v>23</v>
      </c>
      <c r="M27046" s="27" t="s">
        <v>16</v>
      </c>
      <c r="N27046" s="27" t="s">
        <v>24</v>
      </c>
    </row>
    <row r="27047" spans="1:14" x14ac:dyDescent="0.3">
      <c r="A27047" s="22">
        <v>43360</v>
      </c>
      <c r="B27047" s="22">
        <v>43360</v>
      </c>
      <c r="C27047" s="27" t="s">
        <v>114580</v>
      </c>
      <c r="D27047" s="27" t="s">
        <v>16</v>
      </c>
      <c r="E27047" s="27" t="s">
        <v>17</v>
      </c>
      <c r="F27047" s="27" t="s">
        <v>18</v>
      </c>
      <c r="G27047" s="27">
        <v>85</v>
      </c>
      <c r="H27047" s="27" t="s">
        <v>84189</v>
      </c>
      <c r="I27047" s="27" t="s">
        <v>3224</v>
      </c>
      <c r="J27047" s="27" t="s">
        <v>114581</v>
      </c>
      <c r="K27047" s="27" t="s">
        <v>114582</v>
      </c>
      <c r="L27047" s="27" t="s">
        <v>16</v>
      </c>
      <c r="M27047" s="27" t="s">
        <v>23</v>
      </c>
      <c r="N27047" s="27" t="s">
        <v>146</v>
      </c>
    </row>
    <row r="27048" spans="1:14" x14ac:dyDescent="0.3">
      <c r="A27048" s="22">
        <v>43374</v>
      </c>
      <c r="B27048" s="22">
        <v>43371</v>
      </c>
      <c r="C27048" s="27" t="s">
        <v>114583</v>
      </c>
      <c r="D27048" s="27" t="s">
        <v>16</v>
      </c>
      <c r="E27048" s="27" t="s">
        <v>17</v>
      </c>
      <c r="F27048" s="27" t="s">
        <v>18</v>
      </c>
      <c r="G27048" s="27">
        <v>85</v>
      </c>
      <c r="H27048" s="27" t="s">
        <v>73122</v>
      </c>
      <c r="I27048" s="27" t="s">
        <v>114584</v>
      </c>
      <c r="J27048" s="27" t="s">
        <v>114585</v>
      </c>
      <c r="K27048" s="27" t="s">
        <v>114586</v>
      </c>
      <c r="L27048" s="27" t="s">
        <v>16</v>
      </c>
      <c r="M27048" s="27" t="s">
        <v>114587</v>
      </c>
      <c r="N27048" s="27" t="s">
        <v>828</v>
      </c>
    </row>
    <row r="27049" spans="1:14" x14ac:dyDescent="0.3">
      <c r="A27049" s="22">
        <v>43399</v>
      </c>
      <c r="B27049" s="22">
        <v>43399</v>
      </c>
      <c r="C27049" s="27" t="s">
        <v>114588</v>
      </c>
      <c r="D27049" s="27" t="s">
        <v>16</v>
      </c>
      <c r="E27049" s="27" t="s">
        <v>17</v>
      </c>
      <c r="F27049" s="27" t="s">
        <v>18</v>
      </c>
      <c r="G27049" s="27">
        <v>85</v>
      </c>
      <c r="H27049" s="27" t="s">
        <v>12509</v>
      </c>
      <c r="I27049" s="27" t="s">
        <v>114589</v>
      </c>
      <c r="J27049" s="27" t="s">
        <v>114590</v>
      </c>
      <c r="K27049" s="27" t="s">
        <v>114591</v>
      </c>
      <c r="L27049" s="27" t="s">
        <v>16</v>
      </c>
      <c r="M27049" s="27" t="s">
        <v>23</v>
      </c>
      <c r="N27049" s="27" t="s">
        <v>146</v>
      </c>
    </row>
    <row r="27050" spans="1:14" x14ac:dyDescent="0.3">
      <c r="A27050" s="22">
        <v>43402</v>
      </c>
      <c r="B27050" s="22">
        <v>43373</v>
      </c>
      <c r="C27050" s="27" t="s">
        <v>114592</v>
      </c>
      <c r="D27050" s="27" t="s">
        <v>16</v>
      </c>
      <c r="E27050" s="27" t="s">
        <v>17</v>
      </c>
      <c r="F27050" s="27" t="s">
        <v>18</v>
      </c>
      <c r="G27050" s="27">
        <v>85</v>
      </c>
      <c r="H27050" s="27" t="s">
        <v>4581</v>
      </c>
      <c r="I27050" s="27" t="s">
        <v>16</v>
      </c>
      <c r="J27050" s="27" t="s">
        <v>114593</v>
      </c>
      <c r="K27050" s="27" t="s">
        <v>114594</v>
      </c>
      <c r="L27050" s="27" t="s">
        <v>16</v>
      </c>
      <c r="M27050" s="27" t="s">
        <v>16</v>
      </c>
      <c r="N27050" s="27" t="s">
        <v>146</v>
      </c>
    </row>
    <row r="27051" spans="1:14" x14ac:dyDescent="0.3">
      <c r="A27051" s="22">
        <v>43473</v>
      </c>
      <c r="B27051" s="22">
        <v>43467</v>
      </c>
      <c r="C27051" s="27" t="s">
        <v>114595</v>
      </c>
      <c r="D27051" s="27" t="s">
        <v>16</v>
      </c>
      <c r="E27051" s="27" t="s">
        <v>17</v>
      </c>
      <c r="F27051" s="27" t="s">
        <v>18</v>
      </c>
      <c r="G27051" s="27">
        <v>85</v>
      </c>
      <c r="H27051" s="27" t="s">
        <v>34693</v>
      </c>
      <c r="I27051" s="27" t="s">
        <v>16</v>
      </c>
      <c r="J27051" s="27" t="s">
        <v>114596</v>
      </c>
      <c r="K27051" s="27" t="s">
        <v>114597</v>
      </c>
      <c r="L27051" s="27" t="s">
        <v>16</v>
      </c>
      <c r="M27051" s="27" t="s">
        <v>16</v>
      </c>
      <c r="N27051" s="27" t="s">
        <v>146</v>
      </c>
    </row>
    <row r="27052" spans="1:14" x14ac:dyDescent="0.3">
      <c r="A27052" s="22">
        <v>43493</v>
      </c>
      <c r="B27052" s="22">
        <v>43493</v>
      </c>
      <c r="C27052" s="27" t="s">
        <v>114598</v>
      </c>
      <c r="D27052" s="27" t="s">
        <v>16</v>
      </c>
      <c r="E27052" s="27" t="s">
        <v>17</v>
      </c>
      <c r="F27052" s="27" t="s">
        <v>18</v>
      </c>
      <c r="G27052" s="27">
        <v>85</v>
      </c>
      <c r="H27052" s="27" t="s">
        <v>85273</v>
      </c>
      <c r="I27052" s="27" t="s">
        <v>11643</v>
      </c>
      <c r="J27052" s="27" t="s">
        <v>114599</v>
      </c>
      <c r="K27052" s="27" t="s">
        <v>114600</v>
      </c>
      <c r="L27052" s="27" t="s">
        <v>16</v>
      </c>
      <c r="M27052" s="27" t="s">
        <v>23</v>
      </c>
      <c r="N27052" s="27" t="s">
        <v>146</v>
      </c>
    </row>
    <row r="27053" spans="1:14" x14ac:dyDescent="0.3">
      <c r="A27053" s="22">
        <v>43509</v>
      </c>
      <c r="B27053" s="22">
        <v>43509</v>
      </c>
      <c r="C27053" s="27" t="s">
        <v>114601</v>
      </c>
      <c r="D27053" s="27" t="s">
        <v>16</v>
      </c>
      <c r="E27053" s="27" t="s">
        <v>17</v>
      </c>
      <c r="F27053" s="27" t="s">
        <v>18</v>
      </c>
      <c r="G27053" s="27">
        <v>85</v>
      </c>
      <c r="H27053" s="27" t="s">
        <v>114602</v>
      </c>
      <c r="I27053" s="27" t="s">
        <v>16</v>
      </c>
      <c r="J27053" s="27" t="s">
        <v>114603</v>
      </c>
      <c r="K27053" s="27" t="s">
        <v>114604</v>
      </c>
      <c r="L27053" s="27" t="s">
        <v>16</v>
      </c>
      <c r="M27053" s="27" t="s">
        <v>16</v>
      </c>
      <c r="N27053" s="27" t="s">
        <v>24</v>
      </c>
    </row>
    <row r="27054" spans="1:14" x14ac:dyDescent="0.3">
      <c r="A27054" s="22">
        <v>43550</v>
      </c>
      <c r="B27054" s="22">
        <v>43550</v>
      </c>
      <c r="C27054" s="27" t="s">
        <v>114605</v>
      </c>
      <c r="D27054" s="27" t="s">
        <v>16</v>
      </c>
      <c r="E27054" s="27" t="s">
        <v>17</v>
      </c>
      <c r="F27054" s="27" t="s">
        <v>18</v>
      </c>
      <c r="G27054" s="27">
        <v>85</v>
      </c>
      <c r="H27054" s="27" t="s">
        <v>51097</v>
      </c>
      <c r="I27054" s="27" t="s">
        <v>3716</v>
      </c>
      <c r="J27054" s="27" t="s">
        <v>114606</v>
      </c>
      <c r="K27054" s="27" t="s">
        <v>114607</v>
      </c>
      <c r="L27054" s="27" t="s">
        <v>16</v>
      </c>
      <c r="M27054" s="27" t="s">
        <v>153</v>
      </c>
      <c r="N27054" s="27" t="s">
        <v>146</v>
      </c>
    </row>
    <row r="27055" spans="1:14" x14ac:dyDescent="0.3">
      <c r="A27055" s="22">
        <v>43664</v>
      </c>
      <c r="B27055" s="22">
        <v>43663</v>
      </c>
      <c r="C27055" s="27" t="s">
        <v>114608</v>
      </c>
      <c r="D27055" s="27" t="s">
        <v>16</v>
      </c>
      <c r="E27055" s="27" t="s">
        <v>17</v>
      </c>
      <c r="F27055" s="27" t="s">
        <v>18</v>
      </c>
      <c r="G27055" s="27">
        <v>85</v>
      </c>
      <c r="H27055" s="27" t="s">
        <v>114609</v>
      </c>
      <c r="I27055" s="27" t="s">
        <v>16</v>
      </c>
      <c r="J27055" s="27" t="s">
        <v>114610</v>
      </c>
      <c r="K27055" s="27" t="s">
        <v>114611</v>
      </c>
      <c r="L27055" s="27" t="s">
        <v>23</v>
      </c>
      <c r="M27055" s="27" t="s">
        <v>16</v>
      </c>
      <c r="N27055" s="27" t="s">
        <v>24</v>
      </c>
    </row>
    <row r="27056" spans="1:14" x14ac:dyDescent="0.3">
      <c r="A27056" s="22">
        <v>43677</v>
      </c>
      <c r="B27056" s="22">
        <v>43677</v>
      </c>
      <c r="C27056" s="27" t="s">
        <v>114612</v>
      </c>
      <c r="D27056" s="27" t="s">
        <v>16</v>
      </c>
      <c r="E27056" s="27" t="s">
        <v>17</v>
      </c>
      <c r="F27056" s="27" t="s">
        <v>18</v>
      </c>
      <c r="G27056" s="27">
        <v>85</v>
      </c>
      <c r="H27056" s="27" t="s">
        <v>114613</v>
      </c>
      <c r="I27056" s="27" t="s">
        <v>3546</v>
      </c>
      <c r="J27056" s="27" t="s">
        <v>114614</v>
      </c>
      <c r="K27056" s="27" t="s">
        <v>114615</v>
      </c>
      <c r="L27056" s="27" t="s">
        <v>16</v>
      </c>
      <c r="M27056" s="27" t="s">
        <v>23</v>
      </c>
      <c r="N27056" s="27" t="s">
        <v>146</v>
      </c>
    </row>
    <row r="27057" spans="1:14" x14ac:dyDescent="0.3">
      <c r="A27057" s="22">
        <v>43689</v>
      </c>
      <c r="B27057" s="22">
        <v>43688</v>
      </c>
      <c r="C27057" s="27" t="s">
        <v>114616</v>
      </c>
      <c r="D27057" s="27" t="s">
        <v>16</v>
      </c>
      <c r="E27057" s="27" t="s">
        <v>17</v>
      </c>
      <c r="F27057" s="27" t="s">
        <v>18</v>
      </c>
      <c r="G27057" s="27">
        <v>85</v>
      </c>
      <c r="H27057" s="27" t="s">
        <v>114617</v>
      </c>
      <c r="I27057" s="27" t="s">
        <v>114618</v>
      </c>
      <c r="J27057" s="27" t="s">
        <v>114619</v>
      </c>
      <c r="K27057" s="27" t="s">
        <v>114620</v>
      </c>
      <c r="L27057" s="27" t="s">
        <v>16</v>
      </c>
      <c r="M27057" s="27" t="s">
        <v>23</v>
      </c>
      <c r="N27057" s="27" t="s">
        <v>146</v>
      </c>
    </row>
    <row r="27058" spans="1:14" x14ac:dyDescent="0.3">
      <c r="A27058" s="22">
        <v>43697</v>
      </c>
      <c r="B27058" s="22">
        <v>43697</v>
      </c>
      <c r="C27058" s="27" t="s">
        <v>114621</v>
      </c>
      <c r="D27058" s="27" t="s">
        <v>16</v>
      </c>
      <c r="E27058" s="27" t="s">
        <v>17</v>
      </c>
      <c r="F27058" s="27" t="s">
        <v>18</v>
      </c>
      <c r="G27058" s="27">
        <v>85</v>
      </c>
      <c r="H27058" s="27" t="s">
        <v>99436</v>
      </c>
      <c r="I27058" s="27" t="s">
        <v>16</v>
      </c>
      <c r="J27058" s="27" t="s">
        <v>114622</v>
      </c>
      <c r="K27058" s="27" t="s">
        <v>114623</v>
      </c>
      <c r="L27058" s="27" t="s">
        <v>23</v>
      </c>
      <c r="M27058" s="27" t="s">
        <v>16</v>
      </c>
      <c r="N27058" s="27" t="s">
        <v>24</v>
      </c>
    </row>
    <row r="27059" spans="1:14" x14ac:dyDescent="0.3">
      <c r="A27059" s="22">
        <v>43706</v>
      </c>
      <c r="B27059" s="22">
        <v>43706</v>
      </c>
      <c r="C27059" s="27" t="s">
        <v>114624</v>
      </c>
      <c r="D27059" s="27" t="s">
        <v>16</v>
      </c>
      <c r="E27059" s="27" t="s">
        <v>17</v>
      </c>
      <c r="F27059" s="27" t="s">
        <v>18</v>
      </c>
      <c r="G27059" s="27">
        <v>85</v>
      </c>
      <c r="H27059" s="27" t="s">
        <v>27921</v>
      </c>
      <c r="I27059" s="27" t="s">
        <v>114625</v>
      </c>
      <c r="J27059" s="27" t="s">
        <v>114626</v>
      </c>
      <c r="K27059" s="27" t="s">
        <v>114627</v>
      </c>
      <c r="L27059" s="27" t="s">
        <v>23</v>
      </c>
      <c r="M27059" s="27" t="s">
        <v>16</v>
      </c>
      <c r="N27059" s="27" t="s">
        <v>24</v>
      </c>
    </row>
    <row r="27060" spans="1:14" x14ac:dyDescent="0.3">
      <c r="A27060" s="22">
        <v>43705</v>
      </c>
      <c r="B27060" s="22">
        <v>43703</v>
      </c>
      <c r="C27060" s="27" t="s">
        <v>114628</v>
      </c>
      <c r="D27060" s="27" t="s">
        <v>16</v>
      </c>
      <c r="E27060" s="27" t="s">
        <v>17</v>
      </c>
      <c r="F27060" s="27" t="s">
        <v>18</v>
      </c>
      <c r="G27060" s="27">
        <v>85</v>
      </c>
      <c r="H27060" s="27" t="s">
        <v>3940</v>
      </c>
      <c r="I27060" s="27" t="s">
        <v>45608</v>
      </c>
      <c r="J27060" s="27" t="s">
        <v>114629</v>
      </c>
      <c r="K27060" s="27" t="s">
        <v>114630</v>
      </c>
      <c r="L27060" s="27" t="s">
        <v>16</v>
      </c>
      <c r="M27060" s="27" t="s">
        <v>16</v>
      </c>
      <c r="N27060" s="27" t="s">
        <v>146</v>
      </c>
    </row>
    <row r="27061" spans="1:14" x14ac:dyDescent="0.3">
      <c r="A27061" s="22">
        <v>43840</v>
      </c>
      <c r="B27061" s="22">
        <v>43839</v>
      </c>
      <c r="C27061" s="27" t="s">
        <v>114631</v>
      </c>
      <c r="D27061" s="27" t="s">
        <v>16</v>
      </c>
      <c r="E27061" s="27" t="s">
        <v>17</v>
      </c>
      <c r="F27061" s="27" t="s">
        <v>18</v>
      </c>
      <c r="G27061" s="27">
        <v>85</v>
      </c>
      <c r="H27061" s="27" t="s">
        <v>114632</v>
      </c>
      <c r="I27061" s="27" t="s">
        <v>28500</v>
      </c>
      <c r="J27061" s="27" t="s">
        <v>114633</v>
      </c>
      <c r="K27061" s="27" t="s">
        <v>114634</v>
      </c>
      <c r="L27061" s="27" t="s">
        <v>16</v>
      </c>
      <c r="M27061" s="27" t="s">
        <v>23</v>
      </c>
      <c r="N27061" s="27" t="s">
        <v>24</v>
      </c>
    </row>
    <row r="27062" spans="1:14" x14ac:dyDescent="0.3">
      <c r="A27062" s="22">
        <v>43857</v>
      </c>
      <c r="B27062" s="22">
        <v>43854</v>
      </c>
      <c r="C27062" s="27" t="s">
        <v>114635</v>
      </c>
      <c r="D27062" s="27" t="s">
        <v>16</v>
      </c>
      <c r="E27062" s="27" t="s">
        <v>17</v>
      </c>
      <c r="F27062" s="27" t="s">
        <v>18</v>
      </c>
      <c r="G27062" s="27">
        <v>85</v>
      </c>
      <c r="H27062" s="27" t="s">
        <v>24134</v>
      </c>
      <c r="I27062" s="27" t="s">
        <v>114636</v>
      </c>
      <c r="J27062" s="27" t="s">
        <v>114637</v>
      </c>
      <c r="K27062" s="27" t="s">
        <v>114638</v>
      </c>
      <c r="L27062" s="27" t="s">
        <v>16</v>
      </c>
      <c r="M27062" s="27" t="s">
        <v>23</v>
      </c>
      <c r="N27062" s="27" t="s">
        <v>24</v>
      </c>
    </row>
    <row r="27063" spans="1:14" x14ac:dyDescent="0.3">
      <c r="A27063" s="22">
        <v>43888</v>
      </c>
      <c r="B27063" s="22">
        <v>43888</v>
      </c>
      <c r="C27063" s="27" t="s">
        <v>114639</v>
      </c>
      <c r="D27063" s="27" t="s">
        <v>16</v>
      </c>
      <c r="E27063" s="27" t="s">
        <v>17</v>
      </c>
      <c r="F27063" s="27" t="s">
        <v>18</v>
      </c>
      <c r="G27063" s="27">
        <v>85</v>
      </c>
      <c r="H27063" s="27" t="s">
        <v>25204</v>
      </c>
      <c r="I27063" s="27" t="s">
        <v>25390</v>
      </c>
      <c r="J27063" s="27" t="s">
        <v>114640</v>
      </c>
      <c r="K27063" s="27" t="s">
        <v>114641</v>
      </c>
      <c r="L27063" s="27" t="s">
        <v>16</v>
      </c>
      <c r="M27063" s="27" t="s">
        <v>23</v>
      </c>
      <c r="N27063" s="27" t="s">
        <v>146</v>
      </c>
    </row>
    <row r="27064" spans="1:14" x14ac:dyDescent="0.3">
      <c r="A27064" s="22">
        <v>43955</v>
      </c>
      <c r="B27064" s="22">
        <v>43921</v>
      </c>
      <c r="C27064" s="27" t="s">
        <v>114642</v>
      </c>
      <c r="D27064" s="27" t="s">
        <v>16</v>
      </c>
      <c r="E27064" s="27" t="s">
        <v>17</v>
      </c>
      <c r="F27064" s="27" t="s">
        <v>18</v>
      </c>
      <c r="G27064" s="27">
        <v>85</v>
      </c>
      <c r="H27064" s="27" t="s">
        <v>62670</v>
      </c>
      <c r="I27064" s="27" t="s">
        <v>55350</v>
      </c>
      <c r="J27064" s="27" t="s">
        <v>114643</v>
      </c>
      <c r="K27064" s="27" t="s">
        <v>114644</v>
      </c>
      <c r="L27064" s="27" t="s">
        <v>16</v>
      </c>
      <c r="M27064" s="27" t="s">
        <v>23</v>
      </c>
      <c r="N27064" s="27" t="s">
        <v>146</v>
      </c>
    </row>
    <row r="27065" spans="1:14" x14ac:dyDescent="0.3">
      <c r="A27065" s="22">
        <v>43963</v>
      </c>
      <c r="B27065" s="22">
        <v>43955</v>
      </c>
      <c r="C27065" s="27" t="s">
        <v>114645</v>
      </c>
      <c r="D27065" s="27" t="s">
        <v>16</v>
      </c>
      <c r="E27065" s="27" t="s">
        <v>17</v>
      </c>
      <c r="F27065" s="27" t="s">
        <v>18</v>
      </c>
      <c r="G27065" s="27">
        <v>85</v>
      </c>
      <c r="H27065" s="27" t="s">
        <v>8323</v>
      </c>
      <c r="I27065" s="27" t="s">
        <v>94569</v>
      </c>
      <c r="J27065" s="27" t="s">
        <v>114646</v>
      </c>
      <c r="K27065" s="27" t="s">
        <v>114647</v>
      </c>
      <c r="L27065" s="27" t="s">
        <v>16</v>
      </c>
      <c r="M27065" s="27" t="s">
        <v>16</v>
      </c>
      <c r="N27065" s="27" t="s">
        <v>146</v>
      </c>
    </row>
    <row r="27066" spans="1:14" x14ac:dyDescent="0.3">
      <c r="A27066" s="22">
        <v>43958</v>
      </c>
      <c r="B27066" s="22">
        <v>43958</v>
      </c>
      <c r="C27066" s="27" t="s">
        <v>114648</v>
      </c>
      <c r="D27066" s="27" t="s">
        <v>16</v>
      </c>
      <c r="E27066" s="27" t="s">
        <v>17</v>
      </c>
      <c r="F27066" s="27" t="s">
        <v>18</v>
      </c>
      <c r="G27066" s="27">
        <v>85</v>
      </c>
      <c r="H27066" s="27" t="s">
        <v>77966</v>
      </c>
      <c r="I27066" s="27" t="s">
        <v>16</v>
      </c>
      <c r="J27066" s="27" t="s">
        <v>114649</v>
      </c>
      <c r="K27066" s="27" t="s">
        <v>114650</v>
      </c>
      <c r="L27066" s="27" t="s">
        <v>23</v>
      </c>
      <c r="M27066" s="27" t="s">
        <v>16</v>
      </c>
      <c r="N27066" s="27" t="s">
        <v>24</v>
      </c>
    </row>
    <row r="27067" spans="1:14" x14ac:dyDescent="0.3">
      <c r="A27067" s="22">
        <v>44039</v>
      </c>
      <c r="B27067" s="22">
        <v>43861</v>
      </c>
      <c r="C27067" s="27" t="s">
        <v>114651</v>
      </c>
      <c r="D27067" s="27" t="s">
        <v>114652</v>
      </c>
      <c r="E27067" s="27" t="s">
        <v>17</v>
      </c>
      <c r="F27067" s="27" t="s">
        <v>18</v>
      </c>
      <c r="G27067" s="27">
        <v>85</v>
      </c>
      <c r="H27067" s="27" t="s">
        <v>114653</v>
      </c>
      <c r="I27067" s="27" t="s">
        <v>16</v>
      </c>
      <c r="J27067" s="27" t="s">
        <v>114654</v>
      </c>
      <c r="K27067" s="27" t="s">
        <v>114655</v>
      </c>
      <c r="L27067" s="27" t="s">
        <v>23</v>
      </c>
      <c r="M27067" s="27" t="s">
        <v>16</v>
      </c>
      <c r="N27067" s="27" t="s">
        <v>24</v>
      </c>
    </row>
    <row r="27068" spans="1:14" x14ac:dyDescent="0.3">
      <c r="A27068" s="22">
        <v>44196</v>
      </c>
      <c r="B27068" s="22">
        <v>44196</v>
      </c>
      <c r="C27068" s="27" t="s">
        <v>114656</v>
      </c>
      <c r="D27068" s="27" t="s">
        <v>16</v>
      </c>
      <c r="E27068" s="27" t="s">
        <v>17</v>
      </c>
      <c r="F27068" s="27" t="s">
        <v>18</v>
      </c>
      <c r="G27068" s="27">
        <v>85</v>
      </c>
      <c r="H27068" s="27" t="s">
        <v>114657</v>
      </c>
      <c r="I27068" s="27" t="s">
        <v>16</v>
      </c>
      <c r="J27068" s="27" t="s">
        <v>114658</v>
      </c>
      <c r="K27068" s="27" t="s">
        <v>114659</v>
      </c>
      <c r="L27068" s="27" t="s">
        <v>16</v>
      </c>
      <c r="M27068" s="27" t="s">
        <v>16</v>
      </c>
      <c r="N27068" s="27" t="s">
        <v>146</v>
      </c>
    </row>
    <row r="27069" spans="1:14" x14ac:dyDescent="0.3">
      <c r="A27069" s="22">
        <v>44195</v>
      </c>
      <c r="B27069" s="22">
        <v>44195</v>
      </c>
      <c r="C27069" s="27" t="s">
        <v>114660</v>
      </c>
      <c r="D27069" s="27" t="s">
        <v>16</v>
      </c>
      <c r="E27069" s="27" t="s">
        <v>17</v>
      </c>
      <c r="F27069" s="27" t="s">
        <v>18</v>
      </c>
      <c r="G27069" s="27">
        <v>85</v>
      </c>
      <c r="H27069" s="27" t="s">
        <v>114661</v>
      </c>
      <c r="I27069" s="27" t="s">
        <v>114662</v>
      </c>
      <c r="J27069" s="27" t="s">
        <v>114663</v>
      </c>
      <c r="K27069" s="27" t="s">
        <v>114664</v>
      </c>
      <c r="L27069" s="27" t="s">
        <v>16</v>
      </c>
      <c r="M27069" s="27" t="s">
        <v>23</v>
      </c>
      <c r="N27069" s="27" t="s">
        <v>146</v>
      </c>
    </row>
    <row r="27070" spans="1:14" x14ac:dyDescent="0.3">
      <c r="A27070" s="22">
        <v>44207</v>
      </c>
      <c r="B27070" s="22">
        <v>44207</v>
      </c>
      <c r="C27070" s="27" t="s">
        <v>114665</v>
      </c>
      <c r="D27070" s="27" t="s">
        <v>16</v>
      </c>
      <c r="E27070" s="27" t="s">
        <v>17</v>
      </c>
      <c r="F27070" s="27" t="s">
        <v>18</v>
      </c>
      <c r="G27070" s="27">
        <v>85</v>
      </c>
      <c r="H27070" s="27" t="s">
        <v>32345</v>
      </c>
      <c r="I27070" s="27" t="s">
        <v>34655</v>
      </c>
      <c r="J27070" s="27" t="s">
        <v>114666</v>
      </c>
      <c r="K27070" s="27" t="s">
        <v>114667</v>
      </c>
      <c r="L27070" s="27" t="s">
        <v>16</v>
      </c>
      <c r="M27070" s="27" t="s">
        <v>23</v>
      </c>
      <c r="N27070" s="27" t="s">
        <v>24</v>
      </c>
    </row>
    <row r="27071" spans="1:14" x14ac:dyDescent="0.3">
      <c r="A27071" s="22">
        <v>43795</v>
      </c>
      <c r="B27071" s="22">
        <v>43795</v>
      </c>
      <c r="C27071" s="27" t="s">
        <v>114668</v>
      </c>
      <c r="D27071" s="27" t="s">
        <v>16</v>
      </c>
      <c r="E27071" s="27" t="s">
        <v>17</v>
      </c>
      <c r="F27071" s="27" t="s">
        <v>18</v>
      </c>
      <c r="G27071" s="27">
        <v>85</v>
      </c>
      <c r="H27071" s="27" t="s">
        <v>114669</v>
      </c>
      <c r="I27071" s="27" t="s">
        <v>16</v>
      </c>
      <c r="J27071" s="27" t="s">
        <v>114670</v>
      </c>
      <c r="K27071" s="27" t="s">
        <v>114671</v>
      </c>
      <c r="L27071" s="27" t="s">
        <v>92</v>
      </c>
      <c r="M27071" s="27" t="s">
        <v>16</v>
      </c>
      <c r="N27071" s="27" t="s">
        <v>24</v>
      </c>
    </row>
    <row r="27072" spans="1:14" x14ac:dyDescent="0.3">
      <c r="A27072" s="22">
        <v>44218</v>
      </c>
      <c r="B27072" s="22">
        <v>44218</v>
      </c>
      <c r="C27072" s="27" t="s">
        <v>114672</v>
      </c>
      <c r="D27072" s="27" t="s">
        <v>16</v>
      </c>
      <c r="E27072" s="27" t="s">
        <v>17</v>
      </c>
      <c r="F27072" s="27" t="s">
        <v>18</v>
      </c>
      <c r="G27072" s="27">
        <v>85</v>
      </c>
      <c r="H27072" s="27" t="s">
        <v>95788</v>
      </c>
      <c r="I27072" s="27" t="s">
        <v>16</v>
      </c>
      <c r="J27072" s="27" t="s">
        <v>114673</v>
      </c>
      <c r="K27072" s="27" t="s">
        <v>114674</v>
      </c>
      <c r="L27072" s="27" t="s">
        <v>16</v>
      </c>
      <c r="M27072" s="27" t="s">
        <v>16</v>
      </c>
      <c r="N27072" s="27" t="s">
        <v>146</v>
      </c>
    </row>
    <row r="27073" spans="1:14" x14ac:dyDescent="0.3">
      <c r="A27073" s="22">
        <v>44279</v>
      </c>
      <c r="B27073" s="22">
        <v>44270</v>
      </c>
      <c r="C27073" s="27" t="s">
        <v>114675</v>
      </c>
      <c r="D27073" s="27" t="s">
        <v>16</v>
      </c>
      <c r="E27073" s="27" t="s">
        <v>17</v>
      </c>
      <c r="F27073" s="27" t="s">
        <v>18</v>
      </c>
      <c r="G27073" s="27">
        <v>85</v>
      </c>
      <c r="H27073" s="27" t="s">
        <v>37460</v>
      </c>
      <c r="I27073" s="27" t="s">
        <v>16</v>
      </c>
      <c r="J27073" s="27" t="s">
        <v>114676</v>
      </c>
      <c r="K27073" s="27" t="s">
        <v>114677</v>
      </c>
      <c r="L27073" s="27" t="s">
        <v>16</v>
      </c>
      <c r="M27073" s="27" t="s">
        <v>16</v>
      </c>
      <c r="N27073" s="27" t="s">
        <v>24</v>
      </c>
    </row>
    <row r="27074" spans="1:14" x14ac:dyDescent="0.3">
      <c r="A27074" s="22">
        <v>44309</v>
      </c>
      <c r="B27074" s="22">
        <v>44309</v>
      </c>
      <c r="C27074" s="27" t="s">
        <v>114678</v>
      </c>
      <c r="D27074" s="27" t="s">
        <v>16</v>
      </c>
      <c r="E27074" s="27" t="s">
        <v>17</v>
      </c>
      <c r="F27074" s="27" t="s">
        <v>18</v>
      </c>
      <c r="G27074" s="27">
        <v>85</v>
      </c>
      <c r="H27074" s="27" t="s">
        <v>114679</v>
      </c>
      <c r="I27074" s="27" t="s">
        <v>16</v>
      </c>
      <c r="J27074" s="27" t="s">
        <v>114680</v>
      </c>
      <c r="K27074" s="27" t="s">
        <v>114681</v>
      </c>
      <c r="L27074" s="27" t="s">
        <v>23</v>
      </c>
      <c r="M27074" s="27" t="s">
        <v>16</v>
      </c>
      <c r="N27074" s="27" t="s">
        <v>24</v>
      </c>
    </row>
    <row r="27075" spans="1:14" x14ac:dyDescent="0.3">
      <c r="A27075" s="22">
        <v>44348</v>
      </c>
      <c r="B27075" s="22">
        <v>44348</v>
      </c>
      <c r="C27075" s="27" t="s">
        <v>114682</v>
      </c>
      <c r="D27075" s="27" t="s">
        <v>16</v>
      </c>
      <c r="E27075" s="27" t="s">
        <v>17</v>
      </c>
      <c r="F27075" s="27" t="s">
        <v>18</v>
      </c>
      <c r="G27075" s="27">
        <v>85</v>
      </c>
      <c r="H27075" s="27" t="s">
        <v>15905</v>
      </c>
      <c r="I27075" s="27" t="s">
        <v>114683</v>
      </c>
      <c r="J27075" s="27" t="s">
        <v>114684</v>
      </c>
      <c r="K27075" s="27" t="s">
        <v>114685</v>
      </c>
      <c r="L27075" s="27" t="s">
        <v>16</v>
      </c>
      <c r="M27075" s="27" t="s">
        <v>23</v>
      </c>
      <c r="N27075" s="27" t="s">
        <v>146</v>
      </c>
    </row>
    <row r="27076" spans="1:14" x14ac:dyDescent="0.3">
      <c r="A27076" s="22">
        <v>44378</v>
      </c>
      <c r="B27076" s="22">
        <v>44377</v>
      </c>
      <c r="C27076" s="27" t="s">
        <v>114686</v>
      </c>
      <c r="D27076" s="27" t="s">
        <v>16</v>
      </c>
      <c r="E27076" s="27" t="s">
        <v>17</v>
      </c>
      <c r="F27076" s="27" t="s">
        <v>18</v>
      </c>
      <c r="G27076" s="27">
        <v>85</v>
      </c>
      <c r="H27076" s="27" t="s">
        <v>114687</v>
      </c>
      <c r="I27076" s="27" t="s">
        <v>42230</v>
      </c>
      <c r="J27076" s="27" t="s">
        <v>114688</v>
      </c>
      <c r="K27076" s="27" t="s">
        <v>114689</v>
      </c>
      <c r="L27076" s="27" t="s">
        <v>23</v>
      </c>
      <c r="M27076" s="27" t="s">
        <v>23</v>
      </c>
      <c r="N27076" s="27" t="s">
        <v>24</v>
      </c>
    </row>
    <row r="27077" spans="1:14" x14ac:dyDescent="0.3">
      <c r="A27077" s="22">
        <v>44433</v>
      </c>
      <c r="B27077" s="22">
        <v>44432</v>
      </c>
      <c r="C27077" s="27" t="s">
        <v>114690</v>
      </c>
      <c r="D27077" s="27" t="s">
        <v>16</v>
      </c>
      <c r="E27077" s="27" t="s">
        <v>17</v>
      </c>
      <c r="F27077" s="27" t="s">
        <v>18</v>
      </c>
      <c r="G27077" s="27">
        <v>85</v>
      </c>
      <c r="H27077" s="27" t="s">
        <v>114691</v>
      </c>
      <c r="I27077" s="27" t="s">
        <v>114692</v>
      </c>
      <c r="J27077" s="27" t="s">
        <v>114693</v>
      </c>
      <c r="K27077" s="27" t="s">
        <v>114694</v>
      </c>
      <c r="L27077" s="27" t="s">
        <v>92</v>
      </c>
      <c r="M27077" s="27" t="s">
        <v>16</v>
      </c>
      <c r="N27077" s="27" t="s">
        <v>24</v>
      </c>
    </row>
    <row r="27078" spans="1:14" x14ac:dyDescent="0.3">
      <c r="A27078" s="22">
        <v>44456</v>
      </c>
      <c r="B27078" s="22">
        <v>44456</v>
      </c>
      <c r="C27078" s="27" t="s">
        <v>114695</v>
      </c>
      <c r="D27078" s="27" t="s">
        <v>16</v>
      </c>
      <c r="E27078" s="27" t="s">
        <v>17</v>
      </c>
      <c r="F27078" s="27" t="s">
        <v>18</v>
      </c>
      <c r="G27078" s="27">
        <v>85</v>
      </c>
      <c r="H27078" s="27" t="s">
        <v>114696</v>
      </c>
      <c r="I27078" s="27" t="s">
        <v>114697</v>
      </c>
      <c r="J27078" s="27" t="s">
        <v>114698</v>
      </c>
      <c r="K27078" s="27" t="s">
        <v>114699</v>
      </c>
      <c r="L27078" s="27" t="s">
        <v>23</v>
      </c>
      <c r="M27078" s="27" t="s">
        <v>114700</v>
      </c>
      <c r="N27078" s="27" t="s">
        <v>24</v>
      </c>
    </row>
    <row r="27079" spans="1:14" x14ac:dyDescent="0.3">
      <c r="A27079" s="22">
        <v>44494</v>
      </c>
      <c r="B27079" s="22">
        <v>44494</v>
      </c>
      <c r="C27079" s="27" t="s">
        <v>114701</v>
      </c>
      <c r="D27079" s="27" t="s">
        <v>16</v>
      </c>
      <c r="E27079" s="27" t="s">
        <v>17</v>
      </c>
      <c r="F27079" s="27" t="s">
        <v>18</v>
      </c>
      <c r="G27079" s="27">
        <v>85</v>
      </c>
      <c r="H27079" s="27" t="s">
        <v>59348</v>
      </c>
      <c r="I27079" s="27" t="s">
        <v>16</v>
      </c>
      <c r="J27079" s="27" t="s">
        <v>114702</v>
      </c>
      <c r="K27079" s="27" t="s">
        <v>114703</v>
      </c>
      <c r="L27079" s="27" t="s">
        <v>16</v>
      </c>
      <c r="M27079" s="27" t="s">
        <v>16</v>
      </c>
      <c r="N27079" s="27" t="s">
        <v>146</v>
      </c>
    </row>
    <row r="27080" spans="1:14" x14ac:dyDescent="0.3">
      <c r="A27080" s="22">
        <v>44501</v>
      </c>
      <c r="B27080" s="22">
        <v>44501</v>
      </c>
      <c r="C27080" s="27" t="s">
        <v>114704</v>
      </c>
      <c r="D27080" s="27" t="s">
        <v>16</v>
      </c>
      <c r="E27080" s="27" t="s">
        <v>17</v>
      </c>
      <c r="F27080" s="27" t="s">
        <v>557</v>
      </c>
      <c r="G27080" s="27">
        <v>85</v>
      </c>
      <c r="H27080" s="27" t="s">
        <v>52014</v>
      </c>
      <c r="I27080" s="27" t="s">
        <v>16</v>
      </c>
      <c r="J27080" s="27" t="s">
        <v>114705</v>
      </c>
      <c r="K27080" s="27" t="s">
        <v>114706</v>
      </c>
      <c r="L27080" s="27" t="s">
        <v>16</v>
      </c>
      <c r="M27080" s="27" t="s">
        <v>16</v>
      </c>
      <c r="N27080" s="27" t="s">
        <v>146</v>
      </c>
    </row>
    <row r="27081" spans="1:14" x14ac:dyDescent="0.3">
      <c r="A27081" s="22">
        <v>44544</v>
      </c>
      <c r="B27081" s="22">
        <v>44543</v>
      </c>
      <c r="C27081" s="27" t="s">
        <v>114707</v>
      </c>
      <c r="D27081" s="27" t="s">
        <v>16</v>
      </c>
      <c r="E27081" s="27" t="s">
        <v>17</v>
      </c>
      <c r="F27081" s="27" t="s">
        <v>18</v>
      </c>
      <c r="G27081" s="27">
        <v>85</v>
      </c>
      <c r="H27081" s="27" t="s">
        <v>24536</v>
      </c>
      <c r="I27081" s="27" t="s">
        <v>114708</v>
      </c>
      <c r="J27081" s="27" t="s">
        <v>114709</v>
      </c>
      <c r="K27081" s="27" t="s">
        <v>114710</v>
      </c>
      <c r="L27081" s="27" t="s">
        <v>16</v>
      </c>
      <c r="M27081" s="27" t="s">
        <v>23</v>
      </c>
      <c r="N27081" s="27" t="s">
        <v>146</v>
      </c>
    </row>
    <row r="27082" spans="1:14" x14ac:dyDescent="0.3">
      <c r="A27082" s="22">
        <v>44559</v>
      </c>
      <c r="B27082" s="22">
        <v>44559</v>
      </c>
      <c r="C27082" s="27" t="s">
        <v>114711</v>
      </c>
      <c r="D27082" s="27" t="s">
        <v>16</v>
      </c>
      <c r="E27082" s="27" t="s">
        <v>17</v>
      </c>
      <c r="F27082" s="27" t="s">
        <v>18</v>
      </c>
      <c r="G27082" s="27">
        <v>85</v>
      </c>
      <c r="H27082" s="27" t="s">
        <v>114712</v>
      </c>
      <c r="I27082" s="27" t="s">
        <v>16</v>
      </c>
      <c r="J27082" s="27" t="s">
        <v>114713</v>
      </c>
      <c r="K27082" s="27" t="s">
        <v>114714</v>
      </c>
      <c r="L27082" s="27" t="s">
        <v>23</v>
      </c>
      <c r="M27082" s="27" t="s">
        <v>16</v>
      </c>
      <c r="N27082" s="27" t="s">
        <v>24</v>
      </c>
    </row>
    <row r="27083" spans="1:14" x14ac:dyDescent="0.3">
      <c r="A27083" s="22">
        <v>44343</v>
      </c>
      <c r="B27083" s="22">
        <v>44343</v>
      </c>
      <c r="C27083" s="27" t="s">
        <v>114715</v>
      </c>
      <c r="D27083" s="27" t="s">
        <v>16</v>
      </c>
      <c r="E27083" s="27" t="s">
        <v>17</v>
      </c>
      <c r="F27083" s="27" t="s">
        <v>18</v>
      </c>
      <c r="G27083" s="27">
        <v>85</v>
      </c>
      <c r="H27083" s="27" t="s">
        <v>75609</v>
      </c>
      <c r="I27083" s="27" t="s">
        <v>45308</v>
      </c>
      <c r="J27083" s="27" t="s">
        <v>114716</v>
      </c>
      <c r="K27083" s="27" t="s">
        <v>114717</v>
      </c>
      <c r="L27083" s="27" t="s">
        <v>16</v>
      </c>
      <c r="M27083" s="27" t="s">
        <v>23</v>
      </c>
      <c r="N27083" s="27" t="s">
        <v>146</v>
      </c>
    </row>
    <row r="27084" spans="1:14" x14ac:dyDescent="0.3">
      <c r="A27084" s="22">
        <v>44566</v>
      </c>
      <c r="B27084" s="22">
        <v>44566</v>
      </c>
      <c r="C27084" s="27" t="s">
        <v>114718</v>
      </c>
      <c r="D27084" s="27" t="s">
        <v>16</v>
      </c>
      <c r="E27084" s="27" t="s">
        <v>17</v>
      </c>
      <c r="F27084" s="27" t="s">
        <v>18</v>
      </c>
      <c r="G27084" s="27">
        <v>85</v>
      </c>
      <c r="H27084" s="27" t="s">
        <v>114719</v>
      </c>
      <c r="I27084" s="27" t="s">
        <v>114720</v>
      </c>
      <c r="J27084" s="27" t="s">
        <v>114721</v>
      </c>
      <c r="K27084" s="27" t="s">
        <v>114722</v>
      </c>
      <c r="L27084" s="27" t="s">
        <v>16</v>
      </c>
      <c r="M27084" s="27" t="s">
        <v>23</v>
      </c>
      <c r="N27084" s="27" t="s">
        <v>146</v>
      </c>
    </row>
    <row r="27085" spans="1:14" x14ac:dyDescent="0.3">
      <c r="A27085" s="22">
        <v>44620</v>
      </c>
      <c r="B27085" s="22">
        <v>44620</v>
      </c>
      <c r="C27085" s="27" t="s">
        <v>114723</v>
      </c>
      <c r="D27085" s="27" t="s">
        <v>16</v>
      </c>
      <c r="E27085" s="27" t="s">
        <v>17</v>
      </c>
      <c r="F27085" s="27" t="s">
        <v>18</v>
      </c>
      <c r="G27085" s="27">
        <v>85</v>
      </c>
      <c r="H27085" s="27" t="s">
        <v>114724</v>
      </c>
      <c r="I27085" s="27" t="s">
        <v>114725</v>
      </c>
      <c r="J27085" s="27" t="s">
        <v>114726</v>
      </c>
      <c r="K27085" s="27" t="s">
        <v>114727</v>
      </c>
      <c r="L27085" s="27" t="s">
        <v>1587</v>
      </c>
      <c r="M27085" s="27" t="s">
        <v>114728</v>
      </c>
      <c r="N27085" s="27" t="s">
        <v>24</v>
      </c>
    </row>
    <row r="27086" spans="1:14" x14ac:dyDescent="0.3">
      <c r="A27086" s="22">
        <v>43713</v>
      </c>
      <c r="B27086" s="22">
        <v>43708</v>
      </c>
      <c r="C27086" s="27" t="s">
        <v>114729</v>
      </c>
      <c r="D27086" s="27" t="s">
        <v>16</v>
      </c>
      <c r="E27086" s="27" t="s">
        <v>17</v>
      </c>
      <c r="F27086" s="27" t="s">
        <v>18</v>
      </c>
      <c r="G27086" s="27">
        <v>85</v>
      </c>
      <c r="H27086" s="27" t="s">
        <v>114730</v>
      </c>
      <c r="I27086" s="27" t="s">
        <v>16</v>
      </c>
      <c r="J27086" s="27" t="s">
        <v>114731</v>
      </c>
      <c r="K27086" s="27" t="s">
        <v>114732</v>
      </c>
      <c r="L27086" s="27" t="s">
        <v>16</v>
      </c>
      <c r="M27086" s="27" t="s">
        <v>16</v>
      </c>
      <c r="N27086" s="27" t="s">
        <v>146</v>
      </c>
    </row>
    <row r="27087" spans="1:14" x14ac:dyDescent="0.3">
      <c r="A27087" s="22">
        <v>44749</v>
      </c>
      <c r="B27087" s="22">
        <v>44749</v>
      </c>
      <c r="C27087" s="27" t="s">
        <v>114733</v>
      </c>
      <c r="D27087" s="27" t="s">
        <v>16</v>
      </c>
      <c r="E27087" s="27" t="s">
        <v>17</v>
      </c>
      <c r="F27087" s="27" t="s">
        <v>18</v>
      </c>
      <c r="G27087" s="27">
        <v>85</v>
      </c>
      <c r="H27087" s="27" t="s">
        <v>114734</v>
      </c>
      <c r="I27087" s="27" t="s">
        <v>51673</v>
      </c>
      <c r="J27087" s="27" t="s">
        <v>114735</v>
      </c>
      <c r="K27087" s="27" t="s">
        <v>114736</v>
      </c>
      <c r="L27087" s="27" t="s">
        <v>16</v>
      </c>
      <c r="M27087" s="27" t="s">
        <v>51676</v>
      </c>
      <c r="N27087" s="27" t="s">
        <v>146</v>
      </c>
    </row>
    <row r="27088" spans="1:14" x14ac:dyDescent="0.3">
      <c r="A27088" s="22">
        <v>44795</v>
      </c>
      <c r="B27088" s="22">
        <v>44795</v>
      </c>
      <c r="C27088" s="27" t="s">
        <v>114737</v>
      </c>
      <c r="D27088" s="27" t="s">
        <v>16</v>
      </c>
      <c r="E27088" s="27" t="s">
        <v>17</v>
      </c>
      <c r="F27088" s="27" t="s">
        <v>18</v>
      </c>
      <c r="G27088" s="27">
        <v>85</v>
      </c>
      <c r="H27088" s="27" t="s">
        <v>75357</v>
      </c>
      <c r="I27088" s="27" t="s">
        <v>114738</v>
      </c>
      <c r="J27088" s="27" t="s">
        <v>114739</v>
      </c>
      <c r="K27088" s="27" t="s">
        <v>114740</v>
      </c>
      <c r="L27088" s="27" t="s">
        <v>16</v>
      </c>
      <c r="M27088" s="27" t="s">
        <v>23</v>
      </c>
      <c r="N27088" s="27" t="s">
        <v>146</v>
      </c>
    </row>
    <row r="27089" spans="1:14" x14ac:dyDescent="0.3">
      <c r="A27089" s="22">
        <v>44873</v>
      </c>
      <c r="B27089" s="22">
        <v>44873</v>
      </c>
      <c r="C27089" s="27" t="s">
        <v>114741</v>
      </c>
      <c r="D27089" s="27" t="s">
        <v>16</v>
      </c>
      <c r="E27089" s="27" t="s">
        <v>17</v>
      </c>
      <c r="F27089" s="27" t="s">
        <v>141</v>
      </c>
      <c r="G27089" s="27">
        <v>85</v>
      </c>
      <c r="H27089" s="27" t="s">
        <v>114742</v>
      </c>
      <c r="I27089" s="27" t="s">
        <v>16</v>
      </c>
      <c r="J27089" s="27" t="s">
        <v>114743</v>
      </c>
      <c r="K27089" s="27" t="s">
        <v>114744</v>
      </c>
      <c r="L27089" s="27" t="s">
        <v>16</v>
      </c>
      <c r="M27089" s="27" t="s">
        <v>16</v>
      </c>
      <c r="N27089" s="27" t="s">
        <v>146</v>
      </c>
    </row>
    <row r="27090" spans="1:14" x14ac:dyDescent="0.3">
      <c r="A27090" s="22">
        <v>44838</v>
      </c>
      <c r="B27090" s="22">
        <v>44835</v>
      </c>
      <c r="C27090" s="27" t="s">
        <v>114745</v>
      </c>
      <c r="D27090" s="27" t="s">
        <v>16</v>
      </c>
      <c r="E27090" s="27" t="s">
        <v>17</v>
      </c>
      <c r="F27090" s="27" t="s">
        <v>18</v>
      </c>
      <c r="G27090" s="27">
        <v>85</v>
      </c>
      <c r="H27090" s="27" t="s">
        <v>38200</v>
      </c>
      <c r="I27090" s="27" t="s">
        <v>114746</v>
      </c>
      <c r="J27090" s="27" t="s">
        <v>114747</v>
      </c>
      <c r="K27090" s="27" t="s">
        <v>114748</v>
      </c>
      <c r="L27090" s="27" t="s">
        <v>16</v>
      </c>
      <c r="M27090" s="27" t="s">
        <v>23</v>
      </c>
      <c r="N27090" s="27" t="s">
        <v>24</v>
      </c>
    </row>
    <row r="27091" spans="1:14" x14ac:dyDescent="0.3">
      <c r="A27091" s="22">
        <v>44943</v>
      </c>
      <c r="B27091" s="22">
        <v>44943</v>
      </c>
      <c r="C27091" s="27" t="s">
        <v>114749</v>
      </c>
      <c r="D27091" s="27" t="s">
        <v>16</v>
      </c>
      <c r="E27091" s="27" t="s">
        <v>17</v>
      </c>
      <c r="F27091" s="27" t="s">
        <v>18</v>
      </c>
      <c r="G27091" s="27">
        <v>85</v>
      </c>
      <c r="H27091" s="27" t="s">
        <v>114750</v>
      </c>
      <c r="I27091" s="27" t="s">
        <v>16</v>
      </c>
      <c r="J27091" s="27" t="s">
        <v>114751</v>
      </c>
      <c r="K27091" s="27" t="s">
        <v>114752</v>
      </c>
      <c r="L27091" s="27" t="s">
        <v>23</v>
      </c>
      <c r="M27091" s="27" t="s">
        <v>16</v>
      </c>
      <c r="N27091" s="27" t="s">
        <v>24</v>
      </c>
    </row>
    <row r="27092" spans="1:14" x14ac:dyDescent="0.3">
      <c r="A27092" s="22">
        <v>44980</v>
      </c>
      <c r="B27092" s="22">
        <v>44980</v>
      </c>
      <c r="C27092" s="27" t="s">
        <v>114753</v>
      </c>
      <c r="D27092" s="27" t="s">
        <v>16</v>
      </c>
      <c r="E27092" s="27" t="s">
        <v>17</v>
      </c>
      <c r="F27092" s="27" t="s">
        <v>18</v>
      </c>
      <c r="G27092" s="27">
        <v>85</v>
      </c>
      <c r="H27092" s="27" t="s">
        <v>12974</v>
      </c>
      <c r="I27092" s="27" t="s">
        <v>16</v>
      </c>
      <c r="J27092" s="27" t="s">
        <v>114754</v>
      </c>
      <c r="K27092" s="27" t="s">
        <v>114755</v>
      </c>
      <c r="L27092" s="27" t="s">
        <v>23</v>
      </c>
      <c r="M27092" s="27" t="s">
        <v>16</v>
      </c>
      <c r="N27092" s="27" t="s">
        <v>24</v>
      </c>
    </row>
    <row r="27093" spans="1:14" x14ac:dyDescent="0.3">
      <c r="A27093" s="22">
        <v>45034</v>
      </c>
      <c r="B27093" s="22">
        <v>45034</v>
      </c>
      <c r="C27093" s="27" t="s">
        <v>114756</v>
      </c>
      <c r="D27093" s="27" t="s">
        <v>16</v>
      </c>
      <c r="E27093" s="27" t="s">
        <v>17</v>
      </c>
      <c r="F27093" s="27" t="s">
        <v>18</v>
      </c>
      <c r="G27093" s="27">
        <v>85</v>
      </c>
      <c r="H27093" s="27" t="s">
        <v>114757</v>
      </c>
      <c r="I27093" s="27" t="s">
        <v>41258</v>
      </c>
      <c r="J27093" s="27" t="s">
        <v>114758</v>
      </c>
      <c r="K27093" s="27" t="s">
        <v>114759</v>
      </c>
      <c r="L27093" s="27" t="s">
        <v>23</v>
      </c>
      <c r="M27093" s="27" t="s">
        <v>23</v>
      </c>
      <c r="N27093" s="27" t="s">
        <v>24</v>
      </c>
    </row>
    <row r="27094" spans="1:14" x14ac:dyDescent="0.3">
      <c r="A27094" s="22">
        <v>45111</v>
      </c>
      <c r="B27094" s="22">
        <v>45104</v>
      </c>
      <c r="C27094" s="27" t="s">
        <v>114760</v>
      </c>
      <c r="D27094" s="27" t="s">
        <v>16</v>
      </c>
      <c r="E27094" s="27" t="s">
        <v>17</v>
      </c>
      <c r="F27094" s="27" t="s">
        <v>18</v>
      </c>
      <c r="G27094" s="27">
        <v>85</v>
      </c>
      <c r="H27094" s="27" t="s">
        <v>114761</v>
      </c>
      <c r="I27094" s="27" t="s">
        <v>82530</v>
      </c>
      <c r="J27094" s="27" t="s">
        <v>114762</v>
      </c>
      <c r="K27094" s="27" t="s">
        <v>114763</v>
      </c>
      <c r="L27094" s="27" t="s">
        <v>8127</v>
      </c>
      <c r="M27094" s="27" t="s">
        <v>171</v>
      </c>
      <c r="N27094" s="27" t="s">
        <v>24</v>
      </c>
    </row>
    <row r="27095" spans="1:14" x14ac:dyDescent="0.3">
      <c r="A27095" s="22">
        <v>45168</v>
      </c>
      <c r="B27095" s="22">
        <v>45161</v>
      </c>
      <c r="C27095" s="27" t="s">
        <v>114764</v>
      </c>
      <c r="D27095" s="27" t="s">
        <v>16</v>
      </c>
      <c r="E27095" s="27" t="s">
        <v>17</v>
      </c>
      <c r="F27095" s="27" t="s">
        <v>18</v>
      </c>
      <c r="G27095" s="27">
        <v>85</v>
      </c>
      <c r="H27095" s="27" t="s">
        <v>25390</v>
      </c>
      <c r="I27095" s="27" t="s">
        <v>16</v>
      </c>
      <c r="J27095" s="27" t="s">
        <v>114765</v>
      </c>
      <c r="K27095" s="27" t="s">
        <v>114766</v>
      </c>
      <c r="L27095" s="27" t="s">
        <v>23</v>
      </c>
      <c r="M27095" s="27" t="s">
        <v>16</v>
      </c>
      <c r="N27095" s="27" t="s">
        <v>24</v>
      </c>
    </row>
    <row r="27096" spans="1:14" x14ac:dyDescent="0.3">
      <c r="A27096" s="22">
        <v>45181</v>
      </c>
      <c r="B27096" s="22">
        <v>45180</v>
      </c>
      <c r="C27096" s="27" t="s">
        <v>114767</v>
      </c>
      <c r="D27096" s="27" t="s">
        <v>16</v>
      </c>
      <c r="E27096" s="27" t="s">
        <v>17</v>
      </c>
      <c r="F27096" s="27" t="s">
        <v>18</v>
      </c>
      <c r="G27096" s="27">
        <v>85</v>
      </c>
      <c r="H27096" s="27" t="s">
        <v>114768</v>
      </c>
      <c r="I27096" s="27" t="s">
        <v>114769</v>
      </c>
      <c r="J27096" s="27" t="s">
        <v>114770</v>
      </c>
      <c r="K27096" s="27" t="s">
        <v>114771</v>
      </c>
      <c r="L27096" s="27" t="s">
        <v>16</v>
      </c>
      <c r="M27096" s="27" t="s">
        <v>23</v>
      </c>
      <c r="N27096" s="27" t="s">
        <v>146</v>
      </c>
    </row>
    <row r="27097" spans="1:14" x14ac:dyDescent="0.3">
      <c r="A27097" s="22">
        <v>45237</v>
      </c>
      <c r="B27097" s="22">
        <v>45237</v>
      </c>
      <c r="C27097" s="27" t="s">
        <v>114772</v>
      </c>
      <c r="D27097" s="27" t="s">
        <v>16</v>
      </c>
      <c r="E27097" s="27" t="s">
        <v>17</v>
      </c>
      <c r="F27097" s="27" t="s">
        <v>18</v>
      </c>
      <c r="G27097" s="27">
        <v>85</v>
      </c>
      <c r="H27097" s="27" t="s">
        <v>114773</v>
      </c>
      <c r="I27097" s="27" t="s">
        <v>114774</v>
      </c>
      <c r="J27097" s="27" t="s">
        <v>114775</v>
      </c>
      <c r="K27097" s="27" t="s">
        <v>114776</v>
      </c>
      <c r="L27097" s="27" t="s">
        <v>16</v>
      </c>
      <c r="M27097" s="27" t="s">
        <v>23</v>
      </c>
      <c r="N27097" s="27" t="s">
        <v>146</v>
      </c>
    </row>
    <row r="27098" spans="1:14" x14ac:dyDescent="0.3">
      <c r="A27098" s="22">
        <v>45343</v>
      </c>
      <c r="B27098" s="22">
        <v>45322</v>
      </c>
      <c r="C27098" s="27" t="s">
        <v>114777</v>
      </c>
      <c r="D27098" s="27" t="s">
        <v>16</v>
      </c>
      <c r="E27098" s="27" t="s">
        <v>17</v>
      </c>
      <c r="F27098" s="27" t="s">
        <v>18</v>
      </c>
      <c r="G27098" s="27">
        <v>85</v>
      </c>
      <c r="H27098" s="27" t="s">
        <v>20342</v>
      </c>
      <c r="I27098" s="27" t="s">
        <v>39644</v>
      </c>
      <c r="J27098" s="27" t="s">
        <v>114778</v>
      </c>
      <c r="K27098" s="27" t="s">
        <v>114779</v>
      </c>
      <c r="L27098" s="27" t="s">
        <v>16</v>
      </c>
      <c r="M27098" s="27" t="s">
        <v>23</v>
      </c>
      <c r="N27098" s="27" t="s">
        <v>146</v>
      </c>
    </row>
    <row r="27099" spans="1:14" x14ac:dyDescent="0.3">
      <c r="A27099" s="22">
        <v>45364</v>
      </c>
      <c r="B27099" s="22">
        <v>45363</v>
      </c>
      <c r="C27099" s="27" t="s">
        <v>114780</v>
      </c>
      <c r="D27099" s="27" t="s">
        <v>16</v>
      </c>
      <c r="E27099" s="27" t="s">
        <v>17</v>
      </c>
      <c r="F27099" s="27" t="s">
        <v>18</v>
      </c>
      <c r="G27099" s="27">
        <v>85</v>
      </c>
      <c r="H27099" s="27" t="s">
        <v>114781</v>
      </c>
      <c r="I27099" s="27" t="s">
        <v>114782</v>
      </c>
      <c r="J27099" s="27" t="s">
        <v>114783</v>
      </c>
      <c r="K27099" s="27" t="s">
        <v>114784</v>
      </c>
      <c r="L27099" s="27" t="s">
        <v>16</v>
      </c>
      <c r="M27099" s="27" t="s">
        <v>23</v>
      </c>
      <c r="N27099" s="27" t="s">
        <v>146</v>
      </c>
    </row>
    <row r="27100" spans="1:14" x14ac:dyDescent="0.3">
      <c r="A27100" s="22">
        <v>45448</v>
      </c>
      <c r="B27100" s="22">
        <v>45448</v>
      </c>
      <c r="C27100" s="27" t="s">
        <v>114785</v>
      </c>
      <c r="D27100" s="27" t="s">
        <v>16</v>
      </c>
      <c r="E27100" s="27" t="s">
        <v>17</v>
      </c>
      <c r="F27100" s="27" t="s">
        <v>18</v>
      </c>
      <c r="G27100" s="27">
        <v>85</v>
      </c>
      <c r="H27100" s="27" t="s">
        <v>114786</v>
      </c>
      <c r="I27100" s="27" t="s">
        <v>31756</v>
      </c>
      <c r="J27100" s="27" t="s">
        <v>114787</v>
      </c>
      <c r="K27100" s="27" t="s">
        <v>114788</v>
      </c>
      <c r="L27100" s="27" t="s">
        <v>16</v>
      </c>
      <c r="M27100" s="27" t="s">
        <v>321</v>
      </c>
      <c r="N27100" s="27" t="s">
        <v>24</v>
      </c>
    </row>
    <row r="27101" spans="1:14" x14ac:dyDescent="0.3">
      <c r="A27101" s="22">
        <v>45449</v>
      </c>
      <c r="B27101" s="22">
        <v>45449</v>
      </c>
      <c r="C27101" s="27" t="s">
        <v>114789</v>
      </c>
      <c r="D27101" s="27" t="s">
        <v>16</v>
      </c>
      <c r="E27101" s="27" t="s">
        <v>17</v>
      </c>
      <c r="F27101" s="27" t="s">
        <v>18</v>
      </c>
      <c r="G27101" s="27">
        <v>85</v>
      </c>
      <c r="H27101" s="27" t="s">
        <v>31025</v>
      </c>
      <c r="I27101" s="27" t="s">
        <v>16</v>
      </c>
      <c r="J27101" s="27" t="s">
        <v>114790</v>
      </c>
      <c r="K27101" s="27" t="s">
        <v>114791</v>
      </c>
      <c r="L27101" s="27" t="s">
        <v>23</v>
      </c>
      <c r="M27101" s="27" t="s">
        <v>16</v>
      </c>
      <c r="N27101" s="27" t="s">
        <v>24</v>
      </c>
    </row>
    <row r="27102" spans="1:14" x14ac:dyDescent="0.3">
      <c r="A27102" s="22">
        <v>45482</v>
      </c>
      <c r="B27102" s="22">
        <v>45482</v>
      </c>
      <c r="C27102" s="27" t="s">
        <v>114792</v>
      </c>
      <c r="D27102" s="27" t="s">
        <v>16</v>
      </c>
      <c r="E27102" s="27" t="s">
        <v>17</v>
      </c>
      <c r="F27102" s="27" t="s">
        <v>18</v>
      </c>
      <c r="G27102" s="27">
        <v>85</v>
      </c>
      <c r="H27102" s="27" t="s">
        <v>1922</v>
      </c>
      <c r="I27102" s="27" t="s">
        <v>16</v>
      </c>
      <c r="J27102" s="27" t="s">
        <v>114793</v>
      </c>
      <c r="K27102" s="27" t="s">
        <v>114794</v>
      </c>
      <c r="L27102" s="27" t="s">
        <v>23</v>
      </c>
      <c r="M27102" s="27" t="s">
        <v>16</v>
      </c>
      <c r="N27102" s="27" t="s">
        <v>24</v>
      </c>
    </row>
    <row r="27103" spans="1:14" x14ac:dyDescent="0.3">
      <c r="A27103" s="22">
        <v>45549</v>
      </c>
      <c r="B27103" s="22">
        <v>45549</v>
      </c>
      <c r="C27103" s="27" t="s">
        <v>114795</v>
      </c>
      <c r="D27103" s="27" t="s">
        <v>16</v>
      </c>
      <c r="E27103" s="27" t="s">
        <v>17</v>
      </c>
      <c r="F27103" s="27" t="s">
        <v>141</v>
      </c>
      <c r="G27103" s="27">
        <v>85</v>
      </c>
      <c r="H27103" s="27" t="s">
        <v>5342</v>
      </c>
      <c r="I27103" s="27" t="s">
        <v>16</v>
      </c>
      <c r="J27103" s="27" t="s">
        <v>114796</v>
      </c>
      <c r="K27103" s="27" t="s">
        <v>114797</v>
      </c>
      <c r="L27103" s="27" t="s">
        <v>23</v>
      </c>
      <c r="M27103" s="27" t="s">
        <v>16</v>
      </c>
      <c r="N27103" s="27" t="s">
        <v>24</v>
      </c>
    </row>
    <row r="27104" spans="1:14" x14ac:dyDescent="0.3">
      <c r="A27104" s="22">
        <v>45601</v>
      </c>
      <c r="B27104" s="22">
        <v>45601</v>
      </c>
      <c r="C27104" s="27" t="s">
        <v>114798</v>
      </c>
      <c r="D27104" s="27" t="s">
        <v>16</v>
      </c>
      <c r="E27104" s="27" t="s">
        <v>17</v>
      </c>
      <c r="F27104" s="27" t="s">
        <v>18</v>
      </c>
      <c r="G27104" s="27">
        <v>85</v>
      </c>
      <c r="H27104" s="27" t="s">
        <v>65276</v>
      </c>
      <c r="I27104" s="27" t="s">
        <v>16</v>
      </c>
      <c r="J27104" s="27" t="s">
        <v>114799</v>
      </c>
      <c r="K27104" s="27" t="s">
        <v>114800</v>
      </c>
      <c r="L27104" s="27" t="s">
        <v>23038</v>
      </c>
      <c r="M27104" s="27" t="s">
        <v>16</v>
      </c>
      <c r="N27104" s="27" t="s">
        <v>24</v>
      </c>
    </row>
    <row r="27105" spans="1:14" x14ac:dyDescent="0.3">
      <c r="A27105" s="22">
        <v>45642</v>
      </c>
      <c r="B27105" s="22">
        <v>45639</v>
      </c>
      <c r="C27105" s="27" t="s">
        <v>114801</v>
      </c>
      <c r="D27105" s="27" t="s">
        <v>16</v>
      </c>
      <c r="E27105" s="27" t="s">
        <v>17</v>
      </c>
      <c r="F27105" s="27" t="s">
        <v>18</v>
      </c>
      <c r="G27105" s="27">
        <v>85</v>
      </c>
      <c r="H27105" s="27" t="s">
        <v>114802</v>
      </c>
      <c r="I27105" s="27" t="s">
        <v>114803</v>
      </c>
      <c r="J27105" s="27" t="s">
        <v>114804</v>
      </c>
      <c r="K27105" s="27" t="s">
        <v>114805</v>
      </c>
      <c r="L27105" s="27" t="s">
        <v>23</v>
      </c>
      <c r="M27105" s="27" t="s">
        <v>955</v>
      </c>
      <c r="N27105" s="27" t="s">
        <v>24</v>
      </c>
    </row>
    <row r="27106" spans="1:14" x14ac:dyDescent="0.3">
      <c r="A27106" s="22">
        <v>45359</v>
      </c>
      <c r="B27106" s="22">
        <v>45359</v>
      </c>
      <c r="C27106" s="27" t="s">
        <v>114806</v>
      </c>
      <c r="D27106" s="27" t="s">
        <v>16</v>
      </c>
      <c r="E27106" s="27" t="s">
        <v>17</v>
      </c>
      <c r="F27106" s="27" t="s">
        <v>18</v>
      </c>
      <c r="G27106" s="27">
        <v>85</v>
      </c>
      <c r="H27106" s="27" t="s">
        <v>114807</v>
      </c>
      <c r="I27106" s="27" t="s">
        <v>114808</v>
      </c>
      <c r="J27106" s="27" t="s">
        <v>114809</v>
      </c>
      <c r="K27106" s="27" t="s">
        <v>114810</v>
      </c>
      <c r="L27106" s="27" t="s">
        <v>16</v>
      </c>
      <c r="M27106" s="27" t="s">
        <v>23</v>
      </c>
      <c r="N27106" s="27" t="s">
        <v>24</v>
      </c>
    </row>
    <row r="27107" spans="1:14" x14ac:dyDescent="0.3">
      <c r="A27107" s="22">
        <v>45811</v>
      </c>
      <c r="B27107" s="22">
        <v>45811</v>
      </c>
      <c r="C27107" s="27" t="s">
        <v>114811</v>
      </c>
      <c r="D27107" s="27" t="s">
        <v>16</v>
      </c>
      <c r="E27107" s="27" t="s">
        <v>17</v>
      </c>
      <c r="F27107" s="27" t="s">
        <v>18</v>
      </c>
      <c r="G27107" s="27">
        <v>85</v>
      </c>
      <c r="H27107" s="27" t="s">
        <v>114812</v>
      </c>
      <c r="I27107" s="27" t="s">
        <v>16</v>
      </c>
      <c r="J27107" s="27" t="s">
        <v>114813</v>
      </c>
      <c r="K27107" s="27" t="s">
        <v>114814</v>
      </c>
      <c r="L27107" s="27" t="s">
        <v>23</v>
      </c>
      <c r="M27107" s="27" t="s">
        <v>16</v>
      </c>
      <c r="N27107" s="27" t="s">
        <v>24</v>
      </c>
    </row>
    <row r="27108" spans="1:14" x14ac:dyDescent="0.3">
      <c r="A27108" s="22">
        <v>43500</v>
      </c>
      <c r="B27108" s="22">
        <v>43500</v>
      </c>
      <c r="C27108" s="27" t="s">
        <v>53424</v>
      </c>
      <c r="D27108" s="27" t="s">
        <v>67203</v>
      </c>
      <c r="E27108" s="27" t="s">
        <v>17</v>
      </c>
      <c r="F27108" s="27" t="s">
        <v>18</v>
      </c>
      <c r="G27108" s="27">
        <v>85</v>
      </c>
      <c r="H27108" s="27" t="s">
        <v>114815</v>
      </c>
      <c r="I27108" s="27" t="s">
        <v>11413</v>
      </c>
      <c r="J27108" s="27" t="s">
        <v>114816</v>
      </c>
      <c r="K27108" s="27" t="s">
        <v>114817</v>
      </c>
      <c r="L27108" s="27" t="s">
        <v>23</v>
      </c>
      <c r="M27108" s="27" t="s">
        <v>171</v>
      </c>
      <c r="N27108" s="27" t="s">
        <v>24</v>
      </c>
    </row>
    <row r="27109" spans="1:14" x14ac:dyDescent="0.3">
      <c r="A27109" s="22">
        <v>45866</v>
      </c>
      <c r="B27109" s="22">
        <v>45808</v>
      </c>
      <c r="C27109" s="27" t="s">
        <v>114818</v>
      </c>
      <c r="D27109" s="27" t="s">
        <v>16</v>
      </c>
      <c r="E27109" s="27" t="s">
        <v>17</v>
      </c>
      <c r="F27109" s="27" t="s">
        <v>18</v>
      </c>
      <c r="G27109" s="27">
        <v>85</v>
      </c>
      <c r="H27109" s="27" t="s">
        <v>4408</v>
      </c>
      <c r="I27109" s="27" t="s">
        <v>114819</v>
      </c>
      <c r="J27109" s="27" t="s">
        <v>114820</v>
      </c>
      <c r="K27109" s="27" t="s">
        <v>114821</v>
      </c>
      <c r="L27109" s="27" t="s">
        <v>23</v>
      </c>
      <c r="M27109" s="27" t="s">
        <v>23</v>
      </c>
      <c r="N27109" s="27" t="s">
        <v>24</v>
      </c>
    </row>
    <row r="27110" spans="1:14" x14ac:dyDescent="0.3">
      <c r="A27110" s="22">
        <v>44909</v>
      </c>
      <c r="B27110" s="22">
        <v>44909</v>
      </c>
      <c r="C27110" s="27" t="s">
        <v>114822</v>
      </c>
      <c r="D27110" s="27" t="s">
        <v>16</v>
      </c>
      <c r="E27110" s="27" t="s">
        <v>17</v>
      </c>
      <c r="F27110" s="27" t="s">
        <v>18</v>
      </c>
      <c r="G27110" s="27">
        <v>85</v>
      </c>
      <c r="H27110" s="27" t="s">
        <v>114823</v>
      </c>
      <c r="I27110" s="27" t="s">
        <v>16</v>
      </c>
      <c r="J27110" s="27" t="s">
        <v>114824</v>
      </c>
      <c r="K27110" s="27" t="s">
        <v>114825</v>
      </c>
      <c r="L27110" s="27" t="s">
        <v>16</v>
      </c>
      <c r="M27110" s="27" t="s">
        <v>16</v>
      </c>
      <c r="N27110" s="27" t="s">
        <v>24</v>
      </c>
    </row>
    <row r="27111" spans="1:14" x14ac:dyDescent="0.3">
      <c r="A27111" s="22">
        <v>45615</v>
      </c>
      <c r="B27111" s="22">
        <v>45615</v>
      </c>
      <c r="C27111" s="27" t="s">
        <v>114826</v>
      </c>
      <c r="D27111" s="27" t="s">
        <v>16</v>
      </c>
      <c r="E27111" s="27" t="s">
        <v>17</v>
      </c>
      <c r="F27111" s="27" t="s">
        <v>18</v>
      </c>
      <c r="G27111" s="27">
        <v>84.98</v>
      </c>
      <c r="H27111" s="27" t="s">
        <v>114827</v>
      </c>
      <c r="I27111" s="27" t="s">
        <v>16</v>
      </c>
      <c r="J27111" s="27" t="s">
        <v>114828</v>
      </c>
      <c r="K27111" s="27" t="s">
        <v>114829</v>
      </c>
      <c r="L27111" s="27" t="s">
        <v>350</v>
      </c>
      <c r="M27111" s="27" t="s">
        <v>16</v>
      </c>
      <c r="N27111" s="27" t="s">
        <v>24</v>
      </c>
    </row>
    <row r="27112" spans="1:14" x14ac:dyDescent="0.3">
      <c r="A27112" s="22">
        <v>45742</v>
      </c>
      <c r="B27112" s="22">
        <v>45741</v>
      </c>
      <c r="C27112" s="27" t="s">
        <v>114830</v>
      </c>
      <c r="D27112" s="27" t="s">
        <v>114831</v>
      </c>
      <c r="E27112" s="27" t="s">
        <v>17</v>
      </c>
      <c r="F27112" s="27" t="s">
        <v>18</v>
      </c>
      <c r="G27112" s="27">
        <v>84.98</v>
      </c>
      <c r="H27112" s="27" t="s">
        <v>86085</v>
      </c>
      <c r="I27112" s="27" t="s">
        <v>114832</v>
      </c>
      <c r="J27112" s="27" t="s">
        <v>114833</v>
      </c>
      <c r="K27112" s="27" t="s">
        <v>114834</v>
      </c>
      <c r="L27112" s="27" t="s">
        <v>350</v>
      </c>
      <c r="M27112" s="27" t="s">
        <v>350</v>
      </c>
      <c r="N27112" s="27" t="s">
        <v>24</v>
      </c>
    </row>
    <row r="27113" spans="1:14" x14ac:dyDescent="0.3">
      <c r="A27113" s="22">
        <v>43396</v>
      </c>
      <c r="B27113" s="22">
        <v>43395</v>
      </c>
      <c r="C27113" s="27" t="s">
        <v>114835</v>
      </c>
      <c r="D27113" s="27" t="s">
        <v>16</v>
      </c>
      <c r="E27113" s="27" t="s">
        <v>17</v>
      </c>
      <c r="F27113" s="27" t="s">
        <v>18</v>
      </c>
      <c r="G27113" s="27">
        <v>84.97</v>
      </c>
      <c r="H27113" s="27" t="s">
        <v>114836</v>
      </c>
      <c r="I27113" s="27" t="s">
        <v>16</v>
      </c>
      <c r="J27113" s="27" t="s">
        <v>114837</v>
      </c>
      <c r="K27113" s="27" t="s">
        <v>114838</v>
      </c>
      <c r="L27113" s="27" t="s">
        <v>16</v>
      </c>
      <c r="M27113" s="27" t="s">
        <v>16</v>
      </c>
      <c r="N27113" s="27" t="s">
        <v>146</v>
      </c>
    </row>
    <row r="27114" spans="1:14" x14ac:dyDescent="0.3">
      <c r="A27114" s="22">
        <v>44109</v>
      </c>
      <c r="B27114" s="22">
        <v>44109</v>
      </c>
      <c r="C27114" s="27" t="s">
        <v>114839</v>
      </c>
      <c r="D27114" s="27" t="s">
        <v>16</v>
      </c>
      <c r="E27114" s="27" t="s">
        <v>17</v>
      </c>
      <c r="F27114" s="27" t="s">
        <v>18</v>
      </c>
      <c r="G27114" s="27">
        <v>84.95</v>
      </c>
      <c r="H27114" s="27" t="s">
        <v>67095</v>
      </c>
      <c r="I27114" s="27" t="s">
        <v>16</v>
      </c>
      <c r="J27114" s="27" t="s">
        <v>114840</v>
      </c>
      <c r="K27114" s="27" t="s">
        <v>114841</v>
      </c>
      <c r="L27114" s="27" t="s">
        <v>53</v>
      </c>
      <c r="M27114" s="27" t="s">
        <v>16</v>
      </c>
      <c r="N27114" s="27" t="s">
        <v>24</v>
      </c>
    </row>
    <row r="27115" spans="1:14" x14ac:dyDescent="0.3">
      <c r="A27115" s="22">
        <v>44596</v>
      </c>
      <c r="B27115" s="22">
        <v>44596</v>
      </c>
      <c r="C27115" s="27" t="s">
        <v>114842</v>
      </c>
      <c r="D27115" s="27" t="s">
        <v>16</v>
      </c>
      <c r="E27115" s="27" t="s">
        <v>17</v>
      </c>
      <c r="F27115" s="27" t="s">
        <v>18</v>
      </c>
      <c r="G27115" s="27">
        <v>84.93</v>
      </c>
      <c r="H27115" s="27" t="s">
        <v>114843</v>
      </c>
      <c r="I27115" s="27" t="s">
        <v>114844</v>
      </c>
      <c r="J27115" s="27" t="s">
        <v>114845</v>
      </c>
      <c r="K27115" s="27" t="s">
        <v>114846</v>
      </c>
      <c r="L27115" s="27" t="s">
        <v>153</v>
      </c>
      <c r="M27115" s="27" t="s">
        <v>153</v>
      </c>
      <c r="N27115" s="27" t="s">
        <v>24</v>
      </c>
    </row>
    <row r="27116" spans="1:14" x14ac:dyDescent="0.3">
      <c r="A27116" s="22">
        <v>43896</v>
      </c>
      <c r="B27116" s="22">
        <v>43896</v>
      </c>
      <c r="C27116" s="27" t="s">
        <v>114847</v>
      </c>
      <c r="D27116" s="27" t="s">
        <v>16</v>
      </c>
      <c r="E27116" s="27" t="s">
        <v>17</v>
      </c>
      <c r="F27116" s="27" t="s">
        <v>18</v>
      </c>
      <c r="G27116" s="27">
        <v>84.93</v>
      </c>
      <c r="H27116" s="27" t="s">
        <v>8934</v>
      </c>
      <c r="I27116" s="27" t="s">
        <v>7935</v>
      </c>
      <c r="J27116" s="27" t="s">
        <v>114848</v>
      </c>
      <c r="K27116" s="27" t="s">
        <v>114849</v>
      </c>
      <c r="L27116" s="27" t="s">
        <v>16</v>
      </c>
      <c r="M27116" s="27" t="s">
        <v>1150</v>
      </c>
      <c r="N27116" s="27" t="s">
        <v>146</v>
      </c>
    </row>
    <row r="27117" spans="1:14" x14ac:dyDescent="0.3">
      <c r="A27117" s="22">
        <v>44491</v>
      </c>
      <c r="B27117" s="22">
        <v>44490</v>
      </c>
      <c r="C27117" s="27" t="s">
        <v>114850</v>
      </c>
      <c r="D27117" s="27" t="s">
        <v>16</v>
      </c>
      <c r="E27117" s="27" t="s">
        <v>17</v>
      </c>
      <c r="F27117" s="27" t="s">
        <v>18</v>
      </c>
      <c r="G27117" s="27">
        <v>84.91</v>
      </c>
      <c r="H27117" s="27" t="s">
        <v>13615</v>
      </c>
      <c r="I27117" s="27" t="s">
        <v>114851</v>
      </c>
      <c r="J27117" s="27" t="s">
        <v>114852</v>
      </c>
      <c r="K27117" s="27" t="s">
        <v>114853</v>
      </c>
      <c r="L27117" s="27" t="s">
        <v>6563</v>
      </c>
      <c r="M27117" s="27" t="s">
        <v>16</v>
      </c>
      <c r="N27117" s="27" t="s">
        <v>24</v>
      </c>
    </row>
    <row r="27118" spans="1:14" x14ac:dyDescent="0.3">
      <c r="A27118" s="22">
        <v>44824</v>
      </c>
      <c r="B27118" s="22">
        <v>44824</v>
      </c>
      <c r="C27118" s="27" t="s">
        <v>114854</v>
      </c>
      <c r="D27118" s="27" t="s">
        <v>16</v>
      </c>
      <c r="E27118" s="27" t="s">
        <v>17</v>
      </c>
      <c r="F27118" s="27" t="s">
        <v>18</v>
      </c>
      <c r="G27118" s="27">
        <v>84.91</v>
      </c>
      <c r="H27118" s="27" t="s">
        <v>114855</v>
      </c>
      <c r="I27118" s="27" t="s">
        <v>73318</v>
      </c>
      <c r="J27118" s="27" t="s">
        <v>114856</v>
      </c>
      <c r="K27118" s="27" t="s">
        <v>114857</v>
      </c>
      <c r="L27118" s="27" t="s">
        <v>16</v>
      </c>
      <c r="M27118" s="27" t="s">
        <v>630</v>
      </c>
      <c r="N27118" s="27" t="s">
        <v>146</v>
      </c>
    </row>
    <row r="27119" spans="1:14" x14ac:dyDescent="0.3">
      <c r="A27119" s="22">
        <v>45056</v>
      </c>
      <c r="B27119" s="22">
        <v>45056</v>
      </c>
      <c r="C27119" s="27" t="s">
        <v>114858</v>
      </c>
      <c r="D27119" s="27" t="s">
        <v>16</v>
      </c>
      <c r="E27119" s="27" t="s">
        <v>17</v>
      </c>
      <c r="F27119" s="27" t="s">
        <v>18</v>
      </c>
      <c r="G27119" s="27">
        <v>84.9</v>
      </c>
      <c r="H27119" s="27" t="s">
        <v>114859</v>
      </c>
      <c r="I27119" s="27" t="s">
        <v>30949</v>
      </c>
      <c r="J27119" s="27" t="s">
        <v>114860</v>
      </c>
      <c r="K27119" s="27" t="s">
        <v>114861</v>
      </c>
      <c r="L27119" s="27" t="s">
        <v>16</v>
      </c>
      <c r="M27119" s="27" t="s">
        <v>23</v>
      </c>
      <c r="N27119" s="27" t="s">
        <v>146</v>
      </c>
    </row>
    <row r="27120" spans="1:14" x14ac:dyDescent="0.3">
      <c r="A27120" s="22">
        <v>45181</v>
      </c>
      <c r="B27120" s="22">
        <v>45181</v>
      </c>
      <c r="C27120" s="27" t="s">
        <v>114862</v>
      </c>
      <c r="D27120" s="27" t="s">
        <v>16</v>
      </c>
      <c r="E27120" s="27" t="s">
        <v>17</v>
      </c>
      <c r="F27120" s="27" t="s">
        <v>18</v>
      </c>
      <c r="G27120" s="27">
        <v>84.87</v>
      </c>
      <c r="H27120" s="27" t="s">
        <v>74512</v>
      </c>
      <c r="I27120" s="27" t="s">
        <v>16</v>
      </c>
      <c r="J27120" s="27" t="s">
        <v>114863</v>
      </c>
      <c r="K27120" s="27" t="s">
        <v>114864</v>
      </c>
      <c r="L27120" s="27" t="s">
        <v>16</v>
      </c>
      <c r="M27120" s="27" t="s">
        <v>16</v>
      </c>
      <c r="N27120" s="27" t="s">
        <v>146</v>
      </c>
    </row>
    <row r="27121" spans="1:14" x14ac:dyDescent="0.3">
      <c r="A27121" s="22">
        <v>45608</v>
      </c>
      <c r="B27121" s="22">
        <v>45607</v>
      </c>
      <c r="C27121" s="27" t="s">
        <v>114865</v>
      </c>
      <c r="D27121" s="27" t="s">
        <v>16</v>
      </c>
      <c r="E27121" s="27" t="s">
        <v>17</v>
      </c>
      <c r="F27121" s="27" t="s">
        <v>18</v>
      </c>
      <c r="G27121" s="27">
        <v>84.86</v>
      </c>
      <c r="H27121" s="27" t="s">
        <v>114866</v>
      </c>
      <c r="I27121" s="27" t="s">
        <v>114867</v>
      </c>
      <c r="J27121" s="27" t="s">
        <v>114868</v>
      </c>
      <c r="K27121" s="27" t="s">
        <v>114869</v>
      </c>
      <c r="L27121" s="27" t="s">
        <v>350</v>
      </c>
      <c r="M27121" s="27" t="s">
        <v>350</v>
      </c>
      <c r="N27121" s="27" t="s">
        <v>24</v>
      </c>
    </row>
    <row r="27122" spans="1:14" x14ac:dyDescent="0.3">
      <c r="A27122" s="22">
        <v>44074</v>
      </c>
      <c r="B27122" s="22">
        <v>44074</v>
      </c>
      <c r="C27122" s="27" t="s">
        <v>114870</v>
      </c>
      <c r="D27122" s="27" t="s">
        <v>16</v>
      </c>
      <c r="E27122" s="27" t="s">
        <v>17</v>
      </c>
      <c r="F27122" s="27" t="s">
        <v>18</v>
      </c>
      <c r="G27122" s="27">
        <v>84.86</v>
      </c>
      <c r="H27122" s="27" t="s">
        <v>52387</v>
      </c>
      <c r="I27122" s="27" t="s">
        <v>114871</v>
      </c>
      <c r="J27122" s="27" t="s">
        <v>114872</v>
      </c>
      <c r="K27122" s="27" t="s">
        <v>114873</v>
      </c>
      <c r="L27122" s="27" t="s">
        <v>321</v>
      </c>
      <c r="M27122" s="27" t="s">
        <v>321</v>
      </c>
      <c r="N27122" s="27" t="s">
        <v>24</v>
      </c>
    </row>
    <row r="27123" spans="1:14" x14ac:dyDescent="0.3">
      <c r="A27123" s="22">
        <v>44109</v>
      </c>
      <c r="B27123" s="22">
        <v>44109</v>
      </c>
      <c r="C27123" s="27" t="s">
        <v>114874</v>
      </c>
      <c r="D27123" s="27" t="s">
        <v>16</v>
      </c>
      <c r="E27123" s="27" t="s">
        <v>17</v>
      </c>
      <c r="F27123" s="27" t="s">
        <v>18</v>
      </c>
      <c r="G27123" s="27">
        <v>84.86</v>
      </c>
      <c r="H27123" s="27" t="s">
        <v>11848</v>
      </c>
      <c r="I27123" s="27" t="s">
        <v>114875</v>
      </c>
      <c r="J27123" s="27" t="s">
        <v>114876</v>
      </c>
      <c r="K27123" s="27" t="s">
        <v>114877</v>
      </c>
      <c r="L27123" s="27" t="s">
        <v>121</v>
      </c>
      <c r="M27123" s="27" t="s">
        <v>121</v>
      </c>
      <c r="N27123" s="27" t="s">
        <v>24</v>
      </c>
    </row>
    <row r="27124" spans="1:14" x14ac:dyDescent="0.3">
      <c r="A27124" s="22">
        <v>44480</v>
      </c>
      <c r="B27124" s="22">
        <v>44477</v>
      </c>
      <c r="C27124" s="27" t="s">
        <v>114878</v>
      </c>
      <c r="D27124" s="27" t="s">
        <v>16</v>
      </c>
      <c r="E27124" s="27" t="s">
        <v>17</v>
      </c>
      <c r="F27124" s="27" t="s">
        <v>18</v>
      </c>
      <c r="G27124" s="27">
        <v>84.84</v>
      </c>
      <c r="H27124" s="27" t="s">
        <v>24884</v>
      </c>
      <c r="I27124" s="27" t="s">
        <v>114879</v>
      </c>
      <c r="J27124" s="27" t="s">
        <v>114880</v>
      </c>
      <c r="K27124" s="27" t="s">
        <v>114881</v>
      </c>
      <c r="L27124" s="27" t="s">
        <v>16</v>
      </c>
      <c r="M27124" s="27" t="s">
        <v>114882</v>
      </c>
      <c r="N27124" s="27" t="s">
        <v>146</v>
      </c>
    </row>
    <row r="27125" spans="1:14" x14ac:dyDescent="0.3">
      <c r="A27125" s="22">
        <v>43412</v>
      </c>
      <c r="B27125" s="22">
        <v>43411</v>
      </c>
      <c r="C27125" s="27" t="s">
        <v>114883</v>
      </c>
      <c r="D27125" s="27" t="s">
        <v>16</v>
      </c>
      <c r="E27125" s="27" t="s">
        <v>17</v>
      </c>
      <c r="F27125" s="27" t="s">
        <v>18</v>
      </c>
      <c r="G27125" s="27">
        <v>84.84</v>
      </c>
      <c r="H27125" s="27" t="s">
        <v>15928</v>
      </c>
      <c r="I27125" s="27" t="s">
        <v>114884</v>
      </c>
      <c r="J27125" s="27" t="s">
        <v>114885</v>
      </c>
      <c r="K27125" s="27" t="s">
        <v>114886</v>
      </c>
      <c r="L27125" s="27" t="s">
        <v>16</v>
      </c>
      <c r="M27125" s="27" t="s">
        <v>114887</v>
      </c>
      <c r="N27125" s="27" t="s">
        <v>146</v>
      </c>
    </row>
    <row r="27126" spans="1:14" x14ac:dyDescent="0.3">
      <c r="A27126" s="22">
        <v>44782</v>
      </c>
      <c r="B27126" s="22">
        <v>44742</v>
      </c>
      <c r="C27126" s="27" t="s">
        <v>114888</v>
      </c>
      <c r="D27126" s="27" t="s">
        <v>16</v>
      </c>
      <c r="E27126" s="27" t="s">
        <v>17</v>
      </c>
      <c r="F27126" s="27" t="s">
        <v>18</v>
      </c>
      <c r="G27126" s="27">
        <v>84.83</v>
      </c>
      <c r="H27126" s="27" t="s">
        <v>7274</v>
      </c>
      <c r="I27126" s="27" t="s">
        <v>16</v>
      </c>
      <c r="J27126" s="27" t="s">
        <v>114889</v>
      </c>
      <c r="K27126" s="27" t="s">
        <v>114890</v>
      </c>
      <c r="L27126" s="27" t="s">
        <v>16</v>
      </c>
      <c r="M27126" s="27" t="s">
        <v>16</v>
      </c>
      <c r="N27126" s="27" t="s">
        <v>146</v>
      </c>
    </row>
    <row r="27127" spans="1:14" x14ac:dyDescent="0.3">
      <c r="A27127" s="22">
        <v>44313</v>
      </c>
      <c r="B27127" s="22">
        <v>44312</v>
      </c>
      <c r="C27127" s="27" t="s">
        <v>114891</v>
      </c>
      <c r="D27127" s="27" t="s">
        <v>16</v>
      </c>
      <c r="E27127" s="27" t="s">
        <v>17</v>
      </c>
      <c r="F27127" s="27" t="s">
        <v>18</v>
      </c>
      <c r="G27127" s="27">
        <v>84.83</v>
      </c>
      <c r="H27127" s="27" t="s">
        <v>13129</v>
      </c>
      <c r="I27127" s="27" t="s">
        <v>114892</v>
      </c>
      <c r="J27127" s="27" t="s">
        <v>114893</v>
      </c>
      <c r="K27127" s="27" t="s">
        <v>114894</v>
      </c>
      <c r="L27127" s="27" t="s">
        <v>350</v>
      </c>
      <c r="M27127" s="27" t="s">
        <v>114895</v>
      </c>
      <c r="N27127" s="27" t="s">
        <v>24</v>
      </c>
    </row>
    <row r="27128" spans="1:14" x14ac:dyDescent="0.3">
      <c r="A27128" s="22">
        <v>45425</v>
      </c>
      <c r="B27128" s="22">
        <v>45425</v>
      </c>
      <c r="C27128" s="27" t="s">
        <v>114896</v>
      </c>
      <c r="D27128" s="27" t="s">
        <v>16</v>
      </c>
      <c r="E27128" s="27" t="s">
        <v>17</v>
      </c>
      <c r="F27128" s="27" t="s">
        <v>141</v>
      </c>
      <c r="G27128" s="27">
        <v>84.83</v>
      </c>
      <c r="H27128" s="27" t="s">
        <v>114897</v>
      </c>
      <c r="I27128" s="27" t="s">
        <v>16</v>
      </c>
      <c r="J27128" s="27" t="s">
        <v>114898</v>
      </c>
      <c r="K27128" s="27" t="s">
        <v>114899</v>
      </c>
      <c r="L27128" s="27" t="s">
        <v>21730</v>
      </c>
      <c r="M27128" s="27" t="s">
        <v>16</v>
      </c>
      <c r="N27128" s="27" t="s">
        <v>24</v>
      </c>
    </row>
    <row r="27129" spans="1:14" x14ac:dyDescent="0.3">
      <c r="A27129" s="22">
        <v>44189</v>
      </c>
      <c r="B27129" s="22">
        <v>44189</v>
      </c>
      <c r="C27129" s="27" t="s">
        <v>114900</v>
      </c>
      <c r="D27129" s="27" t="s">
        <v>16</v>
      </c>
      <c r="E27129" s="27" t="s">
        <v>17</v>
      </c>
      <c r="F27129" s="27" t="s">
        <v>18</v>
      </c>
      <c r="G27129" s="27">
        <v>84.83</v>
      </c>
      <c r="H27129" s="27" t="s">
        <v>22797</v>
      </c>
      <c r="I27129" s="27" t="s">
        <v>16</v>
      </c>
      <c r="J27129" s="27" t="s">
        <v>114901</v>
      </c>
      <c r="K27129" s="27" t="s">
        <v>114902</v>
      </c>
      <c r="L27129" s="27" t="s">
        <v>350</v>
      </c>
      <c r="M27129" s="27" t="s">
        <v>16</v>
      </c>
      <c r="N27129" s="27" t="s">
        <v>24</v>
      </c>
    </row>
    <row r="27130" spans="1:14" x14ac:dyDescent="0.3">
      <c r="A27130" s="22">
        <v>44095</v>
      </c>
      <c r="B27130" s="22">
        <v>44094</v>
      </c>
      <c r="C27130" s="27" t="s">
        <v>114903</v>
      </c>
      <c r="D27130" s="27" t="s">
        <v>16</v>
      </c>
      <c r="E27130" s="27" t="s">
        <v>17</v>
      </c>
      <c r="F27130" s="27" t="s">
        <v>18</v>
      </c>
      <c r="G27130" s="27">
        <v>84.83</v>
      </c>
      <c r="H27130" s="27" t="s">
        <v>43893</v>
      </c>
      <c r="I27130" s="27" t="s">
        <v>114904</v>
      </c>
      <c r="J27130" s="27" t="s">
        <v>114905</v>
      </c>
      <c r="K27130" s="27" t="s">
        <v>114906</v>
      </c>
      <c r="L27130" s="27" t="s">
        <v>517</v>
      </c>
      <c r="M27130" s="27" t="s">
        <v>321</v>
      </c>
      <c r="N27130" s="27" t="s">
        <v>24</v>
      </c>
    </row>
    <row r="27131" spans="1:14" x14ac:dyDescent="0.3">
      <c r="A27131" s="22">
        <v>44382</v>
      </c>
      <c r="B27131" s="22">
        <v>44382</v>
      </c>
      <c r="C27131" s="27" t="s">
        <v>114907</v>
      </c>
      <c r="D27131" s="27" t="s">
        <v>16</v>
      </c>
      <c r="E27131" s="27" t="s">
        <v>17</v>
      </c>
      <c r="F27131" s="27" t="s">
        <v>18</v>
      </c>
      <c r="G27131" s="27">
        <v>84.83</v>
      </c>
      <c r="H27131" s="27" t="s">
        <v>114908</v>
      </c>
      <c r="I27131" s="27" t="s">
        <v>16</v>
      </c>
      <c r="J27131" s="27" t="s">
        <v>114909</v>
      </c>
      <c r="K27131" s="27" t="s">
        <v>114910</v>
      </c>
      <c r="L27131" s="27" t="s">
        <v>16</v>
      </c>
      <c r="M27131" s="27" t="s">
        <v>16</v>
      </c>
      <c r="N27131" s="27" t="s">
        <v>24</v>
      </c>
    </row>
    <row r="27132" spans="1:14" x14ac:dyDescent="0.3">
      <c r="A27132" s="22">
        <v>45000</v>
      </c>
      <c r="B27132" s="22">
        <v>45000</v>
      </c>
      <c r="C27132" s="27" t="s">
        <v>114911</v>
      </c>
      <c r="D27132" s="27" t="s">
        <v>114912</v>
      </c>
      <c r="E27132" s="27" t="s">
        <v>17</v>
      </c>
      <c r="F27132" s="27" t="s">
        <v>18</v>
      </c>
      <c r="G27132" s="27">
        <v>84.83</v>
      </c>
      <c r="H27132" s="27" t="s">
        <v>77244</v>
      </c>
      <c r="I27132" s="27" t="s">
        <v>16</v>
      </c>
      <c r="J27132" s="27" t="s">
        <v>114913</v>
      </c>
      <c r="K27132" s="27" t="s">
        <v>114914</v>
      </c>
      <c r="L27132" s="27" t="s">
        <v>2108</v>
      </c>
      <c r="M27132" s="27" t="s">
        <v>16</v>
      </c>
      <c r="N27132" s="27" t="s">
        <v>24</v>
      </c>
    </row>
    <row r="27133" spans="1:14" x14ac:dyDescent="0.3">
      <c r="A27133" s="22">
        <v>43514</v>
      </c>
      <c r="B27133" s="22">
        <v>43514</v>
      </c>
      <c r="C27133" s="27" t="s">
        <v>114915</v>
      </c>
      <c r="D27133" s="27" t="s">
        <v>16</v>
      </c>
      <c r="E27133" s="27" t="s">
        <v>17</v>
      </c>
      <c r="F27133" s="27" t="s">
        <v>18</v>
      </c>
      <c r="G27133" s="27">
        <v>84.82</v>
      </c>
      <c r="H27133" s="27" t="s">
        <v>114916</v>
      </c>
      <c r="I27133" s="27" t="s">
        <v>114917</v>
      </c>
      <c r="J27133" s="27" t="s">
        <v>114918</v>
      </c>
      <c r="K27133" s="27" t="s">
        <v>114919</v>
      </c>
      <c r="L27133" s="27" t="s">
        <v>16</v>
      </c>
      <c r="M27133" s="27" t="s">
        <v>98</v>
      </c>
      <c r="N27133" s="27" t="s">
        <v>24</v>
      </c>
    </row>
    <row r="27134" spans="1:14" x14ac:dyDescent="0.3">
      <c r="A27134" s="22">
        <v>43626</v>
      </c>
      <c r="B27134" s="22">
        <v>43626</v>
      </c>
      <c r="C27134" s="27" t="s">
        <v>114920</v>
      </c>
      <c r="D27134" s="27" t="s">
        <v>16</v>
      </c>
      <c r="E27134" s="27" t="s">
        <v>17</v>
      </c>
      <c r="F27134" s="27" t="s">
        <v>18</v>
      </c>
      <c r="G27134" s="27">
        <v>84.81</v>
      </c>
      <c r="H27134" s="27" t="s">
        <v>44945</v>
      </c>
      <c r="I27134" s="27" t="s">
        <v>114921</v>
      </c>
      <c r="J27134" s="27" t="s">
        <v>114922</v>
      </c>
      <c r="K27134" s="27" t="s">
        <v>114923</v>
      </c>
      <c r="L27134" s="27" t="s">
        <v>630</v>
      </c>
      <c r="M27134" s="27" t="s">
        <v>16</v>
      </c>
      <c r="N27134" s="27" t="s">
        <v>24</v>
      </c>
    </row>
    <row r="27135" spans="1:14" x14ac:dyDescent="0.3">
      <c r="A27135" s="22">
        <v>43808</v>
      </c>
      <c r="B27135" s="22">
        <v>43808</v>
      </c>
      <c r="C27135" s="27" t="s">
        <v>114924</v>
      </c>
      <c r="D27135" s="27" t="s">
        <v>16</v>
      </c>
      <c r="E27135" s="27" t="s">
        <v>17</v>
      </c>
      <c r="F27135" s="27" t="s">
        <v>18</v>
      </c>
      <c r="G27135" s="27">
        <v>84.81</v>
      </c>
      <c r="H27135" s="27" t="s">
        <v>114925</v>
      </c>
      <c r="I27135" s="27" t="s">
        <v>16</v>
      </c>
      <c r="J27135" s="27" t="s">
        <v>114926</v>
      </c>
      <c r="K27135" s="27" t="s">
        <v>114927</v>
      </c>
      <c r="L27135" s="27" t="s">
        <v>16</v>
      </c>
      <c r="M27135" s="27" t="s">
        <v>16</v>
      </c>
      <c r="N27135" s="27" t="s">
        <v>146</v>
      </c>
    </row>
    <row r="27136" spans="1:14" x14ac:dyDescent="0.3">
      <c r="A27136" s="22">
        <v>44437</v>
      </c>
      <c r="B27136" s="22">
        <v>44437</v>
      </c>
      <c r="C27136" s="27" t="s">
        <v>114928</v>
      </c>
      <c r="D27136" s="27" t="s">
        <v>16</v>
      </c>
      <c r="E27136" s="27" t="s">
        <v>17</v>
      </c>
      <c r="F27136" s="27" t="s">
        <v>18</v>
      </c>
      <c r="G27136" s="27">
        <v>84.81</v>
      </c>
      <c r="H27136" s="27" t="s">
        <v>26914</v>
      </c>
      <c r="I27136" s="27" t="s">
        <v>114929</v>
      </c>
      <c r="J27136" s="27" t="s">
        <v>114930</v>
      </c>
      <c r="K27136" s="27" t="s">
        <v>114931</v>
      </c>
      <c r="L27136" s="27" t="s">
        <v>16</v>
      </c>
      <c r="M27136" s="27" t="s">
        <v>16</v>
      </c>
      <c r="N27136" s="27" t="s">
        <v>24</v>
      </c>
    </row>
    <row r="27137" spans="1:14" x14ac:dyDescent="0.3">
      <c r="A27137" s="22">
        <v>43791</v>
      </c>
      <c r="B27137" s="22">
        <v>43791</v>
      </c>
      <c r="C27137" s="27" t="s">
        <v>114932</v>
      </c>
      <c r="D27137" s="27" t="s">
        <v>16</v>
      </c>
      <c r="E27137" s="27" t="s">
        <v>17</v>
      </c>
      <c r="F27137" s="27" t="s">
        <v>18</v>
      </c>
      <c r="G27137" s="27">
        <v>84.8</v>
      </c>
      <c r="H27137" s="27" t="s">
        <v>14429</v>
      </c>
      <c r="I27137" s="27" t="s">
        <v>114933</v>
      </c>
      <c r="J27137" s="27" t="s">
        <v>114934</v>
      </c>
      <c r="K27137" s="27" t="s">
        <v>114935</v>
      </c>
      <c r="L27137" s="27" t="s">
        <v>16</v>
      </c>
      <c r="M27137" s="27" t="s">
        <v>321</v>
      </c>
      <c r="N27137" s="27" t="s">
        <v>146</v>
      </c>
    </row>
    <row r="27138" spans="1:14" x14ac:dyDescent="0.3">
      <c r="A27138" s="22">
        <v>45818</v>
      </c>
      <c r="B27138" s="22">
        <v>45818</v>
      </c>
      <c r="C27138" s="27" t="s">
        <v>114936</v>
      </c>
      <c r="D27138" s="27" t="s">
        <v>16</v>
      </c>
      <c r="E27138" s="27" t="s">
        <v>17</v>
      </c>
      <c r="F27138" s="27" t="s">
        <v>18</v>
      </c>
      <c r="G27138" s="27">
        <v>84.78</v>
      </c>
      <c r="H27138" s="27" t="s">
        <v>114937</v>
      </c>
      <c r="I27138" s="27" t="s">
        <v>34898</v>
      </c>
      <c r="J27138" s="27" t="s">
        <v>114938</v>
      </c>
      <c r="K27138" s="27" t="s">
        <v>114939</v>
      </c>
      <c r="L27138" s="27" t="s">
        <v>321</v>
      </c>
      <c r="M27138" s="27" t="s">
        <v>555</v>
      </c>
      <c r="N27138" s="27" t="s">
        <v>24</v>
      </c>
    </row>
    <row r="27139" spans="1:14" x14ac:dyDescent="0.3">
      <c r="A27139" s="22">
        <v>43105</v>
      </c>
      <c r="B27139" s="22">
        <v>43105</v>
      </c>
      <c r="C27139" s="27" t="s">
        <v>114940</v>
      </c>
      <c r="D27139" s="27" t="s">
        <v>16</v>
      </c>
      <c r="E27139" s="27" t="s">
        <v>17</v>
      </c>
      <c r="F27139" s="27" t="s">
        <v>18</v>
      </c>
      <c r="G27139" s="27">
        <v>84.77</v>
      </c>
      <c r="H27139" s="27" t="s">
        <v>114941</v>
      </c>
      <c r="I27139" s="27" t="s">
        <v>114942</v>
      </c>
      <c r="J27139" s="27" t="s">
        <v>114943</v>
      </c>
      <c r="K27139" s="27" t="s">
        <v>114944</v>
      </c>
      <c r="L27139" s="27" t="s">
        <v>16</v>
      </c>
      <c r="M27139" s="27" t="s">
        <v>53</v>
      </c>
      <c r="N27139" s="27" t="s">
        <v>146</v>
      </c>
    </row>
    <row r="27140" spans="1:14" x14ac:dyDescent="0.3">
      <c r="A27140" s="22">
        <v>44020</v>
      </c>
      <c r="B27140" s="22">
        <v>44020</v>
      </c>
      <c r="C27140" s="27" t="s">
        <v>114945</v>
      </c>
      <c r="D27140" s="27" t="s">
        <v>114946</v>
      </c>
      <c r="E27140" s="27" t="s">
        <v>17</v>
      </c>
      <c r="F27140" s="27" t="s">
        <v>141</v>
      </c>
      <c r="G27140" s="27">
        <v>84.76</v>
      </c>
      <c r="H27140" s="27" t="s">
        <v>114947</v>
      </c>
      <c r="I27140" s="27" t="s">
        <v>16</v>
      </c>
      <c r="J27140" s="27" t="s">
        <v>114948</v>
      </c>
      <c r="K27140" s="27" t="s">
        <v>114949</v>
      </c>
      <c r="L27140" s="27" t="s">
        <v>7003</v>
      </c>
      <c r="M27140" s="27" t="s">
        <v>16</v>
      </c>
      <c r="N27140" s="27" t="s">
        <v>24</v>
      </c>
    </row>
    <row r="27141" spans="1:14" x14ac:dyDescent="0.3">
      <c r="A27141" s="22">
        <v>44984</v>
      </c>
      <c r="B27141" s="22">
        <v>44984</v>
      </c>
      <c r="C27141" s="27" t="s">
        <v>114950</v>
      </c>
      <c r="D27141" s="27" t="s">
        <v>16</v>
      </c>
      <c r="E27141" s="27" t="s">
        <v>17</v>
      </c>
      <c r="F27141" s="27" t="s">
        <v>141</v>
      </c>
      <c r="G27141" s="27">
        <v>84.75</v>
      </c>
      <c r="H27141" s="27" t="s">
        <v>114951</v>
      </c>
      <c r="I27141" s="27" t="s">
        <v>5634</v>
      </c>
      <c r="J27141" s="27" t="s">
        <v>114952</v>
      </c>
      <c r="K27141" s="27" t="s">
        <v>114953</v>
      </c>
      <c r="L27141" s="27" t="s">
        <v>16</v>
      </c>
      <c r="M27141" s="27" t="s">
        <v>315</v>
      </c>
      <c r="N27141" s="27" t="s">
        <v>24</v>
      </c>
    </row>
    <row r="27142" spans="1:14" x14ac:dyDescent="0.3">
      <c r="A27142" s="22">
        <v>45202</v>
      </c>
      <c r="B27142" s="22">
        <v>45202</v>
      </c>
      <c r="C27142" s="27" t="s">
        <v>114954</v>
      </c>
      <c r="D27142" s="27" t="s">
        <v>16</v>
      </c>
      <c r="E27142" s="27" t="s">
        <v>17</v>
      </c>
      <c r="F27142" s="27" t="s">
        <v>18</v>
      </c>
      <c r="G27142" s="27">
        <v>84.75</v>
      </c>
      <c r="H27142" s="27" t="s">
        <v>26855</v>
      </c>
      <c r="I27142" s="27" t="s">
        <v>114955</v>
      </c>
      <c r="J27142" s="27" t="s">
        <v>114956</v>
      </c>
      <c r="K27142" s="27" t="s">
        <v>114957</v>
      </c>
      <c r="L27142" s="27" t="s">
        <v>1088</v>
      </c>
      <c r="M27142" s="27" t="s">
        <v>1088</v>
      </c>
      <c r="N27142" s="27" t="s">
        <v>24</v>
      </c>
    </row>
    <row r="27143" spans="1:14" x14ac:dyDescent="0.3">
      <c r="A27143" s="22">
        <v>45187</v>
      </c>
      <c r="B27143" s="22">
        <v>45187</v>
      </c>
      <c r="C27143" s="27" t="s">
        <v>114958</v>
      </c>
      <c r="D27143" s="27" t="s">
        <v>16</v>
      </c>
      <c r="E27143" s="27" t="s">
        <v>17</v>
      </c>
      <c r="F27143" s="27" t="s">
        <v>18</v>
      </c>
      <c r="G27143" s="27">
        <v>84.75</v>
      </c>
      <c r="H27143" s="27" t="s">
        <v>114959</v>
      </c>
      <c r="I27143" s="27" t="s">
        <v>86911</v>
      </c>
      <c r="J27143" s="27" t="s">
        <v>114960</v>
      </c>
      <c r="K27143" s="27" t="s">
        <v>114961</v>
      </c>
      <c r="L27143" s="27" t="s">
        <v>16</v>
      </c>
      <c r="M27143" s="27" t="s">
        <v>23</v>
      </c>
      <c r="N27143" s="27" t="s">
        <v>146</v>
      </c>
    </row>
    <row r="27144" spans="1:14" x14ac:dyDescent="0.3">
      <c r="A27144" s="22">
        <v>43319</v>
      </c>
      <c r="B27144" s="22">
        <v>43319</v>
      </c>
      <c r="C27144" s="27" t="s">
        <v>114962</v>
      </c>
      <c r="D27144" s="27" t="s">
        <v>16</v>
      </c>
      <c r="E27144" s="27" t="s">
        <v>17</v>
      </c>
      <c r="F27144" s="27" t="s">
        <v>18</v>
      </c>
      <c r="G27144" s="27">
        <v>84.75</v>
      </c>
      <c r="H27144" s="27" t="s">
        <v>52947</v>
      </c>
      <c r="I27144" s="27" t="s">
        <v>114963</v>
      </c>
      <c r="J27144" s="27" t="s">
        <v>114964</v>
      </c>
      <c r="K27144" s="27" t="s">
        <v>114965</v>
      </c>
      <c r="L27144" s="27" t="s">
        <v>16</v>
      </c>
      <c r="M27144" s="27" t="s">
        <v>114966</v>
      </c>
      <c r="N27144" s="27" t="s">
        <v>146</v>
      </c>
    </row>
    <row r="27145" spans="1:14" x14ac:dyDescent="0.3">
      <c r="A27145" s="22">
        <v>44231</v>
      </c>
      <c r="B27145" s="22">
        <v>44230</v>
      </c>
      <c r="C27145" s="27" t="s">
        <v>114967</v>
      </c>
      <c r="D27145" s="27" t="s">
        <v>16</v>
      </c>
      <c r="E27145" s="27" t="s">
        <v>17</v>
      </c>
      <c r="F27145" s="27" t="s">
        <v>141</v>
      </c>
      <c r="G27145" s="27">
        <v>84.74</v>
      </c>
      <c r="H27145" s="27" t="s">
        <v>114968</v>
      </c>
      <c r="I27145" s="27" t="s">
        <v>60909</v>
      </c>
      <c r="J27145" s="27" t="s">
        <v>114969</v>
      </c>
      <c r="K27145" s="27" t="s">
        <v>114970</v>
      </c>
      <c r="L27145" s="27" t="s">
        <v>16</v>
      </c>
      <c r="M27145" s="27" t="s">
        <v>350</v>
      </c>
      <c r="N27145" s="27" t="s">
        <v>24</v>
      </c>
    </row>
    <row r="27146" spans="1:14" x14ac:dyDescent="0.3">
      <c r="A27146" s="22">
        <v>45573</v>
      </c>
      <c r="B27146" s="22">
        <v>45573</v>
      </c>
      <c r="C27146" s="27" t="s">
        <v>114971</v>
      </c>
      <c r="D27146" s="27" t="s">
        <v>16</v>
      </c>
      <c r="E27146" s="27" t="s">
        <v>17</v>
      </c>
      <c r="F27146" s="27" t="s">
        <v>18</v>
      </c>
      <c r="G27146" s="27">
        <v>84.72</v>
      </c>
      <c r="H27146" s="27" t="s">
        <v>114972</v>
      </c>
      <c r="I27146" s="27" t="s">
        <v>6560</v>
      </c>
      <c r="J27146" s="27" t="s">
        <v>114973</v>
      </c>
      <c r="K27146" s="27" t="s">
        <v>114974</v>
      </c>
      <c r="L27146" s="27" t="s">
        <v>6563</v>
      </c>
      <c r="M27146" s="27" t="s">
        <v>6563</v>
      </c>
      <c r="N27146" s="27" t="s">
        <v>24</v>
      </c>
    </row>
    <row r="27147" spans="1:14" x14ac:dyDescent="0.3">
      <c r="A27147" s="22">
        <v>45078</v>
      </c>
      <c r="B27147" s="22">
        <v>45077</v>
      </c>
      <c r="C27147" s="27" t="s">
        <v>114975</v>
      </c>
      <c r="D27147" s="27" t="s">
        <v>16</v>
      </c>
      <c r="E27147" s="27" t="s">
        <v>17</v>
      </c>
      <c r="F27147" s="27" t="s">
        <v>18</v>
      </c>
      <c r="G27147" s="27">
        <v>84.71</v>
      </c>
      <c r="H27147" s="27" t="s">
        <v>36922</v>
      </c>
      <c r="I27147" s="27" t="s">
        <v>36924</v>
      </c>
      <c r="J27147" s="27" t="s">
        <v>114976</v>
      </c>
      <c r="K27147" s="27" t="s">
        <v>114977</v>
      </c>
      <c r="L27147" s="27" t="s">
        <v>350</v>
      </c>
      <c r="M27147" s="27" t="s">
        <v>350</v>
      </c>
      <c r="N27147" s="27" t="s">
        <v>24</v>
      </c>
    </row>
    <row r="27148" spans="1:14" x14ac:dyDescent="0.3">
      <c r="A27148" s="22">
        <v>44299</v>
      </c>
      <c r="B27148" s="22">
        <v>44298</v>
      </c>
      <c r="C27148" s="27" t="s">
        <v>114978</v>
      </c>
      <c r="D27148" s="27" t="s">
        <v>16</v>
      </c>
      <c r="E27148" s="27" t="s">
        <v>17</v>
      </c>
      <c r="F27148" s="27" t="s">
        <v>18</v>
      </c>
      <c r="G27148" s="27">
        <v>84.71</v>
      </c>
      <c r="H27148" s="27" t="s">
        <v>56279</v>
      </c>
      <c r="I27148" s="27" t="s">
        <v>15928</v>
      </c>
      <c r="J27148" s="27" t="s">
        <v>114979</v>
      </c>
      <c r="K27148" s="27" t="s">
        <v>114980</v>
      </c>
      <c r="L27148" s="27" t="s">
        <v>16</v>
      </c>
      <c r="M27148" s="27" t="s">
        <v>16</v>
      </c>
      <c r="N27148" s="27" t="s">
        <v>146</v>
      </c>
    </row>
    <row r="27149" spans="1:14" x14ac:dyDescent="0.3">
      <c r="A27149" s="22">
        <v>45607</v>
      </c>
      <c r="B27149" s="22">
        <v>45607</v>
      </c>
      <c r="C27149" s="27" t="s">
        <v>114981</v>
      </c>
      <c r="D27149" s="27" t="s">
        <v>16</v>
      </c>
      <c r="E27149" s="27" t="s">
        <v>17</v>
      </c>
      <c r="F27149" s="27" t="s">
        <v>18</v>
      </c>
      <c r="G27149" s="27">
        <v>84.7</v>
      </c>
      <c r="H27149" s="27" t="s">
        <v>114982</v>
      </c>
      <c r="I27149" s="27" t="s">
        <v>7737</v>
      </c>
      <c r="J27149" s="27" t="s">
        <v>114983</v>
      </c>
      <c r="K27149" s="27" t="s">
        <v>114984</v>
      </c>
      <c r="L27149" s="27" t="s">
        <v>111</v>
      </c>
      <c r="M27149" s="27" t="s">
        <v>321</v>
      </c>
      <c r="N27149" s="27" t="s">
        <v>24</v>
      </c>
    </row>
    <row r="27150" spans="1:14" x14ac:dyDescent="0.3">
      <c r="A27150" s="22">
        <v>44571</v>
      </c>
      <c r="B27150" s="22">
        <v>44571</v>
      </c>
      <c r="C27150" s="27" t="s">
        <v>114985</v>
      </c>
      <c r="D27150" s="27" t="s">
        <v>16</v>
      </c>
      <c r="E27150" s="27" t="s">
        <v>17</v>
      </c>
      <c r="F27150" s="27" t="s">
        <v>18</v>
      </c>
      <c r="G27150" s="27">
        <v>84.7</v>
      </c>
      <c r="H27150" s="27" t="s">
        <v>52613</v>
      </c>
      <c r="I27150" s="27" t="s">
        <v>45012</v>
      </c>
      <c r="J27150" s="27" t="s">
        <v>114986</v>
      </c>
      <c r="K27150" s="27" t="s">
        <v>114987</v>
      </c>
      <c r="L27150" s="27" t="s">
        <v>16</v>
      </c>
      <c r="M27150" s="27" t="s">
        <v>16</v>
      </c>
      <c r="N27150" s="27" t="s">
        <v>146</v>
      </c>
    </row>
    <row r="27151" spans="1:14" x14ac:dyDescent="0.3">
      <c r="A27151" s="22">
        <v>44943</v>
      </c>
      <c r="B27151" s="22">
        <v>44943</v>
      </c>
      <c r="C27151" s="27" t="s">
        <v>114988</v>
      </c>
      <c r="D27151" s="27" t="s">
        <v>16</v>
      </c>
      <c r="E27151" s="27" t="s">
        <v>17</v>
      </c>
      <c r="F27151" s="27" t="s">
        <v>18</v>
      </c>
      <c r="G27151" s="27">
        <v>84.7</v>
      </c>
      <c r="H27151" s="27" t="s">
        <v>32753</v>
      </c>
      <c r="I27151" s="27" t="s">
        <v>16</v>
      </c>
      <c r="J27151" s="27" t="s">
        <v>114989</v>
      </c>
      <c r="K27151" s="27" t="s">
        <v>114990</v>
      </c>
      <c r="L27151" s="27" t="s">
        <v>23</v>
      </c>
      <c r="M27151" s="27" t="s">
        <v>16</v>
      </c>
      <c r="N27151" s="27" t="s">
        <v>24</v>
      </c>
    </row>
    <row r="27152" spans="1:14" x14ac:dyDescent="0.3">
      <c r="A27152" s="22">
        <v>43382</v>
      </c>
      <c r="B27152" s="22">
        <v>43382</v>
      </c>
      <c r="C27152" s="27" t="s">
        <v>114991</v>
      </c>
      <c r="D27152" s="27" t="s">
        <v>16</v>
      </c>
      <c r="E27152" s="27" t="s">
        <v>17</v>
      </c>
      <c r="F27152" s="27" t="s">
        <v>18</v>
      </c>
      <c r="G27152" s="27">
        <v>84.7</v>
      </c>
      <c r="H27152" s="27" t="s">
        <v>16</v>
      </c>
      <c r="I27152" s="27" t="s">
        <v>16</v>
      </c>
      <c r="J27152" s="27" t="s">
        <v>114992</v>
      </c>
      <c r="K27152" s="27" t="s">
        <v>114993</v>
      </c>
      <c r="L27152" s="27" t="s">
        <v>16</v>
      </c>
      <c r="M27152" s="27" t="s">
        <v>16</v>
      </c>
      <c r="N27152" s="27" t="s">
        <v>146</v>
      </c>
    </row>
    <row r="27153" spans="1:14" x14ac:dyDescent="0.3">
      <c r="A27153" s="22">
        <v>44484</v>
      </c>
      <c r="B27153" s="22">
        <v>44484</v>
      </c>
      <c r="C27153" s="27" t="s">
        <v>114994</v>
      </c>
      <c r="D27153" s="27" t="s">
        <v>16</v>
      </c>
      <c r="E27153" s="27" t="s">
        <v>17</v>
      </c>
      <c r="F27153" s="27" t="s">
        <v>18</v>
      </c>
      <c r="G27153" s="27">
        <v>84.69</v>
      </c>
      <c r="H27153" s="27" t="s">
        <v>16</v>
      </c>
      <c r="I27153" s="27" t="s">
        <v>24203</v>
      </c>
      <c r="J27153" s="27" t="s">
        <v>114995</v>
      </c>
      <c r="K27153" s="27" t="s">
        <v>114996</v>
      </c>
      <c r="L27153" s="27" t="s">
        <v>16</v>
      </c>
      <c r="M27153" s="27" t="s">
        <v>334</v>
      </c>
      <c r="N27153" s="27" t="s">
        <v>146</v>
      </c>
    </row>
    <row r="27154" spans="1:14" x14ac:dyDescent="0.3">
      <c r="A27154" s="22">
        <v>43724</v>
      </c>
      <c r="B27154" s="22">
        <v>43724</v>
      </c>
      <c r="C27154" s="27" t="s">
        <v>114997</v>
      </c>
      <c r="D27154" s="27" t="s">
        <v>16</v>
      </c>
      <c r="E27154" s="27" t="s">
        <v>17</v>
      </c>
      <c r="F27154" s="27" t="s">
        <v>18</v>
      </c>
      <c r="G27154" s="27">
        <v>84.68</v>
      </c>
      <c r="H27154" s="27" t="s">
        <v>19152</v>
      </c>
      <c r="I27154" s="27" t="s">
        <v>114998</v>
      </c>
      <c r="J27154" s="27" t="s">
        <v>114999</v>
      </c>
      <c r="K27154" s="27" t="s">
        <v>115000</v>
      </c>
      <c r="L27154" s="27" t="s">
        <v>16</v>
      </c>
      <c r="M27154" s="27" t="s">
        <v>1088</v>
      </c>
      <c r="N27154" s="27" t="s">
        <v>146</v>
      </c>
    </row>
    <row r="27155" spans="1:14" x14ac:dyDescent="0.3">
      <c r="A27155" s="22">
        <v>43270</v>
      </c>
      <c r="B27155" s="22">
        <v>43270</v>
      </c>
      <c r="C27155" s="27" t="s">
        <v>115001</v>
      </c>
      <c r="D27155" s="27" t="s">
        <v>16</v>
      </c>
      <c r="E27155" s="27" t="s">
        <v>17</v>
      </c>
      <c r="F27155" s="27" t="s">
        <v>18</v>
      </c>
      <c r="G27155" s="27">
        <v>84.68</v>
      </c>
      <c r="H27155" s="27" t="s">
        <v>2201</v>
      </c>
      <c r="I27155" s="27" t="s">
        <v>115002</v>
      </c>
      <c r="J27155" s="27" t="s">
        <v>115003</v>
      </c>
      <c r="K27155" s="27" t="s">
        <v>115004</v>
      </c>
      <c r="L27155" s="27" t="s">
        <v>1050</v>
      </c>
      <c r="M27155" s="27" t="s">
        <v>115005</v>
      </c>
      <c r="N27155" s="27" t="s">
        <v>24</v>
      </c>
    </row>
    <row r="27156" spans="1:14" x14ac:dyDescent="0.3">
      <c r="A27156" s="22">
        <v>44237</v>
      </c>
      <c r="B27156" s="22">
        <v>44196</v>
      </c>
      <c r="C27156" s="27" t="s">
        <v>115006</v>
      </c>
      <c r="D27156" s="27" t="s">
        <v>16</v>
      </c>
      <c r="E27156" s="27" t="s">
        <v>17</v>
      </c>
      <c r="F27156" s="27" t="s">
        <v>18</v>
      </c>
      <c r="G27156" s="27">
        <v>84.66</v>
      </c>
      <c r="H27156" s="27" t="s">
        <v>16</v>
      </c>
      <c r="I27156" s="27" t="s">
        <v>4018</v>
      </c>
      <c r="J27156" s="27" t="s">
        <v>115007</v>
      </c>
      <c r="K27156" s="27" t="s">
        <v>115008</v>
      </c>
      <c r="L27156" s="27" t="s">
        <v>16</v>
      </c>
      <c r="M27156" s="27" t="s">
        <v>92</v>
      </c>
      <c r="N27156" s="27" t="s">
        <v>146</v>
      </c>
    </row>
    <row r="27157" spans="1:14" x14ac:dyDescent="0.3">
      <c r="A27157" s="22">
        <v>43215</v>
      </c>
      <c r="B27157" s="22">
        <v>43215</v>
      </c>
      <c r="C27157" s="27" t="s">
        <v>115009</v>
      </c>
      <c r="D27157" s="27" t="s">
        <v>16</v>
      </c>
      <c r="E27157" s="27" t="s">
        <v>17</v>
      </c>
      <c r="F27157" s="27" t="s">
        <v>18</v>
      </c>
      <c r="G27157" s="27">
        <v>84.66</v>
      </c>
      <c r="H27157" s="27" t="s">
        <v>115010</v>
      </c>
      <c r="I27157" s="27" t="s">
        <v>16</v>
      </c>
      <c r="J27157" s="27" t="s">
        <v>115011</v>
      </c>
      <c r="K27157" s="27" t="s">
        <v>115012</v>
      </c>
      <c r="L27157" s="27" t="s">
        <v>334</v>
      </c>
      <c r="M27157" s="27" t="s">
        <v>16</v>
      </c>
      <c r="N27157" s="27" t="s">
        <v>24</v>
      </c>
    </row>
    <row r="27158" spans="1:14" x14ac:dyDescent="0.3">
      <c r="A27158" s="22">
        <v>44277</v>
      </c>
      <c r="B27158" s="22">
        <v>44257</v>
      </c>
      <c r="C27158" s="27" t="s">
        <v>115013</v>
      </c>
      <c r="D27158" s="27" t="s">
        <v>16</v>
      </c>
      <c r="E27158" s="27" t="s">
        <v>17</v>
      </c>
      <c r="F27158" s="27" t="s">
        <v>18</v>
      </c>
      <c r="G27158" s="27">
        <v>84.65</v>
      </c>
      <c r="H27158" s="27" t="s">
        <v>115014</v>
      </c>
      <c r="I27158" s="27" t="s">
        <v>115015</v>
      </c>
      <c r="J27158" s="27" t="s">
        <v>115016</v>
      </c>
      <c r="K27158" s="27" t="s">
        <v>115017</v>
      </c>
      <c r="L27158" s="27" t="s">
        <v>23</v>
      </c>
      <c r="M27158" s="27" t="s">
        <v>115018</v>
      </c>
      <c r="N27158" s="27" t="s">
        <v>24</v>
      </c>
    </row>
    <row r="27159" spans="1:14" x14ac:dyDescent="0.3">
      <c r="A27159" s="22">
        <v>45142</v>
      </c>
      <c r="B27159" s="22">
        <v>45142</v>
      </c>
      <c r="C27159" s="27" t="s">
        <v>115019</v>
      </c>
      <c r="D27159" s="27" t="s">
        <v>16</v>
      </c>
      <c r="E27159" s="27" t="s">
        <v>17</v>
      </c>
      <c r="F27159" s="27" t="s">
        <v>141</v>
      </c>
      <c r="G27159" s="27">
        <v>84.64</v>
      </c>
      <c r="H27159" s="27" t="s">
        <v>115020</v>
      </c>
      <c r="I27159" s="27" t="s">
        <v>115021</v>
      </c>
      <c r="J27159" s="27" t="s">
        <v>115022</v>
      </c>
      <c r="K27159" s="27" t="s">
        <v>115023</v>
      </c>
      <c r="L27159" s="27" t="s">
        <v>16</v>
      </c>
      <c r="M27159" s="27" t="s">
        <v>111</v>
      </c>
      <c r="N27159" s="27" t="s">
        <v>146</v>
      </c>
    </row>
    <row r="27160" spans="1:14" x14ac:dyDescent="0.3">
      <c r="A27160" s="22">
        <v>43830</v>
      </c>
      <c r="B27160" s="22">
        <v>43830</v>
      </c>
      <c r="C27160" s="27" t="s">
        <v>115024</v>
      </c>
      <c r="D27160" s="27" t="s">
        <v>16</v>
      </c>
      <c r="E27160" s="27" t="s">
        <v>17</v>
      </c>
      <c r="F27160" s="27" t="s">
        <v>18</v>
      </c>
      <c r="G27160" s="27">
        <v>84.64</v>
      </c>
      <c r="H27160" s="27" t="s">
        <v>115025</v>
      </c>
      <c r="I27160" s="27" t="s">
        <v>16</v>
      </c>
      <c r="J27160" s="27" t="s">
        <v>115026</v>
      </c>
      <c r="K27160" s="27" t="s">
        <v>115027</v>
      </c>
      <c r="L27160" s="27" t="s">
        <v>111</v>
      </c>
      <c r="M27160" s="27" t="s">
        <v>16</v>
      </c>
      <c r="N27160" s="27" t="s">
        <v>24</v>
      </c>
    </row>
    <row r="27161" spans="1:14" x14ac:dyDescent="0.3">
      <c r="A27161" s="22">
        <v>43836</v>
      </c>
      <c r="B27161" s="22">
        <v>43646</v>
      </c>
      <c r="C27161" s="27" t="s">
        <v>115028</v>
      </c>
      <c r="D27161" s="27" t="s">
        <v>16</v>
      </c>
      <c r="E27161" s="27" t="s">
        <v>17</v>
      </c>
      <c r="F27161" s="27" t="s">
        <v>18</v>
      </c>
      <c r="G27161" s="27">
        <v>84.61</v>
      </c>
      <c r="H27161" s="27" t="s">
        <v>76361</v>
      </c>
      <c r="I27161" s="27" t="s">
        <v>16</v>
      </c>
      <c r="J27161" s="27" t="s">
        <v>115029</v>
      </c>
      <c r="K27161" s="27" t="s">
        <v>115030</v>
      </c>
      <c r="L27161" s="27" t="s">
        <v>16</v>
      </c>
      <c r="M27161" s="27" t="s">
        <v>16</v>
      </c>
      <c r="N27161" s="27" t="s">
        <v>146</v>
      </c>
    </row>
    <row r="27162" spans="1:14" x14ac:dyDescent="0.3">
      <c r="A27162" s="22">
        <v>43314</v>
      </c>
      <c r="B27162" s="22">
        <v>43314</v>
      </c>
      <c r="C27162" s="27" t="s">
        <v>115031</v>
      </c>
      <c r="D27162" s="27" t="s">
        <v>16</v>
      </c>
      <c r="E27162" s="27" t="s">
        <v>17</v>
      </c>
      <c r="F27162" s="27" t="s">
        <v>18</v>
      </c>
      <c r="G27162" s="27">
        <v>84.6</v>
      </c>
      <c r="H27162" s="27" t="s">
        <v>41906</v>
      </c>
      <c r="I27162" s="27" t="s">
        <v>16</v>
      </c>
      <c r="J27162" s="27" t="s">
        <v>115032</v>
      </c>
      <c r="K27162" s="27" t="s">
        <v>115033</v>
      </c>
      <c r="L27162" s="27" t="s">
        <v>16</v>
      </c>
      <c r="M27162" s="27" t="s">
        <v>16</v>
      </c>
      <c r="N27162" s="27" t="s">
        <v>146</v>
      </c>
    </row>
    <row r="27163" spans="1:14" x14ac:dyDescent="0.3">
      <c r="A27163" s="22">
        <v>43419</v>
      </c>
      <c r="B27163" s="22">
        <v>43419</v>
      </c>
      <c r="C27163" s="27" t="s">
        <v>115034</v>
      </c>
      <c r="D27163" s="27" t="s">
        <v>16</v>
      </c>
      <c r="E27163" s="27" t="s">
        <v>17</v>
      </c>
      <c r="F27163" s="27" t="s">
        <v>18</v>
      </c>
      <c r="G27163" s="27">
        <v>84.6</v>
      </c>
      <c r="H27163" s="27" t="s">
        <v>45375</v>
      </c>
      <c r="I27163" s="27" t="s">
        <v>16</v>
      </c>
      <c r="J27163" s="27" t="s">
        <v>115035</v>
      </c>
      <c r="K27163" s="27" t="s">
        <v>115036</v>
      </c>
      <c r="L27163" s="27" t="s">
        <v>16</v>
      </c>
      <c r="M27163" s="27" t="s">
        <v>16</v>
      </c>
      <c r="N27163" s="27" t="s">
        <v>146</v>
      </c>
    </row>
    <row r="27164" spans="1:14" x14ac:dyDescent="0.3">
      <c r="A27164" s="22">
        <v>44502</v>
      </c>
      <c r="B27164" s="22">
        <v>44502</v>
      </c>
      <c r="C27164" s="27" t="s">
        <v>115037</v>
      </c>
      <c r="D27164" s="27" t="s">
        <v>16</v>
      </c>
      <c r="E27164" s="27" t="s">
        <v>17</v>
      </c>
      <c r="F27164" s="27" t="s">
        <v>18</v>
      </c>
      <c r="G27164" s="27">
        <v>84.6</v>
      </c>
      <c r="H27164" s="27" t="s">
        <v>1722</v>
      </c>
      <c r="I27164" s="27" t="s">
        <v>115038</v>
      </c>
      <c r="J27164" s="27" t="s">
        <v>115039</v>
      </c>
      <c r="K27164" s="27" t="s">
        <v>115040</v>
      </c>
      <c r="L27164" s="27" t="s">
        <v>16</v>
      </c>
      <c r="M27164" s="27" t="s">
        <v>23</v>
      </c>
      <c r="N27164" s="27" t="s">
        <v>146</v>
      </c>
    </row>
    <row r="27165" spans="1:14" x14ac:dyDescent="0.3">
      <c r="A27165" s="22">
        <v>45478</v>
      </c>
      <c r="B27165" s="22">
        <v>45478</v>
      </c>
      <c r="C27165" s="27" t="s">
        <v>27172</v>
      </c>
      <c r="D27165" s="27" t="s">
        <v>102783</v>
      </c>
      <c r="E27165" s="27" t="s">
        <v>17</v>
      </c>
      <c r="F27165" s="27" t="s">
        <v>18</v>
      </c>
      <c r="G27165" s="27">
        <v>84.58</v>
      </c>
      <c r="H27165" s="27" t="s">
        <v>96383</v>
      </c>
      <c r="I27165" s="27" t="s">
        <v>16</v>
      </c>
      <c r="J27165" s="27" t="s">
        <v>115041</v>
      </c>
      <c r="K27165" s="27" t="s">
        <v>115042</v>
      </c>
      <c r="L27165" s="27" t="s">
        <v>2108</v>
      </c>
      <c r="M27165" s="27" t="s">
        <v>16</v>
      </c>
      <c r="N27165" s="27" t="s">
        <v>24</v>
      </c>
    </row>
    <row r="27166" spans="1:14" x14ac:dyDescent="0.3">
      <c r="A27166" s="22">
        <v>44795</v>
      </c>
      <c r="B27166" s="22">
        <v>44794</v>
      </c>
      <c r="C27166" s="27" t="s">
        <v>115043</v>
      </c>
      <c r="D27166" s="27" t="s">
        <v>16</v>
      </c>
      <c r="E27166" s="27" t="s">
        <v>17</v>
      </c>
      <c r="F27166" s="27" t="s">
        <v>141</v>
      </c>
      <c r="G27166" s="27">
        <v>84.58</v>
      </c>
      <c r="H27166" s="27" t="s">
        <v>16</v>
      </c>
      <c r="I27166" s="27" t="s">
        <v>115044</v>
      </c>
      <c r="J27166" s="27" t="s">
        <v>115045</v>
      </c>
      <c r="K27166" s="27" t="s">
        <v>115046</v>
      </c>
      <c r="L27166" s="27" t="s">
        <v>134</v>
      </c>
      <c r="M27166" s="27" t="s">
        <v>517</v>
      </c>
      <c r="N27166" s="27" t="s">
        <v>24</v>
      </c>
    </row>
    <row r="27167" spans="1:14" x14ac:dyDescent="0.3">
      <c r="A27167" s="22">
        <v>45726</v>
      </c>
      <c r="B27167" s="22">
        <v>45726</v>
      </c>
      <c r="C27167" s="27" t="s">
        <v>115047</v>
      </c>
      <c r="D27167" s="27" t="s">
        <v>16</v>
      </c>
      <c r="E27167" s="27" t="s">
        <v>17</v>
      </c>
      <c r="F27167" s="27" t="s">
        <v>18</v>
      </c>
      <c r="G27167" s="27">
        <v>84.58</v>
      </c>
      <c r="H27167" s="27" t="s">
        <v>10196</v>
      </c>
      <c r="I27167" s="27" t="s">
        <v>16</v>
      </c>
      <c r="J27167" s="27" t="s">
        <v>115048</v>
      </c>
      <c r="K27167" s="27" t="s">
        <v>115049</v>
      </c>
      <c r="L27167" s="27" t="s">
        <v>16</v>
      </c>
      <c r="M27167" s="27" t="s">
        <v>16</v>
      </c>
      <c r="N27167" s="27" t="s">
        <v>24</v>
      </c>
    </row>
    <row r="27168" spans="1:14" x14ac:dyDescent="0.3">
      <c r="A27168" s="22">
        <v>45386</v>
      </c>
      <c r="B27168" s="22">
        <v>45386</v>
      </c>
      <c r="C27168" s="27" t="s">
        <v>33692</v>
      </c>
      <c r="D27168" s="27" t="s">
        <v>16</v>
      </c>
      <c r="E27168" s="27" t="s">
        <v>17</v>
      </c>
      <c r="F27168" s="27" t="s">
        <v>141</v>
      </c>
      <c r="G27168" s="27">
        <v>84.58</v>
      </c>
      <c r="H27168" s="27" t="s">
        <v>33693</v>
      </c>
      <c r="I27168" s="27" t="s">
        <v>16</v>
      </c>
      <c r="J27168" s="27" t="s">
        <v>115050</v>
      </c>
      <c r="K27168" s="27" t="s">
        <v>115051</v>
      </c>
      <c r="L27168" s="27" t="s">
        <v>555</v>
      </c>
      <c r="M27168" s="27" t="s">
        <v>16</v>
      </c>
      <c r="N27168" s="27" t="s">
        <v>24</v>
      </c>
    </row>
    <row r="27169" spans="1:14" x14ac:dyDescent="0.3">
      <c r="A27169" s="22">
        <v>44245</v>
      </c>
      <c r="B27169" s="22">
        <v>44245</v>
      </c>
      <c r="C27169" s="27" t="s">
        <v>115052</v>
      </c>
      <c r="D27169" s="27" t="s">
        <v>16</v>
      </c>
      <c r="E27169" s="27" t="s">
        <v>17</v>
      </c>
      <c r="F27169" s="27" t="s">
        <v>18</v>
      </c>
      <c r="G27169" s="27">
        <v>84.57</v>
      </c>
      <c r="H27169" s="27" t="s">
        <v>115053</v>
      </c>
      <c r="I27169" s="27" t="s">
        <v>115054</v>
      </c>
      <c r="J27169" s="27" t="s">
        <v>115055</v>
      </c>
      <c r="K27169" s="27" t="s">
        <v>115056</v>
      </c>
      <c r="L27169" s="27" t="s">
        <v>315</v>
      </c>
      <c r="M27169" s="27" t="s">
        <v>7186</v>
      </c>
      <c r="N27169" s="27" t="s">
        <v>24</v>
      </c>
    </row>
    <row r="27170" spans="1:14" x14ac:dyDescent="0.3">
      <c r="A27170" s="22">
        <v>43455</v>
      </c>
      <c r="B27170" s="22">
        <v>43455</v>
      </c>
      <c r="C27170" s="27" t="s">
        <v>115057</v>
      </c>
      <c r="D27170" s="27" t="s">
        <v>16</v>
      </c>
      <c r="E27170" s="27" t="s">
        <v>17</v>
      </c>
      <c r="F27170" s="27" t="s">
        <v>557</v>
      </c>
      <c r="G27170" s="27">
        <v>84.57</v>
      </c>
      <c r="H27170" s="27" t="s">
        <v>82366</v>
      </c>
      <c r="I27170" s="27" t="s">
        <v>115058</v>
      </c>
      <c r="J27170" s="27" t="s">
        <v>115059</v>
      </c>
      <c r="K27170" s="27" t="s">
        <v>115060</v>
      </c>
      <c r="L27170" s="27" t="s">
        <v>16</v>
      </c>
      <c r="M27170" s="27" t="s">
        <v>115061</v>
      </c>
      <c r="N27170" s="27" t="s">
        <v>146</v>
      </c>
    </row>
    <row r="27171" spans="1:14" x14ac:dyDescent="0.3">
      <c r="A27171" s="22">
        <v>43266</v>
      </c>
      <c r="B27171" s="22">
        <v>43266</v>
      </c>
      <c r="C27171" s="27" t="s">
        <v>115062</v>
      </c>
      <c r="D27171" s="27" t="s">
        <v>16</v>
      </c>
      <c r="E27171" s="27" t="s">
        <v>17</v>
      </c>
      <c r="F27171" s="27" t="s">
        <v>18</v>
      </c>
      <c r="G27171" s="27">
        <v>84.57</v>
      </c>
      <c r="H27171" s="27" t="s">
        <v>115063</v>
      </c>
      <c r="I27171" s="27" t="s">
        <v>76709</v>
      </c>
      <c r="J27171" s="27" t="s">
        <v>115064</v>
      </c>
      <c r="K27171" s="27" t="s">
        <v>115065</v>
      </c>
      <c r="L27171" s="27" t="s">
        <v>16</v>
      </c>
      <c r="M27171" s="27" t="s">
        <v>350</v>
      </c>
      <c r="N27171" s="27" t="s">
        <v>24</v>
      </c>
    </row>
    <row r="27172" spans="1:14" x14ac:dyDescent="0.3">
      <c r="A27172" s="22">
        <v>43912</v>
      </c>
      <c r="B27172" s="22">
        <v>43910</v>
      </c>
      <c r="C27172" s="27" t="s">
        <v>115066</v>
      </c>
      <c r="D27172" s="27" t="s">
        <v>16</v>
      </c>
      <c r="E27172" s="27" t="s">
        <v>17</v>
      </c>
      <c r="F27172" s="27" t="s">
        <v>18</v>
      </c>
      <c r="G27172" s="27">
        <v>84.57</v>
      </c>
      <c r="H27172" s="27" t="s">
        <v>15255</v>
      </c>
      <c r="I27172" s="27" t="s">
        <v>115067</v>
      </c>
      <c r="J27172" s="27" t="s">
        <v>115068</v>
      </c>
      <c r="K27172" s="27" t="s">
        <v>115069</v>
      </c>
      <c r="L27172" s="27" t="s">
        <v>350</v>
      </c>
      <c r="M27172" s="27" t="s">
        <v>350</v>
      </c>
      <c r="N27172" s="27" t="s">
        <v>24</v>
      </c>
    </row>
    <row r="27173" spans="1:14" x14ac:dyDescent="0.3">
      <c r="A27173" s="22">
        <v>43362</v>
      </c>
      <c r="B27173" s="22">
        <v>43362</v>
      </c>
      <c r="C27173" s="27" t="s">
        <v>115070</v>
      </c>
      <c r="D27173" s="27" t="s">
        <v>16</v>
      </c>
      <c r="E27173" s="27" t="s">
        <v>17</v>
      </c>
      <c r="F27173" s="27" t="s">
        <v>18</v>
      </c>
      <c r="G27173" s="27">
        <v>84.53</v>
      </c>
      <c r="H27173" s="27" t="s">
        <v>115071</v>
      </c>
      <c r="I27173" s="27" t="s">
        <v>46118</v>
      </c>
      <c r="J27173" s="27" t="s">
        <v>115072</v>
      </c>
      <c r="K27173" s="27" t="s">
        <v>115073</v>
      </c>
      <c r="L27173" s="27" t="s">
        <v>16</v>
      </c>
      <c r="M27173" s="27" t="s">
        <v>16</v>
      </c>
      <c r="N27173" s="27" t="s">
        <v>146</v>
      </c>
    </row>
    <row r="27174" spans="1:14" x14ac:dyDescent="0.3">
      <c r="A27174" s="22">
        <v>43655</v>
      </c>
      <c r="B27174" s="22">
        <v>43655</v>
      </c>
      <c r="C27174" s="27" t="s">
        <v>115074</v>
      </c>
      <c r="D27174" s="27" t="s">
        <v>16</v>
      </c>
      <c r="E27174" s="27" t="s">
        <v>17</v>
      </c>
      <c r="F27174" s="27" t="s">
        <v>18</v>
      </c>
      <c r="G27174" s="27">
        <v>84.5</v>
      </c>
      <c r="H27174" s="27" t="s">
        <v>62271</v>
      </c>
      <c r="I27174" s="27" t="s">
        <v>16</v>
      </c>
      <c r="J27174" s="27" t="s">
        <v>115075</v>
      </c>
      <c r="K27174" s="27" t="s">
        <v>115076</v>
      </c>
      <c r="L27174" s="27" t="s">
        <v>16</v>
      </c>
      <c r="M27174" s="27" t="s">
        <v>16</v>
      </c>
      <c r="N27174" s="27" t="s">
        <v>146</v>
      </c>
    </row>
    <row r="27175" spans="1:14" x14ac:dyDescent="0.3">
      <c r="A27175" s="22">
        <v>43711</v>
      </c>
      <c r="B27175" s="22">
        <v>43707</v>
      </c>
      <c r="C27175" s="27" t="s">
        <v>115077</v>
      </c>
      <c r="D27175" s="27" t="s">
        <v>16</v>
      </c>
      <c r="E27175" s="27" t="s">
        <v>17</v>
      </c>
      <c r="F27175" s="27" t="s">
        <v>18</v>
      </c>
      <c r="G27175" s="27">
        <v>84.5</v>
      </c>
      <c r="H27175" s="27" t="s">
        <v>115078</v>
      </c>
      <c r="I27175" s="27" t="s">
        <v>115079</v>
      </c>
      <c r="J27175" s="27" t="s">
        <v>115080</v>
      </c>
      <c r="K27175" s="27" t="s">
        <v>115081</v>
      </c>
      <c r="L27175" s="27" t="s">
        <v>16</v>
      </c>
      <c r="M27175" s="27" t="s">
        <v>115082</v>
      </c>
      <c r="N27175" s="27" t="s">
        <v>146</v>
      </c>
    </row>
    <row r="27176" spans="1:14" x14ac:dyDescent="0.3">
      <c r="A27176" s="22">
        <v>44260</v>
      </c>
      <c r="B27176" s="22">
        <v>44260</v>
      </c>
      <c r="C27176" s="27" t="s">
        <v>115083</v>
      </c>
      <c r="D27176" s="27" t="s">
        <v>16</v>
      </c>
      <c r="E27176" s="27" t="s">
        <v>17</v>
      </c>
      <c r="F27176" s="27" t="s">
        <v>18</v>
      </c>
      <c r="G27176" s="27">
        <v>84.5</v>
      </c>
      <c r="H27176" s="27" t="s">
        <v>46555</v>
      </c>
      <c r="I27176" s="27" t="s">
        <v>16</v>
      </c>
      <c r="J27176" s="27" t="s">
        <v>115084</v>
      </c>
      <c r="K27176" s="27" t="s">
        <v>115085</v>
      </c>
      <c r="L27176" s="27" t="s">
        <v>16</v>
      </c>
      <c r="M27176" s="27" t="s">
        <v>16</v>
      </c>
      <c r="N27176" s="27" t="s">
        <v>146</v>
      </c>
    </row>
    <row r="27177" spans="1:14" x14ac:dyDescent="0.3">
      <c r="A27177" s="22">
        <v>45302</v>
      </c>
      <c r="B27177" s="22">
        <v>45302</v>
      </c>
      <c r="C27177" s="27" t="s">
        <v>115086</v>
      </c>
      <c r="D27177" s="27" t="s">
        <v>16</v>
      </c>
      <c r="E27177" s="27" t="s">
        <v>17</v>
      </c>
      <c r="F27177" s="27" t="s">
        <v>18</v>
      </c>
      <c r="G27177" s="27">
        <v>84.5</v>
      </c>
      <c r="H27177" s="27" t="s">
        <v>33775</v>
      </c>
      <c r="I27177" s="27" t="s">
        <v>115087</v>
      </c>
      <c r="J27177" s="27" t="s">
        <v>115088</v>
      </c>
      <c r="K27177" s="27" t="s">
        <v>115089</v>
      </c>
      <c r="L27177" s="27" t="s">
        <v>16</v>
      </c>
      <c r="M27177" s="27" t="s">
        <v>23</v>
      </c>
      <c r="N27177" s="27" t="s">
        <v>146</v>
      </c>
    </row>
    <row r="27178" spans="1:14" x14ac:dyDescent="0.3">
      <c r="A27178" s="22">
        <v>45442</v>
      </c>
      <c r="B27178" s="22">
        <v>45442</v>
      </c>
      <c r="C27178" s="27" t="s">
        <v>115090</v>
      </c>
      <c r="D27178" s="27" t="s">
        <v>16</v>
      </c>
      <c r="E27178" s="27" t="s">
        <v>17</v>
      </c>
      <c r="F27178" s="27" t="s">
        <v>18</v>
      </c>
      <c r="G27178" s="27">
        <v>84.5</v>
      </c>
      <c r="H27178" s="27" t="s">
        <v>7693</v>
      </c>
      <c r="I27178" s="27" t="s">
        <v>16</v>
      </c>
      <c r="J27178" s="27" t="s">
        <v>115091</v>
      </c>
      <c r="K27178" s="27" t="s">
        <v>115092</v>
      </c>
      <c r="L27178" s="27" t="s">
        <v>16</v>
      </c>
      <c r="M27178" s="27" t="s">
        <v>16</v>
      </c>
      <c r="N27178" s="27" t="s">
        <v>24</v>
      </c>
    </row>
    <row r="27179" spans="1:14" x14ac:dyDescent="0.3">
      <c r="A27179" s="22">
        <v>44213</v>
      </c>
      <c r="B27179" s="22">
        <v>44213</v>
      </c>
      <c r="C27179" s="27" t="s">
        <v>115093</v>
      </c>
      <c r="D27179" s="27" t="s">
        <v>16</v>
      </c>
      <c r="E27179" s="27" t="s">
        <v>17</v>
      </c>
      <c r="F27179" s="27" t="s">
        <v>18</v>
      </c>
      <c r="G27179" s="27">
        <v>84.5</v>
      </c>
      <c r="H27179" s="27" t="s">
        <v>104724</v>
      </c>
      <c r="I27179" s="27" t="s">
        <v>16</v>
      </c>
      <c r="J27179" s="27" t="s">
        <v>115094</v>
      </c>
      <c r="K27179" s="27" t="s">
        <v>115095</v>
      </c>
      <c r="L27179" s="27" t="s">
        <v>111</v>
      </c>
      <c r="M27179" s="27" t="s">
        <v>16</v>
      </c>
      <c r="N27179" s="27" t="s">
        <v>24</v>
      </c>
    </row>
    <row r="27180" spans="1:14" x14ac:dyDescent="0.3">
      <c r="A27180" s="22">
        <v>44748</v>
      </c>
      <c r="B27180" s="22">
        <v>44748</v>
      </c>
      <c r="C27180" s="27" t="s">
        <v>115096</v>
      </c>
      <c r="D27180" s="27" t="s">
        <v>16</v>
      </c>
      <c r="E27180" s="27" t="s">
        <v>17</v>
      </c>
      <c r="F27180" s="27" t="s">
        <v>18</v>
      </c>
      <c r="G27180" s="27">
        <v>84.5</v>
      </c>
      <c r="H27180" s="27" t="s">
        <v>60467</v>
      </c>
      <c r="I27180" s="27" t="s">
        <v>16</v>
      </c>
      <c r="J27180" s="27" t="s">
        <v>115097</v>
      </c>
      <c r="K27180" s="27" t="s">
        <v>115098</v>
      </c>
      <c r="L27180" s="27" t="s">
        <v>16</v>
      </c>
      <c r="M27180" s="27" t="s">
        <v>16</v>
      </c>
      <c r="N27180" s="27" t="s">
        <v>146</v>
      </c>
    </row>
    <row r="27181" spans="1:14" x14ac:dyDescent="0.3">
      <c r="A27181" s="22">
        <v>43930</v>
      </c>
      <c r="B27181" s="22">
        <v>43930</v>
      </c>
      <c r="C27181" s="27" t="s">
        <v>11662</v>
      </c>
      <c r="D27181" s="27" t="s">
        <v>11663</v>
      </c>
      <c r="E27181" s="27" t="s">
        <v>17</v>
      </c>
      <c r="F27181" s="27" t="s">
        <v>141</v>
      </c>
      <c r="G27181" s="27">
        <v>84.48</v>
      </c>
      <c r="H27181" s="27" t="s">
        <v>115099</v>
      </c>
      <c r="I27181" s="27" t="s">
        <v>16</v>
      </c>
      <c r="J27181" s="27" t="s">
        <v>115100</v>
      </c>
      <c r="K27181" s="27" t="s">
        <v>115101</v>
      </c>
      <c r="L27181" s="27" t="s">
        <v>350</v>
      </c>
      <c r="M27181" s="27" t="s">
        <v>16</v>
      </c>
      <c r="N27181" s="27" t="s">
        <v>24</v>
      </c>
    </row>
    <row r="27182" spans="1:14" x14ac:dyDescent="0.3">
      <c r="A27182" s="22">
        <v>44141</v>
      </c>
      <c r="B27182" s="22">
        <v>44141</v>
      </c>
      <c r="C27182" s="27" t="s">
        <v>115102</v>
      </c>
      <c r="D27182" s="27" t="s">
        <v>16</v>
      </c>
      <c r="E27182" s="27" t="s">
        <v>17</v>
      </c>
      <c r="F27182" s="27" t="s">
        <v>18</v>
      </c>
      <c r="G27182" s="27">
        <v>84.48</v>
      </c>
      <c r="H27182" s="27" t="s">
        <v>115103</v>
      </c>
      <c r="I27182" s="27" t="s">
        <v>45953</v>
      </c>
      <c r="J27182" s="27" t="s">
        <v>115104</v>
      </c>
      <c r="K27182" s="27" t="s">
        <v>115105</v>
      </c>
      <c r="L27182" s="27" t="s">
        <v>16</v>
      </c>
      <c r="M27182" s="27" t="s">
        <v>16</v>
      </c>
      <c r="N27182" s="27" t="s">
        <v>146</v>
      </c>
    </row>
    <row r="27183" spans="1:14" x14ac:dyDescent="0.3">
      <c r="A27183" s="22">
        <v>43551</v>
      </c>
      <c r="B27183" s="22">
        <v>43300</v>
      </c>
      <c r="C27183" s="27" t="s">
        <v>115106</v>
      </c>
      <c r="D27183" s="27" t="s">
        <v>16</v>
      </c>
      <c r="E27183" s="27" t="s">
        <v>17</v>
      </c>
      <c r="F27183" s="27" t="s">
        <v>18</v>
      </c>
      <c r="G27183" s="27">
        <v>84.48</v>
      </c>
      <c r="H27183" s="27" t="s">
        <v>100126</v>
      </c>
      <c r="I27183" s="27" t="s">
        <v>16</v>
      </c>
      <c r="J27183" s="27" t="s">
        <v>115107</v>
      </c>
      <c r="K27183" s="27" t="s">
        <v>115108</v>
      </c>
      <c r="L27183" s="27" t="s">
        <v>16</v>
      </c>
      <c r="M27183" s="27" t="s">
        <v>16</v>
      </c>
      <c r="N27183" s="27" t="s">
        <v>24</v>
      </c>
    </row>
    <row r="27184" spans="1:14" x14ac:dyDescent="0.3">
      <c r="A27184" s="22">
        <v>43119</v>
      </c>
      <c r="B27184" s="22">
        <v>43119</v>
      </c>
      <c r="C27184" s="27" t="s">
        <v>115109</v>
      </c>
      <c r="D27184" s="27" t="s">
        <v>115110</v>
      </c>
      <c r="E27184" s="27" t="s">
        <v>17</v>
      </c>
      <c r="F27184" s="27" t="s">
        <v>18</v>
      </c>
      <c r="G27184" s="27">
        <v>84.47</v>
      </c>
      <c r="H27184" s="27" t="s">
        <v>115111</v>
      </c>
      <c r="I27184" s="27" t="s">
        <v>115112</v>
      </c>
      <c r="J27184" s="27" t="s">
        <v>115113</v>
      </c>
      <c r="K27184" s="27" t="s">
        <v>115114</v>
      </c>
      <c r="L27184" s="27" t="s">
        <v>98</v>
      </c>
      <c r="M27184" s="27" t="s">
        <v>115115</v>
      </c>
      <c r="N27184" s="27" t="s">
        <v>24</v>
      </c>
    </row>
    <row r="27185" spans="1:14" x14ac:dyDescent="0.3">
      <c r="A27185" s="22">
        <v>43225</v>
      </c>
      <c r="B27185" s="22">
        <v>43224</v>
      </c>
      <c r="C27185" s="27" t="s">
        <v>115116</v>
      </c>
      <c r="D27185" s="27" t="s">
        <v>16</v>
      </c>
      <c r="E27185" s="27" t="s">
        <v>17</v>
      </c>
      <c r="F27185" s="27" t="s">
        <v>18</v>
      </c>
      <c r="G27185" s="27">
        <v>84.47</v>
      </c>
      <c r="H27185" s="27" t="s">
        <v>115117</v>
      </c>
      <c r="I27185" s="27" t="s">
        <v>16</v>
      </c>
      <c r="J27185" s="27" t="s">
        <v>115118</v>
      </c>
      <c r="K27185" s="27" t="s">
        <v>115119</v>
      </c>
      <c r="L27185" s="27" t="s">
        <v>16</v>
      </c>
      <c r="M27185" s="27" t="s">
        <v>16</v>
      </c>
      <c r="N27185" s="27" t="s">
        <v>24</v>
      </c>
    </row>
    <row r="27186" spans="1:14" x14ac:dyDescent="0.3">
      <c r="A27186" s="22">
        <v>45558</v>
      </c>
      <c r="B27186" s="22">
        <v>45558</v>
      </c>
      <c r="C27186" s="27" t="s">
        <v>115120</v>
      </c>
      <c r="D27186" s="27" t="s">
        <v>16</v>
      </c>
      <c r="E27186" s="27" t="s">
        <v>17</v>
      </c>
      <c r="F27186" s="27" t="s">
        <v>18</v>
      </c>
      <c r="G27186" s="27">
        <v>84.46</v>
      </c>
      <c r="H27186" s="27" t="s">
        <v>115121</v>
      </c>
      <c r="I27186" s="27" t="s">
        <v>115122</v>
      </c>
      <c r="J27186" s="27" t="s">
        <v>115123</v>
      </c>
      <c r="K27186" s="27" t="s">
        <v>115124</v>
      </c>
      <c r="L27186" s="27" t="s">
        <v>16</v>
      </c>
      <c r="M27186" s="27" t="s">
        <v>23</v>
      </c>
      <c r="N27186" s="27" t="s">
        <v>146</v>
      </c>
    </row>
    <row r="27187" spans="1:14" x14ac:dyDescent="0.3">
      <c r="A27187" s="22">
        <v>43733</v>
      </c>
      <c r="B27187" s="22">
        <v>43733</v>
      </c>
      <c r="C27187" s="27" t="s">
        <v>115125</v>
      </c>
      <c r="D27187" s="27" t="s">
        <v>16</v>
      </c>
      <c r="E27187" s="27" t="s">
        <v>17</v>
      </c>
      <c r="F27187" s="27" t="s">
        <v>18</v>
      </c>
      <c r="G27187" s="27">
        <v>84.45</v>
      </c>
      <c r="H27187" s="27" t="s">
        <v>24559</v>
      </c>
      <c r="I27187" s="27" t="s">
        <v>16</v>
      </c>
      <c r="J27187" s="27" t="s">
        <v>115126</v>
      </c>
      <c r="K27187" s="27" t="s">
        <v>115127</v>
      </c>
      <c r="L27187" s="27" t="s">
        <v>98</v>
      </c>
      <c r="M27187" s="27" t="s">
        <v>16</v>
      </c>
      <c r="N27187" s="27" t="s">
        <v>24</v>
      </c>
    </row>
    <row r="27188" spans="1:14" x14ac:dyDescent="0.3">
      <c r="A27188" s="22">
        <v>45057</v>
      </c>
      <c r="B27188" s="22">
        <v>45057</v>
      </c>
      <c r="C27188" s="27" t="s">
        <v>115128</v>
      </c>
      <c r="D27188" s="27" t="s">
        <v>115129</v>
      </c>
      <c r="E27188" s="27" t="s">
        <v>17</v>
      </c>
      <c r="F27188" s="27" t="s">
        <v>141</v>
      </c>
      <c r="G27188" s="27">
        <v>84.44</v>
      </c>
      <c r="H27188" s="27" t="s">
        <v>115130</v>
      </c>
      <c r="I27188" s="27" t="s">
        <v>115131</v>
      </c>
      <c r="J27188" s="27" t="s">
        <v>115132</v>
      </c>
      <c r="K27188" s="27" t="s">
        <v>115133</v>
      </c>
      <c r="L27188" s="27" t="s">
        <v>350</v>
      </c>
      <c r="M27188" s="27" t="s">
        <v>350</v>
      </c>
      <c r="N27188" s="27" t="s">
        <v>24</v>
      </c>
    </row>
    <row r="27189" spans="1:14" x14ac:dyDescent="0.3">
      <c r="A27189" s="22">
        <v>43395</v>
      </c>
      <c r="B27189" s="22">
        <v>43355</v>
      </c>
      <c r="C27189" s="27" t="s">
        <v>115134</v>
      </c>
      <c r="D27189" s="27" t="s">
        <v>16</v>
      </c>
      <c r="E27189" s="27" t="s">
        <v>17</v>
      </c>
      <c r="F27189" s="27" t="s">
        <v>18</v>
      </c>
      <c r="G27189" s="27">
        <v>84.43</v>
      </c>
      <c r="H27189" s="27" t="s">
        <v>1898</v>
      </c>
      <c r="I27189" s="27" t="s">
        <v>16</v>
      </c>
      <c r="J27189" s="27" t="s">
        <v>115135</v>
      </c>
      <c r="K27189" s="27" t="s">
        <v>115136</v>
      </c>
      <c r="L27189" s="27" t="s">
        <v>92</v>
      </c>
      <c r="M27189" s="27" t="s">
        <v>16</v>
      </c>
      <c r="N27189" s="27" t="s">
        <v>61</v>
      </c>
    </row>
    <row r="27190" spans="1:14" x14ac:dyDescent="0.3">
      <c r="A27190" s="22">
        <v>43349</v>
      </c>
      <c r="B27190" s="22">
        <v>43349</v>
      </c>
      <c r="C27190" s="27" t="s">
        <v>115137</v>
      </c>
      <c r="D27190" s="27" t="s">
        <v>16</v>
      </c>
      <c r="E27190" s="27" t="s">
        <v>17</v>
      </c>
      <c r="F27190" s="27" t="s">
        <v>18</v>
      </c>
      <c r="G27190" s="27">
        <v>84.43</v>
      </c>
      <c r="H27190" s="27" t="s">
        <v>111152</v>
      </c>
      <c r="I27190" s="27" t="s">
        <v>115138</v>
      </c>
      <c r="J27190" s="27" t="s">
        <v>115139</v>
      </c>
      <c r="K27190" s="27" t="s">
        <v>115140</v>
      </c>
      <c r="L27190" s="27" t="s">
        <v>667</v>
      </c>
      <c r="M27190" s="27" t="s">
        <v>115141</v>
      </c>
      <c r="N27190" s="27" t="s">
        <v>24</v>
      </c>
    </row>
    <row r="27191" spans="1:14" x14ac:dyDescent="0.3">
      <c r="A27191" s="22">
        <v>44754</v>
      </c>
      <c r="B27191" s="22">
        <v>44753</v>
      </c>
      <c r="C27191" s="27" t="s">
        <v>115142</v>
      </c>
      <c r="D27191" s="27" t="s">
        <v>16</v>
      </c>
      <c r="E27191" s="27" t="s">
        <v>17</v>
      </c>
      <c r="F27191" s="27" t="s">
        <v>18</v>
      </c>
      <c r="G27191" s="27">
        <v>84.41</v>
      </c>
      <c r="H27191" s="27" t="s">
        <v>115143</v>
      </c>
      <c r="I27191" s="27" t="s">
        <v>49811</v>
      </c>
      <c r="J27191" s="27" t="s">
        <v>115144</v>
      </c>
      <c r="K27191" s="27" t="s">
        <v>115145</v>
      </c>
      <c r="L27191" s="27" t="s">
        <v>53</v>
      </c>
      <c r="M27191" s="27" t="s">
        <v>53</v>
      </c>
      <c r="N27191" s="27" t="s">
        <v>24</v>
      </c>
    </row>
    <row r="27192" spans="1:14" x14ac:dyDescent="0.3">
      <c r="A27192" s="22">
        <v>43630</v>
      </c>
      <c r="B27192" s="22">
        <v>43630</v>
      </c>
      <c r="C27192" s="27" t="s">
        <v>110534</v>
      </c>
      <c r="D27192" s="27" t="s">
        <v>16</v>
      </c>
      <c r="E27192" s="27" t="s">
        <v>17</v>
      </c>
      <c r="F27192" s="27" t="s">
        <v>18</v>
      </c>
      <c r="G27192" s="27">
        <v>84.41</v>
      </c>
      <c r="H27192" s="27" t="s">
        <v>55534</v>
      </c>
      <c r="I27192" s="27" t="s">
        <v>16</v>
      </c>
      <c r="J27192" s="27" t="s">
        <v>115146</v>
      </c>
      <c r="K27192" s="27" t="s">
        <v>115147</v>
      </c>
      <c r="L27192" s="27" t="s">
        <v>16</v>
      </c>
      <c r="M27192" s="27" t="s">
        <v>16</v>
      </c>
      <c r="N27192" s="27" t="s">
        <v>146</v>
      </c>
    </row>
    <row r="27193" spans="1:14" x14ac:dyDescent="0.3">
      <c r="A27193" s="22">
        <v>43491</v>
      </c>
      <c r="B27193" s="22">
        <v>43489</v>
      </c>
      <c r="C27193" s="27" t="s">
        <v>115148</v>
      </c>
      <c r="D27193" s="27" t="s">
        <v>16</v>
      </c>
      <c r="E27193" s="27" t="s">
        <v>17</v>
      </c>
      <c r="F27193" s="27" t="s">
        <v>557</v>
      </c>
      <c r="G27193" s="27">
        <v>84.41</v>
      </c>
      <c r="H27193" s="27" t="s">
        <v>64281</v>
      </c>
      <c r="I27193" s="27" t="s">
        <v>115149</v>
      </c>
      <c r="J27193" s="27" t="s">
        <v>115150</v>
      </c>
      <c r="K27193" s="27" t="s">
        <v>115151</v>
      </c>
      <c r="L27193" s="27" t="s">
        <v>16</v>
      </c>
      <c r="M27193" s="27" t="s">
        <v>115152</v>
      </c>
      <c r="N27193" s="27" t="s">
        <v>24</v>
      </c>
    </row>
    <row r="27194" spans="1:14" x14ac:dyDescent="0.3">
      <c r="A27194" s="22">
        <v>44547</v>
      </c>
      <c r="B27194" s="22">
        <v>44377</v>
      </c>
      <c r="C27194" s="27" t="s">
        <v>115153</v>
      </c>
      <c r="D27194" s="27" t="s">
        <v>16</v>
      </c>
      <c r="E27194" s="27" t="s">
        <v>17</v>
      </c>
      <c r="F27194" s="27" t="s">
        <v>18</v>
      </c>
      <c r="G27194" s="27">
        <v>84.39</v>
      </c>
      <c r="H27194" s="27" t="s">
        <v>4772</v>
      </c>
      <c r="I27194" s="27" t="s">
        <v>115154</v>
      </c>
      <c r="J27194" s="27" t="s">
        <v>115155</v>
      </c>
      <c r="K27194" s="27" t="s">
        <v>115156</v>
      </c>
      <c r="L27194" s="27" t="s">
        <v>16</v>
      </c>
      <c r="M27194" s="27" t="s">
        <v>16</v>
      </c>
      <c r="N27194" s="27" t="s">
        <v>146</v>
      </c>
    </row>
    <row r="27195" spans="1:14" x14ac:dyDescent="0.3">
      <c r="A27195" s="22">
        <v>43693</v>
      </c>
      <c r="B27195" s="22">
        <v>43693</v>
      </c>
      <c r="C27195" s="27" t="s">
        <v>115157</v>
      </c>
      <c r="D27195" s="27" t="s">
        <v>115158</v>
      </c>
      <c r="E27195" s="27" t="s">
        <v>17</v>
      </c>
      <c r="F27195" s="27" t="s">
        <v>18</v>
      </c>
      <c r="G27195" s="27">
        <v>84.39</v>
      </c>
      <c r="H27195" s="27" t="s">
        <v>115159</v>
      </c>
      <c r="I27195" s="27" t="s">
        <v>115160</v>
      </c>
      <c r="J27195" s="27" t="s">
        <v>115161</v>
      </c>
      <c r="K27195" s="27" t="s">
        <v>115162</v>
      </c>
      <c r="L27195" s="27" t="s">
        <v>8127</v>
      </c>
      <c r="M27195" s="27" t="s">
        <v>16</v>
      </c>
      <c r="N27195" s="27" t="s">
        <v>24</v>
      </c>
    </row>
    <row r="27196" spans="1:14" x14ac:dyDescent="0.3">
      <c r="A27196" s="22">
        <v>43934</v>
      </c>
      <c r="B27196" s="22">
        <v>43934</v>
      </c>
      <c r="C27196" s="27" t="s">
        <v>115163</v>
      </c>
      <c r="D27196" s="27" t="s">
        <v>16</v>
      </c>
      <c r="E27196" s="27" t="s">
        <v>17</v>
      </c>
      <c r="F27196" s="27" t="s">
        <v>18</v>
      </c>
      <c r="G27196" s="27">
        <v>84.38</v>
      </c>
      <c r="H27196" s="27" t="s">
        <v>115164</v>
      </c>
      <c r="I27196" s="27" t="s">
        <v>115165</v>
      </c>
      <c r="J27196" s="27" t="s">
        <v>115166</v>
      </c>
      <c r="K27196" s="27" t="s">
        <v>115167</v>
      </c>
      <c r="L27196" s="27" t="s">
        <v>350</v>
      </c>
      <c r="M27196" s="27" t="s">
        <v>16</v>
      </c>
      <c r="N27196" s="27" t="s">
        <v>24</v>
      </c>
    </row>
    <row r="27197" spans="1:14" x14ac:dyDescent="0.3">
      <c r="A27197" s="22">
        <v>43486</v>
      </c>
      <c r="B27197" s="22">
        <v>43486</v>
      </c>
      <c r="C27197" s="27" t="s">
        <v>115168</v>
      </c>
      <c r="D27197" s="27" t="s">
        <v>16</v>
      </c>
      <c r="E27197" s="27" t="s">
        <v>17</v>
      </c>
      <c r="F27197" s="27" t="s">
        <v>18</v>
      </c>
      <c r="G27197" s="27">
        <v>84.37</v>
      </c>
      <c r="H27197" s="27" t="s">
        <v>70308</v>
      </c>
      <c r="I27197" s="27" t="s">
        <v>115169</v>
      </c>
      <c r="J27197" s="27" t="s">
        <v>115170</v>
      </c>
      <c r="K27197" s="27" t="s">
        <v>115171</v>
      </c>
      <c r="L27197" s="27" t="s">
        <v>16</v>
      </c>
      <c r="M27197" s="27" t="s">
        <v>16</v>
      </c>
      <c r="N27197" s="27" t="s">
        <v>146</v>
      </c>
    </row>
    <row r="27198" spans="1:14" x14ac:dyDescent="0.3">
      <c r="A27198" s="22">
        <v>45215</v>
      </c>
      <c r="B27198" s="22">
        <v>45213</v>
      </c>
      <c r="C27198" s="27" t="s">
        <v>115172</v>
      </c>
      <c r="D27198" s="27" t="s">
        <v>16</v>
      </c>
      <c r="E27198" s="27" t="s">
        <v>17</v>
      </c>
      <c r="F27198" s="27" t="s">
        <v>18</v>
      </c>
      <c r="G27198" s="27">
        <v>84.37</v>
      </c>
      <c r="H27198" s="27" t="s">
        <v>115173</v>
      </c>
      <c r="I27198" s="27" t="s">
        <v>115174</v>
      </c>
      <c r="J27198" s="27" t="s">
        <v>115175</v>
      </c>
      <c r="K27198" s="27" t="s">
        <v>115176</v>
      </c>
      <c r="L27198" s="27" t="s">
        <v>16</v>
      </c>
      <c r="M27198" s="27" t="s">
        <v>334</v>
      </c>
      <c r="N27198" s="27" t="s">
        <v>146</v>
      </c>
    </row>
    <row r="27199" spans="1:14" x14ac:dyDescent="0.3">
      <c r="A27199" s="22">
        <v>44501</v>
      </c>
      <c r="B27199" s="22">
        <v>44501</v>
      </c>
      <c r="C27199" s="27" t="s">
        <v>115177</v>
      </c>
      <c r="D27199" s="27" t="s">
        <v>16</v>
      </c>
      <c r="E27199" s="27" t="s">
        <v>17</v>
      </c>
      <c r="F27199" s="27" t="s">
        <v>18</v>
      </c>
      <c r="G27199" s="27">
        <v>84.36</v>
      </c>
      <c r="H27199" s="27" t="s">
        <v>40386</v>
      </c>
      <c r="I27199" s="27" t="s">
        <v>115178</v>
      </c>
      <c r="J27199" s="27" t="s">
        <v>115179</v>
      </c>
      <c r="K27199" s="27" t="s">
        <v>115180</v>
      </c>
      <c r="L27199" s="27" t="s">
        <v>16</v>
      </c>
      <c r="M27199" s="27" t="s">
        <v>321</v>
      </c>
      <c r="N27199" s="27" t="s">
        <v>146</v>
      </c>
    </row>
    <row r="27200" spans="1:14" x14ac:dyDescent="0.3">
      <c r="A27200" s="22">
        <v>44194</v>
      </c>
      <c r="B27200" s="22">
        <v>44187</v>
      </c>
      <c r="C27200" s="27" t="s">
        <v>115181</v>
      </c>
      <c r="D27200" s="27" t="s">
        <v>16</v>
      </c>
      <c r="E27200" s="27" t="s">
        <v>17</v>
      </c>
      <c r="F27200" s="27" t="s">
        <v>18</v>
      </c>
      <c r="G27200" s="27">
        <v>84.35</v>
      </c>
      <c r="H27200" s="27" t="s">
        <v>104186</v>
      </c>
      <c r="I27200" s="27" t="s">
        <v>58447</v>
      </c>
      <c r="J27200" s="27" t="s">
        <v>115182</v>
      </c>
      <c r="K27200" s="27" t="s">
        <v>115183</v>
      </c>
      <c r="L27200" s="27" t="s">
        <v>16</v>
      </c>
      <c r="M27200" s="27" t="s">
        <v>16</v>
      </c>
      <c r="N27200" s="27" t="s">
        <v>146</v>
      </c>
    </row>
    <row r="27201" spans="1:14" x14ac:dyDescent="0.3">
      <c r="A27201" s="22">
        <v>45202</v>
      </c>
      <c r="B27201" s="22">
        <v>45096</v>
      </c>
      <c r="C27201" s="27" t="s">
        <v>115184</v>
      </c>
      <c r="D27201" s="27" t="s">
        <v>16</v>
      </c>
      <c r="E27201" s="27" t="s">
        <v>17</v>
      </c>
      <c r="F27201" s="27" t="s">
        <v>141</v>
      </c>
      <c r="G27201" s="27">
        <v>84.34</v>
      </c>
      <c r="H27201" s="27" t="s">
        <v>115185</v>
      </c>
      <c r="I27201" s="27" t="s">
        <v>16</v>
      </c>
      <c r="J27201" s="27" t="s">
        <v>115186</v>
      </c>
      <c r="K27201" s="27" t="s">
        <v>115187</v>
      </c>
      <c r="L27201" s="27" t="s">
        <v>1066</v>
      </c>
      <c r="M27201" s="27" t="s">
        <v>16</v>
      </c>
      <c r="N27201" s="27" t="s">
        <v>24</v>
      </c>
    </row>
    <row r="27202" spans="1:14" x14ac:dyDescent="0.3">
      <c r="A27202" s="22">
        <v>43627</v>
      </c>
      <c r="B27202" s="22">
        <v>43626</v>
      </c>
      <c r="C27202" s="27" t="s">
        <v>115188</v>
      </c>
      <c r="D27202" s="27" t="s">
        <v>16</v>
      </c>
      <c r="E27202" s="27" t="s">
        <v>17</v>
      </c>
      <c r="F27202" s="27" t="s">
        <v>18</v>
      </c>
      <c r="G27202" s="27">
        <v>84.34</v>
      </c>
      <c r="H27202" s="27" t="s">
        <v>115189</v>
      </c>
      <c r="I27202" s="27" t="s">
        <v>115190</v>
      </c>
      <c r="J27202" s="27" t="s">
        <v>115191</v>
      </c>
      <c r="K27202" s="27" t="s">
        <v>115192</v>
      </c>
      <c r="L27202" s="27" t="s">
        <v>16</v>
      </c>
      <c r="M27202" s="27" t="s">
        <v>4253</v>
      </c>
      <c r="N27202" s="27" t="s">
        <v>146</v>
      </c>
    </row>
    <row r="27203" spans="1:14" x14ac:dyDescent="0.3">
      <c r="A27203" s="22">
        <v>43348</v>
      </c>
      <c r="B27203" s="22">
        <v>43343</v>
      </c>
      <c r="C27203" s="27" t="s">
        <v>115193</v>
      </c>
      <c r="D27203" s="27" t="s">
        <v>16</v>
      </c>
      <c r="E27203" s="27" t="s">
        <v>17</v>
      </c>
      <c r="F27203" s="27" t="s">
        <v>18</v>
      </c>
      <c r="G27203" s="27">
        <v>84.34</v>
      </c>
      <c r="H27203" s="27" t="s">
        <v>115194</v>
      </c>
      <c r="I27203" s="27" t="s">
        <v>115195</v>
      </c>
      <c r="J27203" s="27" t="s">
        <v>115196</v>
      </c>
      <c r="K27203" s="27" t="s">
        <v>115197</v>
      </c>
      <c r="L27203" s="27" t="s">
        <v>16</v>
      </c>
      <c r="M27203" s="27" t="s">
        <v>115198</v>
      </c>
      <c r="N27203" s="27" t="s">
        <v>146</v>
      </c>
    </row>
    <row r="27204" spans="1:14" x14ac:dyDescent="0.3">
      <c r="A27204" s="22">
        <v>44714</v>
      </c>
      <c r="B27204" s="22">
        <v>44714</v>
      </c>
      <c r="C27204" s="27" t="s">
        <v>115199</v>
      </c>
      <c r="D27204" s="27" t="s">
        <v>16</v>
      </c>
      <c r="E27204" s="27" t="s">
        <v>17</v>
      </c>
      <c r="F27204" s="27" t="s">
        <v>18</v>
      </c>
      <c r="G27204" s="27">
        <v>84.32</v>
      </c>
      <c r="H27204" s="27" t="s">
        <v>90811</v>
      </c>
      <c r="I27204" s="27" t="s">
        <v>16</v>
      </c>
      <c r="J27204" s="27" t="s">
        <v>115200</v>
      </c>
      <c r="K27204" s="27" t="s">
        <v>115201</v>
      </c>
      <c r="L27204" s="27" t="s">
        <v>23</v>
      </c>
      <c r="M27204" s="27" t="s">
        <v>16</v>
      </c>
      <c r="N27204" s="27" t="s">
        <v>24</v>
      </c>
    </row>
    <row r="27205" spans="1:14" x14ac:dyDescent="0.3">
      <c r="A27205" s="22">
        <v>43208</v>
      </c>
      <c r="B27205" s="22">
        <v>43207</v>
      </c>
      <c r="C27205" s="27" t="s">
        <v>115202</v>
      </c>
      <c r="D27205" s="27" t="s">
        <v>16</v>
      </c>
      <c r="E27205" s="27" t="s">
        <v>17</v>
      </c>
      <c r="F27205" s="27" t="s">
        <v>18</v>
      </c>
      <c r="G27205" s="27">
        <v>84.31</v>
      </c>
      <c r="H27205" s="27" t="s">
        <v>115203</v>
      </c>
      <c r="I27205" s="27" t="s">
        <v>16</v>
      </c>
      <c r="J27205" s="27" t="s">
        <v>115204</v>
      </c>
      <c r="K27205" s="27" t="s">
        <v>115205</v>
      </c>
      <c r="L27205" s="27" t="s">
        <v>16</v>
      </c>
      <c r="M27205" s="27" t="s">
        <v>16</v>
      </c>
      <c r="N27205" s="27" t="s">
        <v>68</v>
      </c>
    </row>
    <row r="27206" spans="1:14" x14ac:dyDescent="0.3">
      <c r="A27206" s="22">
        <v>43129</v>
      </c>
      <c r="B27206" s="22">
        <v>43129</v>
      </c>
      <c r="C27206" s="27" t="s">
        <v>115206</v>
      </c>
      <c r="D27206" s="27" t="s">
        <v>16</v>
      </c>
      <c r="E27206" s="27" t="s">
        <v>17</v>
      </c>
      <c r="F27206" s="27" t="s">
        <v>18</v>
      </c>
      <c r="G27206" s="27">
        <v>84.31</v>
      </c>
      <c r="H27206" s="27" t="s">
        <v>7919</v>
      </c>
      <c r="I27206" s="27" t="s">
        <v>115207</v>
      </c>
      <c r="J27206" s="27" t="s">
        <v>115208</v>
      </c>
      <c r="K27206" s="27" t="s">
        <v>115209</v>
      </c>
      <c r="L27206" s="27" t="s">
        <v>16</v>
      </c>
      <c r="M27206" s="27" t="s">
        <v>16</v>
      </c>
      <c r="N27206" s="27" t="s">
        <v>146</v>
      </c>
    </row>
    <row r="27207" spans="1:14" x14ac:dyDescent="0.3">
      <c r="A27207" s="22">
        <v>44775</v>
      </c>
      <c r="B27207" s="22">
        <v>44774</v>
      </c>
      <c r="C27207" s="27" t="s">
        <v>115210</v>
      </c>
      <c r="D27207" s="27" t="s">
        <v>16</v>
      </c>
      <c r="E27207" s="27" t="s">
        <v>17</v>
      </c>
      <c r="F27207" s="27" t="s">
        <v>18</v>
      </c>
      <c r="G27207" s="27">
        <v>84.3</v>
      </c>
      <c r="H27207" s="27" t="s">
        <v>11157</v>
      </c>
      <c r="I27207" s="27" t="s">
        <v>32732</v>
      </c>
      <c r="J27207" s="27" t="s">
        <v>115211</v>
      </c>
      <c r="K27207" s="27" t="s">
        <v>115212</v>
      </c>
      <c r="L27207" s="27" t="s">
        <v>16</v>
      </c>
      <c r="M27207" s="27" t="s">
        <v>53</v>
      </c>
      <c r="N27207" s="27" t="s">
        <v>24</v>
      </c>
    </row>
    <row r="27208" spans="1:14" x14ac:dyDescent="0.3">
      <c r="A27208" s="22">
        <v>44552</v>
      </c>
      <c r="B27208" s="22">
        <v>44552</v>
      </c>
      <c r="C27208" s="27" t="s">
        <v>115213</v>
      </c>
      <c r="D27208" s="27" t="s">
        <v>16</v>
      </c>
      <c r="E27208" s="27" t="s">
        <v>17</v>
      </c>
      <c r="F27208" s="27" t="s">
        <v>18</v>
      </c>
      <c r="G27208" s="27">
        <v>84.3</v>
      </c>
      <c r="H27208" s="27" t="s">
        <v>115214</v>
      </c>
      <c r="I27208" s="27" t="s">
        <v>115215</v>
      </c>
      <c r="J27208" s="27" t="s">
        <v>115216</v>
      </c>
      <c r="K27208" s="27" t="s">
        <v>115217</v>
      </c>
      <c r="L27208" s="27" t="s">
        <v>315</v>
      </c>
      <c r="M27208" s="27" t="s">
        <v>315</v>
      </c>
      <c r="N27208" s="27" t="s">
        <v>24</v>
      </c>
    </row>
    <row r="27209" spans="1:14" x14ac:dyDescent="0.3">
      <c r="A27209" s="22">
        <v>43404</v>
      </c>
      <c r="B27209" s="22">
        <v>43404</v>
      </c>
      <c r="C27209" s="27" t="s">
        <v>115218</v>
      </c>
      <c r="D27209" s="27" t="s">
        <v>16</v>
      </c>
      <c r="E27209" s="27" t="s">
        <v>17</v>
      </c>
      <c r="F27209" s="27" t="s">
        <v>18</v>
      </c>
      <c r="G27209" s="27">
        <v>84.3</v>
      </c>
      <c r="H27209" s="27" t="s">
        <v>52911</v>
      </c>
      <c r="I27209" s="27" t="s">
        <v>46560</v>
      </c>
      <c r="J27209" s="27" t="s">
        <v>115219</v>
      </c>
      <c r="K27209" s="27" t="s">
        <v>115220</v>
      </c>
      <c r="L27209" s="27" t="s">
        <v>16</v>
      </c>
      <c r="M27209" s="27" t="s">
        <v>16</v>
      </c>
      <c r="N27209" s="27" t="s">
        <v>146</v>
      </c>
    </row>
    <row r="27210" spans="1:14" x14ac:dyDescent="0.3">
      <c r="A27210" s="22">
        <v>43424</v>
      </c>
      <c r="B27210" s="22">
        <v>43424</v>
      </c>
      <c r="C27210" s="27" t="s">
        <v>115221</v>
      </c>
      <c r="D27210" s="27" t="s">
        <v>16</v>
      </c>
      <c r="E27210" s="27" t="s">
        <v>17</v>
      </c>
      <c r="F27210" s="27" t="s">
        <v>18</v>
      </c>
      <c r="G27210" s="27">
        <v>84.3</v>
      </c>
      <c r="H27210" s="27" t="s">
        <v>9612</v>
      </c>
      <c r="I27210" s="27" t="s">
        <v>16</v>
      </c>
      <c r="J27210" s="27" t="s">
        <v>115222</v>
      </c>
      <c r="K27210" s="27" t="s">
        <v>115223</v>
      </c>
      <c r="L27210" s="27" t="s">
        <v>23</v>
      </c>
      <c r="M27210" s="27" t="s">
        <v>16</v>
      </c>
      <c r="N27210" s="27" t="s">
        <v>24</v>
      </c>
    </row>
    <row r="27211" spans="1:14" x14ac:dyDescent="0.3">
      <c r="A27211" s="22">
        <v>43566</v>
      </c>
      <c r="B27211" s="22">
        <v>43566</v>
      </c>
      <c r="C27211" s="27" t="s">
        <v>115224</v>
      </c>
      <c r="D27211" s="27" t="s">
        <v>16</v>
      </c>
      <c r="E27211" s="27" t="s">
        <v>17</v>
      </c>
      <c r="F27211" s="27" t="s">
        <v>18</v>
      </c>
      <c r="G27211" s="27">
        <v>84.3</v>
      </c>
      <c r="H27211" s="27" t="s">
        <v>29369</v>
      </c>
      <c r="I27211" s="27" t="s">
        <v>16</v>
      </c>
      <c r="J27211" s="27" t="s">
        <v>115225</v>
      </c>
      <c r="K27211" s="27" t="s">
        <v>115226</v>
      </c>
      <c r="L27211" s="27" t="s">
        <v>23</v>
      </c>
      <c r="M27211" s="27" t="s">
        <v>16</v>
      </c>
      <c r="N27211" s="27" t="s">
        <v>24</v>
      </c>
    </row>
    <row r="27212" spans="1:14" x14ac:dyDescent="0.3">
      <c r="A27212" s="22">
        <v>43633</v>
      </c>
      <c r="B27212" s="22">
        <v>43633</v>
      </c>
      <c r="C27212" s="27" t="s">
        <v>115227</v>
      </c>
      <c r="D27212" s="27" t="s">
        <v>16</v>
      </c>
      <c r="E27212" s="27" t="s">
        <v>17</v>
      </c>
      <c r="F27212" s="27" t="s">
        <v>18</v>
      </c>
      <c r="G27212" s="27">
        <v>84.3</v>
      </c>
      <c r="H27212" s="27" t="s">
        <v>41781</v>
      </c>
      <c r="I27212" s="27" t="s">
        <v>115228</v>
      </c>
      <c r="J27212" s="27" t="s">
        <v>115229</v>
      </c>
      <c r="K27212" s="27" t="s">
        <v>115230</v>
      </c>
      <c r="L27212" s="27" t="s">
        <v>16</v>
      </c>
      <c r="M27212" s="27" t="s">
        <v>23</v>
      </c>
      <c r="N27212" s="27" t="s">
        <v>146</v>
      </c>
    </row>
    <row r="27213" spans="1:14" x14ac:dyDescent="0.3">
      <c r="A27213" s="22">
        <v>43860</v>
      </c>
      <c r="B27213" s="22">
        <v>43860</v>
      </c>
      <c r="C27213" s="27" t="s">
        <v>115231</v>
      </c>
      <c r="D27213" s="27" t="s">
        <v>16</v>
      </c>
      <c r="E27213" s="27" t="s">
        <v>17</v>
      </c>
      <c r="F27213" s="27" t="s">
        <v>18</v>
      </c>
      <c r="G27213" s="27">
        <v>84.3</v>
      </c>
      <c r="H27213" s="27" t="s">
        <v>60851</v>
      </c>
      <c r="I27213" s="27" t="s">
        <v>115232</v>
      </c>
      <c r="J27213" s="27" t="s">
        <v>115233</v>
      </c>
      <c r="K27213" s="27" t="s">
        <v>115234</v>
      </c>
      <c r="L27213" s="27" t="s">
        <v>23</v>
      </c>
      <c r="M27213" s="27" t="s">
        <v>16</v>
      </c>
      <c r="N27213" s="27" t="s">
        <v>24</v>
      </c>
    </row>
    <row r="27214" spans="1:14" x14ac:dyDescent="0.3">
      <c r="A27214" s="22">
        <v>44305</v>
      </c>
      <c r="B27214" s="22">
        <v>44305</v>
      </c>
      <c r="C27214" s="27" t="s">
        <v>115235</v>
      </c>
      <c r="D27214" s="27" t="s">
        <v>16</v>
      </c>
      <c r="E27214" s="27" t="s">
        <v>17</v>
      </c>
      <c r="F27214" s="27" t="s">
        <v>18</v>
      </c>
      <c r="G27214" s="27">
        <v>84.3</v>
      </c>
      <c r="H27214" s="27" t="s">
        <v>46480</v>
      </c>
      <c r="I27214" s="27" t="s">
        <v>115236</v>
      </c>
      <c r="J27214" s="27" t="s">
        <v>115237</v>
      </c>
      <c r="K27214" s="27" t="s">
        <v>115238</v>
      </c>
      <c r="L27214" s="27" t="s">
        <v>16</v>
      </c>
      <c r="M27214" s="27" t="s">
        <v>23</v>
      </c>
      <c r="N27214" s="27" t="s">
        <v>146</v>
      </c>
    </row>
    <row r="27215" spans="1:14" x14ac:dyDescent="0.3">
      <c r="A27215" s="22">
        <v>45398</v>
      </c>
      <c r="B27215" s="22">
        <v>45397</v>
      </c>
      <c r="C27215" s="27" t="s">
        <v>115239</v>
      </c>
      <c r="D27215" s="27" t="s">
        <v>16</v>
      </c>
      <c r="E27215" s="27" t="s">
        <v>17</v>
      </c>
      <c r="F27215" s="27" t="s">
        <v>18</v>
      </c>
      <c r="G27215" s="27">
        <v>84.3</v>
      </c>
      <c r="H27215" s="27" t="s">
        <v>44154</v>
      </c>
      <c r="I27215" s="27" t="s">
        <v>16</v>
      </c>
      <c r="J27215" s="27" t="s">
        <v>115240</v>
      </c>
      <c r="K27215" s="27" t="s">
        <v>115241</v>
      </c>
      <c r="L27215" s="27" t="s">
        <v>16</v>
      </c>
      <c r="M27215" s="27" t="s">
        <v>16</v>
      </c>
      <c r="N27215" s="27" t="s">
        <v>146</v>
      </c>
    </row>
    <row r="27216" spans="1:14" x14ac:dyDescent="0.3">
      <c r="A27216" s="22">
        <v>44247</v>
      </c>
      <c r="B27216" s="22">
        <v>44237</v>
      </c>
      <c r="C27216" s="27" t="s">
        <v>115242</v>
      </c>
      <c r="D27216" s="27" t="s">
        <v>16</v>
      </c>
      <c r="E27216" s="27" t="s">
        <v>17</v>
      </c>
      <c r="F27216" s="27" t="s">
        <v>141</v>
      </c>
      <c r="G27216" s="27">
        <v>84.3</v>
      </c>
      <c r="H27216" s="27" t="s">
        <v>115243</v>
      </c>
      <c r="I27216" s="27" t="s">
        <v>115244</v>
      </c>
      <c r="J27216" s="27" t="s">
        <v>115245</v>
      </c>
      <c r="K27216" s="27" t="s">
        <v>115246</v>
      </c>
      <c r="L27216" s="27" t="s">
        <v>350</v>
      </c>
      <c r="M27216" s="27" t="s">
        <v>115247</v>
      </c>
      <c r="N27216" s="27" t="s">
        <v>24</v>
      </c>
    </row>
    <row r="27217" spans="1:14" x14ac:dyDescent="0.3">
      <c r="A27217" s="22">
        <v>44008</v>
      </c>
      <c r="B27217" s="22">
        <v>44008</v>
      </c>
      <c r="C27217" s="27" t="s">
        <v>115248</v>
      </c>
      <c r="D27217" s="27" t="s">
        <v>16</v>
      </c>
      <c r="E27217" s="27" t="s">
        <v>17</v>
      </c>
      <c r="F27217" s="27" t="s">
        <v>18</v>
      </c>
      <c r="G27217" s="27">
        <v>84.3</v>
      </c>
      <c r="H27217" s="27" t="s">
        <v>38144</v>
      </c>
      <c r="I27217" s="27" t="s">
        <v>115249</v>
      </c>
      <c r="J27217" s="27" t="s">
        <v>115250</v>
      </c>
      <c r="K27217" s="27" t="s">
        <v>115251</v>
      </c>
      <c r="L27217" s="27" t="s">
        <v>16</v>
      </c>
      <c r="M27217" s="27" t="s">
        <v>16</v>
      </c>
      <c r="N27217" s="27" t="s">
        <v>12342</v>
      </c>
    </row>
    <row r="27218" spans="1:14" x14ac:dyDescent="0.3">
      <c r="A27218" s="22">
        <v>43767</v>
      </c>
      <c r="B27218" s="22">
        <v>43767</v>
      </c>
      <c r="C27218" s="27" t="s">
        <v>115252</v>
      </c>
      <c r="D27218" s="27" t="s">
        <v>16</v>
      </c>
      <c r="E27218" s="27" t="s">
        <v>17</v>
      </c>
      <c r="F27218" s="27" t="s">
        <v>18</v>
      </c>
      <c r="G27218" s="27">
        <v>84.29</v>
      </c>
      <c r="H27218" s="27" t="s">
        <v>115253</v>
      </c>
      <c r="I27218" s="27" t="s">
        <v>115254</v>
      </c>
      <c r="J27218" s="27" t="s">
        <v>115255</v>
      </c>
      <c r="K27218" s="27" t="s">
        <v>115256</v>
      </c>
      <c r="L27218" s="27" t="s">
        <v>16</v>
      </c>
      <c r="M27218" s="27" t="s">
        <v>115257</v>
      </c>
      <c r="N27218" s="27" t="s">
        <v>24</v>
      </c>
    </row>
    <row r="27219" spans="1:14" x14ac:dyDescent="0.3">
      <c r="A27219" s="22">
        <v>44307</v>
      </c>
      <c r="B27219" s="22">
        <v>44300</v>
      </c>
      <c r="C27219" s="27" t="s">
        <v>115258</v>
      </c>
      <c r="D27219" s="27" t="s">
        <v>16</v>
      </c>
      <c r="E27219" s="27" t="s">
        <v>17</v>
      </c>
      <c r="F27219" s="27" t="s">
        <v>141</v>
      </c>
      <c r="G27219" s="27">
        <v>84.29</v>
      </c>
      <c r="H27219" s="27" t="s">
        <v>115259</v>
      </c>
      <c r="I27219" s="27" t="s">
        <v>16</v>
      </c>
      <c r="J27219" s="27" t="s">
        <v>115260</v>
      </c>
      <c r="K27219" s="27" t="s">
        <v>115261</v>
      </c>
      <c r="L27219" s="27" t="s">
        <v>16</v>
      </c>
      <c r="M27219" s="27" t="s">
        <v>16</v>
      </c>
      <c r="N27219" s="27" t="s">
        <v>24</v>
      </c>
    </row>
    <row r="27220" spans="1:14" x14ac:dyDescent="0.3">
      <c r="A27220" s="22">
        <v>44918</v>
      </c>
      <c r="B27220" s="22">
        <v>44917</v>
      </c>
      <c r="C27220" s="27" t="s">
        <v>62674</v>
      </c>
      <c r="D27220" s="27" t="s">
        <v>16</v>
      </c>
      <c r="E27220" s="27" t="s">
        <v>17</v>
      </c>
      <c r="F27220" s="27" t="s">
        <v>18</v>
      </c>
      <c r="G27220" s="27">
        <v>84.28</v>
      </c>
      <c r="H27220" s="27" t="s">
        <v>115262</v>
      </c>
      <c r="I27220" s="27" t="s">
        <v>115263</v>
      </c>
      <c r="J27220" s="27" t="s">
        <v>115264</v>
      </c>
      <c r="K27220" s="27" t="s">
        <v>115265</v>
      </c>
      <c r="L27220" s="27" t="s">
        <v>92</v>
      </c>
      <c r="M27220" s="27" t="s">
        <v>23</v>
      </c>
      <c r="N27220" s="27" t="s">
        <v>61</v>
      </c>
    </row>
    <row r="27221" spans="1:14" x14ac:dyDescent="0.3">
      <c r="A27221" s="22">
        <v>45146</v>
      </c>
      <c r="B27221" s="22">
        <v>45146</v>
      </c>
      <c r="C27221" s="27" t="s">
        <v>109386</v>
      </c>
      <c r="D27221" s="27" t="s">
        <v>16</v>
      </c>
      <c r="E27221" s="27" t="s">
        <v>17</v>
      </c>
      <c r="F27221" s="27" t="s">
        <v>18</v>
      </c>
      <c r="G27221" s="27">
        <v>84.27</v>
      </c>
      <c r="H27221" s="27" t="s">
        <v>13615</v>
      </c>
      <c r="I27221" s="27" t="s">
        <v>16</v>
      </c>
      <c r="J27221" s="27" t="s">
        <v>115266</v>
      </c>
      <c r="K27221" s="27" t="s">
        <v>115267</v>
      </c>
      <c r="L27221" s="27" t="s">
        <v>1050</v>
      </c>
      <c r="M27221" s="27" t="s">
        <v>16</v>
      </c>
      <c r="N27221" s="27" t="s">
        <v>24</v>
      </c>
    </row>
    <row r="27222" spans="1:14" x14ac:dyDescent="0.3">
      <c r="A27222" s="22">
        <v>43962</v>
      </c>
      <c r="B27222" s="22">
        <v>43962</v>
      </c>
      <c r="C27222" s="27" t="s">
        <v>115268</v>
      </c>
      <c r="D27222" s="27" t="s">
        <v>16</v>
      </c>
      <c r="E27222" s="27" t="s">
        <v>17</v>
      </c>
      <c r="F27222" s="27" t="s">
        <v>18</v>
      </c>
      <c r="G27222" s="27">
        <v>84.27</v>
      </c>
      <c r="H27222" s="27" t="s">
        <v>115269</v>
      </c>
      <c r="I27222" s="27" t="s">
        <v>115270</v>
      </c>
      <c r="J27222" s="27" t="s">
        <v>115271</v>
      </c>
      <c r="K27222" s="27" t="s">
        <v>115272</v>
      </c>
      <c r="L27222" s="27" t="s">
        <v>2108</v>
      </c>
      <c r="M27222" s="27" t="s">
        <v>115273</v>
      </c>
      <c r="N27222" s="27" t="s">
        <v>24</v>
      </c>
    </row>
    <row r="27223" spans="1:14" x14ac:dyDescent="0.3">
      <c r="A27223" s="22">
        <v>44316</v>
      </c>
      <c r="B27223" s="22">
        <v>44316</v>
      </c>
      <c r="C27223" s="27" t="s">
        <v>115274</v>
      </c>
      <c r="D27223" s="27" t="s">
        <v>16</v>
      </c>
      <c r="E27223" s="27" t="s">
        <v>17</v>
      </c>
      <c r="F27223" s="27" t="s">
        <v>18</v>
      </c>
      <c r="G27223" s="27">
        <v>84.26</v>
      </c>
      <c r="H27223" s="27" t="s">
        <v>88416</v>
      </c>
      <c r="I27223" s="27" t="s">
        <v>16</v>
      </c>
      <c r="J27223" s="27" t="s">
        <v>115275</v>
      </c>
      <c r="K27223" s="27" t="s">
        <v>115276</v>
      </c>
      <c r="L27223" s="27" t="s">
        <v>53</v>
      </c>
      <c r="M27223" s="27" t="s">
        <v>16</v>
      </c>
      <c r="N27223" s="27" t="s">
        <v>24</v>
      </c>
    </row>
    <row r="27224" spans="1:14" x14ac:dyDescent="0.3">
      <c r="A27224" s="22">
        <v>43598</v>
      </c>
      <c r="B27224" s="22">
        <v>43598</v>
      </c>
      <c r="C27224" s="27" t="s">
        <v>115277</v>
      </c>
      <c r="D27224" s="27" t="s">
        <v>16</v>
      </c>
      <c r="E27224" s="27" t="s">
        <v>17</v>
      </c>
      <c r="F27224" s="27" t="s">
        <v>18</v>
      </c>
      <c r="G27224" s="27">
        <v>84.26</v>
      </c>
      <c r="H27224" s="27" t="s">
        <v>115278</v>
      </c>
      <c r="I27224" s="27" t="s">
        <v>16</v>
      </c>
      <c r="J27224" s="27" t="s">
        <v>115279</v>
      </c>
      <c r="K27224" s="27" t="s">
        <v>115280</v>
      </c>
      <c r="L27224" s="27" t="s">
        <v>16</v>
      </c>
      <c r="M27224" s="27" t="s">
        <v>16</v>
      </c>
      <c r="N27224" s="27" t="s">
        <v>24</v>
      </c>
    </row>
    <row r="27225" spans="1:14" x14ac:dyDescent="0.3">
      <c r="A27225" s="22">
        <v>43578</v>
      </c>
      <c r="B27225" s="22">
        <v>43574</v>
      </c>
      <c r="C27225" s="27" t="s">
        <v>115281</v>
      </c>
      <c r="D27225" s="27" t="s">
        <v>16</v>
      </c>
      <c r="E27225" s="27" t="s">
        <v>17</v>
      </c>
      <c r="F27225" s="27" t="s">
        <v>18</v>
      </c>
      <c r="G27225" s="27">
        <v>84.25</v>
      </c>
      <c r="H27225" s="27" t="s">
        <v>115282</v>
      </c>
      <c r="I27225" s="27" t="s">
        <v>115283</v>
      </c>
      <c r="J27225" s="27" t="s">
        <v>115284</v>
      </c>
      <c r="K27225" s="27" t="s">
        <v>115285</v>
      </c>
      <c r="L27225" s="27" t="s">
        <v>350</v>
      </c>
      <c r="M27225" s="27" t="s">
        <v>350</v>
      </c>
      <c r="N27225" s="27" t="s">
        <v>24</v>
      </c>
    </row>
    <row r="27226" spans="1:14" x14ac:dyDescent="0.3">
      <c r="A27226" s="22">
        <v>45506</v>
      </c>
      <c r="B27226" s="22">
        <v>45504</v>
      </c>
      <c r="C27226" s="27" t="s">
        <v>115286</v>
      </c>
      <c r="D27226" s="27" t="s">
        <v>115287</v>
      </c>
      <c r="E27226" s="27" t="s">
        <v>17</v>
      </c>
      <c r="F27226" s="27" t="s">
        <v>141</v>
      </c>
      <c r="G27226" s="27">
        <v>84.25</v>
      </c>
      <c r="H27226" s="27" t="s">
        <v>115288</v>
      </c>
      <c r="I27226" s="27" t="s">
        <v>16</v>
      </c>
      <c r="J27226" s="27" t="s">
        <v>115289</v>
      </c>
      <c r="K27226" s="27" t="s">
        <v>115290</v>
      </c>
      <c r="L27226" s="27" t="s">
        <v>350</v>
      </c>
      <c r="M27226" s="27" t="s">
        <v>16</v>
      </c>
      <c r="N27226" s="27" t="s">
        <v>24</v>
      </c>
    </row>
    <row r="27227" spans="1:14" x14ac:dyDescent="0.3">
      <c r="A27227" s="22">
        <v>45797</v>
      </c>
      <c r="B27227" s="22">
        <v>45797</v>
      </c>
      <c r="C27227" s="27" t="s">
        <v>115291</v>
      </c>
      <c r="D27227" s="27" t="s">
        <v>16</v>
      </c>
      <c r="E27227" s="27" t="s">
        <v>17</v>
      </c>
      <c r="F27227" s="27" t="s">
        <v>18</v>
      </c>
      <c r="G27227" s="27">
        <v>84.25</v>
      </c>
      <c r="H27227" s="27" t="s">
        <v>115292</v>
      </c>
      <c r="I27227" s="27" t="s">
        <v>16</v>
      </c>
      <c r="J27227" s="27" t="s">
        <v>115293</v>
      </c>
      <c r="K27227" s="27" t="s">
        <v>115294</v>
      </c>
      <c r="L27227" s="27" t="s">
        <v>16</v>
      </c>
      <c r="M27227" s="27" t="s">
        <v>16</v>
      </c>
      <c r="N27227" s="27" t="s">
        <v>146</v>
      </c>
    </row>
    <row r="27228" spans="1:14" x14ac:dyDescent="0.3">
      <c r="A27228" s="22">
        <v>43290</v>
      </c>
      <c r="B27228" s="22">
        <v>43277</v>
      </c>
      <c r="C27228" s="27" t="s">
        <v>115295</v>
      </c>
      <c r="D27228" s="27" t="s">
        <v>16</v>
      </c>
      <c r="E27228" s="27" t="s">
        <v>17</v>
      </c>
      <c r="F27228" s="27" t="s">
        <v>18</v>
      </c>
      <c r="G27228" s="27">
        <v>84.24</v>
      </c>
      <c r="H27228" s="27" t="s">
        <v>18583</v>
      </c>
      <c r="I27228" s="27" t="s">
        <v>16</v>
      </c>
      <c r="J27228" s="27" t="s">
        <v>115296</v>
      </c>
      <c r="K27228" s="27" t="s">
        <v>115297</v>
      </c>
      <c r="L27228" s="27" t="s">
        <v>23</v>
      </c>
      <c r="M27228" s="27" t="s">
        <v>16</v>
      </c>
      <c r="N27228" s="27" t="s">
        <v>24</v>
      </c>
    </row>
    <row r="27229" spans="1:14" x14ac:dyDescent="0.3">
      <c r="A27229" s="22">
        <v>43104</v>
      </c>
      <c r="B27229" s="22">
        <v>43104</v>
      </c>
      <c r="C27229" s="27" t="s">
        <v>115298</v>
      </c>
      <c r="D27229" s="27" t="s">
        <v>16</v>
      </c>
      <c r="E27229" s="27" t="s">
        <v>17</v>
      </c>
      <c r="F27229" s="27" t="s">
        <v>18</v>
      </c>
      <c r="G27229" s="27">
        <v>84.24</v>
      </c>
      <c r="H27229" s="27" t="s">
        <v>27400</v>
      </c>
      <c r="I27229" s="27" t="s">
        <v>16</v>
      </c>
      <c r="J27229" s="27" t="s">
        <v>115299</v>
      </c>
      <c r="K27229" s="27" t="s">
        <v>115300</v>
      </c>
      <c r="L27229" s="27" t="s">
        <v>16</v>
      </c>
      <c r="M27229" s="27" t="s">
        <v>16</v>
      </c>
      <c r="N27229" s="27" t="s">
        <v>146</v>
      </c>
    </row>
    <row r="27230" spans="1:14" x14ac:dyDescent="0.3">
      <c r="A27230" s="22">
        <v>43985</v>
      </c>
      <c r="B27230" s="22">
        <v>43985</v>
      </c>
      <c r="C27230" s="27" t="s">
        <v>115301</v>
      </c>
      <c r="D27230" s="27" t="s">
        <v>16</v>
      </c>
      <c r="E27230" s="27" t="s">
        <v>17</v>
      </c>
      <c r="F27230" s="27" t="s">
        <v>18</v>
      </c>
      <c r="G27230" s="27">
        <v>84.23</v>
      </c>
      <c r="H27230" s="27" t="s">
        <v>115302</v>
      </c>
      <c r="I27230" s="27" t="s">
        <v>16</v>
      </c>
      <c r="J27230" s="27" t="s">
        <v>115303</v>
      </c>
      <c r="K27230" s="27" t="s">
        <v>115304</v>
      </c>
      <c r="L27230" s="27" t="s">
        <v>16</v>
      </c>
      <c r="M27230" s="27" t="s">
        <v>16</v>
      </c>
      <c r="N27230" s="27" t="s">
        <v>146</v>
      </c>
    </row>
    <row r="27231" spans="1:14" x14ac:dyDescent="0.3">
      <c r="A27231" s="22">
        <v>44749</v>
      </c>
      <c r="B27231" s="22">
        <v>44732</v>
      </c>
      <c r="C27231" s="27" t="s">
        <v>56664</v>
      </c>
      <c r="D27231" s="27" t="s">
        <v>56665</v>
      </c>
      <c r="E27231" s="27" t="s">
        <v>17</v>
      </c>
      <c r="F27231" s="27" t="s">
        <v>18</v>
      </c>
      <c r="G27231" s="27">
        <v>84.21</v>
      </c>
      <c r="H27231" s="27" t="s">
        <v>38579</v>
      </c>
      <c r="I27231" s="27" t="s">
        <v>13639</v>
      </c>
      <c r="J27231" s="27" t="s">
        <v>115305</v>
      </c>
      <c r="K27231" s="27" t="s">
        <v>115306</v>
      </c>
      <c r="L27231" s="27" t="s">
        <v>350</v>
      </c>
      <c r="M27231" s="27" t="s">
        <v>350</v>
      </c>
      <c r="N27231" s="27" t="s">
        <v>24</v>
      </c>
    </row>
    <row r="27232" spans="1:14" x14ac:dyDescent="0.3">
      <c r="A27232" s="22">
        <v>43840</v>
      </c>
      <c r="B27232" s="22">
        <v>43840</v>
      </c>
      <c r="C27232" s="27" t="s">
        <v>115307</v>
      </c>
      <c r="D27232" s="27" t="s">
        <v>16</v>
      </c>
      <c r="E27232" s="27" t="s">
        <v>17</v>
      </c>
      <c r="F27232" s="27" t="s">
        <v>18</v>
      </c>
      <c r="G27232" s="27">
        <v>84.21</v>
      </c>
      <c r="H27232" s="27" t="s">
        <v>16</v>
      </c>
      <c r="I27232" s="27" t="s">
        <v>47201</v>
      </c>
      <c r="J27232" s="27" t="s">
        <v>115308</v>
      </c>
      <c r="K27232" s="27" t="s">
        <v>115309</v>
      </c>
      <c r="L27232" s="27" t="s">
        <v>16</v>
      </c>
      <c r="M27232" s="27" t="s">
        <v>53</v>
      </c>
      <c r="N27232" s="27" t="s">
        <v>146</v>
      </c>
    </row>
    <row r="27233" spans="1:14" x14ac:dyDescent="0.3">
      <c r="A27233" s="22">
        <v>44176</v>
      </c>
      <c r="B27233" s="22">
        <v>44176</v>
      </c>
      <c r="C27233" s="27" t="s">
        <v>115310</v>
      </c>
      <c r="D27233" s="27" t="s">
        <v>16</v>
      </c>
      <c r="E27233" s="27" t="s">
        <v>17</v>
      </c>
      <c r="F27233" s="27" t="s">
        <v>18</v>
      </c>
      <c r="G27233" s="27">
        <v>84.21</v>
      </c>
      <c r="H27233" s="27" t="s">
        <v>115311</v>
      </c>
      <c r="I27233" s="27" t="s">
        <v>3259</v>
      </c>
      <c r="J27233" s="27" t="s">
        <v>115312</v>
      </c>
      <c r="K27233" s="27" t="s">
        <v>115313</v>
      </c>
      <c r="L27233" s="27" t="s">
        <v>16</v>
      </c>
      <c r="M27233" s="27" t="s">
        <v>630</v>
      </c>
      <c r="N27233" s="27" t="s">
        <v>146</v>
      </c>
    </row>
    <row r="27234" spans="1:14" x14ac:dyDescent="0.3">
      <c r="A27234" s="22">
        <v>44210</v>
      </c>
      <c r="B27234" s="22">
        <v>44210</v>
      </c>
      <c r="C27234" s="27" t="s">
        <v>115314</v>
      </c>
      <c r="D27234" s="27" t="s">
        <v>16</v>
      </c>
      <c r="E27234" s="27" t="s">
        <v>17</v>
      </c>
      <c r="F27234" s="27" t="s">
        <v>18</v>
      </c>
      <c r="G27234" s="27">
        <v>84.2</v>
      </c>
      <c r="H27234" s="27" t="s">
        <v>25208</v>
      </c>
      <c r="I27234" s="27" t="s">
        <v>16</v>
      </c>
      <c r="J27234" s="27" t="s">
        <v>115315</v>
      </c>
      <c r="K27234" s="27" t="s">
        <v>115316</v>
      </c>
      <c r="L27234" s="27" t="s">
        <v>16</v>
      </c>
      <c r="M27234" s="27" t="s">
        <v>16</v>
      </c>
      <c r="N27234" s="27" t="s">
        <v>146</v>
      </c>
    </row>
    <row r="27235" spans="1:14" x14ac:dyDescent="0.3">
      <c r="A27235" s="22">
        <v>45771</v>
      </c>
      <c r="B27235" s="22">
        <v>45658</v>
      </c>
      <c r="C27235" s="27" t="s">
        <v>115317</v>
      </c>
      <c r="D27235" s="27" t="s">
        <v>16</v>
      </c>
      <c r="E27235" s="27" t="s">
        <v>17</v>
      </c>
      <c r="F27235" s="27" t="s">
        <v>18</v>
      </c>
      <c r="G27235" s="27">
        <v>84.2</v>
      </c>
      <c r="H27235" s="27" t="s">
        <v>44609</v>
      </c>
      <c r="I27235" s="27" t="s">
        <v>16</v>
      </c>
      <c r="J27235" s="27" t="s">
        <v>115318</v>
      </c>
      <c r="K27235" s="27" t="s">
        <v>115319</v>
      </c>
      <c r="L27235" s="27" t="s">
        <v>23</v>
      </c>
      <c r="M27235" s="27" t="s">
        <v>16</v>
      </c>
      <c r="N27235" s="27" t="s">
        <v>24</v>
      </c>
    </row>
    <row r="27236" spans="1:14" x14ac:dyDescent="0.3">
      <c r="A27236" s="22">
        <v>45596</v>
      </c>
      <c r="B27236" s="22">
        <v>45596</v>
      </c>
      <c r="C27236" s="27" t="s">
        <v>115320</v>
      </c>
      <c r="D27236" s="27" t="s">
        <v>16</v>
      </c>
      <c r="E27236" s="27" t="s">
        <v>17</v>
      </c>
      <c r="F27236" s="27" t="s">
        <v>18</v>
      </c>
      <c r="G27236" s="27">
        <v>84.19</v>
      </c>
      <c r="H27236" s="27" t="s">
        <v>115321</v>
      </c>
      <c r="I27236" s="27" t="s">
        <v>16</v>
      </c>
      <c r="J27236" s="27" t="s">
        <v>115322</v>
      </c>
      <c r="K27236" s="27" t="s">
        <v>115323</v>
      </c>
      <c r="L27236" s="27" t="s">
        <v>16</v>
      </c>
      <c r="M27236" s="27" t="s">
        <v>16</v>
      </c>
      <c r="N27236" s="27" t="s">
        <v>24</v>
      </c>
    </row>
    <row r="27237" spans="1:14" x14ac:dyDescent="0.3">
      <c r="A27237" s="22">
        <v>45493</v>
      </c>
      <c r="B27237" s="22">
        <v>45492</v>
      </c>
      <c r="C27237" s="27" t="s">
        <v>115324</v>
      </c>
      <c r="D27237" s="27" t="s">
        <v>16</v>
      </c>
      <c r="E27237" s="27" t="s">
        <v>17</v>
      </c>
      <c r="F27237" s="27" t="s">
        <v>18</v>
      </c>
      <c r="G27237" s="27">
        <v>84.19</v>
      </c>
      <c r="H27237" s="27" t="s">
        <v>115325</v>
      </c>
      <c r="I27237" s="27" t="s">
        <v>115326</v>
      </c>
      <c r="J27237" s="27" t="s">
        <v>115327</v>
      </c>
      <c r="K27237" s="27" t="s">
        <v>115328</v>
      </c>
      <c r="L27237" s="27" t="s">
        <v>16</v>
      </c>
      <c r="M27237" s="27" t="s">
        <v>16</v>
      </c>
      <c r="N27237" s="27" t="s">
        <v>24</v>
      </c>
    </row>
    <row r="27238" spans="1:14" x14ac:dyDescent="0.3">
      <c r="A27238" s="22">
        <v>45610</v>
      </c>
      <c r="B27238" s="22">
        <v>45610</v>
      </c>
      <c r="C27238" s="27" t="s">
        <v>98989</v>
      </c>
      <c r="D27238" s="27" t="s">
        <v>16</v>
      </c>
      <c r="E27238" s="27" t="s">
        <v>17</v>
      </c>
      <c r="F27238" s="27" t="s">
        <v>18</v>
      </c>
      <c r="G27238" s="27">
        <v>84.19</v>
      </c>
      <c r="H27238" s="27" t="s">
        <v>115329</v>
      </c>
      <c r="I27238" s="27" t="s">
        <v>115330</v>
      </c>
      <c r="J27238" s="27" t="s">
        <v>115331</v>
      </c>
      <c r="K27238" s="27" t="s">
        <v>115332</v>
      </c>
      <c r="L27238" s="27" t="s">
        <v>321</v>
      </c>
      <c r="M27238" s="27" t="s">
        <v>321</v>
      </c>
      <c r="N27238" s="27" t="s">
        <v>61</v>
      </c>
    </row>
    <row r="27239" spans="1:14" x14ac:dyDescent="0.3">
      <c r="A27239" s="22">
        <v>44722</v>
      </c>
      <c r="B27239" s="22">
        <v>44722</v>
      </c>
      <c r="C27239" s="27" t="s">
        <v>107640</v>
      </c>
      <c r="D27239" s="27" t="s">
        <v>16</v>
      </c>
      <c r="E27239" s="27" t="s">
        <v>17</v>
      </c>
      <c r="F27239" s="27" t="s">
        <v>18</v>
      </c>
      <c r="G27239" s="27">
        <v>84.18</v>
      </c>
      <c r="H27239" s="27" t="s">
        <v>35660</v>
      </c>
      <c r="I27239" s="27" t="s">
        <v>3198</v>
      </c>
      <c r="J27239" s="27" t="s">
        <v>115333</v>
      </c>
      <c r="K27239" s="27" t="s">
        <v>115334</v>
      </c>
      <c r="L27239" s="27" t="s">
        <v>742</v>
      </c>
      <c r="M27239" s="27" t="s">
        <v>1872</v>
      </c>
      <c r="N27239" s="27" t="s">
        <v>24</v>
      </c>
    </row>
    <row r="27240" spans="1:14" x14ac:dyDescent="0.3">
      <c r="A27240" s="22">
        <v>45839</v>
      </c>
      <c r="B27240" s="22">
        <v>45838</v>
      </c>
      <c r="C27240" s="27" t="s">
        <v>115335</v>
      </c>
      <c r="D27240" s="27" t="s">
        <v>16</v>
      </c>
      <c r="E27240" s="27" t="s">
        <v>17</v>
      </c>
      <c r="F27240" s="27" t="s">
        <v>141</v>
      </c>
      <c r="G27240" s="27">
        <v>84.18</v>
      </c>
      <c r="H27240" s="27" t="s">
        <v>115336</v>
      </c>
      <c r="I27240" s="27" t="s">
        <v>115337</v>
      </c>
      <c r="J27240" s="27" t="s">
        <v>115338</v>
      </c>
      <c r="K27240" s="27" t="s">
        <v>115339</v>
      </c>
      <c r="L27240" s="27" t="s">
        <v>350</v>
      </c>
      <c r="M27240" s="27" t="s">
        <v>350</v>
      </c>
      <c r="N27240" s="27" t="s">
        <v>24</v>
      </c>
    </row>
    <row r="27241" spans="1:14" x14ac:dyDescent="0.3">
      <c r="A27241" s="22">
        <v>43217</v>
      </c>
      <c r="B27241" s="22">
        <v>43217</v>
      </c>
      <c r="C27241" s="27" t="s">
        <v>45244</v>
      </c>
      <c r="D27241" s="27" t="s">
        <v>115340</v>
      </c>
      <c r="E27241" s="27" t="s">
        <v>17</v>
      </c>
      <c r="F27241" s="27" t="s">
        <v>18</v>
      </c>
      <c r="G27241" s="27">
        <v>84.17</v>
      </c>
      <c r="H27241" s="27" t="s">
        <v>14025</v>
      </c>
      <c r="I27241" s="27" t="s">
        <v>16</v>
      </c>
      <c r="J27241" s="27" t="s">
        <v>115341</v>
      </c>
      <c r="K27241" s="27" t="s">
        <v>115342</v>
      </c>
      <c r="L27241" s="27" t="s">
        <v>2108</v>
      </c>
      <c r="M27241" s="27" t="s">
        <v>16</v>
      </c>
      <c r="N27241" s="27" t="s">
        <v>24</v>
      </c>
    </row>
    <row r="27242" spans="1:14" x14ac:dyDescent="0.3">
      <c r="A27242" s="22">
        <v>45505</v>
      </c>
      <c r="B27242" s="22">
        <v>45505</v>
      </c>
      <c r="C27242" s="27" t="s">
        <v>115343</v>
      </c>
      <c r="D27242" s="27" t="s">
        <v>16</v>
      </c>
      <c r="E27242" s="27" t="s">
        <v>17</v>
      </c>
      <c r="F27242" s="27" t="s">
        <v>18</v>
      </c>
      <c r="G27242" s="27">
        <v>84.16</v>
      </c>
      <c r="H27242" s="27" t="s">
        <v>115344</v>
      </c>
      <c r="I27242" s="27" t="s">
        <v>115345</v>
      </c>
      <c r="J27242" s="27" t="s">
        <v>115346</v>
      </c>
      <c r="K27242" s="27" t="s">
        <v>115347</v>
      </c>
      <c r="L27242" s="27" t="s">
        <v>16</v>
      </c>
      <c r="M27242" s="27" t="s">
        <v>92</v>
      </c>
      <c r="N27242" s="27" t="s">
        <v>146</v>
      </c>
    </row>
    <row r="27243" spans="1:14" x14ac:dyDescent="0.3">
      <c r="A27243" s="22">
        <v>43859</v>
      </c>
      <c r="B27243" s="22">
        <v>43859</v>
      </c>
      <c r="C27243" s="27" t="s">
        <v>115348</v>
      </c>
      <c r="D27243" s="27" t="s">
        <v>16</v>
      </c>
      <c r="E27243" s="27" t="s">
        <v>17</v>
      </c>
      <c r="F27243" s="27" t="s">
        <v>557</v>
      </c>
      <c r="G27243" s="27">
        <v>84.16</v>
      </c>
      <c r="H27243" s="27" t="s">
        <v>16</v>
      </c>
      <c r="I27243" s="27" t="s">
        <v>16</v>
      </c>
      <c r="J27243" s="27" t="s">
        <v>115349</v>
      </c>
      <c r="K27243" s="27" t="s">
        <v>115350</v>
      </c>
      <c r="L27243" s="27" t="s">
        <v>16</v>
      </c>
      <c r="M27243" s="27" t="s">
        <v>16</v>
      </c>
      <c r="N27243" s="27" t="s">
        <v>146</v>
      </c>
    </row>
    <row r="27244" spans="1:14" x14ac:dyDescent="0.3">
      <c r="A27244" s="22">
        <v>43859</v>
      </c>
      <c r="B27244" s="22">
        <v>43859</v>
      </c>
      <c r="C27244" s="27" t="s">
        <v>115351</v>
      </c>
      <c r="D27244" s="27" t="s">
        <v>16</v>
      </c>
      <c r="E27244" s="27" t="s">
        <v>17</v>
      </c>
      <c r="F27244" s="27" t="s">
        <v>18</v>
      </c>
      <c r="G27244" s="27">
        <v>84.16</v>
      </c>
      <c r="H27244" s="27" t="s">
        <v>56906</v>
      </c>
      <c r="I27244" s="27" t="s">
        <v>16</v>
      </c>
      <c r="J27244" s="27" t="s">
        <v>115352</v>
      </c>
      <c r="K27244" s="27" t="s">
        <v>115353</v>
      </c>
      <c r="L27244" s="27" t="s">
        <v>16</v>
      </c>
      <c r="M27244" s="27" t="s">
        <v>16</v>
      </c>
      <c r="N27244" s="27" t="s">
        <v>146</v>
      </c>
    </row>
    <row r="27245" spans="1:14" x14ac:dyDescent="0.3">
      <c r="A27245" s="22">
        <v>43585</v>
      </c>
      <c r="B27245" s="22">
        <v>43585</v>
      </c>
      <c r="C27245" s="27" t="s">
        <v>115354</v>
      </c>
      <c r="D27245" s="27" t="s">
        <v>16</v>
      </c>
      <c r="E27245" s="27" t="s">
        <v>17</v>
      </c>
      <c r="F27245" s="27" t="s">
        <v>18</v>
      </c>
      <c r="G27245" s="27">
        <v>84.15</v>
      </c>
      <c r="H27245" s="27" t="s">
        <v>16</v>
      </c>
      <c r="I27245" s="27" t="s">
        <v>16</v>
      </c>
      <c r="J27245" s="27" t="s">
        <v>115355</v>
      </c>
      <c r="K27245" s="27" t="s">
        <v>115356</v>
      </c>
      <c r="L27245" s="27" t="s">
        <v>3242</v>
      </c>
      <c r="M27245" s="27" t="s">
        <v>16</v>
      </c>
      <c r="N27245" s="27" t="s">
        <v>24</v>
      </c>
    </row>
    <row r="27246" spans="1:14" x14ac:dyDescent="0.3">
      <c r="A27246" s="22">
        <v>43782</v>
      </c>
      <c r="B27246" s="22">
        <v>43780</v>
      </c>
      <c r="C27246" s="27" t="s">
        <v>115357</v>
      </c>
      <c r="D27246" s="27" t="s">
        <v>16</v>
      </c>
      <c r="E27246" s="27" t="s">
        <v>17</v>
      </c>
      <c r="F27246" s="27" t="s">
        <v>18</v>
      </c>
      <c r="G27246" s="27">
        <v>84.15</v>
      </c>
      <c r="H27246" s="27" t="s">
        <v>115358</v>
      </c>
      <c r="I27246" s="27" t="s">
        <v>61697</v>
      </c>
      <c r="J27246" s="27" t="s">
        <v>115359</v>
      </c>
      <c r="K27246" s="27" t="s">
        <v>115360</v>
      </c>
      <c r="L27246" s="27" t="s">
        <v>350</v>
      </c>
      <c r="M27246" s="27" t="s">
        <v>350</v>
      </c>
      <c r="N27246" s="27" t="s">
        <v>24</v>
      </c>
    </row>
    <row r="27247" spans="1:14" x14ac:dyDescent="0.3">
      <c r="A27247" s="22">
        <v>43880</v>
      </c>
      <c r="B27247" s="22">
        <v>43880</v>
      </c>
      <c r="C27247" s="27" t="s">
        <v>115361</v>
      </c>
      <c r="D27247" s="27" t="s">
        <v>16</v>
      </c>
      <c r="E27247" s="27" t="s">
        <v>17</v>
      </c>
      <c r="F27247" s="27" t="s">
        <v>18</v>
      </c>
      <c r="G27247" s="27">
        <v>84.15</v>
      </c>
      <c r="H27247" s="27" t="s">
        <v>115362</v>
      </c>
      <c r="I27247" s="27" t="s">
        <v>68439</v>
      </c>
      <c r="J27247" s="27" t="s">
        <v>115363</v>
      </c>
      <c r="K27247" s="27" t="s">
        <v>115364</v>
      </c>
      <c r="L27247" s="27" t="s">
        <v>16</v>
      </c>
      <c r="M27247" s="27" t="s">
        <v>23</v>
      </c>
      <c r="N27247" s="27" t="s">
        <v>146</v>
      </c>
    </row>
    <row r="27248" spans="1:14" x14ac:dyDescent="0.3">
      <c r="A27248" s="22">
        <v>44392</v>
      </c>
      <c r="B27248" s="22">
        <v>44392</v>
      </c>
      <c r="C27248" s="27" t="s">
        <v>115365</v>
      </c>
      <c r="D27248" s="27" t="s">
        <v>16</v>
      </c>
      <c r="E27248" s="27" t="s">
        <v>17</v>
      </c>
      <c r="F27248" s="27" t="s">
        <v>18</v>
      </c>
      <c r="G27248" s="27">
        <v>84.14</v>
      </c>
      <c r="H27248" s="27" t="s">
        <v>115366</v>
      </c>
      <c r="I27248" s="27" t="s">
        <v>115367</v>
      </c>
      <c r="J27248" s="27" t="s">
        <v>115368</v>
      </c>
      <c r="K27248" s="27" t="s">
        <v>115369</v>
      </c>
      <c r="L27248" s="27" t="s">
        <v>742</v>
      </c>
      <c r="M27248" s="27" t="s">
        <v>16</v>
      </c>
      <c r="N27248" s="27" t="s">
        <v>24</v>
      </c>
    </row>
    <row r="27249" spans="1:14" x14ac:dyDescent="0.3">
      <c r="A27249" s="22">
        <v>45790</v>
      </c>
      <c r="B27249" s="22">
        <v>45777</v>
      </c>
      <c r="C27249" s="27" t="s">
        <v>32651</v>
      </c>
      <c r="D27249" s="27" t="s">
        <v>16</v>
      </c>
      <c r="E27249" s="27" t="s">
        <v>17</v>
      </c>
      <c r="F27249" s="27" t="s">
        <v>141</v>
      </c>
      <c r="G27249" s="27">
        <v>84.13</v>
      </c>
      <c r="H27249" s="27" t="s">
        <v>16</v>
      </c>
      <c r="I27249" s="27" t="s">
        <v>115370</v>
      </c>
      <c r="J27249" s="27" t="s">
        <v>115371</v>
      </c>
      <c r="K27249" s="27" t="s">
        <v>115372</v>
      </c>
      <c r="L27249" s="27" t="s">
        <v>2108</v>
      </c>
      <c r="M27249" s="27" t="s">
        <v>2108</v>
      </c>
      <c r="N27249" s="27" t="s">
        <v>24</v>
      </c>
    </row>
    <row r="27250" spans="1:14" x14ac:dyDescent="0.3">
      <c r="A27250" s="22">
        <v>43829</v>
      </c>
      <c r="B27250" s="22">
        <v>43829</v>
      </c>
      <c r="C27250" s="27" t="s">
        <v>14859</v>
      </c>
      <c r="D27250" s="27" t="s">
        <v>16</v>
      </c>
      <c r="E27250" s="27" t="s">
        <v>17</v>
      </c>
      <c r="F27250" s="27" t="s">
        <v>18</v>
      </c>
      <c r="G27250" s="27">
        <v>84.13</v>
      </c>
      <c r="H27250" s="27" t="s">
        <v>115373</v>
      </c>
      <c r="I27250" s="27" t="s">
        <v>16</v>
      </c>
      <c r="J27250" s="27" t="s">
        <v>115374</v>
      </c>
      <c r="K27250" s="27" t="s">
        <v>115375</v>
      </c>
      <c r="L27250" s="27" t="s">
        <v>189</v>
      </c>
      <c r="M27250" s="27" t="s">
        <v>16</v>
      </c>
      <c r="N27250" s="27" t="s">
        <v>24</v>
      </c>
    </row>
    <row r="27251" spans="1:14" x14ac:dyDescent="0.3">
      <c r="A27251" s="22">
        <v>44368</v>
      </c>
      <c r="B27251" s="22">
        <v>44368</v>
      </c>
      <c r="C27251" s="27" t="s">
        <v>115376</v>
      </c>
      <c r="D27251" s="27" t="s">
        <v>115377</v>
      </c>
      <c r="E27251" s="27" t="s">
        <v>17</v>
      </c>
      <c r="F27251" s="27" t="s">
        <v>18</v>
      </c>
      <c r="G27251" s="27">
        <v>84.13</v>
      </c>
      <c r="H27251" s="27" t="s">
        <v>115378</v>
      </c>
      <c r="I27251" s="27" t="s">
        <v>16</v>
      </c>
      <c r="J27251" s="27" t="s">
        <v>115379</v>
      </c>
      <c r="K27251" s="27" t="s">
        <v>115380</v>
      </c>
      <c r="L27251" s="27" t="s">
        <v>350</v>
      </c>
      <c r="M27251" s="27" t="s">
        <v>16</v>
      </c>
      <c r="N27251" s="27" t="s">
        <v>24</v>
      </c>
    </row>
    <row r="27252" spans="1:14" x14ac:dyDescent="0.3">
      <c r="A27252" s="22">
        <v>43454</v>
      </c>
      <c r="B27252" s="22">
        <v>43454</v>
      </c>
      <c r="C27252" s="27" t="s">
        <v>115381</v>
      </c>
      <c r="D27252" s="27" t="s">
        <v>16</v>
      </c>
      <c r="E27252" s="27" t="s">
        <v>17</v>
      </c>
      <c r="F27252" s="27" t="s">
        <v>18</v>
      </c>
      <c r="G27252" s="27">
        <v>84.12</v>
      </c>
      <c r="H27252" s="27" t="s">
        <v>87238</v>
      </c>
      <c r="I27252" s="27" t="s">
        <v>16</v>
      </c>
      <c r="J27252" s="27" t="s">
        <v>115382</v>
      </c>
      <c r="K27252" s="27" t="s">
        <v>115383</v>
      </c>
      <c r="L27252" s="27" t="s">
        <v>23</v>
      </c>
      <c r="M27252" s="27" t="s">
        <v>16</v>
      </c>
      <c r="N27252" s="27" t="s">
        <v>24</v>
      </c>
    </row>
    <row r="27253" spans="1:14" x14ac:dyDescent="0.3">
      <c r="A27253" s="22">
        <v>45092</v>
      </c>
      <c r="B27253" s="22">
        <v>45092</v>
      </c>
      <c r="C27253" s="27" t="s">
        <v>115384</v>
      </c>
      <c r="D27253" s="27" t="s">
        <v>16</v>
      </c>
      <c r="E27253" s="27" t="s">
        <v>17</v>
      </c>
      <c r="F27253" s="27" t="s">
        <v>141</v>
      </c>
      <c r="G27253" s="27">
        <v>84.12</v>
      </c>
      <c r="H27253" s="27" t="s">
        <v>115385</v>
      </c>
      <c r="I27253" s="27" t="s">
        <v>115386</v>
      </c>
      <c r="J27253" s="27" t="s">
        <v>115387</v>
      </c>
      <c r="K27253" s="27" t="s">
        <v>115388</v>
      </c>
      <c r="L27253" s="27" t="s">
        <v>16</v>
      </c>
      <c r="M27253" s="27" t="s">
        <v>7003</v>
      </c>
      <c r="N27253" s="27" t="s">
        <v>24</v>
      </c>
    </row>
    <row r="27254" spans="1:14" x14ac:dyDescent="0.3">
      <c r="A27254" s="22">
        <v>43146</v>
      </c>
      <c r="B27254" s="22">
        <v>43146</v>
      </c>
      <c r="C27254" s="27" t="s">
        <v>115389</v>
      </c>
      <c r="D27254" s="27" t="s">
        <v>16</v>
      </c>
      <c r="E27254" s="27" t="s">
        <v>17</v>
      </c>
      <c r="F27254" s="27" t="s">
        <v>18</v>
      </c>
      <c r="G27254" s="27">
        <v>84.12</v>
      </c>
      <c r="H27254" s="27" t="s">
        <v>115390</v>
      </c>
      <c r="I27254" s="27" t="s">
        <v>115391</v>
      </c>
      <c r="J27254" s="27" t="s">
        <v>115392</v>
      </c>
      <c r="K27254" s="27" t="s">
        <v>115393</v>
      </c>
      <c r="L27254" s="27" t="s">
        <v>53</v>
      </c>
      <c r="M27254" s="27" t="s">
        <v>16</v>
      </c>
      <c r="N27254" s="27" t="s">
        <v>61</v>
      </c>
    </row>
    <row r="27255" spans="1:14" x14ac:dyDescent="0.3">
      <c r="A27255" s="22">
        <v>44463</v>
      </c>
      <c r="B27255" s="22">
        <v>44463</v>
      </c>
      <c r="C27255" s="27" t="s">
        <v>115394</v>
      </c>
      <c r="D27255" s="27" t="s">
        <v>16</v>
      </c>
      <c r="E27255" s="27" t="s">
        <v>17</v>
      </c>
      <c r="F27255" s="27" t="s">
        <v>18</v>
      </c>
      <c r="G27255" s="27">
        <v>84.1</v>
      </c>
      <c r="H27255" s="27" t="s">
        <v>58304</v>
      </c>
      <c r="I27255" s="27" t="s">
        <v>53981</v>
      </c>
      <c r="J27255" s="27" t="s">
        <v>115395</v>
      </c>
      <c r="K27255" s="27" t="s">
        <v>115396</v>
      </c>
      <c r="L27255" s="27" t="s">
        <v>16</v>
      </c>
      <c r="M27255" s="27" t="s">
        <v>23</v>
      </c>
      <c r="N27255" s="27" t="s">
        <v>146</v>
      </c>
    </row>
    <row r="27256" spans="1:14" x14ac:dyDescent="0.3">
      <c r="A27256" s="22">
        <v>45645</v>
      </c>
      <c r="B27256" s="22">
        <v>45645</v>
      </c>
      <c r="C27256" s="27" t="s">
        <v>115397</v>
      </c>
      <c r="D27256" s="27" t="s">
        <v>16</v>
      </c>
      <c r="E27256" s="27" t="s">
        <v>17</v>
      </c>
      <c r="F27256" s="27" t="s">
        <v>18</v>
      </c>
      <c r="G27256" s="27">
        <v>84.09</v>
      </c>
      <c r="H27256" s="27" t="s">
        <v>5632</v>
      </c>
      <c r="I27256" s="27" t="s">
        <v>32820</v>
      </c>
      <c r="J27256" s="27" t="s">
        <v>115398</v>
      </c>
      <c r="K27256" s="27" t="s">
        <v>115399</v>
      </c>
      <c r="L27256" s="27" t="s">
        <v>16</v>
      </c>
      <c r="M27256" s="27" t="s">
        <v>23</v>
      </c>
      <c r="N27256" s="27" t="s">
        <v>24</v>
      </c>
    </row>
    <row r="27257" spans="1:14" x14ac:dyDescent="0.3">
      <c r="A27257" s="22">
        <v>43818</v>
      </c>
      <c r="B27257" s="22">
        <v>43818</v>
      </c>
      <c r="C27257" s="27" t="s">
        <v>17456</v>
      </c>
      <c r="D27257" s="27" t="s">
        <v>115400</v>
      </c>
      <c r="E27257" s="27" t="s">
        <v>17</v>
      </c>
      <c r="F27257" s="27" t="s">
        <v>18</v>
      </c>
      <c r="G27257" s="27">
        <v>84.09</v>
      </c>
      <c r="H27257" s="27" t="s">
        <v>16292</v>
      </c>
      <c r="I27257" s="27" t="s">
        <v>16</v>
      </c>
      <c r="J27257" s="27" t="s">
        <v>115401</v>
      </c>
      <c r="K27257" s="27" t="s">
        <v>115402</v>
      </c>
      <c r="L27257" s="27" t="s">
        <v>742</v>
      </c>
      <c r="M27257" s="27" t="s">
        <v>16</v>
      </c>
      <c r="N27257" s="27" t="s">
        <v>24</v>
      </c>
    </row>
    <row r="27258" spans="1:14" x14ac:dyDescent="0.3">
      <c r="A27258" s="22">
        <v>44816</v>
      </c>
      <c r="B27258" s="22">
        <v>44813</v>
      </c>
      <c r="C27258" s="27" t="s">
        <v>115403</v>
      </c>
      <c r="D27258" s="27" t="s">
        <v>16</v>
      </c>
      <c r="E27258" s="27" t="s">
        <v>17</v>
      </c>
      <c r="F27258" s="27" t="s">
        <v>18</v>
      </c>
      <c r="G27258" s="27">
        <v>84.08</v>
      </c>
      <c r="H27258" s="27" t="s">
        <v>115404</v>
      </c>
      <c r="I27258" s="27" t="s">
        <v>115405</v>
      </c>
      <c r="J27258" s="27" t="s">
        <v>115406</v>
      </c>
      <c r="K27258" s="27" t="s">
        <v>115407</v>
      </c>
      <c r="L27258" s="27" t="s">
        <v>3979</v>
      </c>
      <c r="M27258" s="27" t="s">
        <v>3979</v>
      </c>
      <c r="N27258" s="27" t="s">
        <v>24</v>
      </c>
    </row>
    <row r="27259" spans="1:14" x14ac:dyDescent="0.3">
      <c r="A27259" s="22">
        <v>44379</v>
      </c>
      <c r="B27259" s="22">
        <v>44379</v>
      </c>
      <c r="C27259" s="27" t="s">
        <v>115408</v>
      </c>
      <c r="D27259" s="27" t="s">
        <v>16</v>
      </c>
      <c r="E27259" s="27" t="s">
        <v>17</v>
      </c>
      <c r="F27259" s="27" t="s">
        <v>557</v>
      </c>
      <c r="G27259" s="27">
        <v>84.08</v>
      </c>
      <c r="H27259" s="27" t="s">
        <v>8753</v>
      </c>
      <c r="I27259" s="27" t="s">
        <v>16</v>
      </c>
      <c r="J27259" s="27" t="s">
        <v>115409</v>
      </c>
      <c r="K27259" s="27" t="s">
        <v>115410</v>
      </c>
      <c r="L27259" s="27" t="s">
        <v>16</v>
      </c>
      <c r="M27259" s="27" t="s">
        <v>16</v>
      </c>
      <c r="N27259" s="27" t="s">
        <v>146</v>
      </c>
    </row>
    <row r="27260" spans="1:14" x14ac:dyDescent="0.3">
      <c r="A27260" s="22">
        <v>44482</v>
      </c>
      <c r="B27260" s="22">
        <v>44400</v>
      </c>
      <c r="C27260" s="27" t="s">
        <v>115411</v>
      </c>
      <c r="D27260" s="27" t="s">
        <v>115412</v>
      </c>
      <c r="E27260" s="27" t="s">
        <v>17</v>
      </c>
      <c r="F27260" s="27" t="s">
        <v>18</v>
      </c>
      <c r="G27260" s="27">
        <v>84.08</v>
      </c>
      <c r="H27260" s="27" t="s">
        <v>115413</v>
      </c>
      <c r="I27260" s="27" t="s">
        <v>16</v>
      </c>
      <c r="J27260" s="27" t="s">
        <v>115414</v>
      </c>
      <c r="K27260" s="27" t="s">
        <v>115415</v>
      </c>
      <c r="L27260" s="27" t="s">
        <v>350</v>
      </c>
      <c r="M27260" s="27" t="s">
        <v>16</v>
      </c>
      <c r="N27260" s="27" t="s">
        <v>24</v>
      </c>
    </row>
    <row r="27261" spans="1:14" x14ac:dyDescent="0.3">
      <c r="A27261" s="22">
        <v>45203</v>
      </c>
      <c r="B27261" s="22">
        <v>45203</v>
      </c>
      <c r="C27261" s="27" t="s">
        <v>115416</v>
      </c>
      <c r="D27261" s="27" t="s">
        <v>16</v>
      </c>
      <c r="E27261" s="27" t="s">
        <v>17</v>
      </c>
      <c r="F27261" s="27" t="s">
        <v>18</v>
      </c>
      <c r="G27261" s="27">
        <v>84.08</v>
      </c>
      <c r="H27261" s="27" t="s">
        <v>45210</v>
      </c>
      <c r="I27261" s="27" t="s">
        <v>115417</v>
      </c>
      <c r="J27261" s="27" t="s">
        <v>115418</v>
      </c>
      <c r="K27261" s="27" t="s">
        <v>115419</v>
      </c>
      <c r="L27261" s="27" t="s">
        <v>16</v>
      </c>
      <c r="M27261" s="27" t="s">
        <v>121</v>
      </c>
      <c r="N27261" s="27" t="s">
        <v>146</v>
      </c>
    </row>
    <row r="27262" spans="1:14" x14ac:dyDescent="0.3">
      <c r="A27262" s="22">
        <v>45343</v>
      </c>
      <c r="B27262" s="22">
        <v>45342</v>
      </c>
      <c r="C27262" s="27" t="s">
        <v>115420</v>
      </c>
      <c r="D27262" s="27" t="s">
        <v>16</v>
      </c>
      <c r="E27262" s="27" t="s">
        <v>17</v>
      </c>
      <c r="F27262" s="27" t="s">
        <v>18</v>
      </c>
      <c r="G27262" s="27">
        <v>84.07</v>
      </c>
      <c r="H27262" s="27" t="s">
        <v>115421</v>
      </c>
      <c r="I27262" s="27" t="s">
        <v>44951</v>
      </c>
      <c r="J27262" s="27" t="s">
        <v>115422</v>
      </c>
      <c r="K27262" s="27" t="s">
        <v>115423</v>
      </c>
      <c r="L27262" s="27" t="s">
        <v>350</v>
      </c>
      <c r="M27262" s="27" t="s">
        <v>350</v>
      </c>
      <c r="N27262" s="27" t="s">
        <v>24</v>
      </c>
    </row>
    <row r="27263" spans="1:14" x14ac:dyDescent="0.3">
      <c r="A27263" s="22">
        <v>44788</v>
      </c>
      <c r="B27263" s="22">
        <v>44788</v>
      </c>
      <c r="C27263" s="27" t="s">
        <v>115424</v>
      </c>
      <c r="D27263" s="27" t="s">
        <v>16</v>
      </c>
      <c r="E27263" s="27" t="s">
        <v>17</v>
      </c>
      <c r="F27263" s="27" t="s">
        <v>141</v>
      </c>
      <c r="G27263" s="27">
        <v>84.05</v>
      </c>
      <c r="H27263" s="27" t="s">
        <v>115425</v>
      </c>
      <c r="I27263" s="27" t="s">
        <v>16</v>
      </c>
      <c r="J27263" s="27" t="s">
        <v>115426</v>
      </c>
      <c r="K27263" s="27" t="s">
        <v>115427</v>
      </c>
      <c r="L27263" s="27" t="s">
        <v>16</v>
      </c>
      <c r="M27263" s="27" t="s">
        <v>16</v>
      </c>
      <c r="N27263" s="27" t="s">
        <v>146</v>
      </c>
    </row>
    <row r="27264" spans="1:14" x14ac:dyDescent="0.3">
      <c r="A27264" s="22">
        <v>43822</v>
      </c>
      <c r="B27264" s="22">
        <v>43822</v>
      </c>
      <c r="C27264" s="27" t="s">
        <v>115428</v>
      </c>
      <c r="D27264" s="27" t="s">
        <v>16</v>
      </c>
      <c r="E27264" s="27" t="s">
        <v>17</v>
      </c>
      <c r="F27264" s="27" t="s">
        <v>18</v>
      </c>
      <c r="G27264" s="27">
        <v>84.05</v>
      </c>
      <c r="H27264" s="27" t="s">
        <v>115429</v>
      </c>
      <c r="I27264" s="27" t="s">
        <v>6988</v>
      </c>
      <c r="J27264" s="27" t="s">
        <v>115430</v>
      </c>
      <c r="K27264" s="27" t="s">
        <v>115431</v>
      </c>
      <c r="L27264" s="27" t="s">
        <v>16</v>
      </c>
      <c r="M27264" s="27" t="s">
        <v>23</v>
      </c>
      <c r="N27264" s="27" t="s">
        <v>24</v>
      </c>
    </row>
    <row r="27265" spans="1:14" x14ac:dyDescent="0.3">
      <c r="A27265" s="22">
        <v>44693</v>
      </c>
      <c r="B27265" s="22">
        <v>44685</v>
      </c>
      <c r="C27265" s="27" t="s">
        <v>115432</v>
      </c>
      <c r="D27265" s="27" t="s">
        <v>16</v>
      </c>
      <c r="E27265" s="27" t="s">
        <v>17</v>
      </c>
      <c r="F27265" s="27" t="s">
        <v>18</v>
      </c>
      <c r="G27265" s="27">
        <v>84.04</v>
      </c>
      <c r="H27265" s="27" t="s">
        <v>45832</v>
      </c>
      <c r="I27265" s="27" t="s">
        <v>115433</v>
      </c>
      <c r="J27265" s="27" t="s">
        <v>115434</v>
      </c>
      <c r="K27265" s="27" t="s">
        <v>115435</v>
      </c>
      <c r="L27265" s="27" t="s">
        <v>111</v>
      </c>
      <c r="M27265" s="27" t="s">
        <v>2638</v>
      </c>
      <c r="N27265" s="27" t="s">
        <v>24</v>
      </c>
    </row>
    <row r="27266" spans="1:14" x14ac:dyDescent="0.3">
      <c r="A27266" s="22">
        <v>44028</v>
      </c>
      <c r="B27266" s="22">
        <v>44028</v>
      </c>
      <c r="C27266" s="27" t="s">
        <v>115436</v>
      </c>
      <c r="D27266" s="27" t="s">
        <v>16</v>
      </c>
      <c r="E27266" s="27" t="s">
        <v>17</v>
      </c>
      <c r="F27266" s="27" t="s">
        <v>18</v>
      </c>
      <c r="G27266" s="27">
        <v>84.04</v>
      </c>
      <c r="H27266" s="27" t="s">
        <v>43088</v>
      </c>
      <c r="I27266" s="27" t="s">
        <v>16</v>
      </c>
      <c r="J27266" s="27" t="s">
        <v>115437</v>
      </c>
      <c r="K27266" s="27" t="s">
        <v>115438</v>
      </c>
      <c r="L27266" s="27" t="s">
        <v>16</v>
      </c>
      <c r="M27266" s="27" t="s">
        <v>16</v>
      </c>
      <c r="N27266" s="27" t="s">
        <v>146</v>
      </c>
    </row>
    <row r="27267" spans="1:14" x14ac:dyDescent="0.3">
      <c r="A27267" s="22">
        <v>44114</v>
      </c>
      <c r="B27267" s="22">
        <v>44114</v>
      </c>
      <c r="C27267" s="27" t="s">
        <v>115439</v>
      </c>
      <c r="D27267" s="27" t="s">
        <v>16</v>
      </c>
      <c r="E27267" s="27" t="s">
        <v>17</v>
      </c>
      <c r="F27267" s="27" t="s">
        <v>141</v>
      </c>
      <c r="G27267" s="27">
        <v>84.04</v>
      </c>
      <c r="H27267" s="27" t="s">
        <v>33018</v>
      </c>
      <c r="I27267" s="27" t="s">
        <v>33019</v>
      </c>
      <c r="J27267" s="27" t="s">
        <v>115440</v>
      </c>
      <c r="K27267" s="27" t="s">
        <v>115441</v>
      </c>
      <c r="L27267" s="27" t="s">
        <v>350</v>
      </c>
      <c r="M27267" s="27" t="s">
        <v>350</v>
      </c>
      <c r="N27267" s="27" t="s">
        <v>24</v>
      </c>
    </row>
    <row r="27268" spans="1:14" x14ac:dyDescent="0.3">
      <c r="A27268" s="22">
        <v>43265</v>
      </c>
      <c r="B27268" s="22">
        <v>43265</v>
      </c>
      <c r="C27268" s="27" t="s">
        <v>115442</v>
      </c>
      <c r="D27268" s="27" t="s">
        <v>16</v>
      </c>
      <c r="E27268" s="27" t="s">
        <v>17</v>
      </c>
      <c r="F27268" s="27" t="s">
        <v>18</v>
      </c>
      <c r="G27268" s="27">
        <v>84.04</v>
      </c>
      <c r="H27268" s="27" t="s">
        <v>115443</v>
      </c>
      <c r="I27268" s="27" t="s">
        <v>16</v>
      </c>
      <c r="J27268" s="27" t="s">
        <v>115444</v>
      </c>
      <c r="K27268" s="27" t="s">
        <v>115445</v>
      </c>
      <c r="L27268" s="27" t="s">
        <v>16</v>
      </c>
      <c r="M27268" s="27" t="s">
        <v>16</v>
      </c>
      <c r="N27268" s="27" t="s">
        <v>146</v>
      </c>
    </row>
    <row r="27269" spans="1:14" x14ac:dyDescent="0.3">
      <c r="A27269" s="22">
        <v>44579</v>
      </c>
      <c r="B27269" s="22">
        <v>44576</v>
      </c>
      <c r="C27269" s="27" t="s">
        <v>115446</v>
      </c>
      <c r="D27269" s="27" t="s">
        <v>115447</v>
      </c>
      <c r="E27269" s="27" t="s">
        <v>17</v>
      </c>
      <c r="F27269" s="27" t="s">
        <v>141</v>
      </c>
      <c r="G27269" s="27">
        <v>84.03</v>
      </c>
      <c r="H27269" s="27" t="s">
        <v>115448</v>
      </c>
      <c r="I27269" s="27" t="s">
        <v>115449</v>
      </c>
      <c r="J27269" s="27" t="s">
        <v>115450</v>
      </c>
      <c r="K27269" s="27" t="s">
        <v>115451</v>
      </c>
      <c r="L27269" s="27" t="s">
        <v>350</v>
      </c>
      <c r="M27269" s="27" t="s">
        <v>350</v>
      </c>
      <c r="N27269" s="27" t="s">
        <v>24</v>
      </c>
    </row>
    <row r="27270" spans="1:14" x14ac:dyDescent="0.3">
      <c r="A27270" s="22">
        <v>44166</v>
      </c>
      <c r="B27270" s="22">
        <v>44166</v>
      </c>
      <c r="C27270" s="27" t="s">
        <v>104128</v>
      </c>
      <c r="D27270" s="27" t="s">
        <v>16</v>
      </c>
      <c r="E27270" s="27" t="s">
        <v>17</v>
      </c>
      <c r="F27270" s="27" t="s">
        <v>18</v>
      </c>
      <c r="G27270" s="27">
        <v>84.02</v>
      </c>
      <c r="H27270" s="27" t="s">
        <v>104129</v>
      </c>
      <c r="I27270" s="27" t="s">
        <v>104130</v>
      </c>
      <c r="J27270" s="27" t="s">
        <v>115452</v>
      </c>
      <c r="K27270" s="27" t="s">
        <v>115453</v>
      </c>
      <c r="L27270" s="27" t="s">
        <v>14400</v>
      </c>
      <c r="M27270" s="27" t="s">
        <v>555</v>
      </c>
      <c r="N27270" s="27" t="s">
        <v>24</v>
      </c>
    </row>
    <row r="27271" spans="1:14" x14ac:dyDescent="0.3">
      <c r="A27271" s="22">
        <v>43138</v>
      </c>
      <c r="B27271" s="22">
        <v>43138</v>
      </c>
      <c r="C27271" s="27" t="s">
        <v>115454</v>
      </c>
      <c r="D27271" s="27" t="s">
        <v>16</v>
      </c>
      <c r="E27271" s="27" t="s">
        <v>17</v>
      </c>
      <c r="F27271" s="27" t="s">
        <v>18</v>
      </c>
      <c r="G27271" s="27">
        <v>84.01</v>
      </c>
      <c r="H27271" s="27" t="s">
        <v>16</v>
      </c>
      <c r="I27271" s="27" t="s">
        <v>115455</v>
      </c>
      <c r="J27271" s="27" t="s">
        <v>115456</v>
      </c>
      <c r="K27271" s="27" t="s">
        <v>115457</v>
      </c>
      <c r="L27271" s="27" t="s">
        <v>153</v>
      </c>
      <c r="M27271" s="27" t="s">
        <v>115458</v>
      </c>
      <c r="N27271" s="27" t="s">
        <v>24</v>
      </c>
    </row>
    <row r="27272" spans="1:14" x14ac:dyDescent="0.3">
      <c r="A27272" s="22">
        <v>44756</v>
      </c>
      <c r="B27272" s="22">
        <v>44756</v>
      </c>
      <c r="C27272" s="27" t="s">
        <v>115459</v>
      </c>
      <c r="D27272" s="27" t="s">
        <v>16</v>
      </c>
      <c r="E27272" s="27" t="s">
        <v>17</v>
      </c>
      <c r="F27272" s="27" t="s">
        <v>18</v>
      </c>
      <c r="G27272" s="27">
        <v>84.01</v>
      </c>
      <c r="H27272" s="27" t="s">
        <v>48935</v>
      </c>
      <c r="I27272" s="27" t="s">
        <v>10272</v>
      </c>
      <c r="J27272" s="27" t="s">
        <v>115460</v>
      </c>
      <c r="K27272" s="27" t="s">
        <v>115461</v>
      </c>
      <c r="L27272" s="27" t="s">
        <v>16</v>
      </c>
      <c r="M27272" s="27" t="s">
        <v>630</v>
      </c>
      <c r="N27272" s="27" t="s">
        <v>146</v>
      </c>
    </row>
    <row r="27273" spans="1:14" x14ac:dyDescent="0.3">
      <c r="A27273" s="22">
        <v>44592</v>
      </c>
      <c r="B27273" s="22">
        <v>44592</v>
      </c>
      <c r="C27273" s="27" t="s">
        <v>115462</v>
      </c>
      <c r="D27273" s="27" t="s">
        <v>16</v>
      </c>
      <c r="E27273" s="27" t="s">
        <v>17</v>
      </c>
      <c r="F27273" s="27" t="s">
        <v>18</v>
      </c>
      <c r="G27273" s="27">
        <v>84.01</v>
      </c>
      <c r="H27273" s="27" t="s">
        <v>115463</v>
      </c>
      <c r="I27273" s="27" t="s">
        <v>16</v>
      </c>
      <c r="J27273" s="27" t="s">
        <v>115464</v>
      </c>
      <c r="K27273" s="27" t="s">
        <v>115465</v>
      </c>
      <c r="L27273" s="27" t="s">
        <v>16</v>
      </c>
      <c r="M27273" s="27" t="s">
        <v>16</v>
      </c>
      <c r="N27273" s="27" t="s">
        <v>146</v>
      </c>
    </row>
    <row r="27274" spans="1:14" x14ac:dyDescent="0.3">
      <c r="A27274" s="22">
        <v>45328</v>
      </c>
      <c r="B27274" s="22">
        <v>45322</v>
      </c>
      <c r="C27274" s="27" t="s">
        <v>115466</v>
      </c>
      <c r="D27274" s="27" t="s">
        <v>16</v>
      </c>
      <c r="E27274" s="27" t="s">
        <v>17</v>
      </c>
      <c r="F27274" s="27" t="s">
        <v>18</v>
      </c>
      <c r="G27274" s="27">
        <v>84</v>
      </c>
      <c r="H27274" s="27" t="s">
        <v>19485</v>
      </c>
      <c r="I27274" s="27" t="s">
        <v>16</v>
      </c>
      <c r="J27274" s="27" t="s">
        <v>115467</v>
      </c>
      <c r="K27274" s="27" t="s">
        <v>115468</v>
      </c>
      <c r="L27274" s="27" t="s">
        <v>16</v>
      </c>
      <c r="M27274" s="27" t="s">
        <v>16</v>
      </c>
      <c r="N27274" s="27" t="s">
        <v>146</v>
      </c>
    </row>
    <row r="27275" spans="1:14" x14ac:dyDescent="0.3">
      <c r="A27275" s="22">
        <v>43294</v>
      </c>
      <c r="B27275" s="22">
        <v>43294</v>
      </c>
      <c r="C27275" s="27" t="s">
        <v>115469</v>
      </c>
      <c r="D27275" s="27" t="s">
        <v>16</v>
      </c>
      <c r="E27275" s="27" t="s">
        <v>17</v>
      </c>
      <c r="F27275" s="27" t="s">
        <v>18</v>
      </c>
      <c r="G27275" s="27">
        <v>84</v>
      </c>
      <c r="H27275" s="27" t="s">
        <v>4282</v>
      </c>
      <c r="I27275" s="27" t="s">
        <v>84034</v>
      </c>
      <c r="J27275" s="27" t="s">
        <v>115470</v>
      </c>
      <c r="K27275" s="27" t="s">
        <v>115471</v>
      </c>
      <c r="L27275" s="27" t="s">
        <v>23</v>
      </c>
      <c r="M27275" s="27" t="s">
        <v>16</v>
      </c>
      <c r="N27275" s="27" t="s">
        <v>24</v>
      </c>
    </row>
    <row r="27276" spans="1:14" x14ac:dyDescent="0.3">
      <c r="A27276" s="22">
        <v>43318</v>
      </c>
      <c r="B27276" s="22">
        <v>43318</v>
      </c>
      <c r="C27276" s="27" t="s">
        <v>115472</v>
      </c>
      <c r="D27276" s="27" t="s">
        <v>16</v>
      </c>
      <c r="E27276" s="27" t="s">
        <v>17</v>
      </c>
      <c r="F27276" s="27" t="s">
        <v>18</v>
      </c>
      <c r="G27276" s="27">
        <v>84</v>
      </c>
      <c r="H27276" s="27" t="s">
        <v>115473</v>
      </c>
      <c r="I27276" s="27" t="s">
        <v>115474</v>
      </c>
      <c r="J27276" s="27" t="s">
        <v>115475</v>
      </c>
      <c r="K27276" s="27" t="s">
        <v>115476</v>
      </c>
      <c r="L27276" s="27" t="s">
        <v>16</v>
      </c>
      <c r="M27276" s="27" t="s">
        <v>23</v>
      </c>
      <c r="N27276" s="27" t="s">
        <v>146</v>
      </c>
    </row>
    <row r="27277" spans="1:14" x14ac:dyDescent="0.3">
      <c r="A27277" s="22">
        <v>43160</v>
      </c>
      <c r="B27277" s="22">
        <v>43160</v>
      </c>
      <c r="C27277" s="27" t="s">
        <v>115477</v>
      </c>
      <c r="D27277" s="27" t="s">
        <v>16</v>
      </c>
      <c r="E27277" s="27" t="s">
        <v>17</v>
      </c>
      <c r="F27277" s="27" t="s">
        <v>18</v>
      </c>
      <c r="G27277" s="27">
        <v>84</v>
      </c>
      <c r="H27277" s="27" t="s">
        <v>115478</v>
      </c>
      <c r="I27277" s="27" t="s">
        <v>115479</v>
      </c>
      <c r="J27277" s="27" t="s">
        <v>115480</v>
      </c>
      <c r="K27277" s="27" t="s">
        <v>115481</v>
      </c>
      <c r="L27277" s="27" t="s">
        <v>16</v>
      </c>
      <c r="M27277" s="27" t="s">
        <v>23</v>
      </c>
      <c r="N27277" s="27" t="s">
        <v>146</v>
      </c>
    </row>
    <row r="27278" spans="1:14" x14ac:dyDescent="0.3">
      <c r="A27278" s="22">
        <v>43648</v>
      </c>
      <c r="B27278" s="22">
        <v>43647</v>
      </c>
      <c r="C27278" s="27" t="s">
        <v>115482</v>
      </c>
      <c r="D27278" s="27" t="s">
        <v>16</v>
      </c>
      <c r="E27278" s="27" t="s">
        <v>17</v>
      </c>
      <c r="F27278" s="27" t="s">
        <v>18</v>
      </c>
      <c r="G27278" s="27">
        <v>84</v>
      </c>
      <c r="H27278" s="27" t="s">
        <v>7625</v>
      </c>
      <c r="I27278" s="27" t="s">
        <v>115483</v>
      </c>
      <c r="J27278" s="27" t="s">
        <v>115484</v>
      </c>
      <c r="K27278" s="27" t="s">
        <v>115485</v>
      </c>
      <c r="L27278" s="27" t="s">
        <v>23</v>
      </c>
      <c r="M27278" s="27" t="s">
        <v>16</v>
      </c>
      <c r="N27278" s="27" t="s">
        <v>24</v>
      </c>
    </row>
    <row r="27279" spans="1:14" x14ac:dyDescent="0.3">
      <c r="A27279" s="22">
        <v>43679</v>
      </c>
      <c r="B27279" s="22">
        <v>43679</v>
      </c>
      <c r="C27279" s="27" t="s">
        <v>115486</v>
      </c>
      <c r="D27279" s="27" t="s">
        <v>16</v>
      </c>
      <c r="E27279" s="27" t="s">
        <v>17</v>
      </c>
      <c r="F27279" s="27" t="s">
        <v>18</v>
      </c>
      <c r="G27279" s="27">
        <v>84</v>
      </c>
      <c r="H27279" s="27" t="s">
        <v>16</v>
      </c>
      <c r="I27279" s="27" t="s">
        <v>12449</v>
      </c>
      <c r="J27279" s="27" t="s">
        <v>115487</v>
      </c>
      <c r="K27279" s="27" t="s">
        <v>115488</v>
      </c>
      <c r="L27279" s="27" t="s">
        <v>16</v>
      </c>
      <c r="M27279" s="27" t="s">
        <v>171</v>
      </c>
      <c r="N27279" s="27" t="s">
        <v>146</v>
      </c>
    </row>
    <row r="27280" spans="1:14" x14ac:dyDescent="0.3">
      <c r="A27280" s="22">
        <v>43745</v>
      </c>
      <c r="B27280" s="22">
        <v>43742</v>
      </c>
      <c r="C27280" s="27" t="s">
        <v>115489</v>
      </c>
      <c r="D27280" s="27" t="s">
        <v>16</v>
      </c>
      <c r="E27280" s="27" t="s">
        <v>17</v>
      </c>
      <c r="F27280" s="27" t="s">
        <v>18</v>
      </c>
      <c r="G27280" s="27">
        <v>84</v>
      </c>
      <c r="H27280" s="27" t="s">
        <v>59831</v>
      </c>
      <c r="I27280" s="27" t="s">
        <v>16</v>
      </c>
      <c r="J27280" s="27" t="s">
        <v>115490</v>
      </c>
      <c r="K27280" s="27" t="s">
        <v>115491</v>
      </c>
      <c r="L27280" s="27" t="s">
        <v>46</v>
      </c>
      <c r="M27280" s="27" t="s">
        <v>16</v>
      </c>
      <c r="N27280" s="27" t="s">
        <v>24</v>
      </c>
    </row>
    <row r="27281" spans="1:14" x14ac:dyDescent="0.3">
      <c r="A27281" s="22">
        <v>43607</v>
      </c>
      <c r="B27281" s="22">
        <v>43607</v>
      </c>
      <c r="C27281" s="27" t="s">
        <v>115492</v>
      </c>
      <c r="D27281" s="27" t="s">
        <v>16</v>
      </c>
      <c r="E27281" s="27" t="s">
        <v>17</v>
      </c>
      <c r="F27281" s="27" t="s">
        <v>18</v>
      </c>
      <c r="G27281" s="27">
        <v>84</v>
      </c>
      <c r="H27281" s="27" t="s">
        <v>16</v>
      </c>
      <c r="I27281" s="27" t="s">
        <v>25276</v>
      </c>
      <c r="J27281" s="27" t="s">
        <v>115493</v>
      </c>
      <c r="K27281" s="27" t="s">
        <v>115494</v>
      </c>
      <c r="L27281" s="27" t="s">
        <v>16</v>
      </c>
      <c r="M27281" s="27" t="s">
        <v>23</v>
      </c>
      <c r="N27281" s="27" t="s">
        <v>146</v>
      </c>
    </row>
    <row r="27282" spans="1:14" x14ac:dyDescent="0.3">
      <c r="A27282" s="22">
        <v>43775</v>
      </c>
      <c r="B27282" s="22">
        <v>43774</v>
      </c>
      <c r="C27282" s="27" t="s">
        <v>115495</v>
      </c>
      <c r="D27282" s="27" t="s">
        <v>16</v>
      </c>
      <c r="E27282" s="27" t="s">
        <v>17</v>
      </c>
      <c r="F27282" s="27" t="s">
        <v>18</v>
      </c>
      <c r="G27282" s="27">
        <v>84</v>
      </c>
      <c r="H27282" s="27" t="s">
        <v>115496</v>
      </c>
      <c r="I27282" s="27" t="s">
        <v>115497</v>
      </c>
      <c r="J27282" s="27" t="s">
        <v>115498</v>
      </c>
      <c r="K27282" s="27" t="s">
        <v>115499</v>
      </c>
      <c r="L27282" s="27" t="s">
        <v>16</v>
      </c>
      <c r="M27282" s="27" t="s">
        <v>23</v>
      </c>
      <c r="N27282" s="27" t="s">
        <v>146</v>
      </c>
    </row>
    <row r="27283" spans="1:14" x14ac:dyDescent="0.3">
      <c r="A27283" s="22">
        <v>43794</v>
      </c>
      <c r="B27283" s="22">
        <v>43791</v>
      </c>
      <c r="C27283" s="27" t="s">
        <v>115500</v>
      </c>
      <c r="D27283" s="27" t="s">
        <v>16</v>
      </c>
      <c r="E27283" s="27" t="s">
        <v>17</v>
      </c>
      <c r="F27283" s="27" t="s">
        <v>18</v>
      </c>
      <c r="G27283" s="27">
        <v>84</v>
      </c>
      <c r="H27283" s="27" t="s">
        <v>11419</v>
      </c>
      <c r="I27283" s="27" t="s">
        <v>115501</v>
      </c>
      <c r="J27283" s="27" t="s">
        <v>115502</v>
      </c>
      <c r="K27283" s="27" t="s">
        <v>115503</v>
      </c>
      <c r="L27283" s="27" t="s">
        <v>16</v>
      </c>
      <c r="M27283" s="27" t="s">
        <v>16</v>
      </c>
      <c r="N27283" s="27" t="s">
        <v>24</v>
      </c>
    </row>
    <row r="27284" spans="1:14" x14ac:dyDescent="0.3">
      <c r="A27284" s="22">
        <v>43808</v>
      </c>
      <c r="B27284" s="22">
        <v>43616</v>
      </c>
      <c r="C27284" s="27" t="s">
        <v>115504</v>
      </c>
      <c r="D27284" s="27" t="s">
        <v>16</v>
      </c>
      <c r="E27284" s="27" t="s">
        <v>17</v>
      </c>
      <c r="F27284" s="27" t="s">
        <v>18</v>
      </c>
      <c r="G27284" s="27">
        <v>84</v>
      </c>
      <c r="H27284" s="27" t="s">
        <v>115505</v>
      </c>
      <c r="I27284" s="27" t="s">
        <v>16</v>
      </c>
      <c r="J27284" s="27" t="s">
        <v>115506</v>
      </c>
      <c r="K27284" s="27" t="s">
        <v>115507</v>
      </c>
      <c r="L27284" s="27" t="s">
        <v>16</v>
      </c>
      <c r="M27284" s="27" t="s">
        <v>16</v>
      </c>
      <c r="N27284" s="27" t="s">
        <v>24</v>
      </c>
    </row>
    <row r="27285" spans="1:14" x14ac:dyDescent="0.3">
      <c r="A27285" s="22">
        <v>43887</v>
      </c>
      <c r="B27285" s="22">
        <v>43887</v>
      </c>
      <c r="C27285" s="27" t="s">
        <v>115508</v>
      </c>
      <c r="D27285" s="27" t="s">
        <v>16</v>
      </c>
      <c r="E27285" s="27" t="s">
        <v>17</v>
      </c>
      <c r="F27285" s="27" t="s">
        <v>18</v>
      </c>
      <c r="G27285" s="27">
        <v>84</v>
      </c>
      <c r="H27285" s="27" t="s">
        <v>48723</v>
      </c>
      <c r="I27285" s="27" t="s">
        <v>31915</v>
      </c>
      <c r="J27285" s="27" t="s">
        <v>115509</v>
      </c>
      <c r="K27285" s="27" t="s">
        <v>115510</v>
      </c>
      <c r="L27285" s="27" t="s">
        <v>16</v>
      </c>
      <c r="M27285" s="27" t="s">
        <v>23</v>
      </c>
      <c r="N27285" s="27" t="s">
        <v>146</v>
      </c>
    </row>
    <row r="27286" spans="1:14" x14ac:dyDescent="0.3">
      <c r="A27286" s="22">
        <v>43922</v>
      </c>
      <c r="B27286" s="22">
        <v>43921</v>
      </c>
      <c r="C27286" s="27" t="s">
        <v>115511</v>
      </c>
      <c r="D27286" s="27" t="s">
        <v>16</v>
      </c>
      <c r="E27286" s="27" t="s">
        <v>17</v>
      </c>
      <c r="F27286" s="27" t="s">
        <v>18</v>
      </c>
      <c r="G27286" s="27">
        <v>84</v>
      </c>
      <c r="H27286" s="27" t="s">
        <v>3332</v>
      </c>
      <c r="I27286" s="27" t="s">
        <v>16</v>
      </c>
      <c r="J27286" s="27" t="s">
        <v>115512</v>
      </c>
      <c r="K27286" s="27" t="s">
        <v>115513</v>
      </c>
      <c r="L27286" s="27" t="s">
        <v>16</v>
      </c>
      <c r="M27286" s="27" t="s">
        <v>16</v>
      </c>
      <c r="N27286" s="27" t="s">
        <v>24</v>
      </c>
    </row>
    <row r="27287" spans="1:14" x14ac:dyDescent="0.3">
      <c r="A27287" s="22">
        <v>44177</v>
      </c>
      <c r="B27287" s="22">
        <v>44177</v>
      </c>
      <c r="C27287" s="27" t="s">
        <v>115514</v>
      </c>
      <c r="D27287" s="27" t="s">
        <v>16</v>
      </c>
      <c r="E27287" s="27" t="s">
        <v>17</v>
      </c>
      <c r="F27287" s="27" t="s">
        <v>18</v>
      </c>
      <c r="G27287" s="27">
        <v>84</v>
      </c>
      <c r="H27287" s="27" t="s">
        <v>115515</v>
      </c>
      <c r="I27287" s="27" t="s">
        <v>115516</v>
      </c>
      <c r="J27287" s="27" t="s">
        <v>115517</v>
      </c>
      <c r="K27287" s="27" t="s">
        <v>115518</v>
      </c>
      <c r="L27287" s="27" t="s">
        <v>16</v>
      </c>
      <c r="M27287" s="27" t="s">
        <v>23</v>
      </c>
      <c r="N27287" s="27" t="s">
        <v>146</v>
      </c>
    </row>
    <row r="27288" spans="1:14" x14ac:dyDescent="0.3">
      <c r="A27288" s="22">
        <v>44320</v>
      </c>
      <c r="B27288" s="22">
        <v>44286</v>
      </c>
      <c r="C27288" s="27" t="s">
        <v>115519</v>
      </c>
      <c r="D27288" s="27" t="s">
        <v>16</v>
      </c>
      <c r="E27288" s="27" t="s">
        <v>17</v>
      </c>
      <c r="F27288" s="27" t="s">
        <v>18</v>
      </c>
      <c r="G27288" s="27">
        <v>84</v>
      </c>
      <c r="H27288" s="27" t="s">
        <v>17289</v>
      </c>
      <c r="I27288" s="27" t="s">
        <v>16</v>
      </c>
      <c r="J27288" s="27" t="s">
        <v>115520</v>
      </c>
      <c r="K27288" s="27" t="s">
        <v>115521</v>
      </c>
      <c r="L27288" s="27" t="s">
        <v>667</v>
      </c>
      <c r="M27288" s="27" t="s">
        <v>16</v>
      </c>
      <c r="N27288" s="27" t="s">
        <v>24</v>
      </c>
    </row>
    <row r="27289" spans="1:14" x14ac:dyDescent="0.3">
      <c r="A27289" s="22">
        <v>44361</v>
      </c>
      <c r="B27289" s="22">
        <v>44361</v>
      </c>
      <c r="C27289" s="27" t="s">
        <v>115522</v>
      </c>
      <c r="D27289" s="27" t="s">
        <v>16</v>
      </c>
      <c r="E27289" s="27" t="s">
        <v>17</v>
      </c>
      <c r="F27289" s="27" t="s">
        <v>18</v>
      </c>
      <c r="G27289" s="27">
        <v>84</v>
      </c>
      <c r="H27289" s="27" t="s">
        <v>115523</v>
      </c>
      <c r="I27289" s="27" t="s">
        <v>39644</v>
      </c>
      <c r="J27289" s="27" t="s">
        <v>115524</v>
      </c>
      <c r="K27289" s="27" t="s">
        <v>115525</v>
      </c>
      <c r="L27289" s="27" t="s">
        <v>16</v>
      </c>
      <c r="M27289" s="27" t="s">
        <v>23</v>
      </c>
      <c r="N27289" s="27" t="s">
        <v>146</v>
      </c>
    </row>
    <row r="27290" spans="1:14" x14ac:dyDescent="0.3">
      <c r="A27290" s="22">
        <v>44421</v>
      </c>
      <c r="B27290" s="22">
        <v>44421</v>
      </c>
      <c r="C27290" s="27" t="s">
        <v>115526</v>
      </c>
      <c r="D27290" s="27" t="s">
        <v>16</v>
      </c>
      <c r="E27290" s="27" t="s">
        <v>17</v>
      </c>
      <c r="F27290" s="27" t="s">
        <v>18</v>
      </c>
      <c r="G27290" s="27">
        <v>84</v>
      </c>
      <c r="H27290" s="27" t="s">
        <v>51223</v>
      </c>
      <c r="I27290" s="27" t="s">
        <v>16</v>
      </c>
      <c r="J27290" s="27" t="s">
        <v>115527</v>
      </c>
      <c r="K27290" s="27" t="s">
        <v>115528</v>
      </c>
      <c r="L27290" s="27" t="s">
        <v>16</v>
      </c>
      <c r="M27290" s="27" t="s">
        <v>16</v>
      </c>
      <c r="N27290" s="27" t="s">
        <v>146</v>
      </c>
    </row>
    <row r="27291" spans="1:14" x14ac:dyDescent="0.3">
      <c r="A27291" s="22">
        <v>44383</v>
      </c>
      <c r="B27291" s="22">
        <v>44383</v>
      </c>
      <c r="C27291" s="27" t="s">
        <v>115529</v>
      </c>
      <c r="D27291" s="27" t="s">
        <v>16</v>
      </c>
      <c r="E27291" s="27" t="s">
        <v>17</v>
      </c>
      <c r="F27291" s="27" t="s">
        <v>18</v>
      </c>
      <c r="G27291" s="27">
        <v>84</v>
      </c>
      <c r="H27291" s="27" t="s">
        <v>115530</v>
      </c>
      <c r="I27291" s="27" t="s">
        <v>16</v>
      </c>
      <c r="J27291" s="27" t="s">
        <v>115531</v>
      </c>
      <c r="K27291" s="27" t="s">
        <v>115532</v>
      </c>
      <c r="L27291" s="27" t="s">
        <v>16</v>
      </c>
      <c r="M27291" s="27" t="s">
        <v>16</v>
      </c>
      <c r="N27291" s="27" t="s">
        <v>146</v>
      </c>
    </row>
    <row r="27292" spans="1:14" x14ac:dyDescent="0.3">
      <c r="A27292" s="22">
        <v>44449</v>
      </c>
      <c r="B27292" s="22">
        <v>44449</v>
      </c>
      <c r="C27292" s="27" t="s">
        <v>72558</v>
      </c>
      <c r="D27292" s="27" t="s">
        <v>16</v>
      </c>
      <c r="E27292" s="27" t="s">
        <v>17</v>
      </c>
      <c r="F27292" s="27" t="s">
        <v>18</v>
      </c>
      <c r="G27292" s="27">
        <v>84</v>
      </c>
      <c r="H27292" s="27" t="s">
        <v>56070</v>
      </c>
      <c r="I27292" s="27" t="s">
        <v>72559</v>
      </c>
      <c r="J27292" s="27" t="s">
        <v>115533</v>
      </c>
      <c r="K27292" s="27" t="s">
        <v>115534</v>
      </c>
      <c r="L27292" s="27" t="s">
        <v>16</v>
      </c>
      <c r="M27292" s="27" t="s">
        <v>64491</v>
      </c>
      <c r="N27292" s="27" t="s">
        <v>146</v>
      </c>
    </row>
    <row r="27293" spans="1:14" x14ac:dyDescent="0.3">
      <c r="A27293" s="22">
        <v>44510</v>
      </c>
      <c r="B27293" s="22">
        <v>44510</v>
      </c>
      <c r="C27293" s="27" t="s">
        <v>115535</v>
      </c>
      <c r="D27293" s="27" t="s">
        <v>16</v>
      </c>
      <c r="E27293" s="27" t="s">
        <v>17</v>
      </c>
      <c r="F27293" s="27" t="s">
        <v>141</v>
      </c>
      <c r="G27293" s="27">
        <v>84</v>
      </c>
      <c r="H27293" s="27" t="s">
        <v>115536</v>
      </c>
      <c r="I27293" s="27" t="s">
        <v>16</v>
      </c>
      <c r="J27293" s="27" t="s">
        <v>115537</v>
      </c>
      <c r="K27293" s="27" t="s">
        <v>115538</v>
      </c>
      <c r="L27293" s="27" t="s">
        <v>23</v>
      </c>
      <c r="M27293" s="27" t="s">
        <v>16</v>
      </c>
      <c r="N27293" s="27" t="s">
        <v>24</v>
      </c>
    </row>
    <row r="27294" spans="1:14" x14ac:dyDescent="0.3">
      <c r="A27294" s="22">
        <v>44770</v>
      </c>
      <c r="B27294" s="22">
        <v>44770</v>
      </c>
      <c r="C27294" s="27" t="s">
        <v>115539</v>
      </c>
      <c r="D27294" s="27" t="s">
        <v>16</v>
      </c>
      <c r="E27294" s="27" t="s">
        <v>17</v>
      </c>
      <c r="F27294" s="27" t="s">
        <v>18</v>
      </c>
      <c r="G27294" s="27">
        <v>84</v>
      </c>
      <c r="H27294" s="27" t="s">
        <v>51343</v>
      </c>
      <c r="I27294" s="27" t="s">
        <v>16</v>
      </c>
      <c r="J27294" s="27" t="s">
        <v>115540</v>
      </c>
      <c r="K27294" s="27" t="s">
        <v>115541</v>
      </c>
      <c r="L27294" s="27" t="s">
        <v>16</v>
      </c>
      <c r="M27294" s="27" t="s">
        <v>16</v>
      </c>
      <c r="N27294" s="27" t="s">
        <v>146</v>
      </c>
    </row>
    <row r="27295" spans="1:14" x14ac:dyDescent="0.3">
      <c r="A27295" s="22">
        <v>44860</v>
      </c>
      <c r="B27295" s="22">
        <v>44860</v>
      </c>
      <c r="C27295" s="27" t="s">
        <v>115542</v>
      </c>
      <c r="D27295" s="27" t="s">
        <v>16</v>
      </c>
      <c r="E27295" s="27" t="s">
        <v>17</v>
      </c>
      <c r="F27295" s="27" t="s">
        <v>18</v>
      </c>
      <c r="G27295" s="27">
        <v>84</v>
      </c>
      <c r="H27295" s="27" t="s">
        <v>115543</v>
      </c>
      <c r="I27295" s="27" t="s">
        <v>19540</v>
      </c>
      <c r="J27295" s="27" t="s">
        <v>115544</v>
      </c>
      <c r="K27295" s="27" t="s">
        <v>115545</v>
      </c>
      <c r="L27295" s="27" t="s">
        <v>16</v>
      </c>
      <c r="M27295" s="27" t="s">
        <v>16</v>
      </c>
      <c r="N27295" s="27" t="s">
        <v>146</v>
      </c>
    </row>
    <row r="27296" spans="1:14" x14ac:dyDescent="0.3">
      <c r="A27296" s="22">
        <v>44889</v>
      </c>
      <c r="B27296" s="22">
        <v>44889</v>
      </c>
      <c r="C27296" s="27" t="s">
        <v>115546</v>
      </c>
      <c r="D27296" s="27" t="s">
        <v>16</v>
      </c>
      <c r="E27296" s="27" t="s">
        <v>17</v>
      </c>
      <c r="F27296" s="27" t="s">
        <v>18</v>
      </c>
      <c r="G27296" s="27">
        <v>84</v>
      </c>
      <c r="H27296" s="27" t="s">
        <v>73199</v>
      </c>
      <c r="I27296" s="27" t="s">
        <v>16</v>
      </c>
      <c r="J27296" s="27" t="s">
        <v>115547</v>
      </c>
      <c r="K27296" s="27" t="s">
        <v>115548</v>
      </c>
      <c r="L27296" s="27" t="s">
        <v>2108</v>
      </c>
      <c r="M27296" s="27" t="s">
        <v>16</v>
      </c>
      <c r="N27296" s="27" t="s">
        <v>24</v>
      </c>
    </row>
    <row r="27297" spans="1:14" x14ac:dyDescent="0.3">
      <c r="A27297" s="22">
        <v>44924</v>
      </c>
      <c r="B27297" s="22">
        <v>44924</v>
      </c>
      <c r="C27297" s="27" t="s">
        <v>115549</v>
      </c>
      <c r="D27297" s="27" t="s">
        <v>16</v>
      </c>
      <c r="E27297" s="27" t="s">
        <v>17</v>
      </c>
      <c r="F27297" s="27" t="s">
        <v>18</v>
      </c>
      <c r="G27297" s="27">
        <v>84</v>
      </c>
      <c r="H27297" s="27" t="s">
        <v>115550</v>
      </c>
      <c r="I27297" s="27" t="s">
        <v>16</v>
      </c>
      <c r="J27297" s="27" t="s">
        <v>115551</v>
      </c>
      <c r="K27297" s="27" t="s">
        <v>115552</v>
      </c>
      <c r="L27297" s="27" t="s">
        <v>16</v>
      </c>
      <c r="M27297" s="27" t="s">
        <v>16</v>
      </c>
      <c r="N27297" s="27" t="s">
        <v>146</v>
      </c>
    </row>
    <row r="27298" spans="1:14" x14ac:dyDescent="0.3">
      <c r="A27298" s="22">
        <v>45148</v>
      </c>
      <c r="B27298" s="22">
        <v>45148</v>
      </c>
      <c r="C27298" s="27" t="s">
        <v>115553</v>
      </c>
      <c r="D27298" s="27" t="s">
        <v>16</v>
      </c>
      <c r="E27298" s="27" t="s">
        <v>17</v>
      </c>
      <c r="F27298" s="27" t="s">
        <v>18</v>
      </c>
      <c r="G27298" s="27">
        <v>84</v>
      </c>
      <c r="H27298" s="27" t="s">
        <v>115554</v>
      </c>
      <c r="I27298" s="27" t="s">
        <v>114460</v>
      </c>
      <c r="J27298" s="27" t="s">
        <v>115555</v>
      </c>
      <c r="K27298" s="27" t="s">
        <v>115556</v>
      </c>
      <c r="L27298" s="27" t="s">
        <v>16</v>
      </c>
      <c r="M27298" s="27" t="s">
        <v>114463</v>
      </c>
      <c r="N27298" s="27" t="s">
        <v>146</v>
      </c>
    </row>
    <row r="27299" spans="1:14" x14ac:dyDescent="0.3">
      <c r="A27299" s="22">
        <v>45488</v>
      </c>
      <c r="B27299" s="22">
        <v>45487</v>
      </c>
      <c r="C27299" s="27" t="s">
        <v>115557</v>
      </c>
      <c r="D27299" s="27" t="s">
        <v>16</v>
      </c>
      <c r="E27299" s="27" t="s">
        <v>17</v>
      </c>
      <c r="F27299" s="27" t="s">
        <v>18</v>
      </c>
      <c r="G27299" s="27">
        <v>84</v>
      </c>
      <c r="H27299" s="27" t="s">
        <v>115558</v>
      </c>
      <c r="I27299" s="27" t="s">
        <v>115559</v>
      </c>
      <c r="J27299" s="27" t="s">
        <v>115560</v>
      </c>
      <c r="K27299" s="27" t="s">
        <v>115561</v>
      </c>
      <c r="L27299" s="27" t="s">
        <v>16</v>
      </c>
      <c r="M27299" s="27" t="s">
        <v>111</v>
      </c>
      <c r="N27299" s="27" t="s">
        <v>146</v>
      </c>
    </row>
    <row r="27300" spans="1:14" x14ac:dyDescent="0.3">
      <c r="A27300" s="22">
        <v>45595</v>
      </c>
      <c r="B27300" s="22">
        <v>45565</v>
      </c>
      <c r="C27300" s="27" t="s">
        <v>115562</v>
      </c>
      <c r="D27300" s="27" t="s">
        <v>16</v>
      </c>
      <c r="E27300" s="27" t="s">
        <v>17</v>
      </c>
      <c r="F27300" s="27" t="s">
        <v>18</v>
      </c>
      <c r="G27300" s="27">
        <v>84</v>
      </c>
      <c r="H27300" s="27" t="s">
        <v>50060</v>
      </c>
      <c r="I27300" s="27" t="s">
        <v>16</v>
      </c>
      <c r="J27300" s="27" t="s">
        <v>115563</v>
      </c>
      <c r="K27300" s="27" t="s">
        <v>115564</v>
      </c>
      <c r="L27300" s="27" t="s">
        <v>16</v>
      </c>
      <c r="M27300" s="27" t="s">
        <v>16</v>
      </c>
      <c r="N27300" s="27" t="s">
        <v>146</v>
      </c>
    </row>
    <row r="27301" spans="1:14" x14ac:dyDescent="0.3">
      <c r="A27301" s="22">
        <v>44483</v>
      </c>
      <c r="B27301" s="22">
        <v>44483</v>
      </c>
      <c r="C27301" s="27" t="s">
        <v>115565</v>
      </c>
      <c r="D27301" s="27" t="s">
        <v>16</v>
      </c>
      <c r="E27301" s="27" t="s">
        <v>17</v>
      </c>
      <c r="F27301" s="27" t="s">
        <v>557</v>
      </c>
      <c r="G27301" s="27">
        <v>84</v>
      </c>
      <c r="H27301" s="27" t="s">
        <v>71486</v>
      </c>
      <c r="I27301" s="27" t="s">
        <v>16</v>
      </c>
      <c r="J27301" s="27" t="s">
        <v>115566</v>
      </c>
      <c r="K27301" s="27" t="s">
        <v>115567</v>
      </c>
      <c r="L27301" s="27" t="s">
        <v>16</v>
      </c>
      <c r="M27301" s="27" t="s">
        <v>16</v>
      </c>
      <c r="N27301" s="27" t="s">
        <v>146</v>
      </c>
    </row>
    <row r="27302" spans="1:14" x14ac:dyDescent="0.3">
      <c r="A27302" s="22">
        <v>44292</v>
      </c>
      <c r="B27302" s="22">
        <v>44196</v>
      </c>
      <c r="C27302" s="27" t="s">
        <v>115568</v>
      </c>
      <c r="D27302" s="27" t="s">
        <v>16</v>
      </c>
      <c r="E27302" s="27" t="s">
        <v>17</v>
      </c>
      <c r="F27302" s="27" t="s">
        <v>18</v>
      </c>
      <c r="G27302" s="27">
        <v>83.99</v>
      </c>
      <c r="H27302" s="27" t="s">
        <v>16</v>
      </c>
      <c r="I27302" s="27" t="s">
        <v>42851</v>
      </c>
      <c r="J27302" s="27" t="s">
        <v>115569</v>
      </c>
      <c r="K27302" s="27" t="s">
        <v>115570</v>
      </c>
      <c r="L27302" s="27" t="s">
        <v>14400</v>
      </c>
      <c r="M27302" s="27" t="s">
        <v>14400</v>
      </c>
      <c r="N27302" s="27" t="s">
        <v>24</v>
      </c>
    </row>
    <row r="27303" spans="1:14" x14ac:dyDescent="0.3">
      <c r="A27303" s="22">
        <v>44470</v>
      </c>
      <c r="B27303" s="22">
        <v>44470</v>
      </c>
      <c r="C27303" s="27" t="s">
        <v>115571</v>
      </c>
      <c r="D27303" s="27" t="s">
        <v>16</v>
      </c>
      <c r="E27303" s="27" t="s">
        <v>17</v>
      </c>
      <c r="F27303" s="27" t="s">
        <v>18</v>
      </c>
      <c r="G27303" s="27">
        <v>83.99</v>
      </c>
      <c r="H27303" s="27" t="s">
        <v>115572</v>
      </c>
      <c r="I27303" s="27" t="s">
        <v>32732</v>
      </c>
      <c r="J27303" s="27" t="s">
        <v>115573</v>
      </c>
      <c r="K27303" s="27" t="s">
        <v>115574</v>
      </c>
      <c r="L27303" s="27" t="s">
        <v>16</v>
      </c>
      <c r="M27303" s="27" t="s">
        <v>53</v>
      </c>
      <c r="N27303" s="27" t="s">
        <v>146</v>
      </c>
    </row>
    <row r="27304" spans="1:14" x14ac:dyDescent="0.3">
      <c r="A27304" s="22">
        <v>45021</v>
      </c>
      <c r="B27304" s="22">
        <v>45021</v>
      </c>
      <c r="C27304" s="27" t="s">
        <v>115575</v>
      </c>
      <c r="D27304" s="27" t="s">
        <v>16</v>
      </c>
      <c r="E27304" s="27" t="s">
        <v>17</v>
      </c>
      <c r="F27304" s="27" t="s">
        <v>18</v>
      </c>
      <c r="G27304" s="27">
        <v>83.98</v>
      </c>
      <c r="H27304" s="27" t="s">
        <v>115576</v>
      </c>
      <c r="I27304" s="27" t="s">
        <v>115577</v>
      </c>
      <c r="J27304" s="27" t="s">
        <v>115578</v>
      </c>
      <c r="K27304" s="27" t="s">
        <v>115579</v>
      </c>
      <c r="L27304" s="27" t="s">
        <v>321</v>
      </c>
      <c r="M27304" s="27" t="s">
        <v>321</v>
      </c>
      <c r="N27304" s="27" t="s">
        <v>24</v>
      </c>
    </row>
    <row r="27305" spans="1:14" x14ac:dyDescent="0.3">
      <c r="A27305" s="22">
        <v>45664</v>
      </c>
      <c r="B27305" s="22">
        <v>45663</v>
      </c>
      <c r="C27305" s="27" t="s">
        <v>115580</v>
      </c>
      <c r="D27305" s="27" t="s">
        <v>115581</v>
      </c>
      <c r="E27305" s="27" t="s">
        <v>17</v>
      </c>
      <c r="F27305" s="27" t="s">
        <v>18</v>
      </c>
      <c r="G27305" s="27">
        <v>83.97</v>
      </c>
      <c r="H27305" s="27" t="s">
        <v>111316</v>
      </c>
      <c r="I27305" s="27" t="s">
        <v>54959</v>
      </c>
      <c r="J27305" s="27" t="s">
        <v>115582</v>
      </c>
      <c r="K27305" s="27" t="s">
        <v>115583</v>
      </c>
      <c r="L27305" s="27" t="s">
        <v>350</v>
      </c>
      <c r="M27305" s="27" t="s">
        <v>350</v>
      </c>
      <c r="N27305" s="27" t="s">
        <v>24</v>
      </c>
    </row>
    <row r="27306" spans="1:14" x14ac:dyDescent="0.3">
      <c r="A27306" s="22">
        <v>43390</v>
      </c>
      <c r="B27306" s="22">
        <v>43390</v>
      </c>
      <c r="C27306" s="27" t="s">
        <v>115584</v>
      </c>
      <c r="D27306" s="27" t="s">
        <v>16</v>
      </c>
      <c r="E27306" s="27" t="s">
        <v>17</v>
      </c>
      <c r="F27306" s="27" t="s">
        <v>18</v>
      </c>
      <c r="G27306" s="27">
        <v>83.96</v>
      </c>
      <c r="H27306" s="27" t="s">
        <v>80386</v>
      </c>
      <c r="I27306" s="27" t="s">
        <v>790</v>
      </c>
      <c r="J27306" s="27" t="s">
        <v>115585</v>
      </c>
      <c r="K27306" s="27" t="s">
        <v>115586</v>
      </c>
      <c r="L27306" s="27" t="s">
        <v>16</v>
      </c>
      <c r="M27306" s="27" t="s">
        <v>23</v>
      </c>
      <c r="N27306" s="27" t="s">
        <v>146</v>
      </c>
    </row>
    <row r="27307" spans="1:14" x14ac:dyDescent="0.3">
      <c r="A27307" s="22">
        <v>45561</v>
      </c>
      <c r="B27307" s="22">
        <v>45561</v>
      </c>
      <c r="C27307" s="27" t="s">
        <v>50553</v>
      </c>
      <c r="D27307" s="27" t="s">
        <v>115587</v>
      </c>
      <c r="E27307" s="27" t="s">
        <v>17</v>
      </c>
      <c r="F27307" s="27" t="s">
        <v>18</v>
      </c>
      <c r="G27307" s="27">
        <v>83.96</v>
      </c>
      <c r="H27307" s="27" t="s">
        <v>115588</v>
      </c>
      <c r="I27307" s="27" t="s">
        <v>115589</v>
      </c>
      <c r="J27307" s="27" t="s">
        <v>115590</v>
      </c>
      <c r="K27307" s="27" t="s">
        <v>115591</v>
      </c>
      <c r="L27307" s="27" t="s">
        <v>630</v>
      </c>
      <c r="M27307" s="27" t="s">
        <v>115592</v>
      </c>
      <c r="N27307" s="27" t="s">
        <v>24</v>
      </c>
    </row>
    <row r="27308" spans="1:14" x14ac:dyDescent="0.3">
      <c r="A27308" s="22">
        <v>44707</v>
      </c>
      <c r="B27308" s="22">
        <v>44706</v>
      </c>
      <c r="C27308" s="27" t="s">
        <v>115593</v>
      </c>
      <c r="D27308" s="27" t="s">
        <v>16</v>
      </c>
      <c r="E27308" s="27" t="s">
        <v>17</v>
      </c>
      <c r="F27308" s="27" t="s">
        <v>18</v>
      </c>
      <c r="G27308" s="27">
        <v>83.95</v>
      </c>
      <c r="H27308" s="27" t="s">
        <v>115594</v>
      </c>
      <c r="I27308" s="27" t="s">
        <v>115595</v>
      </c>
      <c r="J27308" s="27" t="s">
        <v>115596</v>
      </c>
      <c r="K27308" s="27" t="s">
        <v>115597</v>
      </c>
      <c r="L27308" s="27" t="s">
        <v>350</v>
      </c>
      <c r="M27308" s="27" t="s">
        <v>350</v>
      </c>
      <c r="N27308" s="27" t="s">
        <v>24</v>
      </c>
    </row>
    <row r="27309" spans="1:14" x14ac:dyDescent="0.3">
      <c r="A27309" s="22">
        <v>43612</v>
      </c>
      <c r="B27309" s="22">
        <v>43612</v>
      </c>
      <c r="C27309" s="27" t="s">
        <v>115598</v>
      </c>
      <c r="D27309" s="27" t="s">
        <v>16</v>
      </c>
      <c r="E27309" s="27" t="s">
        <v>17</v>
      </c>
      <c r="F27309" s="27" t="s">
        <v>18</v>
      </c>
      <c r="G27309" s="27">
        <v>83.94</v>
      </c>
      <c r="H27309" s="27" t="s">
        <v>115599</v>
      </c>
      <c r="I27309" s="27" t="s">
        <v>115600</v>
      </c>
      <c r="J27309" s="27" t="s">
        <v>115601</v>
      </c>
      <c r="K27309" s="27" t="s">
        <v>115602</v>
      </c>
      <c r="L27309" s="27" t="s">
        <v>16</v>
      </c>
      <c r="M27309" s="27" t="s">
        <v>742</v>
      </c>
      <c r="N27309" s="27" t="s">
        <v>146</v>
      </c>
    </row>
    <row r="27310" spans="1:14" x14ac:dyDescent="0.3">
      <c r="A27310" s="22">
        <v>45132</v>
      </c>
      <c r="B27310" s="22">
        <v>45131</v>
      </c>
      <c r="C27310" s="27" t="s">
        <v>100157</v>
      </c>
      <c r="D27310" s="27" t="s">
        <v>100158</v>
      </c>
      <c r="E27310" s="27" t="s">
        <v>17</v>
      </c>
      <c r="F27310" s="27" t="s">
        <v>18</v>
      </c>
      <c r="G27310" s="27">
        <v>83.92</v>
      </c>
      <c r="H27310" s="27" t="s">
        <v>115603</v>
      </c>
      <c r="I27310" s="27" t="s">
        <v>13129</v>
      </c>
      <c r="J27310" s="27" t="s">
        <v>115604</v>
      </c>
      <c r="K27310" s="27" t="s">
        <v>115605</v>
      </c>
      <c r="L27310" s="27" t="s">
        <v>350</v>
      </c>
      <c r="M27310" s="27" t="s">
        <v>350</v>
      </c>
      <c r="N27310" s="27" t="s">
        <v>24</v>
      </c>
    </row>
    <row r="27311" spans="1:14" x14ac:dyDescent="0.3">
      <c r="A27311" s="22">
        <v>45740</v>
      </c>
      <c r="B27311" s="22">
        <v>45716</v>
      </c>
      <c r="C27311" s="27" t="s">
        <v>115606</v>
      </c>
      <c r="D27311" s="27" t="s">
        <v>16</v>
      </c>
      <c r="E27311" s="27" t="s">
        <v>17</v>
      </c>
      <c r="F27311" s="27" t="s">
        <v>18</v>
      </c>
      <c r="G27311" s="27">
        <v>83.92</v>
      </c>
      <c r="H27311" s="27" t="s">
        <v>115607</v>
      </c>
      <c r="I27311" s="27" t="s">
        <v>115608</v>
      </c>
      <c r="J27311" s="27" t="s">
        <v>115609</v>
      </c>
      <c r="K27311" s="27" t="s">
        <v>115610</v>
      </c>
      <c r="L27311" s="27" t="s">
        <v>16</v>
      </c>
      <c r="M27311" s="27" t="s">
        <v>16</v>
      </c>
      <c r="N27311" s="27" t="s">
        <v>146</v>
      </c>
    </row>
    <row r="27312" spans="1:14" x14ac:dyDescent="0.3">
      <c r="A27312" s="22">
        <v>43119</v>
      </c>
      <c r="B27312" s="22">
        <v>43119</v>
      </c>
      <c r="C27312" s="27" t="s">
        <v>115611</v>
      </c>
      <c r="D27312" s="27" t="s">
        <v>16</v>
      </c>
      <c r="E27312" s="27" t="s">
        <v>17</v>
      </c>
      <c r="F27312" s="27" t="s">
        <v>557</v>
      </c>
      <c r="G27312" s="27">
        <v>83.92</v>
      </c>
      <c r="H27312" s="27" t="s">
        <v>50230</v>
      </c>
      <c r="I27312" s="27" t="s">
        <v>50231</v>
      </c>
      <c r="J27312" s="27" t="s">
        <v>115612</v>
      </c>
      <c r="K27312" s="27" t="s">
        <v>115613</v>
      </c>
      <c r="L27312" s="27" t="s">
        <v>16</v>
      </c>
      <c r="M27312" s="27" t="s">
        <v>4253</v>
      </c>
      <c r="N27312" s="27" t="s">
        <v>24</v>
      </c>
    </row>
    <row r="27313" spans="1:14" x14ac:dyDescent="0.3">
      <c r="A27313" s="22">
        <v>43454</v>
      </c>
      <c r="B27313" s="22">
        <v>43454</v>
      </c>
      <c r="C27313" s="27" t="s">
        <v>34284</v>
      </c>
      <c r="D27313" s="27" t="s">
        <v>16</v>
      </c>
      <c r="E27313" s="27" t="s">
        <v>17</v>
      </c>
      <c r="F27313" s="27" t="s">
        <v>18</v>
      </c>
      <c r="G27313" s="27">
        <v>83.91</v>
      </c>
      <c r="H27313" s="27" t="s">
        <v>34286</v>
      </c>
      <c r="I27313" s="27" t="s">
        <v>12535</v>
      </c>
      <c r="J27313" s="27" t="s">
        <v>115614</v>
      </c>
      <c r="K27313" s="27" t="s">
        <v>115615</v>
      </c>
      <c r="L27313" s="27" t="s">
        <v>315</v>
      </c>
      <c r="M27313" s="27" t="s">
        <v>23</v>
      </c>
      <c r="N27313" s="27" t="s">
        <v>24</v>
      </c>
    </row>
    <row r="27314" spans="1:14" x14ac:dyDescent="0.3">
      <c r="A27314" s="22">
        <v>43404</v>
      </c>
      <c r="B27314" s="22">
        <v>43343</v>
      </c>
      <c r="C27314" s="27" t="s">
        <v>115616</v>
      </c>
      <c r="D27314" s="27" t="s">
        <v>16</v>
      </c>
      <c r="E27314" s="27" t="s">
        <v>17</v>
      </c>
      <c r="F27314" s="27" t="s">
        <v>18</v>
      </c>
      <c r="G27314" s="27">
        <v>83.91</v>
      </c>
      <c r="H27314" s="27" t="s">
        <v>115617</v>
      </c>
      <c r="I27314" s="27" t="s">
        <v>8129</v>
      </c>
      <c r="J27314" s="27" t="s">
        <v>115618</v>
      </c>
      <c r="K27314" s="27" t="s">
        <v>115619</v>
      </c>
      <c r="L27314" s="27" t="s">
        <v>16</v>
      </c>
      <c r="M27314" s="27" t="s">
        <v>111</v>
      </c>
      <c r="N27314" s="27" t="s">
        <v>146</v>
      </c>
    </row>
    <row r="27315" spans="1:14" x14ac:dyDescent="0.3">
      <c r="A27315" s="22">
        <v>44305</v>
      </c>
      <c r="B27315" s="22">
        <v>44305</v>
      </c>
      <c r="C27315" s="27" t="s">
        <v>115620</v>
      </c>
      <c r="D27315" s="27" t="s">
        <v>16</v>
      </c>
      <c r="E27315" s="27" t="s">
        <v>17</v>
      </c>
      <c r="F27315" s="27" t="s">
        <v>18</v>
      </c>
      <c r="G27315" s="27">
        <v>83.9</v>
      </c>
      <c r="H27315" s="27" t="s">
        <v>27934</v>
      </c>
      <c r="I27315" s="27" t="s">
        <v>16</v>
      </c>
      <c r="J27315" s="27" t="s">
        <v>115621</v>
      </c>
      <c r="K27315" s="27" t="s">
        <v>115622</v>
      </c>
      <c r="L27315" s="27" t="s">
        <v>321</v>
      </c>
      <c r="M27315" s="27" t="s">
        <v>16</v>
      </c>
      <c r="N27315" s="27" t="s">
        <v>24</v>
      </c>
    </row>
    <row r="27316" spans="1:14" x14ac:dyDescent="0.3">
      <c r="A27316" s="22">
        <v>43235</v>
      </c>
      <c r="B27316" s="22">
        <v>43235</v>
      </c>
      <c r="C27316" s="27" t="s">
        <v>115623</v>
      </c>
      <c r="D27316" s="27" t="s">
        <v>16</v>
      </c>
      <c r="E27316" s="27" t="s">
        <v>17</v>
      </c>
      <c r="F27316" s="27" t="s">
        <v>18</v>
      </c>
      <c r="G27316" s="27">
        <v>83.89</v>
      </c>
      <c r="H27316" s="27" t="s">
        <v>75729</v>
      </c>
      <c r="I27316" s="27" t="s">
        <v>16</v>
      </c>
      <c r="J27316" s="27" t="s">
        <v>115624</v>
      </c>
      <c r="K27316" s="27" t="s">
        <v>115625</v>
      </c>
      <c r="L27316" s="27" t="s">
        <v>92</v>
      </c>
      <c r="M27316" s="27" t="s">
        <v>16</v>
      </c>
      <c r="N27316" s="27" t="s">
        <v>68</v>
      </c>
    </row>
    <row r="27317" spans="1:14" x14ac:dyDescent="0.3">
      <c r="A27317" s="22">
        <v>43578</v>
      </c>
      <c r="B27317" s="22">
        <v>43578</v>
      </c>
      <c r="C27317" s="27" t="s">
        <v>115626</v>
      </c>
      <c r="D27317" s="27" t="s">
        <v>16</v>
      </c>
      <c r="E27317" s="27" t="s">
        <v>17</v>
      </c>
      <c r="F27317" s="27" t="s">
        <v>18</v>
      </c>
      <c r="G27317" s="27">
        <v>83.89</v>
      </c>
      <c r="H27317" s="27" t="s">
        <v>115627</v>
      </c>
      <c r="I27317" s="27" t="s">
        <v>16</v>
      </c>
      <c r="J27317" s="27" t="s">
        <v>115628</v>
      </c>
      <c r="K27317" s="27" t="s">
        <v>115629</v>
      </c>
      <c r="L27317" s="27" t="s">
        <v>153</v>
      </c>
      <c r="M27317" s="27" t="s">
        <v>16</v>
      </c>
      <c r="N27317" s="27" t="s">
        <v>24</v>
      </c>
    </row>
    <row r="27318" spans="1:14" x14ac:dyDescent="0.3">
      <c r="A27318" s="22">
        <v>44610</v>
      </c>
      <c r="B27318" s="22">
        <v>44610</v>
      </c>
      <c r="C27318" s="27" t="s">
        <v>115630</v>
      </c>
      <c r="D27318" s="27" t="s">
        <v>16</v>
      </c>
      <c r="E27318" s="27" t="s">
        <v>17</v>
      </c>
      <c r="F27318" s="27" t="s">
        <v>18</v>
      </c>
      <c r="G27318" s="27">
        <v>83.89</v>
      </c>
      <c r="H27318" s="27" t="s">
        <v>95868</v>
      </c>
      <c r="I27318" s="27" t="s">
        <v>16</v>
      </c>
      <c r="J27318" s="27" t="s">
        <v>115631</v>
      </c>
      <c r="K27318" s="27" t="s">
        <v>115632</v>
      </c>
      <c r="L27318" s="27" t="s">
        <v>16</v>
      </c>
      <c r="M27318" s="27" t="s">
        <v>16</v>
      </c>
      <c r="N27318" s="27" t="s">
        <v>24</v>
      </c>
    </row>
    <row r="27319" spans="1:14" x14ac:dyDescent="0.3">
      <c r="A27319" s="22">
        <v>45448</v>
      </c>
      <c r="B27319" s="22">
        <v>45448</v>
      </c>
      <c r="C27319" s="27" t="s">
        <v>115633</v>
      </c>
      <c r="D27319" s="27" t="s">
        <v>16</v>
      </c>
      <c r="E27319" s="27" t="s">
        <v>17</v>
      </c>
      <c r="F27319" s="27" t="s">
        <v>18</v>
      </c>
      <c r="G27319" s="27">
        <v>83.88</v>
      </c>
      <c r="H27319" s="27" t="s">
        <v>115634</v>
      </c>
      <c r="I27319" s="27" t="s">
        <v>1399</v>
      </c>
      <c r="J27319" s="27" t="s">
        <v>115635</v>
      </c>
      <c r="K27319" s="27" t="s">
        <v>115636</v>
      </c>
      <c r="L27319" s="27" t="s">
        <v>16</v>
      </c>
      <c r="M27319" s="27" t="s">
        <v>92</v>
      </c>
      <c r="N27319" s="27" t="s">
        <v>146</v>
      </c>
    </row>
    <row r="27320" spans="1:14" x14ac:dyDescent="0.3">
      <c r="A27320" s="22">
        <v>44526</v>
      </c>
      <c r="B27320" s="22">
        <v>44526</v>
      </c>
      <c r="C27320" s="27" t="s">
        <v>115637</v>
      </c>
      <c r="D27320" s="27" t="s">
        <v>16</v>
      </c>
      <c r="E27320" s="27" t="s">
        <v>17</v>
      </c>
      <c r="F27320" s="27" t="s">
        <v>18</v>
      </c>
      <c r="G27320" s="27">
        <v>83.87</v>
      </c>
      <c r="H27320" s="27" t="s">
        <v>115638</v>
      </c>
      <c r="I27320" s="27" t="s">
        <v>64893</v>
      </c>
      <c r="J27320" s="27" t="s">
        <v>115639</v>
      </c>
      <c r="K27320" s="27" t="s">
        <v>115640</v>
      </c>
      <c r="L27320" s="27" t="s">
        <v>16</v>
      </c>
      <c r="M27320" s="27" t="s">
        <v>350</v>
      </c>
      <c r="N27320" s="27" t="s">
        <v>146</v>
      </c>
    </row>
    <row r="27321" spans="1:14" x14ac:dyDescent="0.3">
      <c r="A27321" s="22">
        <v>45139</v>
      </c>
      <c r="B27321" s="22">
        <v>45138</v>
      </c>
      <c r="C27321" s="27" t="s">
        <v>115641</v>
      </c>
      <c r="D27321" s="27" t="s">
        <v>16</v>
      </c>
      <c r="E27321" s="27" t="s">
        <v>17</v>
      </c>
      <c r="F27321" s="27" t="s">
        <v>18</v>
      </c>
      <c r="G27321" s="27">
        <v>83.87</v>
      </c>
      <c r="H27321" s="27" t="s">
        <v>115642</v>
      </c>
      <c r="I27321" s="27" t="s">
        <v>115643</v>
      </c>
      <c r="J27321" s="27" t="s">
        <v>115644</v>
      </c>
      <c r="K27321" s="27" t="s">
        <v>115645</v>
      </c>
      <c r="L27321" s="27" t="s">
        <v>16</v>
      </c>
      <c r="M27321" s="27" t="s">
        <v>23</v>
      </c>
      <c r="N27321" s="27" t="s">
        <v>146</v>
      </c>
    </row>
    <row r="27322" spans="1:14" x14ac:dyDescent="0.3">
      <c r="A27322" s="22">
        <v>44055</v>
      </c>
      <c r="B27322" s="22">
        <v>44055</v>
      </c>
      <c r="C27322" s="27" t="s">
        <v>115646</v>
      </c>
      <c r="D27322" s="27" t="s">
        <v>16</v>
      </c>
      <c r="E27322" s="27" t="s">
        <v>17</v>
      </c>
      <c r="F27322" s="27" t="s">
        <v>18</v>
      </c>
      <c r="G27322" s="27">
        <v>83.86</v>
      </c>
      <c r="H27322" s="27" t="s">
        <v>115647</v>
      </c>
      <c r="I27322" s="27" t="s">
        <v>115648</v>
      </c>
      <c r="J27322" s="27" t="s">
        <v>115649</v>
      </c>
      <c r="K27322" s="27" t="s">
        <v>115650</v>
      </c>
      <c r="L27322" s="27" t="s">
        <v>955</v>
      </c>
      <c r="M27322" s="27" t="s">
        <v>171</v>
      </c>
      <c r="N27322" s="27" t="s">
        <v>24</v>
      </c>
    </row>
    <row r="27323" spans="1:14" x14ac:dyDescent="0.3">
      <c r="A27323" s="22">
        <v>44587</v>
      </c>
      <c r="B27323" s="22">
        <v>44586</v>
      </c>
      <c r="C27323" s="27" t="s">
        <v>115651</v>
      </c>
      <c r="D27323" s="27" t="s">
        <v>16</v>
      </c>
      <c r="E27323" s="27" t="s">
        <v>17</v>
      </c>
      <c r="F27323" s="27" t="s">
        <v>18</v>
      </c>
      <c r="G27323" s="27">
        <v>83.86</v>
      </c>
      <c r="H27323" s="27" t="s">
        <v>14256</v>
      </c>
      <c r="I27323" s="27" t="s">
        <v>115652</v>
      </c>
      <c r="J27323" s="27" t="s">
        <v>115653</v>
      </c>
      <c r="K27323" s="27" t="s">
        <v>115654</v>
      </c>
      <c r="L27323" s="27" t="s">
        <v>16</v>
      </c>
      <c r="M27323" s="27" t="s">
        <v>111</v>
      </c>
      <c r="N27323" s="27" t="s">
        <v>146</v>
      </c>
    </row>
    <row r="27324" spans="1:14" x14ac:dyDescent="0.3">
      <c r="A27324" s="22">
        <v>43410</v>
      </c>
      <c r="B27324" s="22">
        <v>43410</v>
      </c>
      <c r="C27324" s="27" t="s">
        <v>115655</v>
      </c>
      <c r="D27324" s="27" t="s">
        <v>16</v>
      </c>
      <c r="E27324" s="27" t="s">
        <v>17</v>
      </c>
      <c r="F27324" s="27" t="s">
        <v>18</v>
      </c>
      <c r="G27324" s="27">
        <v>83.85</v>
      </c>
      <c r="H27324" s="27" t="s">
        <v>115656</v>
      </c>
      <c r="I27324" s="27" t="s">
        <v>115657</v>
      </c>
      <c r="J27324" s="27" t="s">
        <v>115658</v>
      </c>
      <c r="K27324" s="27" t="s">
        <v>115659</v>
      </c>
      <c r="L27324" s="27" t="s">
        <v>350</v>
      </c>
      <c r="M27324" s="27" t="s">
        <v>16</v>
      </c>
      <c r="N27324" s="27" t="s">
        <v>24</v>
      </c>
    </row>
    <row r="27325" spans="1:14" x14ac:dyDescent="0.3">
      <c r="A27325" s="22">
        <v>43399</v>
      </c>
      <c r="B27325" s="22">
        <v>43399</v>
      </c>
      <c r="C27325" s="27" t="s">
        <v>115660</v>
      </c>
      <c r="D27325" s="27" t="s">
        <v>16</v>
      </c>
      <c r="E27325" s="27" t="s">
        <v>17</v>
      </c>
      <c r="F27325" s="27" t="s">
        <v>18</v>
      </c>
      <c r="G27325" s="27">
        <v>83.84</v>
      </c>
      <c r="H27325" s="27" t="s">
        <v>115661</v>
      </c>
      <c r="I27325" s="27" t="s">
        <v>115662</v>
      </c>
      <c r="J27325" s="27" t="s">
        <v>115663</v>
      </c>
      <c r="K27325" s="27" t="s">
        <v>115664</v>
      </c>
      <c r="L27325" s="27" t="s">
        <v>667</v>
      </c>
      <c r="M27325" s="27" t="s">
        <v>667</v>
      </c>
      <c r="N27325" s="27" t="s">
        <v>24</v>
      </c>
    </row>
    <row r="27326" spans="1:14" x14ac:dyDescent="0.3">
      <c r="A27326" s="22">
        <v>43210</v>
      </c>
      <c r="B27326" s="22">
        <v>43209</v>
      </c>
      <c r="C27326" s="27" t="s">
        <v>115665</v>
      </c>
      <c r="D27326" s="27" t="s">
        <v>16</v>
      </c>
      <c r="E27326" s="27" t="s">
        <v>17</v>
      </c>
      <c r="F27326" s="27" t="s">
        <v>18</v>
      </c>
      <c r="G27326" s="27">
        <v>83.84</v>
      </c>
      <c r="H27326" s="27" t="s">
        <v>73464</v>
      </c>
      <c r="I27326" s="27" t="s">
        <v>115666</v>
      </c>
      <c r="J27326" s="27" t="s">
        <v>115667</v>
      </c>
      <c r="K27326" s="27" t="s">
        <v>115668</v>
      </c>
      <c r="L27326" s="27" t="s">
        <v>350</v>
      </c>
      <c r="M27326" s="27" t="s">
        <v>16</v>
      </c>
      <c r="N27326" s="27" t="s">
        <v>24</v>
      </c>
    </row>
    <row r="27327" spans="1:14" x14ac:dyDescent="0.3">
      <c r="A27327" s="22">
        <v>43847</v>
      </c>
      <c r="B27327" s="22">
        <v>43846</v>
      </c>
      <c r="C27327" s="27" t="s">
        <v>115669</v>
      </c>
      <c r="D27327" s="27" t="s">
        <v>16</v>
      </c>
      <c r="E27327" s="27" t="s">
        <v>17</v>
      </c>
      <c r="F27327" s="27" t="s">
        <v>18</v>
      </c>
      <c r="G27327" s="27">
        <v>83.81</v>
      </c>
      <c r="H27327" s="27" t="s">
        <v>115670</v>
      </c>
      <c r="I27327" s="27" t="s">
        <v>115671</v>
      </c>
      <c r="J27327" s="27" t="s">
        <v>115672</v>
      </c>
      <c r="K27327" s="27" t="s">
        <v>115673</v>
      </c>
      <c r="L27327" s="27" t="s">
        <v>16</v>
      </c>
      <c r="M27327" s="27" t="s">
        <v>23</v>
      </c>
      <c r="N27327" s="27" t="s">
        <v>146</v>
      </c>
    </row>
    <row r="27328" spans="1:14" x14ac:dyDescent="0.3">
      <c r="A27328" s="22">
        <v>44678</v>
      </c>
      <c r="B27328" s="22">
        <v>44677</v>
      </c>
      <c r="C27328" s="27" t="s">
        <v>115674</v>
      </c>
      <c r="D27328" s="27" t="s">
        <v>16</v>
      </c>
      <c r="E27328" s="27" t="s">
        <v>17</v>
      </c>
      <c r="F27328" s="27" t="s">
        <v>18</v>
      </c>
      <c r="G27328" s="27">
        <v>83.8</v>
      </c>
      <c r="H27328" s="27" t="s">
        <v>28035</v>
      </c>
      <c r="I27328" s="27" t="s">
        <v>115675</v>
      </c>
      <c r="J27328" s="27" t="s">
        <v>115676</v>
      </c>
      <c r="K27328" s="27" t="s">
        <v>115677</v>
      </c>
      <c r="L27328" s="27" t="s">
        <v>16</v>
      </c>
      <c r="M27328" s="27" t="s">
        <v>16</v>
      </c>
      <c r="N27328" s="27" t="s">
        <v>24</v>
      </c>
    </row>
    <row r="27329" spans="1:14" x14ac:dyDescent="0.3">
      <c r="A27329" s="22">
        <v>43350</v>
      </c>
      <c r="B27329" s="22">
        <v>43342</v>
      </c>
      <c r="C27329" s="27" t="s">
        <v>115678</v>
      </c>
      <c r="D27329" s="27" t="s">
        <v>16</v>
      </c>
      <c r="E27329" s="27" t="s">
        <v>17</v>
      </c>
      <c r="F27329" s="27" t="s">
        <v>18</v>
      </c>
      <c r="G27329" s="27">
        <v>83.8</v>
      </c>
      <c r="H27329" s="27" t="s">
        <v>36463</v>
      </c>
      <c r="I27329" s="27" t="s">
        <v>115679</v>
      </c>
      <c r="J27329" s="27" t="s">
        <v>115680</v>
      </c>
      <c r="K27329" s="27" t="s">
        <v>115681</v>
      </c>
      <c r="L27329" s="27" t="s">
        <v>16</v>
      </c>
      <c r="M27329" s="27" t="s">
        <v>16</v>
      </c>
      <c r="N27329" s="27" t="s">
        <v>146</v>
      </c>
    </row>
    <row r="27330" spans="1:14" x14ac:dyDescent="0.3">
      <c r="A27330" s="22">
        <v>43919</v>
      </c>
      <c r="B27330" s="22">
        <v>43919</v>
      </c>
      <c r="C27330" s="27" t="s">
        <v>115682</v>
      </c>
      <c r="D27330" s="27" t="s">
        <v>16</v>
      </c>
      <c r="E27330" s="27" t="s">
        <v>17</v>
      </c>
      <c r="F27330" s="27" t="s">
        <v>18</v>
      </c>
      <c r="G27330" s="27">
        <v>83.8</v>
      </c>
      <c r="H27330" s="27" t="s">
        <v>93145</v>
      </c>
      <c r="I27330" s="27" t="s">
        <v>115683</v>
      </c>
      <c r="J27330" s="27" t="s">
        <v>115684</v>
      </c>
      <c r="K27330" s="27" t="s">
        <v>115685</v>
      </c>
      <c r="L27330" s="27" t="s">
        <v>16</v>
      </c>
      <c r="M27330" s="27" t="s">
        <v>16</v>
      </c>
      <c r="N27330" s="27" t="s">
        <v>146</v>
      </c>
    </row>
    <row r="27331" spans="1:14" x14ac:dyDescent="0.3">
      <c r="A27331" s="22">
        <v>44011</v>
      </c>
      <c r="B27331" s="22">
        <v>44011</v>
      </c>
      <c r="C27331" s="27" t="s">
        <v>115686</v>
      </c>
      <c r="D27331" s="27" t="s">
        <v>16</v>
      </c>
      <c r="E27331" s="27" t="s">
        <v>17</v>
      </c>
      <c r="F27331" s="27" t="s">
        <v>18</v>
      </c>
      <c r="G27331" s="27">
        <v>83.79</v>
      </c>
      <c r="H27331" s="27" t="s">
        <v>115687</v>
      </c>
      <c r="I27331" s="27" t="s">
        <v>115688</v>
      </c>
      <c r="J27331" s="27" t="s">
        <v>115689</v>
      </c>
      <c r="K27331" s="27" t="s">
        <v>115690</v>
      </c>
      <c r="L27331" s="27" t="s">
        <v>16</v>
      </c>
      <c r="M27331" s="27" t="s">
        <v>16</v>
      </c>
      <c r="N27331" s="27" t="s">
        <v>146</v>
      </c>
    </row>
    <row r="27332" spans="1:14" x14ac:dyDescent="0.3">
      <c r="A27332" s="22">
        <v>43500</v>
      </c>
      <c r="B27332" s="22">
        <v>43500</v>
      </c>
      <c r="C27332" s="27" t="s">
        <v>115691</v>
      </c>
      <c r="D27332" s="27" t="s">
        <v>16</v>
      </c>
      <c r="E27332" s="27" t="s">
        <v>17</v>
      </c>
      <c r="F27332" s="27" t="s">
        <v>18</v>
      </c>
      <c r="G27332" s="27">
        <v>83.79</v>
      </c>
      <c r="H27332" s="27" t="s">
        <v>115692</v>
      </c>
      <c r="I27332" s="27" t="s">
        <v>16</v>
      </c>
      <c r="J27332" s="27" t="s">
        <v>115693</v>
      </c>
      <c r="K27332" s="27" t="s">
        <v>115694</v>
      </c>
      <c r="L27332" s="27" t="s">
        <v>16</v>
      </c>
      <c r="M27332" s="27" t="s">
        <v>16</v>
      </c>
      <c r="N27332" s="27" t="s">
        <v>146</v>
      </c>
    </row>
    <row r="27333" spans="1:14" x14ac:dyDescent="0.3">
      <c r="A27333" s="22">
        <v>44511</v>
      </c>
      <c r="B27333" s="22">
        <v>44511</v>
      </c>
      <c r="C27333" s="27" t="s">
        <v>115695</v>
      </c>
      <c r="D27333" s="27" t="s">
        <v>16</v>
      </c>
      <c r="E27333" s="27" t="s">
        <v>17</v>
      </c>
      <c r="F27333" s="27" t="s">
        <v>18</v>
      </c>
      <c r="G27333" s="27">
        <v>83.77</v>
      </c>
      <c r="H27333" s="27" t="s">
        <v>48541</v>
      </c>
      <c r="I27333" s="27" t="s">
        <v>16</v>
      </c>
      <c r="J27333" s="27" t="s">
        <v>115696</v>
      </c>
      <c r="K27333" s="27" t="s">
        <v>115697</v>
      </c>
      <c r="L27333" s="27" t="s">
        <v>16</v>
      </c>
      <c r="M27333" s="27" t="s">
        <v>16</v>
      </c>
      <c r="N27333" s="27" t="s">
        <v>146</v>
      </c>
    </row>
    <row r="27334" spans="1:14" x14ac:dyDescent="0.3">
      <c r="A27334" s="22">
        <v>45561</v>
      </c>
      <c r="B27334" s="22">
        <v>45561</v>
      </c>
      <c r="C27334" s="27" t="s">
        <v>115698</v>
      </c>
      <c r="D27334" s="27" t="s">
        <v>16</v>
      </c>
      <c r="E27334" s="27" t="s">
        <v>17</v>
      </c>
      <c r="F27334" s="27" t="s">
        <v>18</v>
      </c>
      <c r="G27334" s="27">
        <v>83.75</v>
      </c>
      <c r="H27334" s="27" t="s">
        <v>115699</v>
      </c>
      <c r="I27334" s="27" t="s">
        <v>29234</v>
      </c>
      <c r="J27334" s="27" t="s">
        <v>115700</v>
      </c>
      <c r="K27334" s="27" t="s">
        <v>115701</v>
      </c>
      <c r="L27334" s="27" t="s">
        <v>16</v>
      </c>
      <c r="M27334" s="27" t="s">
        <v>23</v>
      </c>
      <c r="N27334" s="27" t="s">
        <v>146</v>
      </c>
    </row>
    <row r="27335" spans="1:14" x14ac:dyDescent="0.3">
      <c r="A27335" s="22">
        <v>44202</v>
      </c>
      <c r="B27335" s="22">
        <v>44195</v>
      </c>
      <c r="C27335" s="27" t="s">
        <v>115702</v>
      </c>
      <c r="D27335" s="27" t="s">
        <v>16</v>
      </c>
      <c r="E27335" s="27" t="s">
        <v>17</v>
      </c>
      <c r="F27335" s="27" t="s">
        <v>18</v>
      </c>
      <c r="G27335" s="27">
        <v>83.75</v>
      </c>
      <c r="H27335" s="27" t="s">
        <v>47056</v>
      </c>
      <c r="I27335" s="27" t="s">
        <v>101219</v>
      </c>
      <c r="J27335" s="27" t="s">
        <v>115703</v>
      </c>
      <c r="K27335" s="27" t="s">
        <v>115704</v>
      </c>
      <c r="L27335" s="27" t="s">
        <v>16</v>
      </c>
      <c r="M27335" s="27" t="s">
        <v>23</v>
      </c>
      <c r="N27335" s="27" t="s">
        <v>146</v>
      </c>
    </row>
    <row r="27336" spans="1:14" x14ac:dyDescent="0.3">
      <c r="A27336" s="22">
        <v>43157</v>
      </c>
      <c r="B27336" s="22">
        <v>43157</v>
      </c>
      <c r="C27336" s="27" t="s">
        <v>115705</v>
      </c>
      <c r="D27336" s="27" t="s">
        <v>16</v>
      </c>
      <c r="E27336" s="27" t="s">
        <v>17</v>
      </c>
      <c r="F27336" s="27" t="s">
        <v>18</v>
      </c>
      <c r="G27336" s="27">
        <v>83.74</v>
      </c>
      <c r="H27336" s="27" t="s">
        <v>115706</v>
      </c>
      <c r="I27336" s="27" t="s">
        <v>58065</v>
      </c>
      <c r="J27336" s="27" t="s">
        <v>115707</v>
      </c>
      <c r="K27336" s="27" t="s">
        <v>115708</v>
      </c>
      <c r="L27336" s="27" t="s">
        <v>16</v>
      </c>
      <c r="M27336" s="27" t="s">
        <v>16</v>
      </c>
      <c r="N27336" s="27" t="s">
        <v>146</v>
      </c>
    </row>
    <row r="27337" spans="1:14" x14ac:dyDescent="0.3">
      <c r="A27337" s="22">
        <v>44384</v>
      </c>
      <c r="B27337" s="22">
        <v>44384</v>
      </c>
      <c r="C27337" s="27" t="s">
        <v>115709</v>
      </c>
      <c r="D27337" s="27" t="s">
        <v>16</v>
      </c>
      <c r="E27337" s="27" t="s">
        <v>17</v>
      </c>
      <c r="F27337" s="27" t="s">
        <v>18</v>
      </c>
      <c r="G27337" s="27">
        <v>83.74</v>
      </c>
      <c r="H27337" s="27" t="s">
        <v>115710</v>
      </c>
      <c r="I27337" s="27" t="s">
        <v>115711</v>
      </c>
      <c r="J27337" s="27" t="s">
        <v>115712</v>
      </c>
      <c r="K27337" s="27" t="s">
        <v>115713</v>
      </c>
      <c r="L27337" s="27" t="s">
        <v>16</v>
      </c>
      <c r="M27337" s="27" t="s">
        <v>1872</v>
      </c>
      <c r="N27337" s="27" t="s">
        <v>146</v>
      </c>
    </row>
    <row r="27338" spans="1:14" x14ac:dyDescent="0.3">
      <c r="A27338" s="22">
        <v>43572</v>
      </c>
      <c r="B27338" s="22">
        <v>43563</v>
      </c>
      <c r="C27338" s="27" t="s">
        <v>115714</v>
      </c>
      <c r="D27338" s="27" t="s">
        <v>16</v>
      </c>
      <c r="E27338" s="27" t="s">
        <v>17</v>
      </c>
      <c r="F27338" s="27" t="s">
        <v>18</v>
      </c>
      <c r="G27338" s="27">
        <v>83.73</v>
      </c>
      <c r="H27338" s="27" t="s">
        <v>45892</v>
      </c>
      <c r="I27338" s="27" t="s">
        <v>115715</v>
      </c>
      <c r="J27338" s="27" t="s">
        <v>115716</v>
      </c>
      <c r="K27338" s="27" t="s">
        <v>115717</v>
      </c>
      <c r="L27338" s="27" t="s">
        <v>16</v>
      </c>
      <c r="M27338" s="27" t="s">
        <v>16</v>
      </c>
      <c r="N27338" s="27" t="s">
        <v>24</v>
      </c>
    </row>
    <row r="27339" spans="1:14" x14ac:dyDescent="0.3">
      <c r="A27339" s="22">
        <v>43251</v>
      </c>
      <c r="B27339" s="22">
        <v>43251</v>
      </c>
      <c r="C27339" s="27" t="s">
        <v>115718</v>
      </c>
      <c r="D27339" s="27" t="s">
        <v>16</v>
      </c>
      <c r="E27339" s="27" t="s">
        <v>17</v>
      </c>
      <c r="F27339" s="27" t="s">
        <v>18</v>
      </c>
      <c r="G27339" s="27">
        <v>83.72</v>
      </c>
      <c r="H27339" s="27" t="s">
        <v>44958</v>
      </c>
      <c r="I27339" s="27" t="s">
        <v>45058</v>
      </c>
      <c r="J27339" s="27" t="s">
        <v>115719</v>
      </c>
      <c r="K27339" s="27" t="s">
        <v>115720</v>
      </c>
      <c r="L27339" s="27" t="s">
        <v>16</v>
      </c>
      <c r="M27339" s="27" t="s">
        <v>16</v>
      </c>
      <c r="N27339" s="27" t="s">
        <v>146</v>
      </c>
    </row>
    <row r="27340" spans="1:14" x14ac:dyDescent="0.3">
      <c r="A27340" s="22">
        <v>45076</v>
      </c>
      <c r="B27340" s="22">
        <v>45076</v>
      </c>
      <c r="C27340" s="27" t="s">
        <v>36873</v>
      </c>
      <c r="D27340" s="27" t="s">
        <v>115721</v>
      </c>
      <c r="E27340" s="27" t="s">
        <v>17</v>
      </c>
      <c r="F27340" s="27" t="s">
        <v>141</v>
      </c>
      <c r="G27340" s="27">
        <v>83.72</v>
      </c>
      <c r="H27340" s="27" t="s">
        <v>16</v>
      </c>
      <c r="I27340" s="27" t="s">
        <v>16</v>
      </c>
      <c r="J27340" s="27" t="s">
        <v>115722</v>
      </c>
      <c r="K27340" s="27" t="s">
        <v>115723</v>
      </c>
      <c r="L27340" s="27" t="s">
        <v>350</v>
      </c>
      <c r="M27340" s="27" t="s">
        <v>16</v>
      </c>
      <c r="N27340" s="27" t="s">
        <v>24</v>
      </c>
    </row>
    <row r="27341" spans="1:14" x14ac:dyDescent="0.3">
      <c r="A27341" s="22">
        <v>43400</v>
      </c>
      <c r="B27341" s="22">
        <v>43400</v>
      </c>
      <c r="C27341" s="27" t="s">
        <v>115724</v>
      </c>
      <c r="D27341" s="27" t="s">
        <v>16</v>
      </c>
      <c r="E27341" s="27" t="s">
        <v>17</v>
      </c>
      <c r="F27341" s="27" t="s">
        <v>18</v>
      </c>
      <c r="G27341" s="27">
        <v>83.72</v>
      </c>
      <c r="H27341" s="27" t="s">
        <v>103044</v>
      </c>
      <c r="I27341" s="27" t="s">
        <v>16</v>
      </c>
      <c r="J27341" s="27" t="s">
        <v>115725</v>
      </c>
      <c r="K27341" s="27" t="s">
        <v>115726</v>
      </c>
      <c r="L27341" s="27" t="s">
        <v>350</v>
      </c>
      <c r="M27341" s="27" t="s">
        <v>16</v>
      </c>
      <c r="N27341" s="27" t="s">
        <v>24</v>
      </c>
    </row>
    <row r="27342" spans="1:14" x14ac:dyDescent="0.3">
      <c r="A27342" s="22">
        <v>43398</v>
      </c>
      <c r="B27342" s="22">
        <v>43398</v>
      </c>
      <c r="C27342" s="27" t="s">
        <v>115727</v>
      </c>
      <c r="D27342" s="27" t="s">
        <v>16</v>
      </c>
      <c r="E27342" s="27" t="s">
        <v>17</v>
      </c>
      <c r="F27342" s="27" t="s">
        <v>18</v>
      </c>
      <c r="G27342" s="27">
        <v>83.7</v>
      </c>
      <c r="H27342" s="27" t="s">
        <v>46323</v>
      </c>
      <c r="I27342" s="27" t="s">
        <v>16</v>
      </c>
      <c r="J27342" s="27" t="s">
        <v>115728</v>
      </c>
      <c r="K27342" s="27" t="s">
        <v>115729</v>
      </c>
      <c r="L27342" s="27" t="s">
        <v>16</v>
      </c>
      <c r="M27342" s="27" t="s">
        <v>16</v>
      </c>
      <c r="N27342" s="27" t="s">
        <v>146</v>
      </c>
    </row>
    <row r="27343" spans="1:14" x14ac:dyDescent="0.3">
      <c r="A27343" s="22">
        <v>43606</v>
      </c>
      <c r="B27343" s="22">
        <v>43606</v>
      </c>
      <c r="C27343" s="27" t="s">
        <v>115730</v>
      </c>
      <c r="D27343" s="27" t="s">
        <v>16</v>
      </c>
      <c r="E27343" s="27" t="s">
        <v>17</v>
      </c>
      <c r="F27343" s="27" t="s">
        <v>18</v>
      </c>
      <c r="G27343" s="27">
        <v>83.7</v>
      </c>
      <c r="H27343" s="27" t="s">
        <v>37979</v>
      </c>
      <c r="I27343" s="27" t="s">
        <v>115731</v>
      </c>
      <c r="J27343" s="27" t="s">
        <v>115732</v>
      </c>
      <c r="K27343" s="27" t="s">
        <v>115733</v>
      </c>
      <c r="L27343" s="27" t="s">
        <v>16</v>
      </c>
      <c r="M27343" s="27" t="s">
        <v>16</v>
      </c>
      <c r="N27343" s="27" t="s">
        <v>146</v>
      </c>
    </row>
    <row r="27344" spans="1:14" x14ac:dyDescent="0.3">
      <c r="A27344" s="22">
        <v>43787</v>
      </c>
      <c r="B27344" s="22">
        <v>43787</v>
      </c>
      <c r="C27344" s="27" t="s">
        <v>115734</v>
      </c>
      <c r="D27344" s="27" t="s">
        <v>16</v>
      </c>
      <c r="E27344" s="27" t="s">
        <v>17</v>
      </c>
      <c r="F27344" s="27" t="s">
        <v>18</v>
      </c>
      <c r="G27344" s="27">
        <v>83.7</v>
      </c>
      <c r="H27344" s="27" t="s">
        <v>48883</v>
      </c>
      <c r="I27344" s="27" t="s">
        <v>16</v>
      </c>
      <c r="J27344" s="27" t="s">
        <v>115735</v>
      </c>
      <c r="K27344" s="27" t="s">
        <v>115736</v>
      </c>
      <c r="L27344" s="27" t="s">
        <v>16</v>
      </c>
      <c r="M27344" s="27" t="s">
        <v>16</v>
      </c>
      <c r="N27344" s="27" t="s">
        <v>146</v>
      </c>
    </row>
    <row r="27345" spans="1:14" x14ac:dyDescent="0.3">
      <c r="A27345" s="22">
        <v>45829</v>
      </c>
      <c r="B27345" s="22">
        <v>45829</v>
      </c>
      <c r="C27345" s="27" t="s">
        <v>115737</v>
      </c>
      <c r="D27345" s="27" t="s">
        <v>16</v>
      </c>
      <c r="E27345" s="27" t="s">
        <v>17</v>
      </c>
      <c r="F27345" s="27" t="s">
        <v>18</v>
      </c>
      <c r="G27345" s="27">
        <v>83.7</v>
      </c>
      <c r="H27345" s="27" t="s">
        <v>115738</v>
      </c>
      <c r="I27345" s="27" t="s">
        <v>16</v>
      </c>
      <c r="J27345" s="27" t="s">
        <v>115739</v>
      </c>
      <c r="K27345" s="27" t="s">
        <v>115740</v>
      </c>
      <c r="L27345" s="27" t="s">
        <v>111</v>
      </c>
      <c r="M27345" s="27" t="s">
        <v>16</v>
      </c>
      <c r="N27345" s="27" t="s">
        <v>24</v>
      </c>
    </row>
    <row r="27346" spans="1:14" x14ac:dyDescent="0.3">
      <c r="A27346" s="22">
        <v>44147</v>
      </c>
      <c r="B27346" s="22">
        <v>44105</v>
      </c>
      <c r="C27346" s="27" t="s">
        <v>115741</v>
      </c>
      <c r="D27346" s="27" t="s">
        <v>16</v>
      </c>
      <c r="E27346" s="27" t="s">
        <v>17</v>
      </c>
      <c r="F27346" s="27" t="s">
        <v>18</v>
      </c>
      <c r="G27346" s="27">
        <v>83.69</v>
      </c>
      <c r="H27346" s="27" t="s">
        <v>6861</v>
      </c>
      <c r="I27346" s="27" t="s">
        <v>16</v>
      </c>
      <c r="J27346" s="27" t="s">
        <v>115742</v>
      </c>
      <c r="K27346" s="27" t="s">
        <v>115743</v>
      </c>
      <c r="L27346" s="27" t="s">
        <v>8201</v>
      </c>
      <c r="M27346" s="27" t="s">
        <v>16</v>
      </c>
      <c r="N27346" s="27" t="s">
        <v>24</v>
      </c>
    </row>
    <row r="27347" spans="1:14" x14ac:dyDescent="0.3">
      <c r="A27347" s="22">
        <v>44407</v>
      </c>
      <c r="B27347" s="22">
        <v>44407</v>
      </c>
      <c r="C27347" s="27" t="s">
        <v>115744</v>
      </c>
      <c r="D27347" s="27" t="s">
        <v>16</v>
      </c>
      <c r="E27347" s="27" t="s">
        <v>17</v>
      </c>
      <c r="F27347" s="27" t="s">
        <v>141</v>
      </c>
      <c r="G27347" s="27">
        <v>83.68</v>
      </c>
      <c r="H27347" s="27" t="s">
        <v>61302</v>
      </c>
      <c r="I27347" s="27" t="s">
        <v>102518</v>
      </c>
      <c r="J27347" s="27" t="s">
        <v>115745</v>
      </c>
      <c r="K27347" s="27" t="s">
        <v>115746</v>
      </c>
      <c r="L27347" s="27" t="s">
        <v>16</v>
      </c>
      <c r="M27347" s="27" t="s">
        <v>321</v>
      </c>
      <c r="N27347" s="27" t="s">
        <v>146</v>
      </c>
    </row>
    <row r="27348" spans="1:14" x14ac:dyDescent="0.3">
      <c r="A27348" s="22">
        <v>44272</v>
      </c>
      <c r="B27348" s="22">
        <v>44270</v>
      </c>
      <c r="C27348" s="27" t="s">
        <v>115747</v>
      </c>
      <c r="D27348" s="27" t="s">
        <v>16</v>
      </c>
      <c r="E27348" s="27" t="s">
        <v>17</v>
      </c>
      <c r="F27348" s="27" t="s">
        <v>18</v>
      </c>
      <c r="G27348" s="27">
        <v>83.66</v>
      </c>
      <c r="H27348" s="27" t="s">
        <v>115748</v>
      </c>
      <c r="I27348" s="27" t="s">
        <v>85838</v>
      </c>
      <c r="J27348" s="27" t="s">
        <v>115749</v>
      </c>
      <c r="K27348" s="27" t="s">
        <v>115750</v>
      </c>
      <c r="L27348" s="27" t="s">
        <v>16</v>
      </c>
      <c r="M27348" s="27" t="s">
        <v>1817</v>
      </c>
      <c r="N27348" s="27" t="s">
        <v>24</v>
      </c>
    </row>
    <row r="27349" spans="1:14" x14ac:dyDescent="0.3">
      <c r="A27349" s="22">
        <v>44151</v>
      </c>
      <c r="B27349" s="22">
        <v>44151</v>
      </c>
      <c r="C27349" s="27" t="s">
        <v>115751</v>
      </c>
      <c r="D27349" s="27" t="s">
        <v>16</v>
      </c>
      <c r="E27349" s="27" t="s">
        <v>17</v>
      </c>
      <c r="F27349" s="27" t="s">
        <v>18</v>
      </c>
      <c r="G27349" s="27">
        <v>83.65</v>
      </c>
      <c r="H27349" s="27" t="s">
        <v>33368</v>
      </c>
      <c r="I27349" s="27" t="s">
        <v>21713</v>
      </c>
      <c r="J27349" s="27" t="s">
        <v>115752</v>
      </c>
      <c r="K27349" s="27" t="s">
        <v>115753</v>
      </c>
      <c r="L27349" s="27" t="s">
        <v>16</v>
      </c>
      <c r="M27349" s="27" t="s">
        <v>53</v>
      </c>
      <c r="N27349" s="27" t="s">
        <v>146</v>
      </c>
    </row>
    <row r="27350" spans="1:14" x14ac:dyDescent="0.3">
      <c r="A27350" s="22">
        <v>44410</v>
      </c>
      <c r="B27350" s="22">
        <v>44410</v>
      </c>
      <c r="C27350" s="27" t="s">
        <v>115754</v>
      </c>
      <c r="D27350" s="27" t="s">
        <v>16</v>
      </c>
      <c r="E27350" s="27" t="s">
        <v>17</v>
      </c>
      <c r="F27350" s="27" t="s">
        <v>18</v>
      </c>
      <c r="G27350" s="27">
        <v>83.65</v>
      </c>
      <c r="H27350" s="27" t="s">
        <v>115755</v>
      </c>
      <c r="I27350" s="27" t="s">
        <v>16</v>
      </c>
      <c r="J27350" s="27" t="s">
        <v>115756</v>
      </c>
      <c r="K27350" s="27" t="s">
        <v>115757</v>
      </c>
      <c r="L27350" s="27" t="s">
        <v>16</v>
      </c>
      <c r="M27350" s="27" t="s">
        <v>16</v>
      </c>
      <c r="N27350" s="27" t="s">
        <v>146</v>
      </c>
    </row>
    <row r="27351" spans="1:14" x14ac:dyDescent="0.3">
      <c r="A27351" s="22">
        <v>44410</v>
      </c>
      <c r="B27351" s="22">
        <v>44410</v>
      </c>
      <c r="C27351" s="27" t="s">
        <v>115758</v>
      </c>
      <c r="D27351" s="27" t="s">
        <v>16</v>
      </c>
      <c r="E27351" s="27" t="s">
        <v>17</v>
      </c>
      <c r="F27351" s="27" t="s">
        <v>18</v>
      </c>
      <c r="G27351" s="27">
        <v>83.65</v>
      </c>
      <c r="H27351" s="27" t="s">
        <v>115759</v>
      </c>
      <c r="I27351" s="27" t="s">
        <v>100975</v>
      </c>
      <c r="J27351" s="27" t="s">
        <v>115760</v>
      </c>
      <c r="K27351" s="27" t="s">
        <v>115761</v>
      </c>
      <c r="L27351" s="27" t="s">
        <v>16</v>
      </c>
      <c r="M27351" s="27" t="s">
        <v>321</v>
      </c>
      <c r="N27351" s="27" t="s">
        <v>146</v>
      </c>
    </row>
    <row r="27352" spans="1:14" x14ac:dyDescent="0.3">
      <c r="A27352" s="22">
        <v>43440</v>
      </c>
      <c r="B27352" s="22">
        <v>43440</v>
      </c>
      <c r="C27352" s="27" t="s">
        <v>115762</v>
      </c>
      <c r="D27352" s="27" t="s">
        <v>16</v>
      </c>
      <c r="E27352" s="27" t="s">
        <v>17</v>
      </c>
      <c r="F27352" s="27" t="s">
        <v>18</v>
      </c>
      <c r="G27352" s="27">
        <v>83.65</v>
      </c>
      <c r="H27352" s="27" t="s">
        <v>50890</v>
      </c>
      <c r="I27352" s="27" t="s">
        <v>26876</v>
      </c>
      <c r="J27352" s="27" t="s">
        <v>115763</v>
      </c>
      <c r="K27352" s="27" t="s">
        <v>115764</v>
      </c>
      <c r="L27352" s="27" t="s">
        <v>16</v>
      </c>
      <c r="M27352" s="27" t="s">
        <v>334</v>
      </c>
      <c r="N27352" s="27" t="s">
        <v>146</v>
      </c>
    </row>
    <row r="27353" spans="1:14" x14ac:dyDescent="0.3">
      <c r="A27353" s="22">
        <v>45355</v>
      </c>
      <c r="B27353" s="22">
        <v>45355</v>
      </c>
      <c r="C27353" s="27" t="s">
        <v>115765</v>
      </c>
      <c r="D27353" s="27" t="s">
        <v>16</v>
      </c>
      <c r="E27353" s="27" t="s">
        <v>17</v>
      </c>
      <c r="F27353" s="27" t="s">
        <v>18</v>
      </c>
      <c r="G27353" s="27">
        <v>83.64</v>
      </c>
      <c r="H27353" s="27" t="s">
        <v>115766</v>
      </c>
      <c r="I27353" s="27" t="s">
        <v>115767</v>
      </c>
      <c r="J27353" s="27" t="s">
        <v>115768</v>
      </c>
      <c r="K27353" s="27" t="s">
        <v>115769</v>
      </c>
      <c r="L27353" s="27" t="s">
        <v>92</v>
      </c>
      <c r="M27353" s="27" t="s">
        <v>16</v>
      </c>
      <c r="N27353" s="27" t="s">
        <v>24</v>
      </c>
    </row>
    <row r="27354" spans="1:14" x14ac:dyDescent="0.3">
      <c r="A27354" s="22">
        <v>45839</v>
      </c>
      <c r="B27354" s="22">
        <v>45839</v>
      </c>
      <c r="C27354" s="27" t="s">
        <v>115770</v>
      </c>
      <c r="D27354" s="27" t="s">
        <v>16</v>
      </c>
      <c r="E27354" s="27" t="s">
        <v>17</v>
      </c>
      <c r="F27354" s="27" t="s">
        <v>141</v>
      </c>
      <c r="G27354" s="27">
        <v>83.62</v>
      </c>
      <c r="H27354" s="27" t="s">
        <v>115771</v>
      </c>
      <c r="I27354" s="27" t="s">
        <v>16</v>
      </c>
      <c r="J27354" s="27" t="s">
        <v>115772</v>
      </c>
      <c r="K27354" s="27" t="s">
        <v>115773</v>
      </c>
      <c r="L27354" s="27" t="s">
        <v>23</v>
      </c>
      <c r="M27354" s="27" t="s">
        <v>16</v>
      </c>
      <c r="N27354" s="27" t="s">
        <v>24</v>
      </c>
    </row>
    <row r="27355" spans="1:14" x14ac:dyDescent="0.3">
      <c r="A27355" s="22">
        <v>45839</v>
      </c>
      <c r="B27355" s="22">
        <v>45838</v>
      </c>
      <c r="C27355" s="27" t="s">
        <v>93081</v>
      </c>
      <c r="D27355" s="27" t="s">
        <v>93082</v>
      </c>
      <c r="E27355" s="27" t="s">
        <v>17</v>
      </c>
      <c r="F27355" s="27" t="s">
        <v>18</v>
      </c>
      <c r="G27355" s="27">
        <v>83.61</v>
      </c>
      <c r="H27355" s="27" t="s">
        <v>115774</v>
      </c>
      <c r="I27355" s="27" t="s">
        <v>22206</v>
      </c>
      <c r="J27355" s="27" t="s">
        <v>115775</v>
      </c>
      <c r="K27355" s="27" t="s">
        <v>115776</v>
      </c>
      <c r="L27355" s="27" t="s">
        <v>350</v>
      </c>
      <c r="M27355" s="27" t="s">
        <v>350</v>
      </c>
      <c r="N27355" s="27" t="s">
        <v>24</v>
      </c>
    </row>
    <row r="27356" spans="1:14" x14ac:dyDescent="0.3">
      <c r="A27356" s="22">
        <v>44494</v>
      </c>
      <c r="B27356" s="22">
        <v>44494</v>
      </c>
      <c r="C27356" s="27" t="s">
        <v>115777</v>
      </c>
      <c r="D27356" s="27" t="s">
        <v>16</v>
      </c>
      <c r="E27356" s="27" t="s">
        <v>17</v>
      </c>
      <c r="F27356" s="27" t="s">
        <v>18</v>
      </c>
      <c r="G27356" s="27">
        <v>83.61</v>
      </c>
      <c r="H27356" s="27" t="s">
        <v>115778</v>
      </c>
      <c r="I27356" s="27" t="s">
        <v>91780</v>
      </c>
      <c r="J27356" s="27" t="s">
        <v>115779</v>
      </c>
      <c r="K27356" s="27" t="s">
        <v>115780</v>
      </c>
      <c r="L27356" s="27" t="s">
        <v>315</v>
      </c>
      <c r="M27356" s="27" t="s">
        <v>23</v>
      </c>
      <c r="N27356" s="27" t="s">
        <v>24</v>
      </c>
    </row>
    <row r="27357" spans="1:14" x14ac:dyDescent="0.3">
      <c r="A27357" s="22">
        <v>43657</v>
      </c>
      <c r="B27357" s="22">
        <v>43657</v>
      </c>
      <c r="C27357" s="27" t="s">
        <v>115781</v>
      </c>
      <c r="D27357" s="27" t="s">
        <v>16</v>
      </c>
      <c r="E27357" s="27" t="s">
        <v>17</v>
      </c>
      <c r="F27357" s="27" t="s">
        <v>18</v>
      </c>
      <c r="G27357" s="27">
        <v>83.6</v>
      </c>
      <c r="H27357" s="27" t="s">
        <v>115782</v>
      </c>
      <c r="I27357" s="27" t="s">
        <v>16</v>
      </c>
      <c r="J27357" s="27" t="s">
        <v>115783</v>
      </c>
      <c r="K27357" s="27" t="s">
        <v>115784</v>
      </c>
      <c r="L27357" s="27" t="s">
        <v>16</v>
      </c>
      <c r="M27357" s="27" t="s">
        <v>16</v>
      </c>
      <c r="N27357" s="27" t="s">
        <v>146</v>
      </c>
    </row>
    <row r="27358" spans="1:14" x14ac:dyDescent="0.3">
      <c r="A27358" s="22">
        <v>44372</v>
      </c>
      <c r="B27358" s="22">
        <v>44372</v>
      </c>
      <c r="C27358" s="27" t="s">
        <v>115785</v>
      </c>
      <c r="D27358" s="27" t="s">
        <v>16</v>
      </c>
      <c r="E27358" s="27" t="s">
        <v>17</v>
      </c>
      <c r="F27358" s="27" t="s">
        <v>18</v>
      </c>
      <c r="G27358" s="27">
        <v>83.6</v>
      </c>
      <c r="H27358" s="27" t="s">
        <v>54822</v>
      </c>
      <c r="I27358" s="27" t="s">
        <v>64926</v>
      </c>
      <c r="J27358" s="27" t="s">
        <v>115786</v>
      </c>
      <c r="K27358" s="27" t="s">
        <v>115787</v>
      </c>
      <c r="L27358" s="27" t="s">
        <v>16</v>
      </c>
      <c r="M27358" s="27" t="s">
        <v>46</v>
      </c>
      <c r="N27358" s="27" t="s">
        <v>146</v>
      </c>
    </row>
    <row r="27359" spans="1:14" x14ac:dyDescent="0.3">
      <c r="A27359" s="22">
        <v>43446</v>
      </c>
      <c r="B27359" s="22">
        <v>43446</v>
      </c>
      <c r="C27359" s="27" t="s">
        <v>115788</v>
      </c>
      <c r="D27359" s="27" t="s">
        <v>16</v>
      </c>
      <c r="E27359" s="27" t="s">
        <v>17</v>
      </c>
      <c r="F27359" s="27" t="s">
        <v>18</v>
      </c>
      <c r="G27359" s="27">
        <v>83.6</v>
      </c>
      <c r="H27359" s="27" t="s">
        <v>5307</v>
      </c>
      <c r="I27359" s="27" t="s">
        <v>48287</v>
      </c>
      <c r="J27359" s="27" t="s">
        <v>115789</v>
      </c>
      <c r="K27359" s="27" t="s">
        <v>115790</v>
      </c>
      <c r="L27359" s="27" t="s">
        <v>16</v>
      </c>
      <c r="M27359" s="27" t="s">
        <v>23</v>
      </c>
      <c r="N27359" s="27" t="s">
        <v>146</v>
      </c>
    </row>
    <row r="27360" spans="1:14" x14ac:dyDescent="0.3">
      <c r="A27360" s="22">
        <v>43676</v>
      </c>
      <c r="B27360" s="22">
        <v>43646</v>
      </c>
      <c r="C27360" s="27" t="s">
        <v>115791</v>
      </c>
      <c r="D27360" s="27" t="s">
        <v>16</v>
      </c>
      <c r="E27360" s="27" t="s">
        <v>17</v>
      </c>
      <c r="F27360" s="27" t="s">
        <v>18</v>
      </c>
      <c r="G27360" s="27">
        <v>83.6</v>
      </c>
      <c r="H27360" s="27" t="s">
        <v>45135</v>
      </c>
      <c r="I27360" s="27" t="s">
        <v>16</v>
      </c>
      <c r="J27360" s="27" t="s">
        <v>115792</v>
      </c>
      <c r="K27360" s="27" t="s">
        <v>115793</v>
      </c>
      <c r="L27360" s="27" t="s">
        <v>16</v>
      </c>
      <c r="M27360" s="27" t="s">
        <v>16</v>
      </c>
      <c r="N27360" s="27" t="s">
        <v>146</v>
      </c>
    </row>
    <row r="27361" spans="1:14" x14ac:dyDescent="0.3">
      <c r="A27361" s="22">
        <v>43970</v>
      </c>
      <c r="B27361" s="22">
        <v>43970</v>
      </c>
      <c r="C27361" s="27" t="s">
        <v>115794</v>
      </c>
      <c r="D27361" s="27" t="s">
        <v>16</v>
      </c>
      <c r="E27361" s="27" t="s">
        <v>17</v>
      </c>
      <c r="F27361" s="27" t="s">
        <v>18</v>
      </c>
      <c r="G27361" s="27">
        <v>83.6</v>
      </c>
      <c r="H27361" s="27" t="s">
        <v>115795</v>
      </c>
      <c r="I27361" s="27" t="s">
        <v>115796</v>
      </c>
      <c r="J27361" s="27" t="s">
        <v>115797</v>
      </c>
      <c r="K27361" s="27" t="s">
        <v>115798</v>
      </c>
      <c r="L27361" s="27" t="s">
        <v>92</v>
      </c>
      <c r="M27361" s="27" t="s">
        <v>23</v>
      </c>
      <c r="N27361" s="27" t="s">
        <v>24</v>
      </c>
    </row>
    <row r="27362" spans="1:14" x14ac:dyDescent="0.3">
      <c r="A27362" s="22">
        <v>43885</v>
      </c>
      <c r="B27362" s="22">
        <v>43882</v>
      </c>
      <c r="C27362" s="27" t="s">
        <v>115799</v>
      </c>
      <c r="D27362" s="27" t="s">
        <v>16</v>
      </c>
      <c r="E27362" s="27" t="s">
        <v>17</v>
      </c>
      <c r="F27362" s="27" t="s">
        <v>18</v>
      </c>
      <c r="G27362" s="27">
        <v>83.6</v>
      </c>
      <c r="H27362" s="27" t="s">
        <v>115800</v>
      </c>
      <c r="I27362" s="27" t="s">
        <v>115801</v>
      </c>
      <c r="J27362" s="27" t="s">
        <v>115802</v>
      </c>
      <c r="K27362" s="27" t="s">
        <v>115803</v>
      </c>
      <c r="L27362" s="27" t="s">
        <v>16</v>
      </c>
      <c r="M27362" s="27" t="s">
        <v>115804</v>
      </c>
      <c r="N27362" s="27" t="s">
        <v>24</v>
      </c>
    </row>
    <row r="27363" spans="1:14" x14ac:dyDescent="0.3">
      <c r="A27363" s="22">
        <v>45629</v>
      </c>
      <c r="B27363" s="22">
        <v>45629</v>
      </c>
      <c r="C27363" s="27" t="s">
        <v>26518</v>
      </c>
      <c r="D27363" s="27" t="s">
        <v>37102</v>
      </c>
      <c r="E27363" s="27" t="s">
        <v>17</v>
      </c>
      <c r="F27363" s="27" t="s">
        <v>141</v>
      </c>
      <c r="G27363" s="27">
        <v>83.6</v>
      </c>
      <c r="H27363" s="27" t="s">
        <v>37103</v>
      </c>
      <c r="I27363" s="27" t="s">
        <v>16</v>
      </c>
      <c r="J27363" s="27" t="s">
        <v>115805</v>
      </c>
      <c r="K27363" s="27" t="s">
        <v>115806</v>
      </c>
      <c r="L27363" s="27" t="s">
        <v>1150</v>
      </c>
      <c r="M27363" s="27" t="s">
        <v>16</v>
      </c>
      <c r="N27363" s="27" t="s">
        <v>24</v>
      </c>
    </row>
    <row r="27364" spans="1:14" x14ac:dyDescent="0.3">
      <c r="A27364" s="22">
        <v>44431</v>
      </c>
      <c r="B27364" s="22">
        <v>44431</v>
      </c>
      <c r="C27364" s="27" t="s">
        <v>115807</v>
      </c>
      <c r="D27364" s="27" t="s">
        <v>16</v>
      </c>
      <c r="E27364" s="27" t="s">
        <v>17</v>
      </c>
      <c r="F27364" s="27" t="s">
        <v>18</v>
      </c>
      <c r="G27364" s="27">
        <v>83.54</v>
      </c>
      <c r="H27364" s="27" t="s">
        <v>93701</v>
      </c>
      <c r="I27364" s="27" t="s">
        <v>16</v>
      </c>
      <c r="J27364" s="27" t="s">
        <v>115808</v>
      </c>
      <c r="K27364" s="27" t="s">
        <v>115809</v>
      </c>
      <c r="L27364" s="27" t="s">
        <v>23</v>
      </c>
      <c r="M27364" s="27" t="s">
        <v>16</v>
      </c>
      <c r="N27364" s="27" t="s">
        <v>24</v>
      </c>
    </row>
    <row r="27365" spans="1:14" x14ac:dyDescent="0.3">
      <c r="A27365" s="22">
        <v>45791</v>
      </c>
      <c r="B27365" s="22">
        <v>45791</v>
      </c>
      <c r="C27365" s="27" t="s">
        <v>115810</v>
      </c>
      <c r="D27365" s="27" t="s">
        <v>16</v>
      </c>
      <c r="E27365" s="27" t="s">
        <v>17</v>
      </c>
      <c r="F27365" s="27" t="s">
        <v>18</v>
      </c>
      <c r="G27365" s="27">
        <v>83.54</v>
      </c>
      <c r="H27365" s="27" t="s">
        <v>115811</v>
      </c>
      <c r="I27365" s="27" t="s">
        <v>16</v>
      </c>
      <c r="J27365" s="27" t="s">
        <v>115812</v>
      </c>
      <c r="K27365" s="27" t="s">
        <v>115813</v>
      </c>
      <c r="L27365" s="27" t="s">
        <v>153</v>
      </c>
      <c r="M27365" s="27" t="s">
        <v>16</v>
      </c>
      <c r="N27365" s="27" t="s">
        <v>24</v>
      </c>
    </row>
    <row r="27366" spans="1:14" x14ac:dyDescent="0.3">
      <c r="A27366" s="22">
        <v>44260</v>
      </c>
      <c r="B27366" s="22">
        <v>44228</v>
      </c>
      <c r="C27366" s="27" t="s">
        <v>115814</v>
      </c>
      <c r="D27366" s="27" t="s">
        <v>16</v>
      </c>
      <c r="E27366" s="27" t="s">
        <v>17</v>
      </c>
      <c r="F27366" s="27" t="s">
        <v>18</v>
      </c>
      <c r="G27366" s="27">
        <v>83.52</v>
      </c>
      <c r="H27366" s="27" t="s">
        <v>115815</v>
      </c>
      <c r="I27366" s="27" t="s">
        <v>107768</v>
      </c>
      <c r="J27366" s="27" t="s">
        <v>115816</v>
      </c>
      <c r="K27366" s="27" t="s">
        <v>115817</v>
      </c>
      <c r="L27366" s="27" t="s">
        <v>16</v>
      </c>
      <c r="M27366" s="27" t="s">
        <v>92</v>
      </c>
      <c r="N27366" s="27" t="s">
        <v>146</v>
      </c>
    </row>
    <row r="27367" spans="1:14" x14ac:dyDescent="0.3">
      <c r="A27367" s="22">
        <v>45537</v>
      </c>
      <c r="B27367" s="22">
        <v>45537</v>
      </c>
      <c r="C27367" s="27" t="s">
        <v>115818</v>
      </c>
      <c r="D27367" s="27" t="s">
        <v>16</v>
      </c>
      <c r="E27367" s="27" t="s">
        <v>17</v>
      </c>
      <c r="F27367" s="27" t="s">
        <v>141</v>
      </c>
      <c r="G27367" s="27">
        <v>83.52</v>
      </c>
      <c r="H27367" s="27" t="s">
        <v>75625</v>
      </c>
      <c r="I27367" s="27" t="s">
        <v>16</v>
      </c>
      <c r="J27367" s="27" t="s">
        <v>115819</v>
      </c>
      <c r="K27367" s="27" t="s">
        <v>115820</v>
      </c>
      <c r="L27367" s="27" t="s">
        <v>165</v>
      </c>
      <c r="M27367" s="27" t="s">
        <v>16</v>
      </c>
      <c r="N27367" s="27" t="s">
        <v>24</v>
      </c>
    </row>
    <row r="27368" spans="1:14" x14ac:dyDescent="0.3">
      <c r="A27368" s="22">
        <v>43675</v>
      </c>
      <c r="B27368" s="22">
        <v>43675</v>
      </c>
      <c r="C27368" s="27" t="s">
        <v>115821</v>
      </c>
      <c r="D27368" s="27" t="s">
        <v>16</v>
      </c>
      <c r="E27368" s="27" t="s">
        <v>17</v>
      </c>
      <c r="F27368" s="27" t="s">
        <v>18</v>
      </c>
      <c r="G27368" s="27">
        <v>83.51</v>
      </c>
      <c r="H27368" s="27" t="s">
        <v>23877</v>
      </c>
      <c r="I27368" s="27" t="s">
        <v>16</v>
      </c>
      <c r="J27368" s="27" t="s">
        <v>115822</v>
      </c>
      <c r="K27368" s="27" t="s">
        <v>115823</v>
      </c>
      <c r="L27368" s="27" t="s">
        <v>16</v>
      </c>
      <c r="M27368" s="27" t="s">
        <v>16</v>
      </c>
      <c r="N27368" s="27" t="s">
        <v>146</v>
      </c>
    </row>
    <row r="27369" spans="1:14" x14ac:dyDescent="0.3">
      <c r="A27369" s="22">
        <v>44912</v>
      </c>
      <c r="B27369" s="22">
        <v>44912</v>
      </c>
      <c r="C27369" s="27" t="s">
        <v>115824</v>
      </c>
      <c r="D27369" s="27" t="s">
        <v>16</v>
      </c>
      <c r="E27369" s="27" t="s">
        <v>17</v>
      </c>
      <c r="F27369" s="27" t="s">
        <v>18</v>
      </c>
      <c r="G27369" s="27">
        <v>83.5</v>
      </c>
      <c r="H27369" s="27" t="s">
        <v>35531</v>
      </c>
      <c r="I27369" s="27" t="s">
        <v>115825</v>
      </c>
      <c r="J27369" s="27" t="s">
        <v>115826</v>
      </c>
      <c r="K27369" s="27" t="s">
        <v>115827</v>
      </c>
      <c r="L27369" s="27" t="s">
        <v>111</v>
      </c>
      <c r="M27369" s="27" t="s">
        <v>115828</v>
      </c>
      <c r="N27369" s="27" t="s">
        <v>24</v>
      </c>
    </row>
    <row r="27370" spans="1:14" x14ac:dyDescent="0.3">
      <c r="A27370" s="22">
        <v>43136</v>
      </c>
      <c r="B27370" s="22">
        <v>43124</v>
      </c>
      <c r="C27370" s="27" t="s">
        <v>115829</v>
      </c>
      <c r="D27370" s="27" t="s">
        <v>16</v>
      </c>
      <c r="E27370" s="27" t="s">
        <v>17</v>
      </c>
      <c r="F27370" s="27" t="s">
        <v>18</v>
      </c>
      <c r="G27370" s="27">
        <v>83.5</v>
      </c>
      <c r="H27370" s="27" t="s">
        <v>115830</v>
      </c>
      <c r="I27370" s="27" t="s">
        <v>115831</v>
      </c>
      <c r="J27370" s="27" t="s">
        <v>115832</v>
      </c>
      <c r="K27370" s="27" t="s">
        <v>115833</v>
      </c>
      <c r="L27370" s="27" t="s">
        <v>16</v>
      </c>
      <c r="M27370" s="27" t="s">
        <v>115834</v>
      </c>
      <c r="N27370" s="27" t="s">
        <v>146</v>
      </c>
    </row>
    <row r="27371" spans="1:14" x14ac:dyDescent="0.3">
      <c r="A27371" s="22">
        <v>44655</v>
      </c>
      <c r="B27371" s="22">
        <v>44655</v>
      </c>
      <c r="C27371" s="27" t="s">
        <v>115835</v>
      </c>
      <c r="D27371" s="27" t="s">
        <v>16</v>
      </c>
      <c r="E27371" s="27" t="s">
        <v>17</v>
      </c>
      <c r="F27371" s="27" t="s">
        <v>18</v>
      </c>
      <c r="G27371" s="27">
        <v>83.5</v>
      </c>
      <c r="H27371" s="27" t="s">
        <v>65134</v>
      </c>
      <c r="I27371" s="27" t="s">
        <v>115836</v>
      </c>
      <c r="J27371" s="27" t="s">
        <v>115837</v>
      </c>
      <c r="K27371" s="27" t="s">
        <v>115838</v>
      </c>
      <c r="L27371" s="27" t="s">
        <v>16</v>
      </c>
      <c r="M27371" s="27" t="s">
        <v>115839</v>
      </c>
      <c r="N27371" s="27" t="s">
        <v>146</v>
      </c>
    </row>
    <row r="27372" spans="1:14" x14ac:dyDescent="0.3">
      <c r="A27372" s="22">
        <v>44672</v>
      </c>
      <c r="B27372" s="22">
        <v>44672</v>
      </c>
      <c r="C27372" s="27" t="s">
        <v>115840</v>
      </c>
      <c r="D27372" s="27" t="s">
        <v>16</v>
      </c>
      <c r="E27372" s="27" t="s">
        <v>17</v>
      </c>
      <c r="F27372" s="27" t="s">
        <v>18</v>
      </c>
      <c r="G27372" s="27">
        <v>83.5</v>
      </c>
      <c r="H27372" s="27" t="s">
        <v>28870</v>
      </c>
      <c r="I27372" s="27" t="s">
        <v>87621</v>
      </c>
      <c r="J27372" s="27" t="s">
        <v>115841</v>
      </c>
      <c r="K27372" s="27" t="s">
        <v>115842</v>
      </c>
      <c r="L27372" s="27" t="s">
        <v>23</v>
      </c>
      <c r="M27372" s="27" t="s">
        <v>134</v>
      </c>
      <c r="N27372" s="27" t="s">
        <v>24</v>
      </c>
    </row>
    <row r="27373" spans="1:14" x14ac:dyDescent="0.3">
      <c r="A27373" s="22">
        <v>44340</v>
      </c>
      <c r="B27373" s="22">
        <v>44340</v>
      </c>
      <c r="C27373" s="27" t="s">
        <v>115843</v>
      </c>
      <c r="D27373" s="27" t="s">
        <v>16</v>
      </c>
      <c r="E27373" s="27" t="s">
        <v>17</v>
      </c>
      <c r="F27373" s="27" t="s">
        <v>18</v>
      </c>
      <c r="G27373" s="27">
        <v>83.5</v>
      </c>
      <c r="H27373" s="27" t="s">
        <v>51650</v>
      </c>
      <c r="I27373" s="27" t="s">
        <v>115844</v>
      </c>
      <c r="J27373" s="27" t="s">
        <v>115845</v>
      </c>
      <c r="K27373" s="27" t="s">
        <v>115846</v>
      </c>
      <c r="L27373" s="27" t="s">
        <v>16</v>
      </c>
      <c r="M27373" s="27" t="s">
        <v>115847</v>
      </c>
      <c r="N27373" s="27" t="s">
        <v>146</v>
      </c>
    </row>
    <row r="27374" spans="1:14" x14ac:dyDescent="0.3">
      <c r="A27374" s="22">
        <v>44342</v>
      </c>
      <c r="B27374" s="22">
        <v>44342</v>
      </c>
      <c r="C27374" s="27" t="s">
        <v>115848</v>
      </c>
      <c r="D27374" s="27" t="s">
        <v>16</v>
      </c>
      <c r="E27374" s="27" t="s">
        <v>17</v>
      </c>
      <c r="F27374" s="27" t="s">
        <v>18</v>
      </c>
      <c r="G27374" s="27">
        <v>83.48</v>
      </c>
      <c r="H27374" s="27" t="s">
        <v>115849</v>
      </c>
      <c r="I27374" s="27" t="s">
        <v>16</v>
      </c>
      <c r="J27374" s="27" t="s">
        <v>115850</v>
      </c>
      <c r="K27374" s="27" t="s">
        <v>115851</v>
      </c>
      <c r="L27374" s="27" t="s">
        <v>111</v>
      </c>
      <c r="M27374" s="27" t="s">
        <v>16</v>
      </c>
      <c r="N27374" s="27" t="s">
        <v>24</v>
      </c>
    </row>
    <row r="27375" spans="1:14" x14ac:dyDescent="0.3">
      <c r="A27375" s="22">
        <v>44257</v>
      </c>
      <c r="B27375" s="22">
        <v>44256</v>
      </c>
      <c r="C27375" s="27" t="s">
        <v>115852</v>
      </c>
      <c r="D27375" s="27" t="s">
        <v>16</v>
      </c>
      <c r="E27375" s="27" t="s">
        <v>17</v>
      </c>
      <c r="F27375" s="27" t="s">
        <v>18</v>
      </c>
      <c r="G27375" s="27">
        <v>83.46</v>
      </c>
      <c r="H27375" s="27" t="s">
        <v>115853</v>
      </c>
      <c r="I27375" s="27" t="s">
        <v>16</v>
      </c>
      <c r="J27375" s="27" t="s">
        <v>115854</v>
      </c>
      <c r="K27375" s="27" t="s">
        <v>115855</v>
      </c>
      <c r="L27375" s="27" t="s">
        <v>23</v>
      </c>
      <c r="M27375" s="27" t="s">
        <v>16</v>
      </c>
      <c r="N27375" s="27" t="s">
        <v>24</v>
      </c>
    </row>
    <row r="27376" spans="1:14" x14ac:dyDescent="0.3">
      <c r="A27376" s="22">
        <v>45636</v>
      </c>
      <c r="B27376" s="22">
        <v>45636</v>
      </c>
      <c r="C27376" s="27" t="s">
        <v>36927</v>
      </c>
      <c r="D27376" s="27" t="s">
        <v>16</v>
      </c>
      <c r="E27376" s="27" t="s">
        <v>17</v>
      </c>
      <c r="F27376" s="27" t="s">
        <v>18</v>
      </c>
      <c r="G27376" s="27">
        <v>83.45</v>
      </c>
      <c r="H27376" s="27" t="s">
        <v>36928</v>
      </c>
      <c r="I27376" s="27" t="s">
        <v>16</v>
      </c>
      <c r="J27376" s="27" t="s">
        <v>115856</v>
      </c>
      <c r="K27376" s="27" t="s">
        <v>115857</v>
      </c>
      <c r="L27376" s="27" t="s">
        <v>630</v>
      </c>
      <c r="M27376" s="27" t="s">
        <v>16</v>
      </c>
      <c r="N27376" s="27" t="s">
        <v>24</v>
      </c>
    </row>
    <row r="27377" spans="1:14" x14ac:dyDescent="0.3">
      <c r="A27377" s="22">
        <v>43944</v>
      </c>
      <c r="B27377" s="22">
        <v>43943</v>
      </c>
      <c r="C27377" s="27" t="s">
        <v>115858</v>
      </c>
      <c r="D27377" s="27" t="s">
        <v>16</v>
      </c>
      <c r="E27377" s="27" t="s">
        <v>17</v>
      </c>
      <c r="F27377" s="27" t="s">
        <v>18</v>
      </c>
      <c r="G27377" s="27">
        <v>83.44</v>
      </c>
      <c r="H27377" s="27" t="s">
        <v>115859</v>
      </c>
      <c r="I27377" s="27" t="s">
        <v>115860</v>
      </c>
      <c r="J27377" s="27" t="s">
        <v>115861</v>
      </c>
      <c r="K27377" s="27" t="s">
        <v>115862</v>
      </c>
      <c r="L27377" s="27" t="s">
        <v>16</v>
      </c>
      <c r="M27377" s="27" t="s">
        <v>92</v>
      </c>
      <c r="N27377" s="27" t="s">
        <v>146</v>
      </c>
    </row>
    <row r="27378" spans="1:14" x14ac:dyDescent="0.3">
      <c r="A27378" s="22">
        <v>44691</v>
      </c>
      <c r="B27378" s="22">
        <v>44690</v>
      </c>
      <c r="C27378" s="27" t="s">
        <v>111124</v>
      </c>
      <c r="D27378" s="27" t="s">
        <v>111125</v>
      </c>
      <c r="E27378" s="27" t="s">
        <v>17</v>
      </c>
      <c r="F27378" s="27" t="s">
        <v>18</v>
      </c>
      <c r="G27378" s="27">
        <v>83.44</v>
      </c>
      <c r="H27378" s="27" t="s">
        <v>16</v>
      </c>
      <c r="I27378" s="27" t="s">
        <v>111126</v>
      </c>
      <c r="J27378" s="27" t="s">
        <v>115863</v>
      </c>
      <c r="K27378" s="27" t="s">
        <v>115864</v>
      </c>
      <c r="L27378" s="27" t="s">
        <v>350</v>
      </c>
      <c r="M27378" s="27" t="s">
        <v>350</v>
      </c>
      <c r="N27378" s="27" t="s">
        <v>24</v>
      </c>
    </row>
    <row r="27379" spans="1:14" x14ac:dyDescent="0.3">
      <c r="A27379" s="22">
        <v>44866</v>
      </c>
      <c r="B27379" s="22">
        <v>44834</v>
      </c>
      <c r="C27379" s="27" t="s">
        <v>115865</v>
      </c>
      <c r="D27379" s="27" t="s">
        <v>16</v>
      </c>
      <c r="E27379" s="27" t="s">
        <v>17</v>
      </c>
      <c r="F27379" s="27" t="s">
        <v>18</v>
      </c>
      <c r="G27379" s="27">
        <v>83.43</v>
      </c>
      <c r="H27379" s="27" t="s">
        <v>18776</v>
      </c>
      <c r="I27379" s="27" t="s">
        <v>16</v>
      </c>
      <c r="J27379" s="27" t="s">
        <v>115866</v>
      </c>
      <c r="K27379" s="27" t="s">
        <v>115867</v>
      </c>
      <c r="L27379" s="27" t="s">
        <v>16</v>
      </c>
      <c r="M27379" s="27" t="s">
        <v>16</v>
      </c>
      <c r="N27379" s="27" t="s">
        <v>146</v>
      </c>
    </row>
    <row r="27380" spans="1:14" x14ac:dyDescent="0.3">
      <c r="A27380" s="22">
        <v>44333</v>
      </c>
      <c r="B27380" s="22">
        <v>44330</v>
      </c>
      <c r="C27380" s="27" t="s">
        <v>115868</v>
      </c>
      <c r="D27380" s="27" t="s">
        <v>16</v>
      </c>
      <c r="E27380" s="27" t="s">
        <v>17</v>
      </c>
      <c r="F27380" s="27" t="s">
        <v>18</v>
      </c>
      <c r="G27380" s="27">
        <v>83.43</v>
      </c>
      <c r="H27380" s="27" t="s">
        <v>115869</v>
      </c>
      <c r="I27380" s="27" t="s">
        <v>16</v>
      </c>
      <c r="J27380" s="27" t="s">
        <v>115870</v>
      </c>
      <c r="K27380" s="27" t="s">
        <v>115871</v>
      </c>
      <c r="L27380" s="27" t="s">
        <v>16</v>
      </c>
      <c r="M27380" s="27" t="s">
        <v>16</v>
      </c>
      <c r="N27380" s="27" t="s">
        <v>300</v>
      </c>
    </row>
    <row r="27381" spans="1:14" x14ac:dyDescent="0.3">
      <c r="A27381" s="22">
        <v>43847</v>
      </c>
      <c r="B27381" s="22">
        <v>43845</v>
      </c>
      <c r="C27381" s="27" t="s">
        <v>115872</v>
      </c>
      <c r="D27381" s="27" t="s">
        <v>16</v>
      </c>
      <c r="E27381" s="27" t="s">
        <v>17</v>
      </c>
      <c r="F27381" s="27" t="s">
        <v>18</v>
      </c>
      <c r="G27381" s="27">
        <v>83.42</v>
      </c>
      <c r="H27381" s="27" t="s">
        <v>115873</v>
      </c>
      <c r="I27381" s="27" t="s">
        <v>16</v>
      </c>
      <c r="J27381" s="27" t="s">
        <v>115874</v>
      </c>
      <c r="K27381" s="27" t="s">
        <v>115875</v>
      </c>
      <c r="L27381" s="27" t="s">
        <v>111</v>
      </c>
      <c r="M27381" s="27" t="s">
        <v>16</v>
      </c>
      <c r="N27381" s="27" t="s">
        <v>24</v>
      </c>
    </row>
    <row r="27382" spans="1:14" x14ac:dyDescent="0.3">
      <c r="A27382" s="22">
        <v>44088</v>
      </c>
      <c r="B27382" s="22">
        <v>44088</v>
      </c>
      <c r="C27382" s="27" t="s">
        <v>115876</v>
      </c>
      <c r="D27382" s="27" t="s">
        <v>16</v>
      </c>
      <c r="E27382" s="27" t="s">
        <v>17</v>
      </c>
      <c r="F27382" s="27" t="s">
        <v>18</v>
      </c>
      <c r="G27382" s="27">
        <v>83.4</v>
      </c>
      <c r="H27382" s="27" t="s">
        <v>115877</v>
      </c>
      <c r="I27382" s="27" t="s">
        <v>16</v>
      </c>
      <c r="J27382" s="27" t="s">
        <v>115878</v>
      </c>
      <c r="K27382" s="27" t="s">
        <v>115879</v>
      </c>
      <c r="L27382" s="27" t="s">
        <v>630</v>
      </c>
      <c r="M27382" s="27" t="s">
        <v>16</v>
      </c>
      <c r="N27382" s="27" t="s">
        <v>24</v>
      </c>
    </row>
    <row r="27383" spans="1:14" x14ac:dyDescent="0.3">
      <c r="A27383" s="22">
        <v>44123</v>
      </c>
      <c r="B27383" s="22">
        <v>44104</v>
      </c>
      <c r="C27383" s="27" t="s">
        <v>115880</v>
      </c>
      <c r="D27383" s="27" t="s">
        <v>16</v>
      </c>
      <c r="E27383" s="27" t="s">
        <v>17</v>
      </c>
      <c r="F27383" s="27" t="s">
        <v>18</v>
      </c>
      <c r="G27383" s="27">
        <v>83.4</v>
      </c>
      <c r="H27383" s="27" t="s">
        <v>115881</v>
      </c>
      <c r="I27383" s="27" t="s">
        <v>16</v>
      </c>
      <c r="J27383" s="27" t="s">
        <v>115882</v>
      </c>
      <c r="K27383" s="27" t="s">
        <v>115883</v>
      </c>
      <c r="L27383" s="27" t="s">
        <v>16</v>
      </c>
      <c r="M27383" s="27" t="s">
        <v>16</v>
      </c>
      <c r="N27383" s="27" t="s">
        <v>146</v>
      </c>
    </row>
    <row r="27384" spans="1:14" x14ac:dyDescent="0.3">
      <c r="A27384" s="22">
        <v>45145</v>
      </c>
      <c r="B27384" s="22">
        <v>45145</v>
      </c>
      <c r="C27384" s="27" t="s">
        <v>115884</v>
      </c>
      <c r="D27384" s="27" t="s">
        <v>16</v>
      </c>
      <c r="E27384" s="27" t="s">
        <v>17</v>
      </c>
      <c r="F27384" s="27" t="s">
        <v>18</v>
      </c>
      <c r="G27384" s="27">
        <v>83.4</v>
      </c>
      <c r="H27384" s="27" t="s">
        <v>115885</v>
      </c>
      <c r="I27384" s="27" t="s">
        <v>115886</v>
      </c>
      <c r="J27384" s="27" t="s">
        <v>115887</v>
      </c>
      <c r="K27384" s="27" t="s">
        <v>115888</v>
      </c>
      <c r="L27384" s="27" t="s">
        <v>16</v>
      </c>
      <c r="M27384" s="27" t="s">
        <v>115889</v>
      </c>
      <c r="N27384" s="27" t="s">
        <v>146</v>
      </c>
    </row>
    <row r="27385" spans="1:14" x14ac:dyDescent="0.3">
      <c r="A27385" s="22">
        <v>43363</v>
      </c>
      <c r="B27385" s="22">
        <v>43362</v>
      </c>
      <c r="C27385" s="27" t="s">
        <v>115890</v>
      </c>
      <c r="D27385" s="27" t="s">
        <v>16</v>
      </c>
      <c r="E27385" s="27" t="s">
        <v>17</v>
      </c>
      <c r="F27385" s="27" t="s">
        <v>18</v>
      </c>
      <c r="G27385" s="27">
        <v>83.39</v>
      </c>
      <c r="H27385" s="27" t="s">
        <v>48817</v>
      </c>
      <c r="I27385" s="27" t="s">
        <v>16</v>
      </c>
      <c r="J27385" s="27" t="s">
        <v>115891</v>
      </c>
      <c r="K27385" s="27" t="s">
        <v>115892</v>
      </c>
      <c r="L27385" s="27" t="s">
        <v>53</v>
      </c>
      <c r="M27385" s="27" t="s">
        <v>16</v>
      </c>
      <c r="N27385" s="27" t="s">
        <v>24</v>
      </c>
    </row>
    <row r="27386" spans="1:14" x14ac:dyDescent="0.3">
      <c r="A27386" s="22">
        <v>43228</v>
      </c>
      <c r="B27386" s="22">
        <v>43217</v>
      </c>
      <c r="C27386" s="27" t="s">
        <v>115893</v>
      </c>
      <c r="D27386" s="27" t="s">
        <v>115894</v>
      </c>
      <c r="E27386" s="27" t="s">
        <v>17</v>
      </c>
      <c r="F27386" s="27" t="s">
        <v>18</v>
      </c>
      <c r="G27386" s="27">
        <v>83.38</v>
      </c>
      <c r="H27386" s="27" t="s">
        <v>16</v>
      </c>
      <c r="I27386" s="27" t="s">
        <v>16</v>
      </c>
      <c r="J27386" s="27" t="s">
        <v>115895</v>
      </c>
      <c r="K27386" s="27" t="s">
        <v>115896</v>
      </c>
      <c r="L27386" s="27" t="s">
        <v>134</v>
      </c>
      <c r="M27386" s="27" t="s">
        <v>16</v>
      </c>
      <c r="N27386" s="27" t="s">
        <v>24</v>
      </c>
    </row>
    <row r="27387" spans="1:14" x14ac:dyDescent="0.3">
      <c r="A27387" s="22">
        <v>45530</v>
      </c>
      <c r="B27387" s="22">
        <v>45530</v>
      </c>
      <c r="C27387" s="27" t="s">
        <v>115897</v>
      </c>
      <c r="D27387" s="27" t="s">
        <v>16</v>
      </c>
      <c r="E27387" s="27" t="s">
        <v>17</v>
      </c>
      <c r="F27387" s="27" t="s">
        <v>18</v>
      </c>
      <c r="G27387" s="27">
        <v>83.38</v>
      </c>
      <c r="H27387" s="27" t="s">
        <v>115898</v>
      </c>
      <c r="I27387" s="27" t="s">
        <v>19034</v>
      </c>
      <c r="J27387" s="27" t="s">
        <v>115899</v>
      </c>
      <c r="K27387" s="27" t="s">
        <v>115900</v>
      </c>
      <c r="L27387" s="27" t="s">
        <v>153</v>
      </c>
      <c r="M27387" s="27" t="s">
        <v>153</v>
      </c>
      <c r="N27387" s="27" t="s">
        <v>24</v>
      </c>
    </row>
    <row r="27388" spans="1:14" x14ac:dyDescent="0.3">
      <c r="A27388" s="22">
        <v>43957</v>
      </c>
      <c r="B27388" s="22">
        <v>43921</v>
      </c>
      <c r="C27388" s="27" t="s">
        <v>115901</v>
      </c>
      <c r="D27388" s="27" t="s">
        <v>16</v>
      </c>
      <c r="E27388" s="27" t="s">
        <v>17</v>
      </c>
      <c r="F27388" s="27" t="s">
        <v>18</v>
      </c>
      <c r="G27388" s="27">
        <v>83.37</v>
      </c>
      <c r="H27388" s="27" t="s">
        <v>46772</v>
      </c>
      <c r="I27388" s="27" t="s">
        <v>16</v>
      </c>
      <c r="J27388" s="27" t="s">
        <v>115902</v>
      </c>
      <c r="K27388" s="27" t="s">
        <v>115903</v>
      </c>
      <c r="L27388" s="27" t="s">
        <v>16</v>
      </c>
      <c r="M27388" s="27" t="s">
        <v>16</v>
      </c>
      <c r="N27388" s="27" t="s">
        <v>146</v>
      </c>
    </row>
    <row r="27389" spans="1:14" x14ac:dyDescent="0.3">
      <c r="A27389" s="22">
        <v>44152</v>
      </c>
      <c r="B27389" s="22">
        <v>44152</v>
      </c>
      <c r="C27389" s="27" t="s">
        <v>115904</v>
      </c>
      <c r="D27389" s="27" t="s">
        <v>16</v>
      </c>
      <c r="E27389" s="27" t="s">
        <v>17</v>
      </c>
      <c r="F27389" s="27" t="s">
        <v>18</v>
      </c>
      <c r="G27389" s="27">
        <v>83.37</v>
      </c>
      <c r="H27389" s="27" t="s">
        <v>68501</v>
      </c>
      <c r="I27389" s="27" t="s">
        <v>115905</v>
      </c>
      <c r="J27389" s="27" t="s">
        <v>115906</v>
      </c>
      <c r="K27389" s="27" t="s">
        <v>115907</v>
      </c>
      <c r="L27389" s="27" t="s">
        <v>742</v>
      </c>
      <c r="M27389" s="27" t="s">
        <v>115908</v>
      </c>
      <c r="N27389" s="27" t="s">
        <v>24</v>
      </c>
    </row>
    <row r="27390" spans="1:14" x14ac:dyDescent="0.3">
      <c r="A27390" s="22">
        <v>44621</v>
      </c>
      <c r="B27390" s="22">
        <v>44621</v>
      </c>
      <c r="C27390" s="27" t="s">
        <v>115909</v>
      </c>
      <c r="D27390" s="27" t="s">
        <v>16</v>
      </c>
      <c r="E27390" s="27" t="s">
        <v>17</v>
      </c>
      <c r="F27390" s="27" t="s">
        <v>18</v>
      </c>
      <c r="G27390" s="27">
        <v>83.36</v>
      </c>
      <c r="H27390" s="27" t="s">
        <v>3452</v>
      </c>
      <c r="I27390" s="27" t="s">
        <v>25262</v>
      </c>
      <c r="J27390" s="27" t="s">
        <v>115910</v>
      </c>
      <c r="K27390" s="27" t="s">
        <v>115911</v>
      </c>
      <c r="L27390" s="27" t="s">
        <v>98</v>
      </c>
      <c r="M27390" s="27" t="s">
        <v>98</v>
      </c>
      <c r="N27390" s="27" t="s">
        <v>24</v>
      </c>
    </row>
    <row r="27391" spans="1:14" x14ac:dyDescent="0.3">
      <c r="A27391" s="22">
        <v>44404</v>
      </c>
      <c r="B27391" s="22">
        <v>44404</v>
      </c>
      <c r="C27391" s="27" t="s">
        <v>115912</v>
      </c>
      <c r="D27391" s="27" t="s">
        <v>16</v>
      </c>
      <c r="E27391" s="27" t="s">
        <v>17</v>
      </c>
      <c r="F27391" s="27" t="s">
        <v>18</v>
      </c>
      <c r="G27391" s="27">
        <v>83.35</v>
      </c>
      <c r="H27391" s="27" t="s">
        <v>115913</v>
      </c>
      <c r="I27391" s="27" t="s">
        <v>115914</v>
      </c>
      <c r="J27391" s="27" t="s">
        <v>115915</v>
      </c>
      <c r="K27391" s="27" t="s">
        <v>115916</v>
      </c>
      <c r="L27391" s="27" t="s">
        <v>350</v>
      </c>
      <c r="M27391" s="27" t="s">
        <v>16</v>
      </c>
      <c r="N27391" s="27" t="s">
        <v>24</v>
      </c>
    </row>
    <row r="27392" spans="1:14" x14ac:dyDescent="0.3">
      <c r="A27392" s="22">
        <v>43655</v>
      </c>
      <c r="B27392" s="22">
        <v>43646</v>
      </c>
      <c r="C27392" s="27" t="s">
        <v>115917</v>
      </c>
      <c r="D27392" s="27" t="s">
        <v>16</v>
      </c>
      <c r="E27392" s="27" t="s">
        <v>17</v>
      </c>
      <c r="F27392" s="27" t="s">
        <v>18</v>
      </c>
      <c r="G27392" s="27">
        <v>83.35</v>
      </c>
      <c r="H27392" s="27" t="s">
        <v>16</v>
      </c>
      <c r="I27392" s="27" t="s">
        <v>4585</v>
      </c>
      <c r="J27392" s="27" t="s">
        <v>115918</v>
      </c>
      <c r="K27392" s="27" t="s">
        <v>115919</v>
      </c>
      <c r="L27392" s="27" t="s">
        <v>16</v>
      </c>
      <c r="M27392" s="27" t="s">
        <v>23</v>
      </c>
      <c r="N27392" s="27" t="s">
        <v>146</v>
      </c>
    </row>
    <row r="27393" spans="1:14" x14ac:dyDescent="0.3">
      <c r="A27393" s="22">
        <v>45511</v>
      </c>
      <c r="B27393" s="22">
        <v>45511</v>
      </c>
      <c r="C27393" s="27" t="s">
        <v>115920</v>
      </c>
      <c r="D27393" s="27" t="s">
        <v>16</v>
      </c>
      <c r="E27393" s="27" t="s">
        <v>17</v>
      </c>
      <c r="F27393" s="27" t="s">
        <v>18</v>
      </c>
      <c r="G27393" s="27">
        <v>83.35</v>
      </c>
      <c r="H27393" s="27" t="s">
        <v>115921</v>
      </c>
      <c r="I27393" s="27" t="s">
        <v>115922</v>
      </c>
      <c r="J27393" s="27" t="s">
        <v>115923</v>
      </c>
      <c r="K27393" s="27" t="s">
        <v>115924</v>
      </c>
      <c r="L27393" s="27" t="s">
        <v>350</v>
      </c>
      <c r="M27393" s="27" t="s">
        <v>115925</v>
      </c>
      <c r="N27393" s="27" t="s">
        <v>24</v>
      </c>
    </row>
    <row r="27394" spans="1:14" x14ac:dyDescent="0.3">
      <c r="A27394" s="22">
        <v>45370</v>
      </c>
      <c r="B27394" s="22">
        <v>45366</v>
      </c>
      <c r="C27394" s="27" t="s">
        <v>73325</v>
      </c>
      <c r="D27394" s="27" t="s">
        <v>16</v>
      </c>
      <c r="E27394" s="27" t="s">
        <v>17</v>
      </c>
      <c r="F27394" s="27" t="s">
        <v>141</v>
      </c>
      <c r="G27394" s="27">
        <v>83.34</v>
      </c>
      <c r="H27394" s="27" t="s">
        <v>73326</v>
      </c>
      <c r="I27394" s="27" t="s">
        <v>16</v>
      </c>
      <c r="J27394" s="27" t="s">
        <v>115926</v>
      </c>
      <c r="K27394" s="27" t="s">
        <v>115927</v>
      </c>
      <c r="L27394" s="27" t="s">
        <v>16</v>
      </c>
      <c r="M27394" s="27" t="s">
        <v>16</v>
      </c>
      <c r="N27394" s="27" t="s">
        <v>24</v>
      </c>
    </row>
    <row r="27395" spans="1:14" x14ac:dyDescent="0.3">
      <c r="A27395" s="22">
        <v>44327</v>
      </c>
      <c r="B27395" s="22">
        <v>44323</v>
      </c>
      <c r="C27395" s="27" t="s">
        <v>115928</v>
      </c>
      <c r="D27395" s="27" t="s">
        <v>16</v>
      </c>
      <c r="E27395" s="27" t="s">
        <v>17</v>
      </c>
      <c r="F27395" s="27" t="s">
        <v>18</v>
      </c>
      <c r="G27395" s="27">
        <v>83.34</v>
      </c>
      <c r="H27395" s="27" t="s">
        <v>107884</v>
      </c>
      <c r="I27395" s="27" t="s">
        <v>115929</v>
      </c>
      <c r="J27395" s="27" t="s">
        <v>115930</v>
      </c>
      <c r="K27395" s="27" t="s">
        <v>115931</v>
      </c>
      <c r="L27395" s="27" t="s">
        <v>23</v>
      </c>
      <c r="M27395" s="27" t="s">
        <v>16</v>
      </c>
      <c r="N27395" s="27" t="s">
        <v>24</v>
      </c>
    </row>
    <row r="27396" spans="1:14" x14ac:dyDescent="0.3">
      <c r="A27396" s="22">
        <v>44925</v>
      </c>
      <c r="B27396" s="22">
        <v>44925</v>
      </c>
      <c r="C27396" s="27" t="s">
        <v>115932</v>
      </c>
      <c r="D27396" s="27" t="s">
        <v>16</v>
      </c>
      <c r="E27396" s="27" t="s">
        <v>17</v>
      </c>
      <c r="F27396" s="27" t="s">
        <v>141</v>
      </c>
      <c r="G27396" s="27">
        <v>83.33</v>
      </c>
      <c r="H27396" s="27" t="s">
        <v>16</v>
      </c>
      <c r="I27396" s="27" t="s">
        <v>115933</v>
      </c>
      <c r="J27396" s="27" t="s">
        <v>115934</v>
      </c>
      <c r="K27396" s="27" t="s">
        <v>115935</v>
      </c>
      <c r="L27396" s="27" t="s">
        <v>16</v>
      </c>
      <c r="M27396" s="27" t="s">
        <v>16</v>
      </c>
      <c r="N27396" s="27" t="s">
        <v>24</v>
      </c>
    </row>
    <row r="27397" spans="1:14" x14ac:dyDescent="0.3">
      <c r="A27397" s="22">
        <v>43454</v>
      </c>
      <c r="B27397" s="22">
        <v>43454</v>
      </c>
      <c r="C27397" s="27" t="s">
        <v>115936</v>
      </c>
      <c r="D27397" s="27" t="s">
        <v>16</v>
      </c>
      <c r="E27397" s="27" t="s">
        <v>17</v>
      </c>
      <c r="F27397" s="27" t="s">
        <v>18</v>
      </c>
      <c r="G27397" s="27">
        <v>83.32</v>
      </c>
      <c r="H27397" s="27" t="s">
        <v>49205</v>
      </c>
      <c r="I27397" s="27" t="s">
        <v>115937</v>
      </c>
      <c r="J27397" s="27" t="s">
        <v>115938</v>
      </c>
      <c r="K27397" s="27" t="s">
        <v>115939</v>
      </c>
      <c r="L27397" s="27" t="s">
        <v>16</v>
      </c>
      <c r="M27397" s="27" t="s">
        <v>115940</v>
      </c>
      <c r="N27397" s="27" t="s">
        <v>146</v>
      </c>
    </row>
    <row r="27398" spans="1:14" x14ac:dyDescent="0.3">
      <c r="A27398" s="22">
        <v>44568</v>
      </c>
      <c r="B27398" s="22">
        <v>44568</v>
      </c>
      <c r="C27398" s="27" t="s">
        <v>115941</v>
      </c>
      <c r="D27398" s="27" t="s">
        <v>16</v>
      </c>
      <c r="E27398" s="27" t="s">
        <v>17</v>
      </c>
      <c r="F27398" s="27" t="s">
        <v>18</v>
      </c>
      <c r="G27398" s="27">
        <v>83.31</v>
      </c>
      <c r="H27398" s="27" t="s">
        <v>81404</v>
      </c>
      <c r="I27398" s="27" t="s">
        <v>16</v>
      </c>
      <c r="J27398" s="27" t="s">
        <v>115942</v>
      </c>
      <c r="K27398" s="27" t="s">
        <v>115943</v>
      </c>
      <c r="L27398" s="27" t="s">
        <v>53</v>
      </c>
      <c r="M27398" s="27" t="s">
        <v>16</v>
      </c>
      <c r="N27398" s="27" t="s">
        <v>24</v>
      </c>
    </row>
    <row r="27399" spans="1:14" x14ac:dyDescent="0.3">
      <c r="A27399" s="22">
        <v>43689</v>
      </c>
      <c r="B27399" s="22">
        <v>43626</v>
      </c>
      <c r="C27399" s="27" t="s">
        <v>115944</v>
      </c>
      <c r="D27399" s="27" t="s">
        <v>16</v>
      </c>
      <c r="E27399" s="27" t="s">
        <v>17</v>
      </c>
      <c r="F27399" s="27" t="s">
        <v>18</v>
      </c>
      <c r="G27399" s="27">
        <v>83.31</v>
      </c>
      <c r="H27399" s="27" t="s">
        <v>35883</v>
      </c>
      <c r="I27399" s="27" t="s">
        <v>16</v>
      </c>
      <c r="J27399" s="27" t="s">
        <v>115945</v>
      </c>
      <c r="K27399" s="27" t="s">
        <v>115946</v>
      </c>
      <c r="L27399" s="27" t="s">
        <v>23</v>
      </c>
      <c r="M27399" s="27" t="s">
        <v>16</v>
      </c>
      <c r="N27399" s="27" t="s">
        <v>61</v>
      </c>
    </row>
    <row r="27400" spans="1:14" x14ac:dyDescent="0.3">
      <c r="A27400" s="22">
        <v>44818</v>
      </c>
      <c r="B27400" s="22">
        <v>44816</v>
      </c>
      <c r="C27400" s="27" t="s">
        <v>115947</v>
      </c>
      <c r="D27400" s="27" t="s">
        <v>16</v>
      </c>
      <c r="E27400" s="27" t="s">
        <v>17</v>
      </c>
      <c r="F27400" s="27" t="s">
        <v>18</v>
      </c>
      <c r="G27400" s="27">
        <v>83.31</v>
      </c>
      <c r="H27400" s="27" t="s">
        <v>115948</v>
      </c>
      <c r="I27400" s="27" t="s">
        <v>47259</v>
      </c>
      <c r="J27400" s="27" t="s">
        <v>115949</v>
      </c>
      <c r="K27400" s="27" t="s">
        <v>115950</v>
      </c>
      <c r="L27400" s="27" t="s">
        <v>16</v>
      </c>
      <c r="M27400" s="27" t="s">
        <v>350</v>
      </c>
      <c r="N27400" s="27" t="s">
        <v>24</v>
      </c>
    </row>
    <row r="27401" spans="1:14" x14ac:dyDescent="0.3">
      <c r="A27401" s="22">
        <v>44221</v>
      </c>
      <c r="B27401" s="22">
        <v>44221</v>
      </c>
      <c r="C27401" s="27" t="s">
        <v>115951</v>
      </c>
      <c r="D27401" s="27" t="s">
        <v>115952</v>
      </c>
      <c r="E27401" s="27" t="s">
        <v>17</v>
      </c>
      <c r="F27401" s="27" t="s">
        <v>18</v>
      </c>
      <c r="G27401" s="27">
        <v>83.3</v>
      </c>
      <c r="H27401" s="27" t="s">
        <v>115953</v>
      </c>
      <c r="I27401" s="27" t="s">
        <v>16</v>
      </c>
      <c r="J27401" s="27" t="s">
        <v>115954</v>
      </c>
      <c r="K27401" s="27" t="s">
        <v>115955</v>
      </c>
      <c r="L27401" s="27" t="s">
        <v>34373</v>
      </c>
      <c r="M27401" s="27" t="s">
        <v>16</v>
      </c>
      <c r="N27401" s="27" t="s">
        <v>24</v>
      </c>
    </row>
    <row r="27402" spans="1:14" x14ac:dyDescent="0.3">
      <c r="A27402" s="22">
        <v>45062</v>
      </c>
      <c r="B27402" s="22">
        <v>45062</v>
      </c>
      <c r="C27402" s="27" t="s">
        <v>115956</v>
      </c>
      <c r="D27402" s="27" t="s">
        <v>16</v>
      </c>
      <c r="E27402" s="27" t="s">
        <v>17</v>
      </c>
      <c r="F27402" s="27" t="s">
        <v>18</v>
      </c>
      <c r="G27402" s="27">
        <v>83.3</v>
      </c>
      <c r="H27402" s="27" t="s">
        <v>216</v>
      </c>
      <c r="I27402" s="27" t="s">
        <v>16</v>
      </c>
      <c r="J27402" s="27" t="s">
        <v>115957</v>
      </c>
      <c r="K27402" s="27" t="s">
        <v>115958</v>
      </c>
      <c r="L27402" s="27" t="s">
        <v>23</v>
      </c>
      <c r="M27402" s="27" t="s">
        <v>16</v>
      </c>
      <c r="N27402" s="27" t="s">
        <v>24</v>
      </c>
    </row>
    <row r="27403" spans="1:14" x14ac:dyDescent="0.3">
      <c r="A27403" s="22">
        <v>43376</v>
      </c>
      <c r="B27403" s="22">
        <v>43376</v>
      </c>
      <c r="C27403" s="27" t="s">
        <v>115959</v>
      </c>
      <c r="D27403" s="27" t="s">
        <v>16</v>
      </c>
      <c r="E27403" s="27" t="s">
        <v>17</v>
      </c>
      <c r="F27403" s="27" t="s">
        <v>557</v>
      </c>
      <c r="G27403" s="27">
        <v>83.28</v>
      </c>
      <c r="H27403" s="27" t="s">
        <v>115960</v>
      </c>
      <c r="I27403" s="27" t="s">
        <v>98157</v>
      </c>
      <c r="J27403" s="27" t="s">
        <v>115961</v>
      </c>
      <c r="K27403" s="27" t="s">
        <v>115962</v>
      </c>
      <c r="L27403" s="27" t="s">
        <v>4991</v>
      </c>
      <c r="M27403" s="27" t="s">
        <v>4991</v>
      </c>
      <c r="N27403" s="27" t="s">
        <v>24</v>
      </c>
    </row>
    <row r="27404" spans="1:14" x14ac:dyDescent="0.3">
      <c r="A27404" s="22">
        <v>44177</v>
      </c>
      <c r="B27404" s="22">
        <v>44176</v>
      </c>
      <c r="C27404" s="27" t="s">
        <v>115963</v>
      </c>
      <c r="D27404" s="27" t="s">
        <v>16</v>
      </c>
      <c r="E27404" s="27" t="s">
        <v>17</v>
      </c>
      <c r="F27404" s="27" t="s">
        <v>18</v>
      </c>
      <c r="G27404" s="27">
        <v>83.28</v>
      </c>
      <c r="H27404" s="27" t="s">
        <v>109066</v>
      </c>
      <c r="I27404" s="27" t="s">
        <v>56724</v>
      </c>
      <c r="J27404" s="27" t="s">
        <v>115964</v>
      </c>
      <c r="K27404" s="27" t="s">
        <v>115965</v>
      </c>
      <c r="L27404" s="27" t="s">
        <v>16</v>
      </c>
      <c r="M27404" s="27" t="s">
        <v>350</v>
      </c>
      <c r="N27404" s="27" t="s">
        <v>24</v>
      </c>
    </row>
    <row r="27405" spans="1:14" x14ac:dyDescent="0.3">
      <c r="A27405" s="22">
        <v>45330</v>
      </c>
      <c r="B27405" s="22">
        <v>45330</v>
      </c>
      <c r="C27405" s="27" t="s">
        <v>115966</v>
      </c>
      <c r="D27405" s="27" t="s">
        <v>16</v>
      </c>
      <c r="E27405" s="27" t="s">
        <v>17</v>
      </c>
      <c r="F27405" s="27" t="s">
        <v>18</v>
      </c>
      <c r="G27405" s="27">
        <v>83.28</v>
      </c>
      <c r="H27405" s="27" t="s">
        <v>115967</v>
      </c>
      <c r="I27405" s="27" t="s">
        <v>21815</v>
      </c>
      <c r="J27405" s="27" t="s">
        <v>115968</v>
      </c>
      <c r="K27405" s="27" t="s">
        <v>115969</v>
      </c>
      <c r="L27405" s="27" t="s">
        <v>23</v>
      </c>
      <c r="M27405" s="27" t="s">
        <v>630</v>
      </c>
      <c r="N27405" s="27" t="s">
        <v>24</v>
      </c>
    </row>
    <row r="27406" spans="1:14" x14ac:dyDescent="0.3">
      <c r="A27406" s="22">
        <v>44077</v>
      </c>
      <c r="B27406" s="22">
        <v>44077</v>
      </c>
      <c r="C27406" s="27" t="s">
        <v>115970</v>
      </c>
      <c r="D27406" s="27" t="s">
        <v>16</v>
      </c>
      <c r="E27406" s="27" t="s">
        <v>17</v>
      </c>
      <c r="F27406" s="27" t="s">
        <v>18</v>
      </c>
      <c r="G27406" s="27">
        <v>83.25</v>
      </c>
      <c r="H27406" s="27" t="s">
        <v>57243</v>
      </c>
      <c r="I27406" s="27" t="s">
        <v>51860</v>
      </c>
      <c r="J27406" s="27" t="s">
        <v>115971</v>
      </c>
      <c r="K27406" s="27" t="s">
        <v>115972</v>
      </c>
      <c r="L27406" s="27" t="s">
        <v>16</v>
      </c>
      <c r="M27406" s="27" t="s">
        <v>23</v>
      </c>
      <c r="N27406" s="27" t="s">
        <v>146</v>
      </c>
    </row>
    <row r="27407" spans="1:14" x14ac:dyDescent="0.3">
      <c r="A27407" s="22">
        <v>44501</v>
      </c>
      <c r="B27407" s="22">
        <v>44501</v>
      </c>
      <c r="C27407" s="27" t="s">
        <v>115973</v>
      </c>
      <c r="D27407" s="27" t="s">
        <v>16</v>
      </c>
      <c r="E27407" s="27" t="s">
        <v>17</v>
      </c>
      <c r="F27407" s="27" t="s">
        <v>18</v>
      </c>
      <c r="G27407" s="27">
        <v>83.25</v>
      </c>
      <c r="H27407" s="27" t="s">
        <v>14234</v>
      </c>
      <c r="I27407" s="27" t="s">
        <v>16</v>
      </c>
      <c r="J27407" s="27" t="s">
        <v>115974</v>
      </c>
      <c r="K27407" s="27" t="s">
        <v>115975</v>
      </c>
      <c r="L27407" s="27" t="s">
        <v>16</v>
      </c>
      <c r="M27407" s="27" t="s">
        <v>16</v>
      </c>
      <c r="N27407" s="27" t="s">
        <v>146</v>
      </c>
    </row>
    <row r="27408" spans="1:14" x14ac:dyDescent="0.3">
      <c r="A27408" s="22">
        <v>44088</v>
      </c>
      <c r="B27408" s="22">
        <v>44085</v>
      </c>
      <c r="C27408" s="27" t="s">
        <v>115976</v>
      </c>
      <c r="D27408" s="27" t="s">
        <v>16</v>
      </c>
      <c r="E27408" s="27" t="s">
        <v>17</v>
      </c>
      <c r="F27408" s="27" t="s">
        <v>18</v>
      </c>
      <c r="G27408" s="27">
        <v>83.25</v>
      </c>
      <c r="H27408" s="27" t="s">
        <v>115977</v>
      </c>
      <c r="I27408" s="27" t="s">
        <v>115978</v>
      </c>
      <c r="J27408" s="27" t="s">
        <v>115979</v>
      </c>
      <c r="K27408" s="27" t="s">
        <v>115980</v>
      </c>
      <c r="L27408" s="27" t="s">
        <v>16</v>
      </c>
      <c r="M27408" s="27" t="s">
        <v>115981</v>
      </c>
      <c r="N27408" s="27" t="s">
        <v>146</v>
      </c>
    </row>
    <row r="27409" spans="1:14" x14ac:dyDescent="0.3">
      <c r="A27409" s="22">
        <v>44018</v>
      </c>
      <c r="B27409" s="22">
        <v>44018</v>
      </c>
      <c r="C27409" s="27" t="s">
        <v>115982</v>
      </c>
      <c r="D27409" s="27" t="s">
        <v>16</v>
      </c>
      <c r="E27409" s="27" t="s">
        <v>17</v>
      </c>
      <c r="F27409" s="27" t="s">
        <v>18</v>
      </c>
      <c r="G27409" s="27">
        <v>83.23</v>
      </c>
      <c r="H27409" s="27" t="s">
        <v>16995</v>
      </c>
      <c r="I27409" s="27" t="s">
        <v>115983</v>
      </c>
      <c r="J27409" s="27" t="s">
        <v>115984</v>
      </c>
      <c r="K27409" s="27" t="s">
        <v>115985</v>
      </c>
      <c r="L27409" s="27" t="s">
        <v>16</v>
      </c>
      <c r="M27409" s="27" t="s">
        <v>16</v>
      </c>
      <c r="N27409" s="27" t="s">
        <v>146</v>
      </c>
    </row>
    <row r="27410" spans="1:14" x14ac:dyDescent="0.3">
      <c r="A27410" s="22">
        <v>44308</v>
      </c>
      <c r="B27410" s="22">
        <v>44271</v>
      </c>
      <c r="C27410" s="27" t="s">
        <v>115986</v>
      </c>
      <c r="D27410" s="27" t="s">
        <v>16</v>
      </c>
      <c r="E27410" s="27" t="s">
        <v>17</v>
      </c>
      <c r="F27410" s="27" t="s">
        <v>18</v>
      </c>
      <c r="G27410" s="27">
        <v>83.23</v>
      </c>
      <c r="H27410" s="27" t="s">
        <v>115987</v>
      </c>
      <c r="I27410" s="27" t="s">
        <v>62345</v>
      </c>
      <c r="J27410" s="27" t="s">
        <v>115988</v>
      </c>
      <c r="K27410" s="27" t="s">
        <v>115989</v>
      </c>
      <c r="L27410" s="27" t="s">
        <v>23</v>
      </c>
      <c r="M27410" s="27" t="s">
        <v>16</v>
      </c>
      <c r="N27410" s="27" t="s">
        <v>24</v>
      </c>
    </row>
    <row r="27411" spans="1:14" x14ac:dyDescent="0.3">
      <c r="A27411" s="22">
        <v>43169</v>
      </c>
      <c r="B27411" s="22">
        <v>43169</v>
      </c>
      <c r="C27411" s="27" t="s">
        <v>115990</v>
      </c>
      <c r="D27411" s="27" t="s">
        <v>16</v>
      </c>
      <c r="E27411" s="27" t="s">
        <v>17</v>
      </c>
      <c r="F27411" s="27" t="s">
        <v>557</v>
      </c>
      <c r="G27411" s="27">
        <v>83.23</v>
      </c>
      <c r="H27411" s="27" t="s">
        <v>115991</v>
      </c>
      <c r="I27411" s="27" t="s">
        <v>115992</v>
      </c>
      <c r="J27411" s="27" t="s">
        <v>115993</v>
      </c>
      <c r="K27411" s="27" t="s">
        <v>115994</v>
      </c>
      <c r="L27411" s="27" t="s">
        <v>53</v>
      </c>
      <c r="M27411" s="27" t="s">
        <v>16</v>
      </c>
      <c r="N27411" s="27" t="s">
        <v>24</v>
      </c>
    </row>
    <row r="27412" spans="1:14" x14ac:dyDescent="0.3">
      <c r="A27412" s="22">
        <v>45640</v>
      </c>
      <c r="B27412" s="22">
        <v>45639</v>
      </c>
      <c r="C27412" s="27" t="s">
        <v>115995</v>
      </c>
      <c r="D27412" s="27" t="s">
        <v>16</v>
      </c>
      <c r="E27412" s="27" t="s">
        <v>17</v>
      </c>
      <c r="F27412" s="27" t="s">
        <v>18</v>
      </c>
      <c r="G27412" s="27">
        <v>83.22</v>
      </c>
      <c r="H27412" s="27" t="s">
        <v>115996</v>
      </c>
      <c r="I27412" s="27" t="s">
        <v>52354</v>
      </c>
      <c r="J27412" s="27" t="s">
        <v>115997</v>
      </c>
      <c r="K27412" s="27" t="s">
        <v>115998</v>
      </c>
      <c r="L27412" s="27" t="s">
        <v>350</v>
      </c>
      <c r="M27412" s="27" t="s">
        <v>350</v>
      </c>
      <c r="N27412" s="27" t="s">
        <v>24</v>
      </c>
    </row>
    <row r="27413" spans="1:14" x14ac:dyDescent="0.3">
      <c r="A27413" s="22">
        <v>44406</v>
      </c>
      <c r="B27413" s="22">
        <v>44406</v>
      </c>
      <c r="C27413" s="27" t="s">
        <v>115999</v>
      </c>
      <c r="D27413" s="27" t="s">
        <v>16</v>
      </c>
      <c r="E27413" s="27" t="s">
        <v>17</v>
      </c>
      <c r="F27413" s="27" t="s">
        <v>18</v>
      </c>
      <c r="G27413" s="27">
        <v>83.21</v>
      </c>
      <c r="H27413" s="27" t="s">
        <v>3012</v>
      </c>
      <c r="I27413" s="27" t="s">
        <v>1726</v>
      </c>
      <c r="J27413" s="27" t="s">
        <v>116000</v>
      </c>
      <c r="K27413" s="27" t="s">
        <v>116001</v>
      </c>
      <c r="L27413" s="27" t="s">
        <v>16</v>
      </c>
      <c r="M27413" s="27" t="s">
        <v>98</v>
      </c>
      <c r="N27413" s="27" t="s">
        <v>146</v>
      </c>
    </row>
    <row r="27414" spans="1:14" x14ac:dyDescent="0.3">
      <c r="A27414" s="22">
        <v>45419</v>
      </c>
      <c r="B27414" s="22">
        <v>45387</v>
      </c>
      <c r="C27414" s="27" t="s">
        <v>116002</v>
      </c>
      <c r="D27414" s="27" t="s">
        <v>16</v>
      </c>
      <c r="E27414" s="27" t="s">
        <v>17</v>
      </c>
      <c r="F27414" s="27" t="s">
        <v>18</v>
      </c>
      <c r="G27414" s="27">
        <v>83.21</v>
      </c>
      <c r="H27414" s="27" t="s">
        <v>52242</v>
      </c>
      <c r="I27414" s="27" t="s">
        <v>16</v>
      </c>
      <c r="J27414" s="27" t="s">
        <v>116003</v>
      </c>
      <c r="K27414" s="27" t="s">
        <v>116004</v>
      </c>
      <c r="L27414" s="27" t="s">
        <v>16</v>
      </c>
      <c r="M27414" s="27" t="s">
        <v>16</v>
      </c>
      <c r="N27414" s="27" t="s">
        <v>146</v>
      </c>
    </row>
    <row r="27415" spans="1:14" x14ac:dyDescent="0.3">
      <c r="A27415" s="22">
        <v>44341</v>
      </c>
      <c r="B27415" s="22">
        <v>44341</v>
      </c>
      <c r="C27415" s="27" t="s">
        <v>116005</v>
      </c>
      <c r="D27415" s="27" t="s">
        <v>16</v>
      </c>
      <c r="E27415" s="27" t="s">
        <v>17</v>
      </c>
      <c r="F27415" s="27" t="s">
        <v>18</v>
      </c>
      <c r="G27415" s="27">
        <v>83.21</v>
      </c>
      <c r="H27415" s="27" t="s">
        <v>116006</v>
      </c>
      <c r="I27415" s="27" t="s">
        <v>26152</v>
      </c>
      <c r="J27415" s="27" t="s">
        <v>116007</v>
      </c>
      <c r="K27415" s="27" t="s">
        <v>116008</v>
      </c>
      <c r="L27415" s="27" t="s">
        <v>3242</v>
      </c>
      <c r="M27415" s="27" t="s">
        <v>3242</v>
      </c>
      <c r="N27415" s="27" t="s">
        <v>24</v>
      </c>
    </row>
    <row r="27416" spans="1:14" x14ac:dyDescent="0.3">
      <c r="A27416" s="22">
        <v>45698</v>
      </c>
      <c r="B27416" s="22">
        <v>45698</v>
      </c>
      <c r="C27416" s="27" t="s">
        <v>116009</v>
      </c>
      <c r="D27416" s="27" t="s">
        <v>16</v>
      </c>
      <c r="E27416" s="27" t="s">
        <v>17</v>
      </c>
      <c r="F27416" s="27" t="s">
        <v>18</v>
      </c>
      <c r="G27416" s="27">
        <v>83.2</v>
      </c>
      <c r="H27416" s="27" t="s">
        <v>34486</v>
      </c>
      <c r="I27416" s="27" t="s">
        <v>16</v>
      </c>
      <c r="J27416" s="27" t="s">
        <v>116010</v>
      </c>
      <c r="K27416" s="27" t="s">
        <v>116011</v>
      </c>
      <c r="L27416" s="27" t="s">
        <v>23</v>
      </c>
      <c r="M27416" s="27" t="s">
        <v>16</v>
      </c>
      <c r="N27416" s="27" t="s">
        <v>24</v>
      </c>
    </row>
    <row r="27417" spans="1:14" x14ac:dyDescent="0.3">
      <c r="A27417" s="22">
        <v>43616</v>
      </c>
      <c r="B27417" s="22">
        <v>43616</v>
      </c>
      <c r="C27417" s="27" t="s">
        <v>116012</v>
      </c>
      <c r="D27417" s="27" t="s">
        <v>16</v>
      </c>
      <c r="E27417" s="27" t="s">
        <v>17</v>
      </c>
      <c r="F27417" s="27" t="s">
        <v>18</v>
      </c>
      <c r="G27417" s="27">
        <v>83.2</v>
      </c>
      <c r="H27417" s="27" t="s">
        <v>49429</v>
      </c>
      <c r="I27417" s="27" t="s">
        <v>6339</v>
      </c>
      <c r="J27417" s="27" t="s">
        <v>116013</v>
      </c>
      <c r="K27417" s="27" t="s">
        <v>116014</v>
      </c>
      <c r="L27417" s="27" t="s">
        <v>16</v>
      </c>
      <c r="M27417" s="27" t="s">
        <v>53</v>
      </c>
      <c r="N27417" s="27" t="s">
        <v>146</v>
      </c>
    </row>
    <row r="27418" spans="1:14" x14ac:dyDescent="0.3">
      <c r="A27418" s="22">
        <v>43836</v>
      </c>
      <c r="B27418" s="22">
        <v>43836</v>
      </c>
      <c r="C27418" s="27" t="s">
        <v>116015</v>
      </c>
      <c r="D27418" s="27" t="s">
        <v>16</v>
      </c>
      <c r="E27418" s="27" t="s">
        <v>17</v>
      </c>
      <c r="F27418" s="27" t="s">
        <v>18</v>
      </c>
      <c r="G27418" s="27">
        <v>83.2</v>
      </c>
      <c r="H27418" s="27" t="s">
        <v>57115</v>
      </c>
      <c r="I27418" s="27" t="s">
        <v>16</v>
      </c>
      <c r="J27418" s="27" t="s">
        <v>116016</v>
      </c>
      <c r="K27418" s="27" t="s">
        <v>116017</v>
      </c>
      <c r="L27418" s="27" t="s">
        <v>16</v>
      </c>
      <c r="M27418" s="27" t="s">
        <v>16</v>
      </c>
      <c r="N27418" s="27" t="s">
        <v>146</v>
      </c>
    </row>
    <row r="27419" spans="1:14" x14ac:dyDescent="0.3">
      <c r="A27419" s="22">
        <v>43847</v>
      </c>
      <c r="B27419" s="22">
        <v>43847</v>
      </c>
      <c r="C27419" s="27" t="s">
        <v>116018</v>
      </c>
      <c r="D27419" s="27" t="s">
        <v>16</v>
      </c>
      <c r="E27419" s="27" t="s">
        <v>17</v>
      </c>
      <c r="F27419" s="27" t="s">
        <v>18</v>
      </c>
      <c r="G27419" s="27">
        <v>83.2</v>
      </c>
      <c r="H27419" s="27" t="s">
        <v>61226</v>
      </c>
      <c r="I27419" s="27" t="s">
        <v>16</v>
      </c>
      <c r="J27419" s="27" t="s">
        <v>116019</v>
      </c>
      <c r="K27419" s="27" t="s">
        <v>116020</v>
      </c>
      <c r="L27419" s="27" t="s">
        <v>16</v>
      </c>
      <c r="M27419" s="27" t="s">
        <v>16</v>
      </c>
      <c r="N27419" s="27" t="s">
        <v>146</v>
      </c>
    </row>
    <row r="27420" spans="1:14" x14ac:dyDescent="0.3">
      <c r="A27420" s="22">
        <v>44174</v>
      </c>
      <c r="B27420" s="22">
        <v>44174</v>
      </c>
      <c r="C27420" s="27" t="s">
        <v>116021</v>
      </c>
      <c r="D27420" s="27" t="s">
        <v>16</v>
      </c>
      <c r="E27420" s="27" t="s">
        <v>17</v>
      </c>
      <c r="F27420" s="27" t="s">
        <v>18</v>
      </c>
      <c r="G27420" s="27">
        <v>83.2</v>
      </c>
      <c r="H27420" s="27" t="s">
        <v>116022</v>
      </c>
      <c r="I27420" s="27" t="s">
        <v>116023</v>
      </c>
      <c r="J27420" s="27" t="s">
        <v>116024</v>
      </c>
      <c r="K27420" s="27" t="s">
        <v>116025</v>
      </c>
      <c r="L27420" s="27" t="s">
        <v>16</v>
      </c>
      <c r="M27420" s="27" t="s">
        <v>5061</v>
      </c>
      <c r="N27420" s="27" t="s">
        <v>24</v>
      </c>
    </row>
    <row r="27421" spans="1:14" x14ac:dyDescent="0.3">
      <c r="A27421" s="22">
        <v>45792</v>
      </c>
      <c r="B27421" s="22">
        <v>45776</v>
      </c>
      <c r="C27421" s="27" t="s">
        <v>116026</v>
      </c>
      <c r="D27421" s="27" t="s">
        <v>16</v>
      </c>
      <c r="E27421" s="27" t="s">
        <v>17</v>
      </c>
      <c r="F27421" s="27" t="s">
        <v>18</v>
      </c>
      <c r="G27421" s="27">
        <v>83.2</v>
      </c>
      <c r="H27421" s="27" t="s">
        <v>16</v>
      </c>
      <c r="I27421" s="27" t="s">
        <v>49135</v>
      </c>
      <c r="J27421" s="27" t="s">
        <v>116027</v>
      </c>
      <c r="K27421" s="27" t="s">
        <v>116028</v>
      </c>
      <c r="L27421" s="27" t="s">
        <v>16</v>
      </c>
      <c r="M27421" s="27" t="s">
        <v>92</v>
      </c>
      <c r="N27421" s="27" t="s">
        <v>146</v>
      </c>
    </row>
    <row r="27422" spans="1:14" x14ac:dyDescent="0.3">
      <c r="A27422" s="22">
        <v>43404</v>
      </c>
      <c r="B27422" s="22">
        <v>43403</v>
      </c>
      <c r="C27422" s="27" t="s">
        <v>116029</v>
      </c>
      <c r="D27422" s="27" t="s">
        <v>16</v>
      </c>
      <c r="E27422" s="27" t="s">
        <v>17</v>
      </c>
      <c r="F27422" s="27" t="s">
        <v>18</v>
      </c>
      <c r="G27422" s="27">
        <v>83.19</v>
      </c>
      <c r="H27422" s="27" t="s">
        <v>116030</v>
      </c>
      <c r="I27422" s="27" t="s">
        <v>116031</v>
      </c>
      <c r="J27422" s="27" t="s">
        <v>116032</v>
      </c>
      <c r="K27422" s="27" t="s">
        <v>116033</v>
      </c>
      <c r="L27422" s="27" t="s">
        <v>16</v>
      </c>
      <c r="M27422" s="27" t="s">
        <v>5346</v>
      </c>
      <c r="N27422" s="27" t="s">
        <v>24</v>
      </c>
    </row>
    <row r="27423" spans="1:14" x14ac:dyDescent="0.3">
      <c r="A27423" s="22">
        <v>45539</v>
      </c>
      <c r="B27423" s="22">
        <v>45539</v>
      </c>
      <c r="C27423" s="27" t="s">
        <v>116034</v>
      </c>
      <c r="D27423" s="27" t="s">
        <v>16</v>
      </c>
      <c r="E27423" s="27" t="s">
        <v>17</v>
      </c>
      <c r="F27423" s="27" t="s">
        <v>18</v>
      </c>
      <c r="G27423" s="27">
        <v>83.18</v>
      </c>
      <c r="H27423" s="27" t="s">
        <v>37298</v>
      </c>
      <c r="I27423" s="27" t="s">
        <v>95980</v>
      </c>
      <c r="J27423" s="27" t="s">
        <v>116035</v>
      </c>
      <c r="K27423" s="27" t="s">
        <v>116036</v>
      </c>
      <c r="L27423" s="27" t="s">
        <v>16</v>
      </c>
      <c r="M27423" s="27" t="s">
        <v>16</v>
      </c>
      <c r="N27423" s="27" t="s">
        <v>146</v>
      </c>
    </row>
    <row r="27424" spans="1:14" x14ac:dyDescent="0.3">
      <c r="A27424" s="22">
        <v>45300</v>
      </c>
      <c r="B27424" s="22">
        <v>45300</v>
      </c>
      <c r="C27424" s="27" t="s">
        <v>116037</v>
      </c>
      <c r="D27424" s="27" t="s">
        <v>16</v>
      </c>
      <c r="E27424" s="27" t="s">
        <v>17</v>
      </c>
      <c r="F27424" s="27" t="s">
        <v>18</v>
      </c>
      <c r="G27424" s="27">
        <v>83.17</v>
      </c>
      <c r="H27424" s="27" t="s">
        <v>44822</v>
      </c>
      <c r="I27424" s="27" t="s">
        <v>1131</v>
      </c>
      <c r="J27424" s="27" t="s">
        <v>116038</v>
      </c>
      <c r="K27424" s="27" t="s">
        <v>116039</v>
      </c>
      <c r="L27424" s="27" t="s">
        <v>23</v>
      </c>
      <c r="M27424" s="27" t="s">
        <v>315</v>
      </c>
      <c r="N27424" s="27" t="s">
        <v>24</v>
      </c>
    </row>
    <row r="27425" spans="1:14" x14ac:dyDescent="0.3">
      <c r="A27425" s="22">
        <v>45532</v>
      </c>
      <c r="B27425" s="22">
        <v>45532</v>
      </c>
      <c r="C27425" s="27" t="s">
        <v>116040</v>
      </c>
      <c r="D27425" s="27" t="s">
        <v>16</v>
      </c>
      <c r="E27425" s="27" t="s">
        <v>17</v>
      </c>
      <c r="F27425" s="27" t="s">
        <v>18</v>
      </c>
      <c r="G27425" s="27">
        <v>83.17</v>
      </c>
      <c r="H27425" s="27" t="s">
        <v>8753</v>
      </c>
      <c r="I27425" s="27" t="s">
        <v>45500</v>
      </c>
      <c r="J27425" s="27" t="s">
        <v>116041</v>
      </c>
      <c r="K27425" s="27" t="s">
        <v>116042</v>
      </c>
      <c r="L27425" s="27" t="s">
        <v>630</v>
      </c>
      <c r="M27425" s="27" t="s">
        <v>53</v>
      </c>
      <c r="N27425" s="27" t="s">
        <v>24</v>
      </c>
    </row>
    <row r="27426" spans="1:14" x14ac:dyDescent="0.3">
      <c r="A27426" s="22">
        <v>45716</v>
      </c>
      <c r="B27426" s="22">
        <v>45716</v>
      </c>
      <c r="C27426" s="27" t="s">
        <v>116043</v>
      </c>
      <c r="D27426" s="27" t="s">
        <v>16</v>
      </c>
      <c r="E27426" s="27" t="s">
        <v>17</v>
      </c>
      <c r="F27426" s="27" t="s">
        <v>18</v>
      </c>
      <c r="G27426" s="27">
        <v>83.17</v>
      </c>
      <c r="H27426" s="27" t="s">
        <v>27900</v>
      </c>
      <c r="I27426" s="27" t="s">
        <v>116044</v>
      </c>
      <c r="J27426" s="27" t="s">
        <v>116045</v>
      </c>
      <c r="K27426" s="27" t="s">
        <v>116046</v>
      </c>
      <c r="L27426" s="27" t="s">
        <v>153</v>
      </c>
      <c r="M27426" s="27" t="s">
        <v>116047</v>
      </c>
      <c r="N27426" s="27" t="s">
        <v>24</v>
      </c>
    </row>
    <row r="27427" spans="1:14" x14ac:dyDescent="0.3">
      <c r="A27427" s="22">
        <v>43999</v>
      </c>
      <c r="B27427" s="22">
        <v>43999</v>
      </c>
      <c r="C27427" s="27" t="s">
        <v>116048</v>
      </c>
      <c r="D27427" s="27" t="s">
        <v>16</v>
      </c>
      <c r="E27427" s="27" t="s">
        <v>17</v>
      </c>
      <c r="F27427" s="27" t="s">
        <v>18</v>
      </c>
      <c r="G27427" s="27">
        <v>83.16</v>
      </c>
      <c r="H27427" s="27" t="s">
        <v>116049</v>
      </c>
      <c r="I27427" s="27" t="s">
        <v>57212</v>
      </c>
      <c r="J27427" s="27" t="s">
        <v>116050</v>
      </c>
      <c r="K27427" s="27" t="s">
        <v>116051</v>
      </c>
      <c r="L27427" s="27" t="s">
        <v>16</v>
      </c>
      <c r="M27427" s="27" t="s">
        <v>5346</v>
      </c>
      <c r="N27427" s="27" t="s">
        <v>146</v>
      </c>
    </row>
    <row r="27428" spans="1:14" x14ac:dyDescent="0.3">
      <c r="A27428" s="22">
        <v>44743</v>
      </c>
      <c r="B27428" s="22">
        <v>44742</v>
      </c>
      <c r="C27428" s="27" t="s">
        <v>116052</v>
      </c>
      <c r="D27428" s="27" t="s">
        <v>16</v>
      </c>
      <c r="E27428" s="27" t="s">
        <v>17</v>
      </c>
      <c r="F27428" s="27" t="s">
        <v>141</v>
      </c>
      <c r="G27428" s="27">
        <v>83.15</v>
      </c>
      <c r="H27428" s="27" t="s">
        <v>89115</v>
      </c>
      <c r="I27428" s="27" t="s">
        <v>3759</v>
      </c>
      <c r="J27428" s="27" t="s">
        <v>116053</v>
      </c>
      <c r="K27428" s="27" t="s">
        <v>116054</v>
      </c>
      <c r="L27428" s="27" t="s">
        <v>16</v>
      </c>
      <c r="M27428" s="27" t="s">
        <v>630</v>
      </c>
      <c r="N27428" s="27" t="s">
        <v>146</v>
      </c>
    </row>
    <row r="27429" spans="1:14" x14ac:dyDescent="0.3">
      <c r="A27429" s="22">
        <v>44410</v>
      </c>
      <c r="B27429" s="22">
        <v>44410</v>
      </c>
      <c r="C27429" s="27" t="s">
        <v>116055</v>
      </c>
      <c r="D27429" s="27" t="s">
        <v>16</v>
      </c>
      <c r="E27429" s="27" t="s">
        <v>17</v>
      </c>
      <c r="F27429" s="27" t="s">
        <v>18</v>
      </c>
      <c r="G27429" s="27">
        <v>83.15</v>
      </c>
      <c r="H27429" s="27" t="s">
        <v>52210</v>
      </c>
      <c r="I27429" s="27" t="s">
        <v>16</v>
      </c>
      <c r="J27429" s="27" t="s">
        <v>116056</v>
      </c>
      <c r="K27429" s="27" t="s">
        <v>116057</v>
      </c>
      <c r="L27429" s="27" t="s">
        <v>16</v>
      </c>
      <c r="M27429" s="27" t="s">
        <v>16</v>
      </c>
      <c r="N27429" s="27" t="s">
        <v>146</v>
      </c>
    </row>
    <row r="27430" spans="1:14" x14ac:dyDescent="0.3">
      <c r="A27430" s="22">
        <v>45390</v>
      </c>
      <c r="B27430" s="22">
        <v>45390</v>
      </c>
      <c r="C27430" s="27" t="s">
        <v>116058</v>
      </c>
      <c r="D27430" s="27" t="s">
        <v>116059</v>
      </c>
      <c r="E27430" s="27" t="s">
        <v>17</v>
      </c>
      <c r="F27430" s="27" t="s">
        <v>18</v>
      </c>
      <c r="G27430" s="27">
        <v>83.13</v>
      </c>
      <c r="H27430" s="27" t="s">
        <v>30912</v>
      </c>
      <c r="I27430" s="27" t="s">
        <v>16</v>
      </c>
      <c r="J27430" s="27" t="s">
        <v>116060</v>
      </c>
      <c r="K27430" s="27" t="s">
        <v>116061</v>
      </c>
      <c r="L27430" s="27" t="s">
        <v>153</v>
      </c>
      <c r="M27430" s="27" t="s">
        <v>16</v>
      </c>
      <c r="N27430" s="27" t="s">
        <v>24</v>
      </c>
    </row>
    <row r="27431" spans="1:14" x14ac:dyDescent="0.3">
      <c r="A27431" s="22">
        <v>44588</v>
      </c>
      <c r="B27431" s="22">
        <v>44587</v>
      </c>
      <c r="C27431" s="27" t="s">
        <v>116062</v>
      </c>
      <c r="D27431" s="27" t="s">
        <v>16</v>
      </c>
      <c r="E27431" s="27" t="s">
        <v>17</v>
      </c>
      <c r="F27431" s="27" t="s">
        <v>18</v>
      </c>
      <c r="G27431" s="27">
        <v>83.12</v>
      </c>
      <c r="H27431" s="27" t="s">
        <v>116063</v>
      </c>
      <c r="I27431" s="27" t="s">
        <v>16</v>
      </c>
      <c r="J27431" s="27" t="s">
        <v>116064</v>
      </c>
      <c r="K27431" s="27" t="s">
        <v>116065</v>
      </c>
      <c r="L27431" s="27" t="s">
        <v>16</v>
      </c>
      <c r="M27431" s="27" t="s">
        <v>16</v>
      </c>
      <c r="N27431" s="27" t="s">
        <v>24</v>
      </c>
    </row>
    <row r="27432" spans="1:14" x14ac:dyDescent="0.3">
      <c r="A27432" s="22">
        <v>43938</v>
      </c>
      <c r="B27432" s="22">
        <v>43894</v>
      </c>
      <c r="C27432" s="27" t="s">
        <v>116066</v>
      </c>
      <c r="D27432" s="27" t="s">
        <v>16</v>
      </c>
      <c r="E27432" s="27" t="s">
        <v>17</v>
      </c>
      <c r="F27432" s="27" t="s">
        <v>18</v>
      </c>
      <c r="G27432" s="27">
        <v>83.12</v>
      </c>
      <c r="H27432" s="27" t="s">
        <v>116067</v>
      </c>
      <c r="I27432" s="27" t="s">
        <v>45535</v>
      </c>
      <c r="J27432" s="27" t="s">
        <v>116068</v>
      </c>
      <c r="K27432" s="27" t="s">
        <v>116069</v>
      </c>
      <c r="L27432" s="27" t="s">
        <v>16</v>
      </c>
      <c r="M27432" s="27" t="s">
        <v>16</v>
      </c>
      <c r="N27432" s="27" t="s">
        <v>146</v>
      </c>
    </row>
    <row r="27433" spans="1:14" x14ac:dyDescent="0.3">
      <c r="A27433" s="22">
        <v>43392</v>
      </c>
      <c r="B27433" s="22">
        <v>43391</v>
      </c>
      <c r="C27433" s="27" t="s">
        <v>116070</v>
      </c>
      <c r="D27433" s="27" t="s">
        <v>16</v>
      </c>
      <c r="E27433" s="27" t="s">
        <v>17</v>
      </c>
      <c r="F27433" s="27" t="s">
        <v>18</v>
      </c>
      <c r="G27433" s="27">
        <v>83.1</v>
      </c>
      <c r="H27433" s="27" t="s">
        <v>97695</v>
      </c>
      <c r="I27433" s="27" t="s">
        <v>116071</v>
      </c>
      <c r="J27433" s="27" t="s">
        <v>116072</v>
      </c>
      <c r="K27433" s="27" t="s">
        <v>116073</v>
      </c>
      <c r="L27433" s="27" t="s">
        <v>16</v>
      </c>
      <c r="M27433" s="27" t="s">
        <v>1150</v>
      </c>
      <c r="N27433" s="27" t="s">
        <v>146</v>
      </c>
    </row>
    <row r="27434" spans="1:14" x14ac:dyDescent="0.3">
      <c r="A27434" s="22">
        <v>44407</v>
      </c>
      <c r="B27434" s="22">
        <v>44407</v>
      </c>
      <c r="C27434" s="27" t="s">
        <v>116074</v>
      </c>
      <c r="D27434" s="27" t="s">
        <v>16</v>
      </c>
      <c r="E27434" s="27" t="s">
        <v>17</v>
      </c>
      <c r="F27434" s="27" t="s">
        <v>18</v>
      </c>
      <c r="G27434" s="27">
        <v>83.1</v>
      </c>
      <c r="H27434" s="27" t="s">
        <v>88632</v>
      </c>
      <c r="I27434" s="27" t="s">
        <v>16</v>
      </c>
      <c r="J27434" s="27" t="s">
        <v>116075</v>
      </c>
      <c r="K27434" s="27" t="s">
        <v>116076</v>
      </c>
      <c r="L27434" s="27" t="s">
        <v>92</v>
      </c>
      <c r="M27434" s="27" t="s">
        <v>16</v>
      </c>
      <c r="N27434" s="27" t="s">
        <v>24</v>
      </c>
    </row>
    <row r="27435" spans="1:14" x14ac:dyDescent="0.3">
      <c r="A27435" s="22">
        <v>44319</v>
      </c>
      <c r="B27435" s="22">
        <v>44252</v>
      </c>
      <c r="C27435" s="27" t="s">
        <v>116077</v>
      </c>
      <c r="D27435" s="27" t="s">
        <v>16</v>
      </c>
      <c r="E27435" s="27" t="s">
        <v>17</v>
      </c>
      <c r="F27435" s="27" t="s">
        <v>18</v>
      </c>
      <c r="G27435" s="27">
        <v>83.1</v>
      </c>
      <c r="H27435" s="27" t="s">
        <v>25276</v>
      </c>
      <c r="I27435" s="27" t="s">
        <v>16</v>
      </c>
      <c r="J27435" s="27" t="s">
        <v>116078</v>
      </c>
      <c r="K27435" s="27" t="s">
        <v>116079</v>
      </c>
      <c r="L27435" s="27" t="s">
        <v>16</v>
      </c>
      <c r="M27435" s="27" t="s">
        <v>16</v>
      </c>
      <c r="N27435" s="27" t="s">
        <v>146</v>
      </c>
    </row>
    <row r="27436" spans="1:14" x14ac:dyDescent="0.3">
      <c r="A27436" s="22">
        <v>44061</v>
      </c>
      <c r="B27436" s="22">
        <v>44061</v>
      </c>
      <c r="C27436" s="27" t="s">
        <v>116080</v>
      </c>
      <c r="D27436" s="27" t="s">
        <v>16</v>
      </c>
      <c r="E27436" s="27" t="s">
        <v>17</v>
      </c>
      <c r="F27436" s="27" t="s">
        <v>18</v>
      </c>
      <c r="G27436" s="27">
        <v>83.09</v>
      </c>
      <c r="H27436" s="27" t="s">
        <v>116081</v>
      </c>
      <c r="I27436" s="27" t="s">
        <v>116082</v>
      </c>
      <c r="J27436" s="27" t="s">
        <v>116083</v>
      </c>
      <c r="K27436" s="27" t="s">
        <v>116084</v>
      </c>
      <c r="L27436" s="27" t="s">
        <v>111</v>
      </c>
      <c r="M27436" s="27" t="s">
        <v>16</v>
      </c>
      <c r="N27436" s="27" t="s">
        <v>24</v>
      </c>
    </row>
    <row r="27437" spans="1:14" x14ac:dyDescent="0.3">
      <c r="A27437" s="22">
        <v>44746</v>
      </c>
      <c r="B27437" s="22">
        <v>44742</v>
      </c>
      <c r="C27437" s="27" t="s">
        <v>23081</v>
      </c>
      <c r="D27437" s="27" t="s">
        <v>16</v>
      </c>
      <c r="E27437" s="27" t="s">
        <v>17</v>
      </c>
      <c r="F27437" s="27" t="s">
        <v>18</v>
      </c>
      <c r="G27437" s="27">
        <v>83.09</v>
      </c>
      <c r="H27437" s="27" t="s">
        <v>31723</v>
      </c>
      <c r="I27437" s="27" t="s">
        <v>3759</v>
      </c>
      <c r="J27437" s="27" t="s">
        <v>116085</v>
      </c>
      <c r="K27437" s="27" t="s">
        <v>116086</v>
      </c>
      <c r="L27437" s="27" t="s">
        <v>742</v>
      </c>
      <c r="M27437" s="27" t="s">
        <v>630</v>
      </c>
      <c r="N27437" s="27" t="s">
        <v>24</v>
      </c>
    </row>
    <row r="27438" spans="1:14" x14ac:dyDescent="0.3">
      <c r="A27438" s="22">
        <v>44754</v>
      </c>
      <c r="B27438" s="22">
        <v>44754</v>
      </c>
      <c r="C27438" s="27" t="s">
        <v>43842</v>
      </c>
      <c r="D27438" s="27" t="s">
        <v>16</v>
      </c>
      <c r="E27438" s="27" t="s">
        <v>17</v>
      </c>
      <c r="F27438" s="27" t="s">
        <v>18</v>
      </c>
      <c r="G27438" s="27">
        <v>83.07</v>
      </c>
      <c r="H27438" s="27" t="s">
        <v>43843</v>
      </c>
      <c r="I27438" s="27" t="s">
        <v>43844</v>
      </c>
      <c r="J27438" s="27" t="s">
        <v>116087</v>
      </c>
      <c r="K27438" s="27" t="s">
        <v>116088</v>
      </c>
      <c r="L27438" s="27" t="s">
        <v>111</v>
      </c>
      <c r="M27438" s="27" t="s">
        <v>517</v>
      </c>
      <c r="N27438" s="27" t="s">
        <v>24</v>
      </c>
    </row>
    <row r="27439" spans="1:14" x14ac:dyDescent="0.3">
      <c r="A27439" s="22">
        <v>44382</v>
      </c>
      <c r="B27439" s="22">
        <v>44382</v>
      </c>
      <c r="C27439" s="27" t="s">
        <v>116089</v>
      </c>
      <c r="D27439" s="27" t="s">
        <v>16</v>
      </c>
      <c r="E27439" s="27" t="s">
        <v>17</v>
      </c>
      <c r="F27439" s="27" t="s">
        <v>18</v>
      </c>
      <c r="G27439" s="27">
        <v>83.06</v>
      </c>
      <c r="H27439" s="27" t="s">
        <v>77765</v>
      </c>
      <c r="I27439" s="27" t="s">
        <v>116090</v>
      </c>
      <c r="J27439" s="27" t="s">
        <v>116091</v>
      </c>
      <c r="K27439" s="27" t="s">
        <v>116092</v>
      </c>
      <c r="L27439" s="27" t="s">
        <v>16</v>
      </c>
      <c r="M27439" s="27" t="s">
        <v>116093</v>
      </c>
      <c r="N27439" s="27" t="s">
        <v>146</v>
      </c>
    </row>
    <row r="27440" spans="1:14" x14ac:dyDescent="0.3">
      <c r="A27440" s="22">
        <v>44732</v>
      </c>
      <c r="B27440" s="22">
        <v>44732</v>
      </c>
      <c r="C27440" s="27" t="s">
        <v>116094</v>
      </c>
      <c r="D27440" s="27" t="s">
        <v>16</v>
      </c>
      <c r="E27440" s="27" t="s">
        <v>17</v>
      </c>
      <c r="F27440" s="27" t="s">
        <v>18</v>
      </c>
      <c r="G27440" s="27">
        <v>83.04</v>
      </c>
      <c r="H27440" s="27" t="s">
        <v>116095</v>
      </c>
      <c r="I27440" s="27" t="s">
        <v>116096</v>
      </c>
      <c r="J27440" s="27" t="s">
        <v>116097</v>
      </c>
      <c r="K27440" s="27" t="s">
        <v>116098</v>
      </c>
      <c r="L27440" s="27" t="s">
        <v>16</v>
      </c>
      <c r="M27440" s="27" t="s">
        <v>23</v>
      </c>
      <c r="N27440" s="27" t="s">
        <v>146</v>
      </c>
    </row>
    <row r="27441" spans="1:14" x14ac:dyDescent="0.3">
      <c r="A27441" s="22">
        <v>44165</v>
      </c>
      <c r="B27441" s="22">
        <v>44154</v>
      </c>
      <c r="C27441" s="27" t="s">
        <v>116099</v>
      </c>
      <c r="D27441" s="27" t="s">
        <v>16</v>
      </c>
      <c r="E27441" s="27" t="s">
        <v>17</v>
      </c>
      <c r="F27441" s="27" t="s">
        <v>18</v>
      </c>
      <c r="G27441" s="27">
        <v>83.03</v>
      </c>
      <c r="H27441" s="27" t="s">
        <v>116100</v>
      </c>
      <c r="I27441" s="27" t="s">
        <v>116101</v>
      </c>
      <c r="J27441" s="27" t="s">
        <v>116102</v>
      </c>
      <c r="K27441" s="27" t="s">
        <v>116103</v>
      </c>
      <c r="L27441" s="27" t="s">
        <v>16</v>
      </c>
      <c r="M27441" s="27" t="s">
        <v>116104</v>
      </c>
      <c r="N27441" s="27" t="s">
        <v>146</v>
      </c>
    </row>
    <row r="27442" spans="1:14" x14ac:dyDescent="0.3">
      <c r="A27442" s="22">
        <v>43258</v>
      </c>
      <c r="B27442" s="22">
        <v>43257</v>
      </c>
      <c r="C27442" s="27" t="s">
        <v>116105</v>
      </c>
      <c r="D27442" s="27" t="s">
        <v>16</v>
      </c>
      <c r="E27442" s="27" t="s">
        <v>17</v>
      </c>
      <c r="F27442" s="27" t="s">
        <v>18</v>
      </c>
      <c r="G27442" s="27">
        <v>83.03</v>
      </c>
      <c r="H27442" s="27" t="s">
        <v>7243</v>
      </c>
      <c r="I27442" s="27" t="s">
        <v>16</v>
      </c>
      <c r="J27442" s="27" t="s">
        <v>116106</v>
      </c>
      <c r="K27442" s="27" t="s">
        <v>116107</v>
      </c>
      <c r="L27442" s="27" t="s">
        <v>23</v>
      </c>
      <c r="M27442" s="27" t="s">
        <v>16</v>
      </c>
      <c r="N27442" s="27" t="s">
        <v>24</v>
      </c>
    </row>
    <row r="27443" spans="1:14" x14ac:dyDescent="0.3">
      <c r="A27443" s="22">
        <v>44263</v>
      </c>
      <c r="B27443" s="22">
        <v>44263</v>
      </c>
      <c r="C27443" s="27" t="s">
        <v>116108</v>
      </c>
      <c r="D27443" s="27" t="s">
        <v>16</v>
      </c>
      <c r="E27443" s="27" t="s">
        <v>17</v>
      </c>
      <c r="F27443" s="27" t="s">
        <v>18</v>
      </c>
      <c r="G27443" s="27">
        <v>83.03</v>
      </c>
      <c r="H27443" s="27" t="s">
        <v>1451</v>
      </c>
      <c r="I27443" s="27" t="s">
        <v>16</v>
      </c>
      <c r="J27443" s="27" t="s">
        <v>116109</v>
      </c>
      <c r="K27443" s="27" t="s">
        <v>116110</v>
      </c>
      <c r="L27443" s="27" t="s">
        <v>25589</v>
      </c>
      <c r="M27443" s="27" t="s">
        <v>16</v>
      </c>
      <c r="N27443" s="27" t="s">
        <v>24</v>
      </c>
    </row>
    <row r="27444" spans="1:14" x14ac:dyDescent="0.3">
      <c r="A27444" s="22">
        <v>43776</v>
      </c>
      <c r="B27444" s="22">
        <v>43776</v>
      </c>
      <c r="C27444" s="27" t="s">
        <v>116111</v>
      </c>
      <c r="D27444" s="27" t="s">
        <v>16</v>
      </c>
      <c r="E27444" s="27" t="s">
        <v>17</v>
      </c>
      <c r="F27444" s="27" t="s">
        <v>18</v>
      </c>
      <c r="G27444" s="27">
        <v>83.02</v>
      </c>
      <c r="H27444" s="27" t="s">
        <v>82973</v>
      </c>
      <c r="I27444" s="27" t="s">
        <v>116112</v>
      </c>
      <c r="J27444" s="27" t="s">
        <v>116113</v>
      </c>
      <c r="K27444" s="27" t="s">
        <v>116114</v>
      </c>
      <c r="L27444" s="27" t="s">
        <v>23</v>
      </c>
      <c r="M27444" s="27" t="s">
        <v>23</v>
      </c>
      <c r="N27444" s="27" t="s">
        <v>24</v>
      </c>
    </row>
    <row r="27445" spans="1:14" x14ac:dyDescent="0.3">
      <c r="A27445" s="22">
        <v>44431</v>
      </c>
      <c r="B27445" s="22">
        <v>44424</v>
      </c>
      <c r="C27445" s="27" t="s">
        <v>116115</v>
      </c>
      <c r="D27445" s="27" t="s">
        <v>116116</v>
      </c>
      <c r="E27445" s="27" t="s">
        <v>17</v>
      </c>
      <c r="F27445" s="27" t="s">
        <v>18</v>
      </c>
      <c r="G27445" s="27">
        <v>83.02</v>
      </c>
      <c r="H27445" s="27" t="s">
        <v>116117</v>
      </c>
      <c r="I27445" s="27" t="s">
        <v>116118</v>
      </c>
      <c r="J27445" s="27" t="s">
        <v>116119</v>
      </c>
      <c r="K27445" s="27" t="s">
        <v>116120</v>
      </c>
      <c r="L27445" s="27" t="s">
        <v>555</v>
      </c>
      <c r="M27445" s="27" t="s">
        <v>16</v>
      </c>
      <c r="N27445" s="27" t="s">
        <v>24</v>
      </c>
    </row>
    <row r="27446" spans="1:14" x14ac:dyDescent="0.3">
      <c r="A27446" s="22">
        <v>44029</v>
      </c>
      <c r="B27446" s="22">
        <v>44029</v>
      </c>
      <c r="C27446" s="27" t="s">
        <v>43408</v>
      </c>
      <c r="D27446" s="27" t="s">
        <v>16</v>
      </c>
      <c r="E27446" s="27" t="s">
        <v>17</v>
      </c>
      <c r="F27446" s="27" t="s">
        <v>141</v>
      </c>
      <c r="G27446" s="27">
        <v>83.01</v>
      </c>
      <c r="H27446" s="27" t="s">
        <v>8133</v>
      </c>
      <c r="I27446" s="27" t="s">
        <v>16</v>
      </c>
      <c r="J27446" s="27" t="s">
        <v>116121</v>
      </c>
      <c r="K27446" s="27" t="s">
        <v>116122</v>
      </c>
      <c r="L27446" s="27" t="s">
        <v>350</v>
      </c>
      <c r="M27446" s="27" t="s">
        <v>16</v>
      </c>
      <c r="N27446" s="27" t="s">
        <v>24</v>
      </c>
    </row>
    <row r="27447" spans="1:14" x14ac:dyDescent="0.3">
      <c r="A27447" s="22">
        <v>45735</v>
      </c>
      <c r="B27447" s="22">
        <v>45734</v>
      </c>
      <c r="C27447" s="27" t="s">
        <v>116123</v>
      </c>
      <c r="D27447" s="27" t="s">
        <v>116124</v>
      </c>
      <c r="E27447" s="27" t="s">
        <v>17</v>
      </c>
      <c r="F27447" s="27" t="s">
        <v>18</v>
      </c>
      <c r="G27447" s="27">
        <v>83.01</v>
      </c>
      <c r="H27447" s="27" t="s">
        <v>116125</v>
      </c>
      <c r="I27447" s="27" t="s">
        <v>116126</v>
      </c>
      <c r="J27447" s="27" t="s">
        <v>116127</v>
      </c>
      <c r="K27447" s="27" t="s">
        <v>116128</v>
      </c>
      <c r="L27447" s="27" t="s">
        <v>350</v>
      </c>
      <c r="M27447" s="27" t="s">
        <v>350</v>
      </c>
      <c r="N27447" s="27" t="s">
        <v>24</v>
      </c>
    </row>
    <row r="27448" spans="1:14" x14ac:dyDescent="0.3">
      <c r="A27448" s="22">
        <v>43202</v>
      </c>
      <c r="B27448" s="22">
        <v>43199</v>
      </c>
      <c r="C27448" s="27" t="s">
        <v>116129</v>
      </c>
      <c r="D27448" s="27" t="s">
        <v>16</v>
      </c>
      <c r="E27448" s="27" t="s">
        <v>17</v>
      </c>
      <c r="F27448" s="27" t="s">
        <v>18</v>
      </c>
      <c r="G27448" s="27">
        <v>83</v>
      </c>
      <c r="H27448" s="27" t="s">
        <v>116130</v>
      </c>
      <c r="I27448" s="27" t="s">
        <v>116131</v>
      </c>
      <c r="J27448" s="27" t="s">
        <v>116132</v>
      </c>
      <c r="K27448" s="27" t="s">
        <v>116133</v>
      </c>
      <c r="L27448" s="27" t="s">
        <v>23</v>
      </c>
      <c r="M27448" s="27" t="s">
        <v>23</v>
      </c>
      <c r="N27448" s="27" t="s">
        <v>24</v>
      </c>
    </row>
    <row r="27449" spans="1:14" x14ac:dyDescent="0.3">
      <c r="A27449" s="22">
        <v>43201</v>
      </c>
      <c r="B27449" s="22">
        <v>43189</v>
      </c>
      <c r="C27449" s="27" t="s">
        <v>116134</v>
      </c>
      <c r="D27449" s="27" t="s">
        <v>16</v>
      </c>
      <c r="E27449" s="27" t="s">
        <v>17</v>
      </c>
      <c r="F27449" s="27" t="s">
        <v>18</v>
      </c>
      <c r="G27449" s="27">
        <v>83</v>
      </c>
      <c r="H27449" s="27" t="s">
        <v>116135</v>
      </c>
      <c r="I27449" s="27" t="s">
        <v>39644</v>
      </c>
      <c r="J27449" s="27" t="s">
        <v>116136</v>
      </c>
      <c r="K27449" s="27" t="s">
        <v>116137</v>
      </c>
      <c r="L27449" s="27" t="s">
        <v>16</v>
      </c>
      <c r="M27449" s="27" t="s">
        <v>23</v>
      </c>
      <c r="N27449" s="27" t="s">
        <v>146</v>
      </c>
    </row>
    <row r="27450" spans="1:14" x14ac:dyDescent="0.3">
      <c r="A27450" s="22">
        <v>43271</v>
      </c>
      <c r="B27450" s="22">
        <v>43271</v>
      </c>
      <c r="C27450" s="27" t="s">
        <v>116138</v>
      </c>
      <c r="D27450" s="27" t="s">
        <v>16</v>
      </c>
      <c r="E27450" s="27" t="s">
        <v>17</v>
      </c>
      <c r="F27450" s="27" t="s">
        <v>18</v>
      </c>
      <c r="G27450" s="27">
        <v>83</v>
      </c>
      <c r="H27450" s="27" t="s">
        <v>116139</v>
      </c>
      <c r="I27450" s="27" t="s">
        <v>116140</v>
      </c>
      <c r="J27450" s="27" t="s">
        <v>116141</v>
      </c>
      <c r="K27450" s="27" t="s">
        <v>116142</v>
      </c>
      <c r="L27450" s="27" t="s">
        <v>16</v>
      </c>
      <c r="M27450" s="27" t="s">
        <v>16</v>
      </c>
      <c r="N27450" s="27" t="s">
        <v>24</v>
      </c>
    </row>
    <row r="27451" spans="1:14" x14ac:dyDescent="0.3">
      <c r="A27451" s="22">
        <v>43374</v>
      </c>
      <c r="B27451" s="22">
        <v>43374</v>
      </c>
      <c r="C27451" s="27" t="s">
        <v>116143</v>
      </c>
      <c r="D27451" s="27" t="s">
        <v>16</v>
      </c>
      <c r="E27451" s="27" t="s">
        <v>17</v>
      </c>
      <c r="F27451" s="27" t="s">
        <v>18</v>
      </c>
      <c r="G27451" s="27">
        <v>83</v>
      </c>
      <c r="H27451" s="27" t="s">
        <v>58230</v>
      </c>
      <c r="I27451" s="27" t="s">
        <v>77117</v>
      </c>
      <c r="J27451" s="27" t="s">
        <v>116144</v>
      </c>
      <c r="K27451" s="27" t="s">
        <v>116145</v>
      </c>
      <c r="L27451" s="27" t="s">
        <v>16</v>
      </c>
      <c r="M27451" s="27" t="s">
        <v>23</v>
      </c>
      <c r="N27451" s="27" t="s">
        <v>146</v>
      </c>
    </row>
    <row r="27452" spans="1:14" x14ac:dyDescent="0.3">
      <c r="A27452" s="22">
        <v>43423</v>
      </c>
      <c r="B27452" s="22">
        <v>43423</v>
      </c>
      <c r="C27452" s="27" t="s">
        <v>116146</v>
      </c>
      <c r="D27452" s="27" t="s">
        <v>16</v>
      </c>
      <c r="E27452" s="27" t="s">
        <v>17</v>
      </c>
      <c r="F27452" s="27" t="s">
        <v>18</v>
      </c>
      <c r="G27452" s="27">
        <v>83</v>
      </c>
      <c r="H27452" s="27" t="s">
        <v>86415</v>
      </c>
      <c r="I27452" s="27" t="s">
        <v>16</v>
      </c>
      <c r="J27452" s="27" t="s">
        <v>116147</v>
      </c>
      <c r="K27452" s="27" t="s">
        <v>116148</v>
      </c>
      <c r="L27452" s="27" t="s">
        <v>16</v>
      </c>
      <c r="M27452" s="27" t="s">
        <v>16</v>
      </c>
      <c r="N27452" s="27" t="s">
        <v>146</v>
      </c>
    </row>
    <row r="27453" spans="1:14" x14ac:dyDescent="0.3">
      <c r="A27453" s="22">
        <v>43601</v>
      </c>
      <c r="B27453" s="22">
        <v>43601</v>
      </c>
      <c r="C27453" s="27" t="s">
        <v>116149</v>
      </c>
      <c r="D27453" s="27" t="s">
        <v>16</v>
      </c>
      <c r="E27453" s="27" t="s">
        <v>17</v>
      </c>
      <c r="F27453" s="27" t="s">
        <v>18</v>
      </c>
      <c r="G27453" s="27">
        <v>83</v>
      </c>
      <c r="H27453" s="27" t="s">
        <v>116150</v>
      </c>
      <c r="I27453" s="27" t="s">
        <v>116151</v>
      </c>
      <c r="J27453" s="27" t="s">
        <v>116152</v>
      </c>
      <c r="K27453" s="27" t="s">
        <v>116153</v>
      </c>
      <c r="L27453" s="27" t="s">
        <v>16</v>
      </c>
      <c r="M27453" s="27" t="s">
        <v>16</v>
      </c>
      <c r="N27453" s="27" t="s">
        <v>146</v>
      </c>
    </row>
    <row r="27454" spans="1:14" x14ac:dyDescent="0.3">
      <c r="A27454" s="22">
        <v>43675</v>
      </c>
      <c r="B27454" s="22">
        <v>43646</v>
      </c>
      <c r="C27454" s="27" t="s">
        <v>116154</v>
      </c>
      <c r="D27454" s="27" t="s">
        <v>16</v>
      </c>
      <c r="E27454" s="27" t="s">
        <v>17</v>
      </c>
      <c r="F27454" s="27" t="s">
        <v>18</v>
      </c>
      <c r="G27454" s="27">
        <v>83</v>
      </c>
      <c r="H27454" s="27" t="s">
        <v>19940</v>
      </c>
      <c r="I27454" s="27" t="s">
        <v>16</v>
      </c>
      <c r="J27454" s="27" t="s">
        <v>116155</v>
      </c>
      <c r="K27454" s="27" t="s">
        <v>116156</v>
      </c>
      <c r="L27454" s="27" t="s">
        <v>16</v>
      </c>
      <c r="M27454" s="27" t="s">
        <v>16</v>
      </c>
      <c r="N27454" s="27" t="s">
        <v>146</v>
      </c>
    </row>
    <row r="27455" spans="1:14" x14ac:dyDescent="0.3">
      <c r="A27455" s="22">
        <v>43746</v>
      </c>
      <c r="B27455" s="22">
        <v>43746</v>
      </c>
      <c r="C27455" s="27" t="s">
        <v>116157</v>
      </c>
      <c r="D27455" s="27" t="s">
        <v>16</v>
      </c>
      <c r="E27455" s="27" t="s">
        <v>17</v>
      </c>
      <c r="F27455" s="27" t="s">
        <v>18</v>
      </c>
      <c r="G27455" s="27">
        <v>83</v>
      </c>
      <c r="H27455" s="27" t="s">
        <v>47624</v>
      </c>
      <c r="I27455" s="27" t="s">
        <v>91396</v>
      </c>
      <c r="J27455" s="27" t="s">
        <v>116158</v>
      </c>
      <c r="K27455" s="27" t="s">
        <v>116159</v>
      </c>
      <c r="L27455" s="27" t="s">
        <v>16</v>
      </c>
      <c r="M27455" s="27" t="s">
        <v>16</v>
      </c>
      <c r="N27455" s="27" t="s">
        <v>146</v>
      </c>
    </row>
    <row r="27456" spans="1:14" x14ac:dyDescent="0.3">
      <c r="A27456" s="22">
        <v>43775</v>
      </c>
      <c r="B27456" s="22">
        <v>43738</v>
      </c>
      <c r="C27456" s="27" t="s">
        <v>116160</v>
      </c>
      <c r="D27456" s="27" t="s">
        <v>16</v>
      </c>
      <c r="E27456" s="27" t="s">
        <v>17</v>
      </c>
      <c r="F27456" s="27" t="s">
        <v>18</v>
      </c>
      <c r="G27456" s="27">
        <v>83</v>
      </c>
      <c r="H27456" s="27" t="s">
        <v>16</v>
      </c>
      <c r="I27456" s="27" t="s">
        <v>12449</v>
      </c>
      <c r="J27456" s="27" t="s">
        <v>116161</v>
      </c>
      <c r="K27456" s="27" t="s">
        <v>116162</v>
      </c>
      <c r="L27456" s="27" t="s">
        <v>16</v>
      </c>
      <c r="M27456" s="27" t="s">
        <v>171</v>
      </c>
      <c r="N27456" s="27" t="s">
        <v>146</v>
      </c>
    </row>
    <row r="27457" spans="1:14" x14ac:dyDescent="0.3">
      <c r="A27457" s="22">
        <v>43871</v>
      </c>
      <c r="B27457" s="22">
        <v>43866</v>
      </c>
      <c r="C27457" s="27" t="s">
        <v>113866</v>
      </c>
      <c r="D27457" s="27" t="s">
        <v>16</v>
      </c>
      <c r="E27457" s="27" t="s">
        <v>17</v>
      </c>
      <c r="F27457" s="27" t="s">
        <v>18</v>
      </c>
      <c r="G27457" s="27">
        <v>83</v>
      </c>
      <c r="H27457" s="27" t="s">
        <v>116163</v>
      </c>
      <c r="I27457" s="27" t="s">
        <v>116164</v>
      </c>
      <c r="J27457" s="27" t="s">
        <v>116165</v>
      </c>
      <c r="K27457" s="27" t="s">
        <v>116166</v>
      </c>
      <c r="L27457" s="27" t="s">
        <v>16</v>
      </c>
      <c r="M27457" s="27" t="s">
        <v>23</v>
      </c>
      <c r="N27457" s="27" t="s">
        <v>146</v>
      </c>
    </row>
    <row r="27458" spans="1:14" x14ac:dyDescent="0.3">
      <c r="A27458" s="22">
        <v>43921</v>
      </c>
      <c r="B27458" s="22">
        <v>43921</v>
      </c>
      <c r="C27458" s="27" t="s">
        <v>116167</v>
      </c>
      <c r="D27458" s="27" t="s">
        <v>16</v>
      </c>
      <c r="E27458" s="27" t="s">
        <v>17</v>
      </c>
      <c r="F27458" s="27" t="s">
        <v>18</v>
      </c>
      <c r="G27458" s="27">
        <v>83</v>
      </c>
      <c r="H27458" s="27" t="s">
        <v>763</v>
      </c>
      <c r="I27458" s="27" t="s">
        <v>116168</v>
      </c>
      <c r="J27458" s="27" t="s">
        <v>116169</v>
      </c>
      <c r="K27458" s="27" t="s">
        <v>116170</v>
      </c>
      <c r="L27458" s="27" t="s">
        <v>16</v>
      </c>
      <c r="M27458" s="27" t="s">
        <v>23</v>
      </c>
      <c r="N27458" s="27" t="s">
        <v>146</v>
      </c>
    </row>
    <row r="27459" spans="1:14" x14ac:dyDescent="0.3">
      <c r="A27459" s="22">
        <v>44084</v>
      </c>
      <c r="B27459" s="22">
        <v>44084</v>
      </c>
      <c r="C27459" s="27" t="s">
        <v>116171</v>
      </c>
      <c r="D27459" s="27" t="s">
        <v>16</v>
      </c>
      <c r="E27459" s="27" t="s">
        <v>17</v>
      </c>
      <c r="F27459" s="27" t="s">
        <v>18</v>
      </c>
      <c r="G27459" s="27">
        <v>83</v>
      </c>
      <c r="H27459" s="27" t="s">
        <v>116172</v>
      </c>
      <c r="I27459" s="27" t="s">
        <v>352</v>
      </c>
      <c r="J27459" s="27" t="s">
        <v>116173</v>
      </c>
      <c r="K27459" s="27" t="s">
        <v>116174</v>
      </c>
      <c r="L27459" s="27" t="s">
        <v>16</v>
      </c>
      <c r="M27459" s="27" t="s">
        <v>23</v>
      </c>
      <c r="N27459" s="27" t="s">
        <v>146</v>
      </c>
    </row>
    <row r="27460" spans="1:14" x14ac:dyDescent="0.3">
      <c r="A27460" s="22">
        <v>44144</v>
      </c>
      <c r="B27460" s="22">
        <v>44144</v>
      </c>
      <c r="C27460" s="27" t="s">
        <v>116175</v>
      </c>
      <c r="D27460" s="27" t="s">
        <v>16</v>
      </c>
      <c r="E27460" s="27" t="s">
        <v>17</v>
      </c>
      <c r="F27460" s="27" t="s">
        <v>18</v>
      </c>
      <c r="G27460" s="27">
        <v>83</v>
      </c>
      <c r="H27460" s="27" t="s">
        <v>51324</v>
      </c>
      <c r="I27460" s="27" t="s">
        <v>54254</v>
      </c>
      <c r="J27460" s="27" t="s">
        <v>116176</v>
      </c>
      <c r="K27460" s="27" t="s">
        <v>116177</v>
      </c>
      <c r="L27460" s="27" t="s">
        <v>16</v>
      </c>
      <c r="M27460" s="27" t="s">
        <v>16</v>
      </c>
      <c r="N27460" s="27" t="s">
        <v>146</v>
      </c>
    </row>
    <row r="27461" spans="1:14" x14ac:dyDescent="0.3">
      <c r="A27461" s="22">
        <v>44158</v>
      </c>
      <c r="B27461" s="22">
        <v>44158</v>
      </c>
      <c r="C27461" s="27" t="s">
        <v>116178</v>
      </c>
      <c r="D27461" s="27" t="s">
        <v>16</v>
      </c>
      <c r="E27461" s="27" t="s">
        <v>17</v>
      </c>
      <c r="F27461" s="27" t="s">
        <v>18</v>
      </c>
      <c r="G27461" s="27">
        <v>83</v>
      </c>
      <c r="H27461" s="27" t="s">
        <v>116179</v>
      </c>
      <c r="I27461" s="27" t="s">
        <v>16</v>
      </c>
      <c r="J27461" s="27" t="s">
        <v>116180</v>
      </c>
      <c r="K27461" s="27" t="s">
        <v>116181</v>
      </c>
      <c r="L27461" s="27" t="s">
        <v>16</v>
      </c>
      <c r="M27461" s="27" t="s">
        <v>16</v>
      </c>
      <c r="N27461" s="27" t="s">
        <v>146</v>
      </c>
    </row>
    <row r="27462" spans="1:14" x14ac:dyDescent="0.3">
      <c r="A27462" s="22">
        <v>44243</v>
      </c>
      <c r="B27462" s="22">
        <v>44243</v>
      </c>
      <c r="C27462" s="27" t="s">
        <v>116182</v>
      </c>
      <c r="D27462" s="27" t="s">
        <v>16</v>
      </c>
      <c r="E27462" s="27" t="s">
        <v>17</v>
      </c>
      <c r="F27462" s="27" t="s">
        <v>18</v>
      </c>
      <c r="G27462" s="27">
        <v>83</v>
      </c>
      <c r="H27462" s="27" t="s">
        <v>116183</v>
      </c>
      <c r="I27462" s="27" t="s">
        <v>116184</v>
      </c>
      <c r="J27462" s="27" t="s">
        <v>116185</v>
      </c>
      <c r="K27462" s="27" t="s">
        <v>116186</v>
      </c>
      <c r="L27462" s="27" t="s">
        <v>2419</v>
      </c>
      <c r="M27462" s="27" t="s">
        <v>116187</v>
      </c>
      <c r="N27462" s="27" t="s">
        <v>24</v>
      </c>
    </row>
    <row r="27463" spans="1:14" x14ac:dyDescent="0.3">
      <c r="A27463" s="22">
        <v>44515</v>
      </c>
      <c r="B27463" s="22">
        <v>44514</v>
      </c>
      <c r="C27463" s="27" t="s">
        <v>116188</v>
      </c>
      <c r="D27463" s="27" t="s">
        <v>16</v>
      </c>
      <c r="E27463" s="27" t="s">
        <v>17</v>
      </c>
      <c r="F27463" s="27" t="s">
        <v>18</v>
      </c>
      <c r="G27463" s="27">
        <v>83</v>
      </c>
      <c r="H27463" s="27" t="s">
        <v>116189</v>
      </c>
      <c r="I27463" s="27" t="s">
        <v>116190</v>
      </c>
      <c r="J27463" s="27" t="s">
        <v>116191</v>
      </c>
      <c r="K27463" s="27" t="s">
        <v>116192</v>
      </c>
      <c r="L27463" s="27" t="s">
        <v>23</v>
      </c>
      <c r="M27463" s="27" t="s">
        <v>16</v>
      </c>
      <c r="N27463" s="27" t="s">
        <v>24</v>
      </c>
    </row>
    <row r="27464" spans="1:14" x14ac:dyDescent="0.3">
      <c r="A27464" s="22">
        <v>44763</v>
      </c>
      <c r="B27464" s="22">
        <v>44763</v>
      </c>
      <c r="C27464" s="27" t="s">
        <v>116193</v>
      </c>
      <c r="D27464" s="27" t="s">
        <v>16</v>
      </c>
      <c r="E27464" s="27" t="s">
        <v>17</v>
      </c>
      <c r="F27464" s="27" t="s">
        <v>18</v>
      </c>
      <c r="G27464" s="27">
        <v>83</v>
      </c>
      <c r="H27464" s="27" t="s">
        <v>97336</v>
      </c>
      <c r="I27464" s="27" t="s">
        <v>16</v>
      </c>
      <c r="J27464" s="27" t="s">
        <v>116194</v>
      </c>
      <c r="K27464" s="27" t="s">
        <v>116195</v>
      </c>
      <c r="L27464" s="27" t="s">
        <v>23</v>
      </c>
      <c r="M27464" s="27" t="s">
        <v>16</v>
      </c>
      <c r="N27464" s="27" t="s">
        <v>24</v>
      </c>
    </row>
    <row r="27465" spans="1:14" x14ac:dyDescent="0.3">
      <c r="A27465" s="22">
        <v>44985</v>
      </c>
      <c r="B27465" s="22">
        <v>44958</v>
      </c>
      <c r="C27465" s="27" t="s">
        <v>116196</v>
      </c>
      <c r="D27465" s="27" t="s">
        <v>16</v>
      </c>
      <c r="E27465" s="27" t="s">
        <v>17</v>
      </c>
      <c r="F27465" s="27" t="s">
        <v>18</v>
      </c>
      <c r="G27465" s="27">
        <v>83</v>
      </c>
      <c r="H27465" s="27" t="s">
        <v>6278</v>
      </c>
      <c r="I27465" s="27" t="s">
        <v>16</v>
      </c>
      <c r="J27465" s="27" t="s">
        <v>116197</v>
      </c>
      <c r="K27465" s="27" t="s">
        <v>116198</v>
      </c>
      <c r="L27465" s="27" t="s">
        <v>23</v>
      </c>
      <c r="M27465" s="27" t="s">
        <v>16</v>
      </c>
      <c r="N27465" s="27" t="s">
        <v>24</v>
      </c>
    </row>
    <row r="27466" spans="1:14" x14ac:dyDescent="0.3">
      <c r="A27466" s="22">
        <v>45273</v>
      </c>
      <c r="B27466" s="22">
        <v>45273</v>
      </c>
      <c r="C27466" s="27" t="s">
        <v>116199</v>
      </c>
      <c r="D27466" s="27" t="s">
        <v>16</v>
      </c>
      <c r="E27466" s="27" t="s">
        <v>17</v>
      </c>
      <c r="F27466" s="27" t="s">
        <v>18</v>
      </c>
      <c r="G27466" s="27">
        <v>83</v>
      </c>
      <c r="H27466" s="27" t="s">
        <v>48977</v>
      </c>
      <c r="I27466" s="27" t="s">
        <v>16</v>
      </c>
      <c r="J27466" s="27" t="s">
        <v>116200</v>
      </c>
      <c r="K27466" s="27" t="s">
        <v>116201</v>
      </c>
      <c r="L27466" s="27" t="s">
        <v>16</v>
      </c>
      <c r="M27466" s="27" t="s">
        <v>16</v>
      </c>
      <c r="N27466" s="27" t="s">
        <v>24</v>
      </c>
    </row>
    <row r="27467" spans="1:14" x14ac:dyDescent="0.3">
      <c r="A27467" s="22">
        <v>45307</v>
      </c>
      <c r="B27467" s="22">
        <v>45307</v>
      </c>
      <c r="C27467" s="27" t="s">
        <v>116202</v>
      </c>
      <c r="D27467" s="27" t="s">
        <v>16</v>
      </c>
      <c r="E27467" s="27" t="s">
        <v>17</v>
      </c>
      <c r="F27467" s="27" t="s">
        <v>18</v>
      </c>
      <c r="G27467" s="27">
        <v>83</v>
      </c>
      <c r="H27467" s="27" t="s">
        <v>116203</v>
      </c>
      <c r="I27467" s="27" t="s">
        <v>116204</v>
      </c>
      <c r="J27467" s="27" t="s">
        <v>116205</v>
      </c>
      <c r="K27467" s="27" t="s">
        <v>116206</v>
      </c>
      <c r="L27467" s="27" t="s">
        <v>23</v>
      </c>
      <c r="M27467" s="27" t="s">
        <v>23</v>
      </c>
      <c r="N27467" s="27" t="s">
        <v>24</v>
      </c>
    </row>
    <row r="27468" spans="1:14" x14ac:dyDescent="0.3">
      <c r="A27468" s="22">
        <v>45366</v>
      </c>
      <c r="B27468" s="22">
        <v>45366</v>
      </c>
      <c r="C27468" s="27" t="s">
        <v>116207</v>
      </c>
      <c r="D27468" s="27" t="s">
        <v>16</v>
      </c>
      <c r="E27468" s="27" t="s">
        <v>17</v>
      </c>
      <c r="F27468" s="27" t="s">
        <v>18</v>
      </c>
      <c r="G27468" s="27">
        <v>83</v>
      </c>
      <c r="H27468" s="27" t="s">
        <v>45852</v>
      </c>
      <c r="I27468" s="27" t="s">
        <v>52210</v>
      </c>
      <c r="J27468" s="27" t="s">
        <v>116208</v>
      </c>
      <c r="K27468" s="27" t="s">
        <v>116209</v>
      </c>
      <c r="L27468" s="27" t="s">
        <v>16</v>
      </c>
      <c r="M27468" s="27" t="s">
        <v>16</v>
      </c>
      <c r="N27468" s="27" t="s">
        <v>146</v>
      </c>
    </row>
    <row r="27469" spans="1:14" x14ac:dyDescent="0.3">
      <c r="A27469" s="22">
        <v>45670</v>
      </c>
      <c r="B27469" s="22">
        <v>45657</v>
      </c>
      <c r="C27469" s="27" t="s">
        <v>116210</v>
      </c>
      <c r="D27469" s="27" t="s">
        <v>16</v>
      </c>
      <c r="E27469" s="27" t="s">
        <v>17</v>
      </c>
      <c r="F27469" s="27" t="s">
        <v>18</v>
      </c>
      <c r="G27469" s="27">
        <v>83</v>
      </c>
      <c r="H27469" s="27" t="s">
        <v>77116</v>
      </c>
      <c r="I27469" s="27" t="s">
        <v>25756</v>
      </c>
      <c r="J27469" s="27" t="s">
        <v>116211</v>
      </c>
      <c r="K27469" s="27" t="s">
        <v>116212</v>
      </c>
      <c r="L27469" s="27" t="s">
        <v>16</v>
      </c>
      <c r="M27469" s="27" t="s">
        <v>23</v>
      </c>
      <c r="N27469" s="27" t="s">
        <v>146</v>
      </c>
    </row>
    <row r="27470" spans="1:14" x14ac:dyDescent="0.3">
      <c r="A27470" s="22">
        <v>45769</v>
      </c>
      <c r="B27470" s="22">
        <v>45657</v>
      </c>
      <c r="C27470" s="27" t="s">
        <v>116213</v>
      </c>
      <c r="D27470" s="27" t="s">
        <v>16</v>
      </c>
      <c r="E27470" s="27" t="s">
        <v>17</v>
      </c>
      <c r="F27470" s="27" t="s">
        <v>18</v>
      </c>
      <c r="G27470" s="27">
        <v>83</v>
      </c>
      <c r="H27470" s="27" t="s">
        <v>16</v>
      </c>
      <c r="I27470" s="27" t="s">
        <v>9395</v>
      </c>
      <c r="J27470" s="27" t="s">
        <v>116214</v>
      </c>
      <c r="K27470" s="27" t="s">
        <v>116215</v>
      </c>
      <c r="L27470" s="27" t="s">
        <v>16</v>
      </c>
      <c r="M27470" s="27" t="s">
        <v>23</v>
      </c>
      <c r="N27470" s="27" t="s">
        <v>146</v>
      </c>
    </row>
    <row r="27471" spans="1:14" x14ac:dyDescent="0.3">
      <c r="A27471" s="22">
        <v>45414</v>
      </c>
      <c r="B27471" s="22">
        <v>45412</v>
      </c>
      <c r="C27471" s="27" t="s">
        <v>94492</v>
      </c>
      <c r="D27471" s="27" t="s">
        <v>16</v>
      </c>
      <c r="E27471" s="27" t="s">
        <v>17</v>
      </c>
      <c r="F27471" s="27" t="s">
        <v>18</v>
      </c>
      <c r="G27471" s="27">
        <v>83</v>
      </c>
      <c r="H27471" s="27" t="s">
        <v>116216</v>
      </c>
      <c r="I27471" s="27" t="s">
        <v>94493</v>
      </c>
      <c r="J27471" s="27" t="s">
        <v>116217</v>
      </c>
      <c r="K27471" s="27" t="s">
        <v>116218</v>
      </c>
      <c r="L27471" s="27" t="s">
        <v>16</v>
      </c>
      <c r="M27471" s="27" t="s">
        <v>23</v>
      </c>
      <c r="N27471" s="27" t="s">
        <v>146</v>
      </c>
    </row>
    <row r="27472" spans="1:14" x14ac:dyDescent="0.3">
      <c r="A27472" s="22">
        <v>43382</v>
      </c>
      <c r="B27472" s="22">
        <v>43373</v>
      </c>
      <c r="C27472" s="27" t="s">
        <v>116219</v>
      </c>
      <c r="D27472" s="27" t="s">
        <v>16</v>
      </c>
      <c r="E27472" s="27" t="s">
        <v>17</v>
      </c>
      <c r="F27472" s="27" t="s">
        <v>18</v>
      </c>
      <c r="G27472" s="27">
        <v>83</v>
      </c>
      <c r="H27472" s="27" t="s">
        <v>36313</v>
      </c>
      <c r="I27472" s="27" t="s">
        <v>116220</v>
      </c>
      <c r="J27472" s="27" t="s">
        <v>116221</v>
      </c>
      <c r="K27472" s="27" t="s">
        <v>116222</v>
      </c>
      <c r="L27472" s="27" t="s">
        <v>16</v>
      </c>
      <c r="M27472" s="27" t="s">
        <v>116223</v>
      </c>
      <c r="N27472" s="27" t="s">
        <v>146</v>
      </c>
    </row>
    <row r="27473" spans="1:14" x14ac:dyDescent="0.3">
      <c r="A27473" s="22">
        <v>45656</v>
      </c>
      <c r="B27473" s="22">
        <v>45652</v>
      </c>
      <c r="C27473" s="27" t="s">
        <v>116224</v>
      </c>
      <c r="D27473" s="27" t="s">
        <v>16</v>
      </c>
      <c r="E27473" s="27" t="s">
        <v>17</v>
      </c>
      <c r="F27473" s="27" t="s">
        <v>18</v>
      </c>
      <c r="G27473" s="27">
        <v>83</v>
      </c>
      <c r="H27473" s="27" t="s">
        <v>46703</v>
      </c>
      <c r="I27473" s="27" t="s">
        <v>116225</v>
      </c>
      <c r="J27473" s="27" t="s">
        <v>116226</v>
      </c>
      <c r="K27473" s="27" t="s">
        <v>116227</v>
      </c>
      <c r="L27473" s="27" t="s">
        <v>16</v>
      </c>
      <c r="M27473" s="27" t="s">
        <v>116228</v>
      </c>
      <c r="N27473" s="27" t="s">
        <v>146</v>
      </c>
    </row>
    <row r="27474" spans="1:14" x14ac:dyDescent="0.3">
      <c r="A27474" s="22">
        <v>45442</v>
      </c>
      <c r="B27474" s="22">
        <v>45434</v>
      </c>
      <c r="C27474" s="27" t="s">
        <v>116229</v>
      </c>
      <c r="D27474" s="27" t="s">
        <v>16</v>
      </c>
      <c r="E27474" s="27" t="s">
        <v>17</v>
      </c>
      <c r="F27474" s="27" t="s">
        <v>557</v>
      </c>
      <c r="G27474" s="27">
        <v>82.99</v>
      </c>
      <c r="H27474" s="27" t="s">
        <v>116230</v>
      </c>
      <c r="I27474" s="27" t="s">
        <v>60440</v>
      </c>
      <c r="J27474" s="27" t="s">
        <v>116231</v>
      </c>
      <c r="K27474" s="27" t="s">
        <v>116232</v>
      </c>
      <c r="L27474" s="27" t="s">
        <v>16</v>
      </c>
      <c r="M27474" s="27" t="s">
        <v>350</v>
      </c>
      <c r="N27474" s="27" t="s">
        <v>24</v>
      </c>
    </row>
    <row r="27475" spans="1:14" x14ac:dyDescent="0.3">
      <c r="A27475" s="22">
        <v>45499</v>
      </c>
      <c r="B27475" s="22">
        <v>45499</v>
      </c>
      <c r="C27475" s="27" t="s">
        <v>116233</v>
      </c>
      <c r="D27475" s="27" t="s">
        <v>16</v>
      </c>
      <c r="E27475" s="27" t="s">
        <v>17</v>
      </c>
      <c r="F27475" s="27" t="s">
        <v>18</v>
      </c>
      <c r="G27475" s="27">
        <v>82.99</v>
      </c>
      <c r="H27475" s="27" t="s">
        <v>8565</v>
      </c>
      <c r="I27475" s="27" t="s">
        <v>20829</v>
      </c>
      <c r="J27475" s="27" t="s">
        <v>116234</v>
      </c>
      <c r="K27475" s="27" t="s">
        <v>116235</v>
      </c>
      <c r="L27475" s="27" t="s">
        <v>16</v>
      </c>
      <c r="M27475" s="27" t="s">
        <v>23</v>
      </c>
      <c r="N27475" s="27" t="s">
        <v>146</v>
      </c>
    </row>
    <row r="27476" spans="1:14" x14ac:dyDescent="0.3">
      <c r="A27476" s="22">
        <v>43679</v>
      </c>
      <c r="B27476" s="22">
        <v>43622</v>
      </c>
      <c r="C27476" s="27" t="s">
        <v>116236</v>
      </c>
      <c r="D27476" s="27" t="s">
        <v>16</v>
      </c>
      <c r="E27476" s="27" t="s">
        <v>17</v>
      </c>
      <c r="F27476" s="27" t="s">
        <v>18</v>
      </c>
      <c r="G27476" s="27">
        <v>82.97</v>
      </c>
      <c r="H27476" s="27" t="s">
        <v>45676</v>
      </c>
      <c r="I27476" s="27" t="s">
        <v>16</v>
      </c>
      <c r="J27476" s="27" t="s">
        <v>116237</v>
      </c>
      <c r="K27476" s="27" t="s">
        <v>116238</v>
      </c>
      <c r="L27476" s="27" t="s">
        <v>16</v>
      </c>
      <c r="M27476" s="27" t="s">
        <v>16</v>
      </c>
      <c r="N27476" s="27" t="s">
        <v>146</v>
      </c>
    </row>
    <row r="27477" spans="1:14" x14ac:dyDescent="0.3">
      <c r="A27477" s="22">
        <v>45663</v>
      </c>
      <c r="B27477" s="22">
        <v>45662</v>
      </c>
      <c r="C27477" s="27" t="s">
        <v>116239</v>
      </c>
      <c r="D27477" s="27" t="s">
        <v>16</v>
      </c>
      <c r="E27477" s="27" t="s">
        <v>17</v>
      </c>
      <c r="F27477" s="27" t="s">
        <v>557</v>
      </c>
      <c r="G27477" s="27">
        <v>82.97</v>
      </c>
      <c r="H27477" s="27" t="s">
        <v>116240</v>
      </c>
      <c r="I27477" s="27" t="s">
        <v>79784</v>
      </c>
      <c r="J27477" s="27" t="s">
        <v>116241</v>
      </c>
      <c r="K27477" s="27" t="s">
        <v>116242</v>
      </c>
      <c r="L27477" s="27" t="s">
        <v>350</v>
      </c>
      <c r="M27477" s="27" t="s">
        <v>350</v>
      </c>
      <c r="N27477" s="27" t="s">
        <v>24</v>
      </c>
    </row>
    <row r="27478" spans="1:14" x14ac:dyDescent="0.3">
      <c r="A27478" s="22">
        <v>44440</v>
      </c>
      <c r="B27478" s="22">
        <v>44440</v>
      </c>
      <c r="C27478" s="27" t="s">
        <v>116243</v>
      </c>
      <c r="D27478" s="27" t="s">
        <v>16</v>
      </c>
      <c r="E27478" s="27" t="s">
        <v>17</v>
      </c>
      <c r="F27478" s="27" t="s">
        <v>18</v>
      </c>
      <c r="G27478" s="27">
        <v>82.97</v>
      </c>
      <c r="H27478" s="27" t="s">
        <v>116244</v>
      </c>
      <c r="I27478" s="27" t="s">
        <v>16</v>
      </c>
      <c r="J27478" s="27" t="s">
        <v>116245</v>
      </c>
      <c r="K27478" s="27" t="s">
        <v>116246</v>
      </c>
      <c r="L27478" s="27" t="s">
        <v>1088</v>
      </c>
      <c r="M27478" s="27" t="s">
        <v>16</v>
      </c>
      <c r="N27478" s="27" t="s">
        <v>24</v>
      </c>
    </row>
    <row r="27479" spans="1:14" x14ac:dyDescent="0.3">
      <c r="A27479" s="22">
        <v>44631</v>
      </c>
      <c r="B27479" s="22">
        <v>44631</v>
      </c>
      <c r="C27479" s="27" t="s">
        <v>116247</v>
      </c>
      <c r="D27479" s="27" t="s">
        <v>16</v>
      </c>
      <c r="E27479" s="27" t="s">
        <v>17</v>
      </c>
      <c r="F27479" s="27" t="s">
        <v>18</v>
      </c>
      <c r="G27479" s="27">
        <v>82.97</v>
      </c>
      <c r="H27479" s="27" t="s">
        <v>116248</v>
      </c>
      <c r="I27479" s="27" t="s">
        <v>116249</v>
      </c>
      <c r="J27479" s="27" t="s">
        <v>116250</v>
      </c>
      <c r="K27479" s="27" t="s">
        <v>116251</v>
      </c>
      <c r="L27479" s="27" t="s">
        <v>350</v>
      </c>
      <c r="M27479" s="27" t="s">
        <v>350</v>
      </c>
      <c r="N27479" s="27" t="s">
        <v>24</v>
      </c>
    </row>
    <row r="27480" spans="1:14" x14ac:dyDescent="0.3">
      <c r="A27480" s="22">
        <v>44084</v>
      </c>
      <c r="B27480" s="22">
        <v>44011</v>
      </c>
      <c r="C27480" s="27" t="s">
        <v>116252</v>
      </c>
      <c r="D27480" s="27" t="s">
        <v>16</v>
      </c>
      <c r="E27480" s="27" t="s">
        <v>17</v>
      </c>
      <c r="F27480" s="27" t="s">
        <v>18</v>
      </c>
      <c r="G27480" s="27">
        <v>82.95</v>
      </c>
      <c r="H27480" s="27" t="s">
        <v>116253</v>
      </c>
      <c r="I27480" s="27" t="s">
        <v>16</v>
      </c>
      <c r="J27480" s="27" t="s">
        <v>116254</v>
      </c>
      <c r="K27480" s="27" t="s">
        <v>116255</v>
      </c>
      <c r="L27480" s="27" t="s">
        <v>16</v>
      </c>
      <c r="M27480" s="27" t="s">
        <v>16</v>
      </c>
      <c r="N27480" s="27" t="s">
        <v>24</v>
      </c>
    </row>
    <row r="27481" spans="1:14" x14ac:dyDescent="0.3">
      <c r="A27481" s="22">
        <v>45595</v>
      </c>
      <c r="B27481" s="22">
        <v>45595</v>
      </c>
      <c r="C27481" s="27" t="s">
        <v>116256</v>
      </c>
      <c r="D27481" s="27" t="s">
        <v>16</v>
      </c>
      <c r="E27481" s="27" t="s">
        <v>17</v>
      </c>
      <c r="F27481" s="27" t="s">
        <v>18</v>
      </c>
      <c r="G27481" s="27">
        <v>82.95</v>
      </c>
      <c r="H27481" s="27" t="s">
        <v>3797</v>
      </c>
      <c r="I27481" s="27" t="s">
        <v>14234</v>
      </c>
      <c r="J27481" s="27" t="s">
        <v>116257</v>
      </c>
      <c r="K27481" s="27" t="s">
        <v>116258</v>
      </c>
      <c r="L27481" s="27" t="s">
        <v>16</v>
      </c>
      <c r="M27481" s="27" t="s">
        <v>555</v>
      </c>
      <c r="N27481" s="27" t="s">
        <v>146</v>
      </c>
    </row>
    <row r="27482" spans="1:14" x14ac:dyDescent="0.3">
      <c r="A27482" s="22">
        <v>44567</v>
      </c>
      <c r="B27482" s="22">
        <v>44567</v>
      </c>
      <c r="C27482" s="27" t="s">
        <v>116259</v>
      </c>
      <c r="D27482" s="27" t="s">
        <v>16</v>
      </c>
      <c r="E27482" s="27" t="s">
        <v>17</v>
      </c>
      <c r="F27482" s="27" t="s">
        <v>18</v>
      </c>
      <c r="G27482" s="27">
        <v>82.93</v>
      </c>
      <c r="H27482" s="27" t="s">
        <v>16</v>
      </c>
      <c r="I27482" s="27" t="s">
        <v>9747</v>
      </c>
      <c r="J27482" s="27" t="s">
        <v>116260</v>
      </c>
      <c r="K27482" s="27" t="s">
        <v>116261</v>
      </c>
      <c r="L27482" s="27" t="s">
        <v>16</v>
      </c>
      <c r="M27482" s="27" t="s">
        <v>153</v>
      </c>
      <c r="N27482" s="27" t="s">
        <v>146</v>
      </c>
    </row>
    <row r="27483" spans="1:14" x14ac:dyDescent="0.3">
      <c r="A27483" s="22">
        <v>45290</v>
      </c>
      <c r="B27483" s="22">
        <v>45268</v>
      </c>
      <c r="C27483" s="27" t="s">
        <v>50212</v>
      </c>
      <c r="D27483" s="27" t="s">
        <v>16</v>
      </c>
      <c r="E27483" s="27" t="s">
        <v>17</v>
      </c>
      <c r="F27483" s="27" t="s">
        <v>18</v>
      </c>
      <c r="G27483" s="27">
        <v>82.93</v>
      </c>
      <c r="H27483" s="27" t="s">
        <v>50213</v>
      </c>
      <c r="I27483" s="27" t="s">
        <v>116262</v>
      </c>
      <c r="J27483" s="27" t="s">
        <v>116263</v>
      </c>
      <c r="K27483" s="27" t="s">
        <v>116264</v>
      </c>
      <c r="L27483" s="27" t="s">
        <v>350</v>
      </c>
      <c r="M27483" s="27" t="s">
        <v>16</v>
      </c>
      <c r="N27483" s="27" t="s">
        <v>24</v>
      </c>
    </row>
    <row r="27484" spans="1:14" x14ac:dyDescent="0.3">
      <c r="A27484" s="22">
        <v>43648</v>
      </c>
      <c r="B27484" s="22">
        <v>43646</v>
      </c>
      <c r="C27484" s="27" t="s">
        <v>108154</v>
      </c>
      <c r="D27484" s="27" t="s">
        <v>116265</v>
      </c>
      <c r="E27484" s="27" t="s">
        <v>17</v>
      </c>
      <c r="F27484" s="27" t="s">
        <v>18</v>
      </c>
      <c r="G27484" s="27">
        <v>82.93</v>
      </c>
      <c r="H27484" s="27" t="s">
        <v>116266</v>
      </c>
      <c r="I27484" s="27" t="s">
        <v>16</v>
      </c>
      <c r="J27484" s="27" t="s">
        <v>116267</v>
      </c>
      <c r="K27484" s="27" t="s">
        <v>116268</v>
      </c>
      <c r="L27484" s="27" t="s">
        <v>350</v>
      </c>
      <c r="M27484" s="27" t="s">
        <v>16</v>
      </c>
      <c r="N27484" s="27" t="s">
        <v>24</v>
      </c>
    </row>
    <row r="27485" spans="1:14" x14ac:dyDescent="0.3">
      <c r="A27485" s="22">
        <v>43375</v>
      </c>
      <c r="B27485" s="22">
        <v>43374</v>
      </c>
      <c r="C27485" s="27" t="s">
        <v>116269</v>
      </c>
      <c r="D27485" s="27" t="s">
        <v>116270</v>
      </c>
      <c r="E27485" s="27" t="s">
        <v>17</v>
      </c>
      <c r="F27485" s="27" t="s">
        <v>18</v>
      </c>
      <c r="G27485" s="27">
        <v>82.93</v>
      </c>
      <c r="H27485" s="27" t="s">
        <v>116271</v>
      </c>
      <c r="I27485" s="27" t="s">
        <v>116272</v>
      </c>
      <c r="J27485" s="27" t="s">
        <v>116273</v>
      </c>
      <c r="K27485" s="27" t="s">
        <v>116274</v>
      </c>
      <c r="L27485" s="27" t="s">
        <v>2108</v>
      </c>
      <c r="M27485" s="27" t="s">
        <v>116275</v>
      </c>
      <c r="N27485" s="27" t="s">
        <v>24</v>
      </c>
    </row>
    <row r="27486" spans="1:14" x14ac:dyDescent="0.3">
      <c r="A27486" s="22">
        <v>44466</v>
      </c>
      <c r="B27486" s="22">
        <v>44466</v>
      </c>
      <c r="C27486" s="27" t="s">
        <v>116276</v>
      </c>
      <c r="D27486" s="27" t="s">
        <v>16</v>
      </c>
      <c r="E27486" s="27" t="s">
        <v>17</v>
      </c>
      <c r="F27486" s="27" t="s">
        <v>18</v>
      </c>
      <c r="G27486" s="27">
        <v>82.93</v>
      </c>
      <c r="H27486" s="27" t="s">
        <v>5524</v>
      </c>
      <c r="I27486" s="27" t="s">
        <v>116277</v>
      </c>
      <c r="J27486" s="27" t="s">
        <v>116278</v>
      </c>
      <c r="K27486" s="27" t="s">
        <v>116279</v>
      </c>
      <c r="L27486" s="27" t="s">
        <v>23</v>
      </c>
      <c r="M27486" s="27" t="s">
        <v>23</v>
      </c>
      <c r="N27486" s="27" t="s">
        <v>24</v>
      </c>
    </row>
    <row r="27487" spans="1:14" x14ac:dyDescent="0.3">
      <c r="A27487" s="22">
        <v>44302</v>
      </c>
      <c r="B27487" s="22">
        <v>44302</v>
      </c>
      <c r="C27487" s="27" t="s">
        <v>116280</v>
      </c>
      <c r="D27487" s="27" t="s">
        <v>16</v>
      </c>
      <c r="E27487" s="27" t="s">
        <v>17</v>
      </c>
      <c r="F27487" s="27" t="s">
        <v>18</v>
      </c>
      <c r="G27487" s="27">
        <v>82.93</v>
      </c>
      <c r="H27487" s="27" t="s">
        <v>46202</v>
      </c>
      <c r="I27487" s="27" t="s">
        <v>16</v>
      </c>
      <c r="J27487" s="27" t="s">
        <v>116281</v>
      </c>
      <c r="K27487" s="27" t="s">
        <v>116282</v>
      </c>
      <c r="L27487" s="27" t="s">
        <v>16</v>
      </c>
      <c r="M27487" s="27" t="s">
        <v>16</v>
      </c>
      <c r="N27487" s="27" t="s">
        <v>146</v>
      </c>
    </row>
    <row r="27488" spans="1:14" x14ac:dyDescent="0.3">
      <c r="A27488" s="22">
        <v>44111</v>
      </c>
      <c r="B27488" s="22">
        <v>44111</v>
      </c>
      <c r="C27488" s="27" t="s">
        <v>30503</v>
      </c>
      <c r="D27488" s="27" t="s">
        <v>16</v>
      </c>
      <c r="E27488" s="27" t="s">
        <v>17</v>
      </c>
      <c r="F27488" s="27" t="s">
        <v>141</v>
      </c>
      <c r="G27488" s="27">
        <v>82.9</v>
      </c>
      <c r="H27488" s="27" t="s">
        <v>8748</v>
      </c>
      <c r="I27488" s="27" t="s">
        <v>16</v>
      </c>
      <c r="J27488" s="27" t="s">
        <v>116283</v>
      </c>
      <c r="K27488" s="27" t="s">
        <v>116284</v>
      </c>
      <c r="L27488" s="27" t="s">
        <v>334</v>
      </c>
      <c r="M27488" s="27" t="s">
        <v>16</v>
      </c>
      <c r="N27488" s="27" t="s">
        <v>24</v>
      </c>
    </row>
    <row r="27489" spans="1:14" x14ac:dyDescent="0.3">
      <c r="A27489" s="22">
        <v>44602</v>
      </c>
      <c r="B27489" s="22">
        <v>44601</v>
      </c>
      <c r="C27489" s="27" t="s">
        <v>116285</v>
      </c>
      <c r="D27489" s="27" t="s">
        <v>16</v>
      </c>
      <c r="E27489" s="27" t="s">
        <v>17</v>
      </c>
      <c r="F27489" s="27" t="s">
        <v>18</v>
      </c>
      <c r="G27489" s="27">
        <v>82.9</v>
      </c>
      <c r="H27489" s="27" t="s">
        <v>10873</v>
      </c>
      <c r="I27489" s="27" t="s">
        <v>16</v>
      </c>
      <c r="J27489" s="27" t="s">
        <v>116286</v>
      </c>
      <c r="K27489" s="27" t="s">
        <v>116287</v>
      </c>
      <c r="L27489" s="27" t="s">
        <v>16</v>
      </c>
      <c r="M27489" s="27" t="s">
        <v>16</v>
      </c>
      <c r="N27489" s="27" t="s">
        <v>146</v>
      </c>
    </row>
    <row r="27490" spans="1:14" x14ac:dyDescent="0.3">
      <c r="A27490" s="22">
        <v>44608</v>
      </c>
      <c r="B27490" s="22">
        <v>44608</v>
      </c>
      <c r="C27490" s="27" t="s">
        <v>116288</v>
      </c>
      <c r="D27490" s="27" t="s">
        <v>16</v>
      </c>
      <c r="E27490" s="27" t="s">
        <v>17</v>
      </c>
      <c r="F27490" s="27" t="s">
        <v>18</v>
      </c>
      <c r="G27490" s="27">
        <v>82.9</v>
      </c>
      <c r="H27490" s="27" t="s">
        <v>91549</v>
      </c>
      <c r="I27490" s="27" t="s">
        <v>16</v>
      </c>
      <c r="J27490" s="27" t="s">
        <v>116289</v>
      </c>
      <c r="K27490" s="27" t="s">
        <v>116290</v>
      </c>
      <c r="L27490" s="27" t="s">
        <v>23</v>
      </c>
      <c r="M27490" s="27" t="s">
        <v>16</v>
      </c>
      <c r="N27490" s="27" t="s">
        <v>24</v>
      </c>
    </row>
    <row r="27491" spans="1:14" x14ac:dyDescent="0.3">
      <c r="A27491" s="22">
        <v>44777</v>
      </c>
      <c r="B27491" s="22">
        <v>44777</v>
      </c>
      <c r="C27491" s="27" t="s">
        <v>116291</v>
      </c>
      <c r="D27491" s="27" t="s">
        <v>16</v>
      </c>
      <c r="E27491" s="27" t="s">
        <v>17</v>
      </c>
      <c r="F27491" s="27" t="s">
        <v>18</v>
      </c>
      <c r="G27491" s="27">
        <v>82.9</v>
      </c>
      <c r="H27491" s="27" t="s">
        <v>116292</v>
      </c>
      <c r="I27491" s="27" t="s">
        <v>116293</v>
      </c>
      <c r="J27491" s="27" t="s">
        <v>116294</v>
      </c>
      <c r="K27491" s="27" t="s">
        <v>116295</v>
      </c>
      <c r="L27491" s="27" t="s">
        <v>23</v>
      </c>
      <c r="M27491" s="27" t="s">
        <v>116296</v>
      </c>
      <c r="N27491" s="27" t="s">
        <v>24</v>
      </c>
    </row>
    <row r="27492" spans="1:14" x14ac:dyDescent="0.3">
      <c r="A27492" s="22">
        <v>45330</v>
      </c>
      <c r="B27492" s="22">
        <v>45291</v>
      </c>
      <c r="C27492" s="27" t="s">
        <v>116297</v>
      </c>
      <c r="D27492" s="27" t="s">
        <v>16</v>
      </c>
      <c r="E27492" s="27" t="s">
        <v>17</v>
      </c>
      <c r="F27492" s="27" t="s">
        <v>18</v>
      </c>
      <c r="G27492" s="27">
        <v>82.9</v>
      </c>
      <c r="H27492" s="27" t="s">
        <v>116298</v>
      </c>
      <c r="I27492" s="27" t="s">
        <v>16</v>
      </c>
      <c r="J27492" s="27" t="s">
        <v>116299</v>
      </c>
      <c r="K27492" s="27" t="s">
        <v>116300</v>
      </c>
      <c r="L27492" s="27" t="s">
        <v>16</v>
      </c>
      <c r="M27492" s="27" t="s">
        <v>16</v>
      </c>
      <c r="N27492" s="27" t="s">
        <v>146</v>
      </c>
    </row>
    <row r="27493" spans="1:14" x14ac:dyDescent="0.3">
      <c r="A27493" s="22">
        <v>45561</v>
      </c>
      <c r="B27493" s="22">
        <v>45561</v>
      </c>
      <c r="C27493" s="27" t="s">
        <v>116301</v>
      </c>
      <c r="D27493" s="27" t="s">
        <v>16</v>
      </c>
      <c r="E27493" s="27" t="s">
        <v>17</v>
      </c>
      <c r="F27493" s="27" t="s">
        <v>18</v>
      </c>
      <c r="G27493" s="27">
        <v>82.9</v>
      </c>
      <c r="H27493" s="27" t="s">
        <v>46312</v>
      </c>
      <c r="I27493" s="27" t="s">
        <v>30912</v>
      </c>
      <c r="J27493" s="27" t="s">
        <v>116302</v>
      </c>
      <c r="K27493" s="27" t="s">
        <v>116303</v>
      </c>
      <c r="L27493" s="27" t="s">
        <v>16</v>
      </c>
      <c r="M27493" s="27" t="s">
        <v>153</v>
      </c>
      <c r="N27493" s="27" t="s">
        <v>146</v>
      </c>
    </row>
    <row r="27494" spans="1:14" x14ac:dyDescent="0.3">
      <c r="A27494" s="22">
        <v>43768</v>
      </c>
      <c r="B27494" s="22">
        <v>43756</v>
      </c>
      <c r="C27494" s="27" t="s">
        <v>116304</v>
      </c>
      <c r="D27494" s="27" t="s">
        <v>16</v>
      </c>
      <c r="E27494" s="27" t="s">
        <v>17</v>
      </c>
      <c r="F27494" s="27" t="s">
        <v>18</v>
      </c>
      <c r="G27494" s="27">
        <v>82.88</v>
      </c>
      <c r="H27494" s="27" t="s">
        <v>116305</v>
      </c>
      <c r="I27494" s="27" t="s">
        <v>116306</v>
      </c>
      <c r="J27494" s="27" t="s">
        <v>116307</v>
      </c>
      <c r="K27494" s="27" t="s">
        <v>116308</v>
      </c>
      <c r="L27494" s="27" t="s">
        <v>1817</v>
      </c>
      <c r="M27494" s="27" t="s">
        <v>134</v>
      </c>
      <c r="N27494" s="27" t="s">
        <v>24</v>
      </c>
    </row>
    <row r="27495" spans="1:14" x14ac:dyDescent="0.3">
      <c r="A27495" s="22">
        <v>43805</v>
      </c>
      <c r="B27495" s="22">
        <v>43805</v>
      </c>
      <c r="C27495" s="27" t="s">
        <v>116309</v>
      </c>
      <c r="D27495" s="27" t="s">
        <v>16</v>
      </c>
      <c r="E27495" s="27" t="s">
        <v>17</v>
      </c>
      <c r="F27495" s="27" t="s">
        <v>18</v>
      </c>
      <c r="G27495" s="27">
        <v>82.87</v>
      </c>
      <c r="H27495" s="27" t="s">
        <v>4847</v>
      </c>
      <c r="I27495" s="27" t="s">
        <v>13850</v>
      </c>
      <c r="J27495" s="27" t="s">
        <v>116310</v>
      </c>
      <c r="K27495" s="27" t="s">
        <v>116311</v>
      </c>
      <c r="L27495" s="27" t="s">
        <v>16</v>
      </c>
      <c r="M27495" s="27" t="s">
        <v>315</v>
      </c>
      <c r="N27495" s="27" t="s">
        <v>146</v>
      </c>
    </row>
    <row r="27496" spans="1:14" x14ac:dyDescent="0.3">
      <c r="A27496" s="22">
        <v>43346</v>
      </c>
      <c r="B27496" s="22">
        <v>43346</v>
      </c>
      <c r="C27496" s="27" t="s">
        <v>116312</v>
      </c>
      <c r="D27496" s="27" t="s">
        <v>16</v>
      </c>
      <c r="E27496" s="27" t="s">
        <v>17</v>
      </c>
      <c r="F27496" s="27" t="s">
        <v>18</v>
      </c>
      <c r="G27496" s="27">
        <v>82.87</v>
      </c>
      <c r="H27496" s="27" t="s">
        <v>6407</v>
      </c>
      <c r="I27496" s="27" t="s">
        <v>116313</v>
      </c>
      <c r="J27496" s="27" t="s">
        <v>116314</v>
      </c>
      <c r="K27496" s="27" t="s">
        <v>116315</v>
      </c>
      <c r="L27496" s="27" t="s">
        <v>334</v>
      </c>
      <c r="M27496" s="27" t="s">
        <v>116316</v>
      </c>
      <c r="N27496" s="27" t="s">
        <v>24</v>
      </c>
    </row>
    <row r="27497" spans="1:14" x14ac:dyDescent="0.3">
      <c r="A27497" s="22">
        <v>43689</v>
      </c>
      <c r="B27497" s="22">
        <v>43689</v>
      </c>
      <c r="C27497" s="27" t="s">
        <v>116317</v>
      </c>
      <c r="D27497" s="27" t="s">
        <v>16</v>
      </c>
      <c r="E27497" s="27" t="s">
        <v>17</v>
      </c>
      <c r="F27497" s="27" t="s">
        <v>141</v>
      </c>
      <c r="G27497" s="27">
        <v>82.87</v>
      </c>
      <c r="H27497" s="27" t="s">
        <v>116318</v>
      </c>
      <c r="I27497" s="27" t="s">
        <v>116319</v>
      </c>
      <c r="J27497" s="27" t="s">
        <v>116320</v>
      </c>
      <c r="K27497" s="27" t="s">
        <v>116321</v>
      </c>
      <c r="L27497" s="27" t="s">
        <v>16</v>
      </c>
      <c r="M27497" s="27" t="s">
        <v>321</v>
      </c>
      <c r="N27497" s="27" t="s">
        <v>146</v>
      </c>
    </row>
    <row r="27498" spans="1:14" x14ac:dyDescent="0.3">
      <c r="A27498" s="22">
        <v>43881</v>
      </c>
      <c r="B27498" s="22">
        <v>43881</v>
      </c>
      <c r="C27498" s="27" t="s">
        <v>116322</v>
      </c>
      <c r="D27498" s="27" t="s">
        <v>16</v>
      </c>
      <c r="E27498" s="27" t="s">
        <v>17</v>
      </c>
      <c r="F27498" s="27" t="s">
        <v>18</v>
      </c>
      <c r="G27498" s="27">
        <v>82.86</v>
      </c>
      <c r="H27498" s="27" t="s">
        <v>116323</v>
      </c>
      <c r="I27498" s="27" t="s">
        <v>116324</v>
      </c>
      <c r="J27498" s="27" t="s">
        <v>116325</v>
      </c>
      <c r="K27498" s="27" t="s">
        <v>116326</v>
      </c>
      <c r="L27498" s="27" t="s">
        <v>2108</v>
      </c>
      <c r="M27498" s="27" t="s">
        <v>116327</v>
      </c>
      <c r="N27498" s="27" t="s">
        <v>24</v>
      </c>
    </row>
    <row r="27499" spans="1:14" x14ac:dyDescent="0.3">
      <c r="A27499" s="22">
        <v>43313</v>
      </c>
      <c r="B27499" s="22">
        <v>43311</v>
      </c>
      <c r="C27499" s="27" t="s">
        <v>116328</v>
      </c>
      <c r="D27499" s="27" t="s">
        <v>16</v>
      </c>
      <c r="E27499" s="27" t="s">
        <v>17</v>
      </c>
      <c r="F27499" s="27" t="s">
        <v>557</v>
      </c>
      <c r="G27499" s="27">
        <v>82.86</v>
      </c>
      <c r="H27499" s="27" t="s">
        <v>116329</v>
      </c>
      <c r="I27499" s="27" t="s">
        <v>116330</v>
      </c>
      <c r="J27499" s="27" t="s">
        <v>116331</v>
      </c>
      <c r="K27499" s="27" t="s">
        <v>116332</v>
      </c>
      <c r="L27499" s="27" t="s">
        <v>350</v>
      </c>
      <c r="M27499" s="27" t="s">
        <v>16</v>
      </c>
      <c r="N27499" s="27" t="s">
        <v>24</v>
      </c>
    </row>
    <row r="27500" spans="1:14" x14ac:dyDescent="0.3">
      <c r="A27500" s="22">
        <v>44349</v>
      </c>
      <c r="B27500" s="22">
        <v>44280</v>
      </c>
      <c r="C27500" s="27" t="s">
        <v>116333</v>
      </c>
      <c r="D27500" s="27" t="s">
        <v>116334</v>
      </c>
      <c r="E27500" s="27" t="s">
        <v>17</v>
      </c>
      <c r="F27500" s="27" t="s">
        <v>18</v>
      </c>
      <c r="G27500" s="27">
        <v>82.85</v>
      </c>
      <c r="H27500" s="27" t="s">
        <v>64283</v>
      </c>
      <c r="I27500" s="27" t="s">
        <v>16</v>
      </c>
      <c r="J27500" s="27" t="s">
        <v>116335</v>
      </c>
      <c r="K27500" s="27" t="s">
        <v>116336</v>
      </c>
      <c r="L27500" s="27" t="s">
        <v>350</v>
      </c>
      <c r="M27500" s="27" t="s">
        <v>16</v>
      </c>
      <c r="N27500" s="27" t="s">
        <v>24</v>
      </c>
    </row>
    <row r="27501" spans="1:14" x14ac:dyDescent="0.3">
      <c r="A27501" s="22">
        <v>44110</v>
      </c>
      <c r="B27501" s="22">
        <v>44110</v>
      </c>
      <c r="C27501" s="27" t="s">
        <v>116337</v>
      </c>
      <c r="D27501" s="27" t="s">
        <v>16</v>
      </c>
      <c r="E27501" s="27" t="s">
        <v>17</v>
      </c>
      <c r="F27501" s="27" t="s">
        <v>18</v>
      </c>
      <c r="G27501" s="27">
        <v>82.85</v>
      </c>
      <c r="H27501" s="27" t="s">
        <v>27584</v>
      </c>
      <c r="I27501" s="27" t="s">
        <v>53637</v>
      </c>
      <c r="J27501" s="27" t="s">
        <v>116338</v>
      </c>
      <c r="K27501" s="27" t="s">
        <v>116339</v>
      </c>
      <c r="L27501" s="27" t="s">
        <v>16</v>
      </c>
      <c r="M27501" s="27" t="s">
        <v>16</v>
      </c>
      <c r="N27501" s="27" t="s">
        <v>146</v>
      </c>
    </row>
    <row r="27502" spans="1:14" x14ac:dyDescent="0.3">
      <c r="A27502" s="22">
        <v>44501</v>
      </c>
      <c r="B27502" s="22">
        <v>44501</v>
      </c>
      <c r="C27502" s="27" t="s">
        <v>116340</v>
      </c>
      <c r="D27502" s="27" t="s">
        <v>16</v>
      </c>
      <c r="E27502" s="27" t="s">
        <v>17</v>
      </c>
      <c r="F27502" s="27" t="s">
        <v>18</v>
      </c>
      <c r="G27502" s="27">
        <v>82.85</v>
      </c>
      <c r="H27502" s="27" t="s">
        <v>77641</v>
      </c>
      <c r="I27502" s="27" t="s">
        <v>16</v>
      </c>
      <c r="J27502" s="27" t="s">
        <v>116341</v>
      </c>
      <c r="K27502" s="27" t="s">
        <v>116342</v>
      </c>
      <c r="L27502" s="27" t="s">
        <v>16</v>
      </c>
      <c r="M27502" s="27" t="s">
        <v>16</v>
      </c>
      <c r="N27502" s="27" t="s">
        <v>146</v>
      </c>
    </row>
    <row r="27503" spans="1:14" x14ac:dyDescent="0.3">
      <c r="A27503" s="22">
        <v>44797</v>
      </c>
      <c r="B27503" s="22">
        <v>44797</v>
      </c>
      <c r="C27503" s="27" t="s">
        <v>116343</v>
      </c>
      <c r="D27503" s="27" t="s">
        <v>16</v>
      </c>
      <c r="E27503" s="27" t="s">
        <v>17</v>
      </c>
      <c r="F27503" s="27" t="s">
        <v>18</v>
      </c>
      <c r="G27503" s="27">
        <v>82.85</v>
      </c>
      <c r="H27503" s="27" t="s">
        <v>116344</v>
      </c>
      <c r="I27503" s="27" t="s">
        <v>116345</v>
      </c>
      <c r="J27503" s="27" t="s">
        <v>116346</v>
      </c>
      <c r="K27503" s="27" t="s">
        <v>116347</v>
      </c>
      <c r="L27503" s="27" t="s">
        <v>742</v>
      </c>
      <c r="M27503" s="27" t="s">
        <v>116348</v>
      </c>
      <c r="N27503" s="27" t="s">
        <v>24</v>
      </c>
    </row>
    <row r="27504" spans="1:14" x14ac:dyDescent="0.3">
      <c r="A27504" s="22">
        <v>43437</v>
      </c>
      <c r="B27504" s="22">
        <v>43434</v>
      </c>
      <c r="C27504" s="27" t="s">
        <v>116349</v>
      </c>
      <c r="D27504" s="27" t="s">
        <v>16</v>
      </c>
      <c r="E27504" s="27" t="s">
        <v>17</v>
      </c>
      <c r="F27504" s="27" t="s">
        <v>18</v>
      </c>
      <c r="G27504" s="27">
        <v>82.85</v>
      </c>
      <c r="H27504" s="27" t="s">
        <v>116350</v>
      </c>
      <c r="I27504" s="27" t="s">
        <v>116351</v>
      </c>
      <c r="J27504" s="27" t="s">
        <v>116352</v>
      </c>
      <c r="K27504" s="27" t="s">
        <v>116353</v>
      </c>
      <c r="L27504" s="27" t="s">
        <v>350</v>
      </c>
      <c r="M27504" s="27" t="s">
        <v>16</v>
      </c>
      <c r="N27504" s="27" t="s">
        <v>24</v>
      </c>
    </row>
    <row r="27505" spans="1:14" x14ac:dyDescent="0.3">
      <c r="A27505" s="22">
        <v>44473</v>
      </c>
      <c r="B27505" s="22">
        <v>44472</v>
      </c>
      <c r="C27505" s="27" t="s">
        <v>116354</v>
      </c>
      <c r="D27505" s="27" t="s">
        <v>16</v>
      </c>
      <c r="E27505" s="27" t="s">
        <v>17</v>
      </c>
      <c r="F27505" s="27" t="s">
        <v>18</v>
      </c>
      <c r="G27505" s="27">
        <v>82.85</v>
      </c>
      <c r="H27505" s="27" t="s">
        <v>116355</v>
      </c>
      <c r="I27505" s="27" t="s">
        <v>16</v>
      </c>
      <c r="J27505" s="27" t="s">
        <v>116356</v>
      </c>
      <c r="K27505" s="27" t="s">
        <v>116357</v>
      </c>
      <c r="L27505" s="27" t="s">
        <v>23</v>
      </c>
      <c r="M27505" s="27" t="s">
        <v>16</v>
      </c>
      <c r="N27505" s="27" t="s">
        <v>61</v>
      </c>
    </row>
    <row r="27506" spans="1:14" x14ac:dyDescent="0.3">
      <c r="A27506" s="22">
        <v>45541</v>
      </c>
      <c r="B27506" s="22">
        <v>45541</v>
      </c>
      <c r="C27506" s="27" t="s">
        <v>116358</v>
      </c>
      <c r="D27506" s="27" t="s">
        <v>16</v>
      </c>
      <c r="E27506" s="27" t="s">
        <v>17</v>
      </c>
      <c r="F27506" s="27" t="s">
        <v>18</v>
      </c>
      <c r="G27506" s="27">
        <v>82.85</v>
      </c>
      <c r="H27506" s="27" t="s">
        <v>59268</v>
      </c>
      <c r="I27506" s="27" t="s">
        <v>16</v>
      </c>
      <c r="J27506" s="27" t="s">
        <v>116359</v>
      </c>
      <c r="K27506" s="27" t="s">
        <v>116360</v>
      </c>
      <c r="L27506" s="27" t="s">
        <v>111</v>
      </c>
      <c r="M27506" s="27" t="s">
        <v>16</v>
      </c>
      <c r="N27506" s="27" t="s">
        <v>24</v>
      </c>
    </row>
    <row r="27507" spans="1:14" x14ac:dyDescent="0.3">
      <c r="A27507" s="22">
        <v>44062</v>
      </c>
      <c r="B27507" s="22">
        <v>44062</v>
      </c>
      <c r="C27507" s="27" t="s">
        <v>116361</v>
      </c>
      <c r="D27507" s="27" t="s">
        <v>16</v>
      </c>
      <c r="E27507" s="27" t="s">
        <v>17</v>
      </c>
      <c r="F27507" s="27" t="s">
        <v>18</v>
      </c>
      <c r="G27507" s="27">
        <v>82.84</v>
      </c>
      <c r="H27507" s="27" t="s">
        <v>116081</v>
      </c>
      <c r="I27507" s="27" t="s">
        <v>16</v>
      </c>
      <c r="J27507" s="27" t="s">
        <v>116362</v>
      </c>
      <c r="K27507" s="27" t="s">
        <v>116363</v>
      </c>
      <c r="L27507" s="27" t="s">
        <v>111</v>
      </c>
      <c r="M27507" s="27" t="s">
        <v>16</v>
      </c>
      <c r="N27507" s="27" t="s">
        <v>24</v>
      </c>
    </row>
    <row r="27508" spans="1:14" x14ac:dyDescent="0.3">
      <c r="A27508" s="22">
        <v>43818</v>
      </c>
      <c r="B27508" s="22">
        <v>43818</v>
      </c>
      <c r="C27508" s="27" t="s">
        <v>116364</v>
      </c>
      <c r="D27508" s="27" t="s">
        <v>16</v>
      </c>
      <c r="E27508" s="27" t="s">
        <v>17</v>
      </c>
      <c r="F27508" s="27" t="s">
        <v>18</v>
      </c>
      <c r="G27508" s="27">
        <v>82.84</v>
      </c>
      <c r="H27508" s="27" t="s">
        <v>33537</v>
      </c>
      <c r="I27508" s="27" t="s">
        <v>116365</v>
      </c>
      <c r="J27508" s="27" t="s">
        <v>116366</v>
      </c>
      <c r="K27508" s="27" t="s">
        <v>116367</v>
      </c>
      <c r="L27508" s="27" t="s">
        <v>153</v>
      </c>
      <c r="M27508" s="27" t="s">
        <v>116368</v>
      </c>
      <c r="N27508" s="27" t="s">
        <v>24</v>
      </c>
    </row>
    <row r="27509" spans="1:14" x14ac:dyDescent="0.3">
      <c r="A27509" s="22">
        <v>43404</v>
      </c>
      <c r="B27509" s="22">
        <v>43404</v>
      </c>
      <c r="C27509" s="27" t="s">
        <v>116369</v>
      </c>
      <c r="D27509" s="27" t="s">
        <v>16</v>
      </c>
      <c r="E27509" s="27" t="s">
        <v>17</v>
      </c>
      <c r="F27509" s="27" t="s">
        <v>18</v>
      </c>
      <c r="G27509" s="27">
        <v>82.83</v>
      </c>
      <c r="H27509" s="27" t="s">
        <v>116370</v>
      </c>
      <c r="I27509" s="27" t="s">
        <v>116371</v>
      </c>
      <c r="J27509" s="27" t="s">
        <v>116372</v>
      </c>
      <c r="K27509" s="27" t="s">
        <v>116373</v>
      </c>
      <c r="L27509" s="27" t="s">
        <v>16</v>
      </c>
      <c r="M27509" s="27" t="s">
        <v>16</v>
      </c>
      <c r="N27509" s="27" t="s">
        <v>146</v>
      </c>
    </row>
    <row r="27510" spans="1:14" x14ac:dyDescent="0.3">
      <c r="A27510" s="22">
        <v>44743</v>
      </c>
      <c r="B27510" s="22">
        <v>44741</v>
      </c>
      <c r="C27510" s="27" t="s">
        <v>116374</v>
      </c>
      <c r="D27510" s="27" t="s">
        <v>16</v>
      </c>
      <c r="E27510" s="27" t="s">
        <v>17</v>
      </c>
      <c r="F27510" s="27" t="s">
        <v>18</v>
      </c>
      <c r="G27510" s="27">
        <v>82.82</v>
      </c>
      <c r="H27510" s="27" t="s">
        <v>116375</v>
      </c>
      <c r="I27510" s="27" t="s">
        <v>116376</v>
      </c>
      <c r="J27510" s="27" t="s">
        <v>116377</v>
      </c>
      <c r="K27510" s="27" t="s">
        <v>116378</v>
      </c>
      <c r="L27510" s="27" t="s">
        <v>16</v>
      </c>
      <c r="M27510" s="27" t="s">
        <v>350</v>
      </c>
      <c r="N27510" s="27" t="s">
        <v>24</v>
      </c>
    </row>
    <row r="27511" spans="1:14" x14ac:dyDescent="0.3">
      <c r="A27511" s="22">
        <v>45414</v>
      </c>
      <c r="B27511" s="22">
        <v>45414</v>
      </c>
      <c r="C27511" s="27" t="s">
        <v>116379</v>
      </c>
      <c r="D27511" s="27" t="s">
        <v>116380</v>
      </c>
      <c r="E27511" s="27" t="s">
        <v>17</v>
      </c>
      <c r="F27511" s="27" t="s">
        <v>557</v>
      </c>
      <c r="G27511" s="27">
        <v>82.82</v>
      </c>
      <c r="H27511" s="27" t="s">
        <v>37828</v>
      </c>
      <c r="I27511" s="27" t="s">
        <v>16</v>
      </c>
      <c r="J27511" s="27" t="s">
        <v>116381</v>
      </c>
      <c r="K27511" s="27" t="s">
        <v>116382</v>
      </c>
      <c r="L27511" s="27" t="s">
        <v>111</v>
      </c>
      <c r="M27511" s="27" t="s">
        <v>16</v>
      </c>
      <c r="N27511" s="27" t="s">
        <v>24</v>
      </c>
    </row>
    <row r="27512" spans="1:14" x14ac:dyDescent="0.3">
      <c r="A27512" s="22">
        <v>43915</v>
      </c>
      <c r="B27512" s="22">
        <v>43915</v>
      </c>
      <c r="C27512" s="27" t="s">
        <v>116383</v>
      </c>
      <c r="D27512" s="27" t="s">
        <v>16</v>
      </c>
      <c r="E27512" s="27" t="s">
        <v>17</v>
      </c>
      <c r="F27512" s="27" t="s">
        <v>18</v>
      </c>
      <c r="G27512" s="27">
        <v>82.82</v>
      </c>
      <c r="H27512" s="27" t="s">
        <v>42010</v>
      </c>
      <c r="I27512" s="27" t="s">
        <v>8774</v>
      </c>
      <c r="J27512" s="27" t="s">
        <v>116384</v>
      </c>
      <c r="K27512" s="27" t="s">
        <v>116385</v>
      </c>
      <c r="L27512" s="27" t="s">
        <v>153</v>
      </c>
      <c r="M27512" s="27" t="s">
        <v>153</v>
      </c>
      <c r="N27512" s="27" t="s">
        <v>24</v>
      </c>
    </row>
    <row r="27513" spans="1:14" x14ac:dyDescent="0.3">
      <c r="A27513" s="22">
        <v>43236</v>
      </c>
      <c r="B27513" s="22">
        <v>43236</v>
      </c>
      <c r="C27513" s="27" t="s">
        <v>116386</v>
      </c>
      <c r="D27513" s="27" t="s">
        <v>16</v>
      </c>
      <c r="E27513" s="27" t="s">
        <v>17</v>
      </c>
      <c r="F27513" s="27" t="s">
        <v>18</v>
      </c>
      <c r="G27513" s="27">
        <v>82.81</v>
      </c>
      <c r="H27513" s="27" t="s">
        <v>116387</v>
      </c>
      <c r="I27513" s="27" t="s">
        <v>116388</v>
      </c>
      <c r="J27513" s="27" t="s">
        <v>116389</v>
      </c>
      <c r="K27513" s="27" t="s">
        <v>116390</v>
      </c>
      <c r="L27513" s="27" t="s">
        <v>53</v>
      </c>
      <c r="M27513" s="27" t="s">
        <v>16</v>
      </c>
      <c r="N27513" s="27" t="s">
        <v>24</v>
      </c>
    </row>
    <row r="27514" spans="1:14" x14ac:dyDescent="0.3">
      <c r="A27514" s="22">
        <v>44355</v>
      </c>
      <c r="B27514" s="22">
        <v>44286</v>
      </c>
      <c r="C27514" s="27" t="s">
        <v>116391</v>
      </c>
      <c r="D27514" s="27" t="s">
        <v>16</v>
      </c>
      <c r="E27514" s="27" t="s">
        <v>17</v>
      </c>
      <c r="F27514" s="27" t="s">
        <v>141</v>
      </c>
      <c r="G27514" s="27">
        <v>82.81</v>
      </c>
      <c r="H27514" s="27" t="s">
        <v>116392</v>
      </c>
      <c r="I27514" s="27" t="s">
        <v>70387</v>
      </c>
      <c r="J27514" s="27" t="s">
        <v>116393</v>
      </c>
      <c r="K27514" s="27" t="s">
        <v>116394</v>
      </c>
      <c r="L27514" s="27" t="s">
        <v>16</v>
      </c>
      <c r="M27514" s="27" t="s">
        <v>350</v>
      </c>
      <c r="N27514" s="27" t="s">
        <v>24</v>
      </c>
    </row>
    <row r="27515" spans="1:14" x14ac:dyDescent="0.3">
      <c r="A27515" s="22">
        <v>43888</v>
      </c>
      <c r="B27515" s="22">
        <v>43887</v>
      </c>
      <c r="C27515" s="27" t="s">
        <v>69742</v>
      </c>
      <c r="D27515" s="27" t="s">
        <v>16</v>
      </c>
      <c r="E27515" s="27" t="s">
        <v>17</v>
      </c>
      <c r="F27515" s="27" t="s">
        <v>557</v>
      </c>
      <c r="G27515" s="27">
        <v>82.8</v>
      </c>
      <c r="H27515" s="27" t="s">
        <v>69743</v>
      </c>
      <c r="I27515" s="27" t="s">
        <v>69744</v>
      </c>
      <c r="J27515" s="27" t="s">
        <v>116395</v>
      </c>
      <c r="K27515" s="27" t="s">
        <v>116396</v>
      </c>
      <c r="L27515" s="27" t="s">
        <v>350</v>
      </c>
      <c r="M27515" s="27" t="s">
        <v>16</v>
      </c>
      <c r="N27515" s="27" t="s">
        <v>24</v>
      </c>
    </row>
    <row r="27516" spans="1:14" x14ac:dyDescent="0.3">
      <c r="A27516" s="22">
        <v>43734</v>
      </c>
      <c r="B27516" s="22">
        <v>43734</v>
      </c>
      <c r="C27516" s="27" t="s">
        <v>116397</v>
      </c>
      <c r="D27516" s="27" t="s">
        <v>16</v>
      </c>
      <c r="E27516" s="27" t="s">
        <v>17</v>
      </c>
      <c r="F27516" s="27" t="s">
        <v>18</v>
      </c>
      <c r="G27516" s="27">
        <v>82.8</v>
      </c>
      <c r="H27516" s="27" t="s">
        <v>13143</v>
      </c>
      <c r="I27516" s="27" t="s">
        <v>116398</v>
      </c>
      <c r="J27516" s="27" t="s">
        <v>116399</v>
      </c>
      <c r="K27516" s="27" t="s">
        <v>116400</v>
      </c>
      <c r="L27516" s="27" t="s">
        <v>23</v>
      </c>
      <c r="M27516" s="27" t="s">
        <v>16</v>
      </c>
      <c r="N27516" s="27" t="s">
        <v>24</v>
      </c>
    </row>
    <row r="27517" spans="1:14" x14ac:dyDescent="0.3">
      <c r="A27517" s="22">
        <v>44306</v>
      </c>
      <c r="B27517" s="22">
        <v>44306</v>
      </c>
      <c r="C27517" s="27" t="s">
        <v>116401</v>
      </c>
      <c r="D27517" s="27" t="s">
        <v>16</v>
      </c>
      <c r="E27517" s="27" t="s">
        <v>17</v>
      </c>
      <c r="F27517" s="27" t="s">
        <v>18</v>
      </c>
      <c r="G27517" s="27">
        <v>82.8</v>
      </c>
      <c r="H27517" s="27" t="s">
        <v>91046</v>
      </c>
      <c r="I27517" s="27" t="s">
        <v>116402</v>
      </c>
      <c r="J27517" s="27" t="s">
        <v>116403</v>
      </c>
      <c r="K27517" s="27" t="s">
        <v>116404</v>
      </c>
      <c r="L27517" s="27" t="s">
        <v>16</v>
      </c>
      <c r="M27517" s="27" t="s">
        <v>23</v>
      </c>
      <c r="N27517" s="27" t="s">
        <v>146</v>
      </c>
    </row>
    <row r="27518" spans="1:14" x14ac:dyDescent="0.3">
      <c r="A27518" s="22">
        <v>45643</v>
      </c>
      <c r="B27518" s="22">
        <v>45642</v>
      </c>
      <c r="C27518" s="27" t="s">
        <v>88878</v>
      </c>
      <c r="D27518" s="27" t="s">
        <v>16</v>
      </c>
      <c r="E27518" s="27" t="s">
        <v>17</v>
      </c>
      <c r="F27518" s="27" t="s">
        <v>141</v>
      </c>
      <c r="G27518" s="27">
        <v>82.8</v>
      </c>
      <c r="H27518" s="27" t="s">
        <v>32926</v>
      </c>
      <c r="I27518" s="27" t="s">
        <v>12724</v>
      </c>
      <c r="J27518" s="27" t="s">
        <v>116405</v>
      </c>
      <c r="K27518" s="27" t="s">
        <v>116406</v>
      </c>
      <c r="L27518" s="27" t="s">
        <v>16</v>
      </c>
      <c r="M27518" s="27" t="s">
        <v>23</v>
      </c>
      <c r="N27518" s="27" t="s">
        <v>24</v>
      </c>
    </row>
    <row r="27519" spans="1:14" x14ac:dyDescent="0.3">
      <c r="A27519" s="22">
        <v>45095</v>
      </c>
      <c r="B27519" s="22">
        <v>45094</v>
      </c>
      <c r="C27519" s="27" t="s">
        <v>116407</v>
      </c>
      <c r="D27519" s="27" t="s">
        <v>16</v>
      </c>
      <c r="E27519" s="27" t="s">
        <v>17</v>
      </c>
      <c r="F27519" s="27" t="s">
        <v>18</v>
      </c>
      <c r="G27519" s="27">
        <v>82.79</v>
      </c>
      <c r="H27519" s="27" t="s">
        <v>91508</v>
      </c>
      <c r="I27519" s="27" t="s">
        <v>116408</v>
      </c>
      <c r="J27519" s="27" t="s">
        <v>116409</v>
      </c>
      <c r="K27519" s="27" t="s">
        <v>116410</v>
      </c>
      <c r="L27519" s="27" t="s">
        <v>16</v>
      </c>
      <c r="M27519" s="27" t="s">
        <v>116411</v>
      </c>
      <c r="N27519" s="27" t="s">
        <v>24</v>
      </c>
    </row>
    <row r="27520" spans="1:14" x14ac:dyDescent="0.3">
      <c r="A27520" s="22">
        <v>43557</v>
      </c>
      <c r="B27520" s="22">
        <v>43465</v>
      </c>
      <c r="C27520" s="27" t="s">
        <v>116412</v>
      </c>
      <c r="D27520" s="27" t="s">
        <v>16</v>
      </c>
      <c r="E27520" s="27" t="s">
        <v>17</v>
      </c>
      <c r="F27520" s="27" t="s">
        <v>18</v>
      </c>
      <c r="G27520" s="27">
        <v>82.78</v>
      </c>
      <c r="H27520" s="27" t="s">
        <v>48303</v>
      </c>
      <c r="I27520" s="27" t="s">
        <v>37298</v>
      </c>
      <c r="J27520" s="27" t="s">
        <v>116413</v>
      </c>
      <c r="K27520" s="27" t="s">
        <v>116414</v>
      </c>
      <c r="L27520" s="27" t="s">
        <v>16</v>
      </c>
      <c r="M27520" s="27" t="s">
        <v>973</v>
      </c>
      <c r="N27520" s="27" t="s">
        <v>146</v>
      </c>
    </row>
    <row r="27521" spans="1:14" x14ac:dyDescent="0.3">
      <c r="A27521" s="22">
        <v>43165</v>
      </c>
      <c r="B27521" s="22">
        <v>43165</v>
      </c>
      <c r="C27521" s="27" t="s">
        <v>2349</v>
      </c>
      <c r="D27521" s="27" t="s">
        <v>16</v>
      </c>
      <c r="E27521" s="27" t="s">
        <v>17</v>
      </c>
      <c r="F27521" s="27" t="s">
        <v>18</v>
      </c>
      <c r="G27521" s="27">
        <v>82.76</v>
      </c>
      <c r="H27521" s="27" t="s">
        <v>16</v>
      </c>
      <c r="I27521" s="27" t="s">
        <v>30012</v>
      </c>
      <c r="J27521" s="27" t="s">
        <v>116415</v>
      </c>
      <c r="K27521" s="27" t="s">
        <v>116416</v>
      </c>
      <c r="L27521" s="27" t="s">
        <v>321</v>
      </c>
      <c r="M27521" s="27" t="s">
        <v>321</v>
      </c>
      <c r="N27521" s="27" t="s">
        <v>24</v>
      </c>
    </row>
    <row r="27522" spans="1:14" x14ac:dyDescent="0.3">
      <c r="A27522" s="22">
        <v>43523</v>
      </c>
      <c r="B27522" s="22">
        <v>43522</v>
      </c>
      <c r="C27522" s="27" t="s">
        <v>116417</v>
      </c>
      <c r="D27522" s="27" t="s">
        <v>16</v>
      </c>
      <c r="E27522" s="27" t="s">
        <v>17</v>
      </c>
      <c r="F27522" s="27" t="s">
        <v>18</v>
      </c>
      <c r="G27522" s="27">
        <v>82.76</v>
      </c>
      <c r="H27522" s="27" t="s">
        <v>116418</v>
      </c>
      <c r="I27522" s="27" t="s">
        <v>116419</v>
      </c>
      <c r="J27522" s="27" t="s">
        <v>116420</v>
      </c>
      <c r="K27522" s="27" t="s">
        <v>116421</v>
      </c>
      <c r="L27522" s="27" t="s">
        <v>321</v>
      </c>
      <c r="M27522" s="27" t="s">
        <v>116422</v>
      </c>
      <c r="N27522" s="27" t="s">
        <v>61</v>
      </c>
    </row>
    <row r="27523" spans="1:14" x14ac:dyDescent="0.3">
      <c r="A27523" s="22">
        <v>45138</v>
      </c>
      <c r="B27523" s="22">
        <v>45138</v>
      </c>
      <c r="C27523" s="27" t="s">
        <v>116423</v>
      </c>
      <c r="D27523" s="27" t="s">
        <v>16</v>
      </c>
      <c r="E27523" s="27" t="s">
        <v>17</v>
      </c>
      <c r="F27523" s="27" t="s">
        <v>18</v>
      </c>
      <c r="G27523" s="27">
        <v>82.75</v>
      </c>
      <c r="H27523" s="27" t="s">
        <v>116424</v>
      </c>
      <c r="I27523" s="27" t="s">
        <v>16</v>
      </c>
      <c r="J27523" s="27" t="s">
        <v>116425</v>
      </c>
      <c r="K27523" s="27" t="s">
        <v>116426</v>
      </c>
      <c r="L27523" s="27" t="s">
        <v>4253</v>
      </c>
      <c r="M27523" s="27" t="s">
        <v>16</v>
      </c>
      <c r="N27523" s="27" t="s">
        <v>24</v>
      </c>
    </row>
    <row r="27524" spans="1:14" x14ac:dyDescent="0.3">
      <c r="A27524" s="22">
        <v>43733</v>
      </c>
      <c r="B27524" s="22">
        <v>43733</v>
      </c>
      <c r="C27524" s="27" t="s">
        <v>116427</v>
      </c>
      <c r="D27524" s="27" t="s">
        <v>16</v>
      </c>
      <c r="E27524" s="27" t="s">
        <v>17</v>
      </c>
      <c r="F27524" s="27" t="s">
        <v>18</v>
      </c>
      <c r="G27524" s="27">
        <v>82.75</v>
      </c>
      <c r="H27524" s="27" t="s">
        <v>16</v>
      </c>
      <c r="I27524" s="27" t="s">
        <v>45731</v>
      </c>
      <c r="J27524" s="27" t="s">
        <v>116428</v>
      </c>
      <c r="K27524" s="27" t="s">
        <v>116429</v>
      </c>
      <c r="L27524" s="27" t="s">
        <v>16</v>
      </c>
      <c r="M27524" s="27" t="s">
        <v>23</v>
      </c>
      <c r="N27524" s="27" t="s">
        <v>146</v>
      </c>
    </row>
    <row r="27525" spans="1:14" x14ac:dyDescent="0.3">
      <c r="A27525" s="22">
        <v>44406</v>
      </c>
      <c r="B27525" s="22">
        <v>44406</v>
      </c>
      <c r="C27525" s="27" t="s">
        <v>116430</v>
      </c>
      <c r="D27525" s="27" t="s">
        <v>16</v>
      </c>
      <c r="E27525" s="27" t="s">
        <v>17</v>
      </c>
      <c r="F27525" s="27" t="s">
        <v>18</v>
      </c>
      <c r="G27525" s="27">
        <v>82.75</v>
      </c>
      <c r="H27525" s="27" t="s">
        <v>48502</v>
      </c>
      <c r="I27525" s="27" t="s">
        <v>16</v>
      </c>
      <c r="J27525" s="27" t="s">
        <v>116431</v>
      </c>
      <c r="K27525" s="27" t="s">
        <v>116432</v>
      </c>
      <c r="L27525" s="27" t="s">
        <v>16</v>
      </c>
      <c r="M27525" s="27" t="s">
        <v>16</v>
      </c>
      <c r="N27525" s="27" t="s">
        <v>146</v>
      </c>
    </row>
    <row r="27526" spans="1:14" x14ac:dyDescent="0.3">
      <c r="A27526" s="22">
        <v>44424</v>
      </c>
      <c r="B27526" s="22">
        <v>44421</v>
      </c>
      <c r="C27526" s="27" t="s">
        <v>116433</v>
      </c>
      <c r="D27526" s="27" t="s">
        <v>16</v>
      </c>
      <c r="E27526" s="27" t="s">
        <v>17</v>
      </c>
      <c r="F27526" s="27" t="s">
        <v>18</v>
      </c>
      <c r="G27526" s="27">
        <v>82.75</v>
      </c>
      <c r="H27526" s="27" t="s">
        <v>79552</v>
      </c>
      <c r="I27526" s="27" t="s">
        <v>116434</v>
      </c>
      <c r="J27526" s="27" t="s">
        <v>116435</v>
      </c>
      <c r="K27526" s="27" t="s">
        <v>116436</v>
      </c>
      <c r="L27526" s="27" t="s">
        <v>16</v>
      </c>
      <c r="M27526" s="27" t="s">
        <v>23</v>
      </c>
      <c r="N27526" s="27" t="s">
        <v>146</v>
      </c>
    </row>
    <row r="27527" spans="1:14" x14ac:dyDescent="0.3">
      <c r="A27527" s="22">
        <v>43664</v>
      </c>
      <c r="B27527" s="22">
        <v>43664</v>
      </c>
      <c r="C27527" s="27" t="s">
        <v>116437</v>
      </c>
      <c r="D27527" s="27" t="s">
        <v>16</v>
      </c>
      <c r="E27527" s="27" t="s">
        <v>17</v>
      </c>
      <c r="F27527" s="27" t="s">
        <v>18</v>
      </c>
      <c r="G27527" s="27">
        <v>82.73</v>
      </c>
      <c r="H27527" s="27" t="s">
        <v>5671</v>
      </c>
      <c r="I27527" s="27" t="s">
        <v>116438</v>
      </c>
      <c r="J27527" s="27" t="s">
        <v>116439</v>
      </c>
      <c r="K27527" s="27" t="s">
        <v>116440</v>
      </c>
      <c r="L27527" s="27" t="s">
        <v>1088</v>
      </c>
      <c r="M27527" s="27" t="s">
        <v>53</v>
      </c>
      <c r="N27527" s="27" t="s">
        <v>24</v>
      </c>
    </row>
    <row r="27528" spans="1:14" x14ac:dyDescent="0.3">
      <c r="A27528" s="22">
        <v>44069</v>
      </c>
      <c r="B27528" s="22">
        <v>44069</v>
      </c>
      <c r="C27528" s="27" t="s">
        <v>116441</v>
      </c>
      <c r="D27528" s="27" t="s">
        <v>16</v>
      </c>
      <c r="E27528" s="27" t="s">
        <v>17</v>
      </c>
      <c r="F27528" s="27" t="s">
        <v>18</v>
      </c>
      <c r="G27528" s="27">
        <v>82.73</v>
      </c>
      <c r="H27528" s="27" t="s">
        <v>4042</v>
      </c>
      <c r="I27528" s="27" t="s">
        <v>116442</v>
      </c>
      <c r="J27528" s="27" t="s">
        <v>116443</v>
      </c>
      <c r="K27528" s="27" t="s">
        <v>116444</v>
      </c>
      <c r="L27528" s="27" t="s">
        <v>121</v>
      </c>
      <c r="M27528" s="27" t="s">
        <v>121</v>
      </c>
      <c r="N27528" s="27" t="s">
        <v>24</v>
      </c>
    </row>
    <row r="27529" spans="1:14" x14ac:dyDescent="0.3">
      <c r="A27529" s="22">
        <v>44964</v>
      </c>
      <c r="B27529" s="22">
        <v>44963</v>
      </c>
      <c r="C27529" s="27" t="s">
        <v>116445</v>
      </c>
      <c r="D27529" s="27" t="s">
        <v>116446</v>
      </c>
      <c r="E27529" s="27" t="s">
        <v>17</v>
      </c>
      <c r="F27529" s="27" t="s">
        <v>18</v>
      </c>
      <c r="G27529" s="27">
        <v>82.73</v>
      </c>
      <c r="H27529" s="27" t="s">
        <v>116447</v>
      </c>
      <c r="I27529" s="27" t="s">
        <v>116448</v>
      </c>
      <c r="J27529" s="27" t="s">
        <v>116449</v>
      </c>
      <c r="K27529" s="27" t="s">
        <v>116450</v>
      </c>
      <c r="L27529" s="27" t="s">
        <v>11301</v>
      </c>
      <c r="M27529" s="27" t="s">
        <v>16</v>
      </c>
      <c r="N27529" s="27" t="s">
        <v>24</v>
      </c>
    </row>
    <row r="27530" spans="1:14" x14ac:dyDescent="0.3">
      <c r="A27530" s="22">
        <v>43706</v>
      </c>
      <c r="B27530" s="22">
        <v>43705</v>
      </c>
      <c r="C27530" s="27" t="s">
        <v>116451</v>
      </c>
      <c r="D27530" s="27" t="s">
        <v>16</v>
      </c>
      <c r="E27530" s="27" t="s">
        <v>17</v>
      </c>
      <c r="F27530" s="27" t="s">
        <v>141</v>
      </c>
      <c r="G27530" s="27">
        <v>82.72</v>
      </c>
      <c r="H27530" s="27" t="s">
        <v>116452</v>
      </c>
      <c r="I27530" s="27" t="s">
        <v>16</v>
      </c>
      <c r="J27530" s="27" t="s">
        <v>116453</v>
      </c>
      <c r="K27530" s="27" t="s">
        <v>116454</v>
      </c>
      <c r="L27530" s="27" t="s">
        <v>92</v>
      </c>
      <c r="M27530" s="27" t="s">
        <v>16</v>
      </c>
      <c r="N27530" s="27" t="s">
        <v>24</v>
      </c>
    </row>
    <row r="27531" spans="1:14" x14ac:dyDescent="0.3">
      <c r="A27531" s="22">
        <v>43140</v>
      </c>
      <c r="B27531" s="22">
        <v>43139</v>
      </c>
      <c r="C27531" s="27" t="s">
        <v>116455</v>
      </c>
      <c r="D27531" s="27" t="s">
        <v>116456</v>
      </c>
      <c r="E27531" s="27" t="s">
        <v>17</v>
      </c>
      <c r="F27531" s="27" t="s">
        <v>18</v>
      </c>
      <c r="G27531" s="27">
        <v>82.71</v>
      </c>
      <c r="H27531" s="27" t="s">
        <v>16</v>
      </c>
      <c r="I27531" s="27" t="s">
        <v>16</v>
      </c>
      <c r="J27531" s="27" t="s">
        <v>116457</v>
      </c>
      <c r="K27531" s="27" t="s">
        <v>116458</v>
      </c>
      <c r="L27531" s="27" t="s">
        <v>350</v>
      </c>
      <c r="M27531" s="27" t="s">
        <v>16</v>
      </c>
      <c r="N27531" s="27" t="s">
        <v>24</v>
      </c>
    </row>
    <row r="27532" spans="1:14" x14ac:dyDescent="0.3">
      <c r="A27532" s="22">
        <v>44820</v>
      </c>
      <c r="B27532" s="22">
        <v>44818</v>
      </c>
      <c r="C27532" s="27" t="s">
        <v>116459</v>
      </c>
      <c r="D27532" s="27" t="s">
        <v>16</v>
      </c>
      <c r="E27532" s="27" t="s">
        <v>17</v>
      </c>
      <c r="F27532" s="27" t="s">
        <v>18</v>
      </c>
      <c r="G27532" s="27">
        <v>82.71</v>
      </c>
      <c r="H27532" s="27" t="s">
        <v>116460</v>
      </c>
      <c r="I27532" s="27" t="s">
        <v>116461</v>
      </c>
      <c r="J27532" s="27" t="s">
        <v>116462</v>
      </c>
      <c r="K27532" s="27" t="s">
        <v>116463</v>
      </c>
      <c r="L27532" s="27" t="s">
        <v>350</v>
      </c>
      <c r="M27532" s="27" t="s">
        <v>350</v>
      </c>
      <c r="N27532" s="27" t="s">
        <v>24</v>
      </c>
    </row>
    <row r="27533" spans="1:14" x14ac:dyDescent="0.3">
      <c r="A27533" s="22">
        <v>43200</v>
      </c>
      <c r="B27533" s="22">
        <v>43200</v>
      </c>
      <c r="C27533" s="27" t="s">
        <v>116464</v>
      </c>
      <c r="D27533" s="27" t="s">
        <v>16</v>
      </c>
      <c r="E27533" s="27" t="s">
        <v>17</v>
      </c>
      <c r="F27533" s="27" t="s">
        <v>18</v>
      </c>
      <c r="G27533" s="27">
        <v>82.7</v>
      </c>
      <c r="H27533" s="27" t="s">
        <v>23674</v>
      </c>
      <c r="I27533" s="27" t="s">
        <v>116465</v>
      </c>
      <c r="J27533" s="27" t="s">
        <v>116466</v>
      </c>
      <c r="K27533" s="27" t="s">
        <v>116467</v>
      </c>
      <c r="L27533" s="27" t="s">
        <v>1587</v>
      </c>
      <c r="M27533" s="27" t="s">
        <v>116468</v>
      </c>
      <c r="N27533" s="27" t="s">
        <v>24</v>
      </c>
    </row>
    <row r="27534" spans="1:14" x14ac:dyDescent="0.3">
      <c r="A27534" s="22">
        <v>43731</v>
      </c>
      <c r="B27534" s="22">
        <v>43731</v>
      </c>
      <c r="C27534" s="27" t="s">
        <v>63063</v>
      </c>
      <c r="D27534" s="27" t="s">
        <v>16</v>
      </c>
      <c r="E27534" s="27" t="s">
        <v>17</v>
      </c>
      <c r="F27534" s="27" t="s">
        <v>18</v>
      </c>
      <c r="G27534" s="27">
        <v>82.7</v>
      </c>
      <c r="H27534" s="27" t="s">
        <v>12449</v>
      </c>
      <c r="I27534" s="27" t="s">
        <v>39214</v>
      </c>
      <c r="J27534" s="27" t="s">
        <v>116469</v>
      </c>
      <c r="K27534" s="27" t="s">
        <v>116470</v>
      </c>
      <c r="L27534" s="27" t="s">
        <v>16</v>
      </c>
      <c r="M27534" s="27" t="s">
        <v>16</v>
      </c>
      <c r="N27534" s="27" t="s">
        <v>24</v>
      </c>
    </row>
    <row r="27535" spans="1:14" x14ac:dyDescent="0.3">
      <c r="A27535" s="22">
        <v>43356</v>
      </c>
      <c r="B27535" s="22">
        <v>43355</v>
      </c>
      <c r="C27535" s="27" t="s">
        <v>116471</v>
      </c>
      <c r="D27535" s="27" t="s">
        <v>16</v>
      </c>
      <c r="E27535" s="27" t="s">
        <v>17</v>
      </c>
      <c r="F27535" s="27" t="s">
        <v>557</v>
      </c>
      <c r="G27535" s="27">
        <v>82.69</v>
      </c>
      <c r="H27535" s="27" t="s">
        <v>116472</v>
      </c>
      <c r="I27535" s="27" t="s">
        <v>116473</v>
      </c>
      <c r="J27535" s="27" t="s">
        <v>116474</v>
      </c>
      <c r="K27535" s="27" t="s">
        <v>116475</v>
      </c>
      <c r="L27535" s="27" t="s">
        <v>350</v>
      </c>
      <c r="M27535" s="27" t="s">
        <v>350</v>
      </c>
      <c r="N27535" s="27" t="s">
        <v>24</v>
      </c>
    </row>
    <row r="27536" spans="1:14" x14ac:dyDescent="0.3">
      <c r="A27536" s="22">
        <v>43458</v>
      </c>
      <c r="B27536" s="22">
        <v>43458</v>
      </c>
      <c r="C27536" s="27" t="s">
        <v>84902</v>
      </c>
      <c r="D27536" s="27" t="s">
        <v>84903</v>
      </c>
      <c r="E27536" s="27" t="s">
        <v>17</v>
      </c>
      <c r="F27536" s="27" t="s">
        <v>18</v>
      </c>
      <c r="G27536" s="27">
        <v>82.69</v>
      </c>
      <c r="H27536" s="27" t="s">
        <v>84905</v>
      </c>
      <c r="I27536" s="27" t="s">
        <v>16</v>
      </c>
      <c r="J27536" s="27" t="s">
        <v>116476</v>
      </c>
      <c r="K27536" s="27" t="s">
        <v>116477</v>
      </c>
      <c r="L27536" s="27" t="s">
        <v>350</v>
      </c>
      <c r="M27536" s="27" t="s">
        <v>16</v>
      </c>
      <c r="N27536" s="27" t="s">
        <v>24</v>
      </c>
    </row>
    <row r="27537" spans="1:14" x14ac:dyDescent="0.3">
      <c r="A27537" s="22">
        <v>44436</v>
      </c>
      <c r="B27537" s="22">
        <v>44435</v>
      </c>
      <c r="C27537" s="27" t="s">
        <v>116478</v>
      </c>
      <c r="D27537" s="27" t="s">
        <v>16</v>
      </c>
      <c r="E27537" s="27" t="s">
        <v>17</v>
      </c>
      <c r="F27537" s="27" t="s">
        <v>141</v>
      </c>
      <c r="G27537" s="27">
        <v>82.68</v>
      </c>
      <c r="H27537" s="27" t="s">
        <v>98668</v>
      </c>
      <c r="I27537" s="27" t="s">
        <v>116479</v>
      </c>
      <c r="J27537" s="27" t="s">
        <v>116480</v>
      </c>
      <c r="K27537" s="27" t="s">
        <v>116481</v>
      </c>
      <c r="L27537" s="27" t="s">
        <v>350</v>
      </c>
      <c r="M27537" s="27" t="s">
        <v>116482</v>
      </c>
      <c r="N27537" s="27" t="s">
        <v>24</v>
      </c>
    </row>
    <row r="27538" spans="1:14" x14ac:dyDescent="0.3">
      <c r="A27538" s="22">
        <v>44379</v>
      </c>
      <c r="B27538" s="22">
        <v>44370</v>
      </c>
      <c r="C27538" s="27" t="s">
        <v>116483</v>
      </c>
      <c r="D27538" s="27" t="s">
        <v>116484</v>
      </c>
      <c r="E27538" s="27" t="s">
        <v>17</v>
      </c>
      <c r="F27538" s="27" t="s">
        <v>18</v>
      </c>
      <c r="G27538" s="27">
        <v>82.68</v>
      </c>
      <c r="H27538" s="27" t="s">
        <v>116485</v>
      </c>
      <c r="I27538" s="27" t="s">
        <v>116486</v>
      </c>
      <c r="J27538" s="27" t="s">
        <v>116487</v>
      </c>
      <c r="K27538" s="27" t="s">
        <v>116488</v>
      </c>
      <c r="L27538" s="27" t="s">
        <v>3077</v>
      </c>
      <c r="M27538" s="27" t="s">
        <v>3077</v>
      </c>
      <c r="N27538" s="27" t="s">
        <v>24</v>
      </c>
    </row>
    <row r="27539" spans="1:14" x14ac:dyDescent="0.3">
      <c r="A27539" s="22">
        <v>45072</v>
      </c>
      <c r="B27539" s="22">
        <v>45071</v>
      </c>
      <c r="C27539" s="27" t="s">
        <v>116489</v>
      </c>
      <c r="D27539" s="27" t="s">
        <v>16</v>
      </c>
      <c r="E27539" s="27" t="s">
        <v>17</v>
      </c>
      <c r="F27539" s="27" t="s">
        <v>18</v>
      </c>
      <c r="G27539" s="27">
        <v>82.65</v>
      </c>
      <c r="H27539" s="27" t="s">
        <v>116490</v>
      </c>
      <c r="I27539" s="27" t="s">
        <v>116491</v>
      </c>
      <c r="J27539" s="27" t="s">
        <v>116492</v>
      </c>
      <c r="K27539" s="27" t="s">
        <v>116493</v>
      </c>
      <c r="L27539" s="27" t="s">
        <v>350</v>
      </c>
      <c r="M27539" s="27" t="s">
        <v>350</v>
      </c>
      <c r="N27539" s="27" t="s">
        <v>24</v>
      </c>
    </row>
    <row r="27540" spans="1:14" x14ac:dyDescent="0.3">
      <c r="A27540" s="22">
        <v>44334</v>
      </c>
      <c r="B27540" s="22">
        <v>44333</v>
      </c>
      <c r="C27540" s="27" t="s">
        <v>63301</v>
      </c>
      <c r="D27540" s="27" t="s">
        <v>16</v>
      </c>
      <c r="E27540" s="27" t="s">
        <v>17</v>
      </c>
      <c r="F27540" s="27" t="s">
        <v>18</v>
      </c>
      <c r="G27540" s="27">
        <v>82.65</v>
      </c>
      <c r="H27540" s="27" t="s">
        <v>35806</v>
      </c>
      <c r="I27540" s="27" t="s">
        <v>63302</v>
      </c>
      <c r="J27540" s="27" t="s">
        <v>116494</v>
      </c>
      <c r="K27540" s="27" t="s">
        <v>116495</v>
      </c>
      <c r="L27540" s="27" t="s">
        <v>16</v>
      </c>
      <c r="M27540" s="27" t="s">
        <v>23</v>
      </c>
      <c r="N27540" s="27" t="s">
        <v>146</v>
      </c>
    </row>
    <row r="27541" spans="1:14" x14ac:dyDescent="0.3">
      <c r="A27541" s="22">
        <v>45510</v>
      </c>
      <c r="B27541" s="22">
        <v>45510</v>
      </c>
      <c r="C27541" s="27" t="s">
        <v>116496</v>
      </c>
      <c r="D27541" s="27" t="s">
        <v>16</v>
      </c>
      <c r="E27541" s="27" t="s">
        <v>17</v>
      </c>
      <c r="F27541" s="27" t="s">
        <v>18</v>
      </c>
      <c r="G27541" s="27">
        <v>82.65</v>
      </c>
      <c r="H27541" s="27" t="s">
        <v>52527</v>
      </c>
      <c r="I27541" s="27" t="s">
        <v>16</v>
      </c>
      <c r="J27541" s="27" t="s">
        <v>116497</v>
      </c>
      <c r="K27541" s="27" t="s">
        <v>116498</v>
      </c>
      <c r="L27541" s="27" t="s">
        <v>53</v>
      </c>
      <c r="M27541" s="27" t="s">
        <v>16</v>
      </c>
      <c r="N27541" s="27" t="s">
        <v>24</v>
      </c>
    </row>
    <row r="27542" spans="1:14" x14ac:dyDescent="0.3">
      <c r="A27542" s="22">
        <v>44363</v>
      </c>
      <c r="B27542" s="22">
        <v>44363</v>
      </c>
      <c r="C27542" s="27" t="s">
        <v>116499</v>
      </c>
      <c r="D27542" s="27" t="s">
        <v>16</v>
      </c>
      <c r="E27542" s="27" t="s">
        <v>17</v>
      </c>
      <c r="F27542" s="27" t="s">
        <v>18</v>
      </c>
      <c r="G27542" s="27">
        <v>82.65</v>
      </c>
      <c r="H27542" s="27" t="s">
        <v>116500</v>
      </c>
      <c r="I27542" s="27" t="s">
        <v>16</v>
      </c>
      <c r="J27542" s="27" t="s">
        <v>116501</v>
      </c>
      <c r="K27542" s="27" t="s">
        <v>116502</v>
      </c>
      <c r="L27542" s="27" t="s">
        <v>16</v>
      </c>
      <c r="M27542" s="27" t="s">
        <v>16</v>
      </c>
      <c r="N27542" s="27" t="s">
        <v>146</v>
      </c>
    </row>
    <row r="27543" spans="1:14" x14ac:dyDescent="0.3">
      <c r="A27543" s="22">
        <v>44405</v>
      </c>
      <c r="B27543" s="22">
        <v>44404</v>
      </c>
      <c r="C27543" s="27" t="s">
        <v>116503</v>
      </c>
      <c r="D27543" s="27" t="s">
        <v>16</v>
      </c>
      <c r="E27543" s="27" t="s">
        <v>17</v>
      </c>
      <c r="F27543" s="27" t="s">
        <v>18</v>
      </c>
      <c r="G27543" s="27">
        <v>82.64</v>
      </c>
      <c r="H27543" s="27" t="s">
        <v>10180</v>
      </c>
      <c r="I27543" s="27" t="s">
        <v>116504</v>
      </c>
      <c r="J27543" s="27" t="s">
        <v>116505</v>
      </c>
      <c r="K27543" s="27" t="s">
        <v>116506</v>
      </c>
      <c r="L27543" s="27" t="s">
        <v>189</v>
      </c>
      <c r="M27543" s="27" t="s">
        <v>189</v>
      </c>
      <c r="N27543" s="27" t="s">
        <v>24</v>
      </c>
    </row>
    <row r="27544" spans="1:14" x14ac:dyDescent="0.3">
      <c r="A27544" s="22">
        <v>44845</v>
      </c>
      <c r="B27544" s="22">
        <v>44681</v>
      </c>
      <c r="C27544" s="27" t="s">
        <v>116507</v>
      </c>
      <c r="D27544" s="27" t="s">
        <v>16</v>
      </c>
      <c r="E27544" s="27" t="s">
        <v>17</v>
      </c>
      <c r="F27544" s="27" t="s">
        <v>18</v>
      </c>
      <c r="G27544" s="27">
        <v>82.64</v>
      </c>
      <c r="H27544" s="27" t="s">
        <v>116508</v>
      </c>
      <c r="I27544" s="27" t="s">
        <v>16</v>
      </c>
      <c r="J27544" s="27" t="s">
        <v>116509</v>
      </c>
      <c r="K27544" s="27" t="s">
        <v>116510</v>
      </c>
      <c r="L27544" s="27" t="s">
        <v>16</v>
      </c>
      <c r="M27544" s="27" t="s">
        <v>16</v>
      </c>
      <c r="N27544" s="27" t="s">
        <v>146</v>
      </c>
    </row>
    <row r="27545" spans="1:14" x14ac:dyDescent="0.3">
      <c r="A27545" s="22">
        <v>44279</v>
      </c>
      <c r="B27545" s="22">
        <v>44279</v>
      </c>
      <c r="C27545" s="27" t="s">
        <v>70818</v>
      </c>
      <c r="D27545" s="27" t="s">
        <v>70819</v>
      </c>
      <c r="E27545" s="27" t="s">
        <v>17</v>
      </c>
      <c r="F27545" s="27" t="s">
        <v>18</v>
      </c>
      <c r="G27545" s="27">
        <v>82.64</v>
      </c>
      <c r="H27545" s="27" t="s">
        <v>70820</v>
      </c>
      <c r="I27545" s="27" t="s">
        <v>36997</v>
      </c>
      <c r="J27545" s="27" t="s">
        <v>116511</v>
      </c>
      <c r="K27545" s="27" t="s">
        <v>116512</v>
      </c>
      <c r="L27545" s="27" t="s">
        <v>973</v>
      </c>
      <c r="M27545" s="27" t="s">
        <v>973</v>
      </c>
      <c r="N27545" s="27" t="s">
        <v>24</v>
      </c>
    </row>
    <row r="27546" spans="1:14" x14ac:dyDescent="0.3">
      <c r="A27546" s="22">
        <v>45555</v>
      </c>
      <c r="B27546" s="22">
        <v>45539</v>
      </c>
      <c r="C27546" s="27" t="s">
        <v>116513</v>
      </c>
      <c r="D27546" s="27" t="s">
        <v>16</v>
      </c>
      <c r="E27546" s="27" t="s">
        <v>17</v>
      </c>
      <c r="F27546" s="27" t="s">
        <v>141</v>
      </c>
      <c r="G27546" s="27">
        <v>82.63</v>
      </c>
      <c r="H27546" s="27" t="s">
        <v>82465</v>
      </c>
      <c r="I27546" s="27" t="s">
        <v>49743</v>
      </c>
      <c r="J27546" s="27" t="s">
        <v>116514</v>
      </c>
      <c r="K27546" s="27" t="s">
        <v>116515</v>
      </c>
      <c r="L27546" s="27" t="s">
        <v>16</v>
      </c>
      <c r="M27546" s="27" t="s">
        <v>350</v>
      </c>
      <c r="N27546" s="27" t="s">
        <v>24</v>
      </c>
    </row>
    <row r="27547" spans="1:14" x14ac:dyDescent="0.3">
      <c r="A27547" s="22">
        <v>44565</v>
      </c>
      <c r="B27547" s="22">
        <v>44561</v>
      </c>
      <c r="C27547" s="27" t="s">
        <v>116516</v>
      </c>
      <c r="D27547" s="27" t="s">
        <v>16</v>
      </c>
      <c r="E27547" s="27" t="s">
        <v>17</v>
      </c>
      <c r="F27547" s="27" t="s">
        <v>18</v>
      </c>
      <c r="G27547" s="27">
        <v>82.63</v>
      </c>
      <c r="H27547" s="27" t="s">
        <v>116517</v>
      </c>
      <c r="I27547" s="27" t="s">
        <v>16</v>
      </c>
      <c r="J27547" s="27" t="s">
        <v>116518</v>
      </c>
      <c r="K27547" s="27" t="s">
        <v>116519</v>
      </c>
      <c r="L27547" s="27" t="s">
        <v>23</v>
      </c>
      <c r="M27547" s="27" t="s">
        <v>16</v>
      </c>
      <c r="N27547" s="27" t="s">
        <v>24</v>
      </c>
    </row>
    <row r="27548" spans="1:14" x14ac:dyDescent="0.3">
      <c r="A27548" s="22">
        <v>43554</v>
      </c>
      <c r="B27548" s="22">
        <v>43554</v>
      </c>
      <c r="C27548" s="27" t="s">
        <v>116520</v>
      </c>
      <c r="D27548" s="27" t="s">
        <v>16</v>
      </c>
      <c r="E27548" s="27" t="s">
        <v>17</v>
      </c>
      <c r="F27548" s="27" t="s">
        <v>18</v>
      </c>
      <c r="G27548" s="27">
        <v>82.62</v>
      </c>
      <c r="H27548" s="27" t="s">
        <v>38657</v>
      </c>
      <c r="I27548" s="27" t="s">
        <v>54632</v>
      </c>
      <c r="J27548" s="27" t="s">
        <v>116521</v>
      </c>
      <c r="K27548" s="27" t="s">
        <v>116522</v>
      </c>
      <c r="L27548" s="27" t="s">
        <v>16</v>
      </c>
      <c r="M27548" s="27" t="s">
        <v>98</v>
      </c>
      <c r="N27548" s="27" t="s">
        <v>146</v>
      </c>
    </row>
    <row r="27549" spans="1:14" x14ac:dyDescent="0.3">
      <c r="A27549" s="22">
        <v>44389</v>
      </c>
      <c r="B27549" s="22">
        <v>44389</v>
      </c>
      <c r="C27549" s="27" t="s">
        <v>116523</v>
      </c>
      <c r="D27549" s="27" t="s">
        <v>16</v>
      </c>
      <c r="E27549" s="27" t="s">
        <v>17</v>
      </c>
      <c r="F27549" s="27" t="s">
        <v>18</v>
      </c>
      <c r="G27549" s="27">
        <v>82.62</v>
      </c>
      <c r="H27549" s="27" t="s">
        <v>10500</v>
      </c>
      <c r="I27549" s="27" t="s">
        <v>18342</v>
      </c>
      <c r="J27549" s="27" t="s">
        <v>116524</v>
      </c>
      <c r="K27549" s="27" t="s">
        <v>116525</v>
      </c>
      <c r="L27549" s="27" t="s">
        <v>16</v>
      </c>
      <c r="M27549" s="27" t="s">
        <v>321</v>
      </c>
      <c r="N27549" s="27" t="s">
        <v>146</v>
      </c>
    </row>
    <row r="27550" spans="1:14" x14ac:dyDescent="0.3">
      <c r="A27550" s="22">
        <v>43249</v>
      </c>
      <c r="B27550" s="22">
        <v>43249</v>
      </c>
      <c r="C27550" s="27" t="s">
        <v>116526</v>
      </c>
      <c r="D27550" s="27" t="s">
        <v>16</v>
      </c>
      <c r="E27550" s="27" t="s">
        <v>17</v>
      </c>
      <c r="F27550" s="27" t="s">
        <v>18</v>
      </c>
      <c r="G27550" s="27">
        <v>82.61</v>
      </c>
      <c r="H27550" s="27" t="s">
        <v>15528</v>
      </c>
      <c r="I27550" s="27" t="s">
        <v>116527</v>
      </c>
      <c r="J27550" s="27" t="s">
        <v>116528</v>
      </c>
      <c r="K27550" s="27" t="s">
        <v>116529</v>
      </c>
      <c r="L27550" s="27" t="s">
        <v>16</v>
      </c>
      <c r="M27550" s="27" t="s">
        <v>116530</v>
      </c>
      <c r="N27550" s="27" t="s">
        <v>146</v>
      </c>
    </row>
    <row r="27551" spans="1:14" x14ac:dyDescent="0.3">
      <c r="A27551" s="22">
        <v>45834</v>
      </c>
      <c r="B27551" s="22">
        <v>45833</v>
      </c>
      <c r="C27551" s="27" t="s">
        <v>65249</v>
      </c>
      <c r="D27551" s="27" t="s">
        <v>65250</v>
      </c>
      <c r="E27551" s="27" t="s">
        <v>17</v>
      </c>
      <c r="F27551" s="27" t="s">
        <v>18</v>
      </c>
      <c r="G27551" s="27">
        <v>82.61</v>
      </c>
      <c r="H27551" s="27" t="s">
        <v>65251</v>
      </c>
      <c r="I27551" s="27" t="s">
        <v>16</v>
      </c>
      <c r="J27551" s="27" t="s">
        <v>116531</v>
      </c>
      <c r="K27551" s="27" t="s">
        <v>116532</v>
      </c>
      <c r="L27551" s="27" t="s">
        <v>350</v>
      </c>
      <c r="M27551" s="27" t="s">
        <v>16</v>
      </c>
      <c r="N27551" s="27" t="s">
        <v>24</v>
      </c>
    </row>
    <row r="27552" spans="1:14" x14ac:dyDescent="0.3">
      <c r="A27552" s="22">
        <v>43769</v>
      </c>
      <c r="B27552" s="22">
        <v>43738</v>
      </c>
      <c r="C27552" s="27" t="s">
        <v>116533</v>
      </c>
      <c r="D27552" s="27" t="s">
        <v>16</v>
      </c>
      <c r="E27552" s="27" t="s">
        <v>17</v>
      </c>
      <c r="F27552" s="27" t="s">
        <v>18</v>
      </c>
      <c r="G27552" s="27">
        <v>82.6</v>
      </c>
      <c r="H27552" s="27" t="s">
        <v>116534</v>
      </c>
      <c r="I27552" s="27" t="s">
        <v>16</v>
      </c>
      <c r="J27552" s="27" t="s">
        <v>116535</v>
      </c>
      <c r="K27552" s="27" t="s">
        <v>116536</v>
      </c>
      <c r="L27552" s="27" t="s">
        <v>16</v>
      </c>
      <c r="M27552" s="27" t="s">
        <v>16</v>
      </c>
      <c r="N27552" s="27" t="s">
        <v>146</v>
      </c>
    </row>
    <row r="27553" spans="1:14" x14ac:dyDescent="0.3">
      <c r="A27553" s="22">
        <v>43859</v>
      </c>
      <c r="B27553" s="22">
        <v>43859</v>
      </c>
      <c r="C27553" s="27" t="s">
        <v>116537</v>
      </c>
      <c r="D27553" s="27" t="s">
        <v>16</v>
      </c>
      <c r="E27553" s="27" t="s">
        <v>17</v>
      </c>
      <c r="F27553" s="27" t="s">
        <v>18</v>
      </c>
      <c r="G27553" s="27">
        <v>82.6</v>
      </c>
      <c r="H27553" s="27" t="s">
        <v>116538</v>
      </c>
      <c r="I27553" s="27" t="s">
        <v>13929</v>
      </c>
      <c r="J27553" s="27" t="s">
        <v>116539</v>
      </c>
      <c r="K27553" s="27" t="s">
        <v>116540</v>
      </c>
      <c r="L27553" s="27" t="s">
        <v>16</v>
      </c>
      <c r="M27553" s="27" t="s">
        <v>23</v>
      </c>
      <c r="N27553" s="27" t="s">
        <v>146</v>
      </c>
    </row>
    <row r="27554" spans="1:14" x14ac:dyDescent="0.3">
      <c r="A27554" s="22">
        <v>43846</v>
      </c>
      <c r="B27554" s="22">
        <v>43846</v>
      </c>
      <c r="C27554" s="27" t="s">
        <v>116541</v>
      </c>
      <c r="D27554" s="27" t="s">
        <v>16</v>
      </c>
      <c r="E27554" s="27" t="s">
        <v>17</v>
      </c>
      <c r="F27554" s="27" t="s">
        <v>141</v>
      </c>
      <c r="G27554" s="27">
        <v>82.6</v>
      </c>
      <c r="H27554" s="27" t="s">
        <v>7920</v>
      </c>
      <c r="I27554" s="27" t="s">
        <v>70849</v>
      </c>
      <c r="J27554" s="27" t="s">
        <v>116542</v>
      </c>
      <c r="K27554" s="27" t="s">
        <v>116543</v>
      </c>
      <c r="L27554" s="27" t="s">
        <v>16</v>
      </c>
      <c r="M27554" s="27" t="s">
        <v>16</v>
      </c>
      <c r="N27554" s="27" t="s">
        <v>146</v>
      </c>
    </row>
    <row r="27555" spans="1:14" x14ac:dyDescent="0.3">
      <c r="A27555" s="22">
        <v>44188</v>
      </c>
      <c r="B27555" s="22">
        <v>44188</v>
      </c>
      <c r="C27555" s="27" t="s">
        <v>116544</v>
      </c>
      <c r="D27555" s="27" t="s">
        <v>16</v>
      </c>
      <c r="E27555" s="27" t="s">
        <v>17</v>
      </c>
      <c r="F27555" s="27" t="s">
        <v>18</v>
      </c>
      <c r="G27555" s="27">
        <v>82.6</v>
      </c>
      <c r="H27555" s="27" t="s">
        <v>16</v>
      </c>
      <c r="I27555" s="27" t="s">
        <v>22048</v>
      </c>
      <c r="J27555" s="27" t="s">
        <v>116545</v>
      </c>
      <c r="K27555" s="27" t="s">
        <v>116546</v>
      </c>
      <c r="L27555" s="27" t="s">
        <v>16</v>
      </c>
      <c r="M27555" s="27" t="s">
        <v>555</v>
      </c>
      <c r="N27555" s="27" t="s">
        <v>146</v>
      </c>
    </row>
    <row r="27556" spans="1:14" x14ac:dyDescent="0.3">
      <c r="A27556" s="22">
        <v>43647</v>
      </c>
      <c r="B27556" s="22">
        <v>43646</v>
      </c>
      <c r="C27556" s="27" t="s">
        <v>116547</v>
      </c>
      <c r="D27556" s="27" t="s">
        <v>16</v>
      </c>
      <c r="E27556" s="27" t="s">
        <v>17</v>
      </c>
      <c r="F27556" s="27" t="s">
        <v>18</v>
      </c>
      <c r="G27556" s="27">
        <v>82.6</v>
      </c>
      <c r="H27556" s="27" t="s">
        <v>116548</v>
      </c>
      <c r="I27556" s="27" t="s">
        <v>116549</v>
      </c>
      <c r="J27556" s="27" t="s">
        <v>116550</v>
      </c>
      <c r="K27556" s="27" t="s">
        <v>116551</v>
      </c>
      <c r="L27556" s="27" t="s">
        <v>16</v>
      </c>
      <c r="M27556" s="27" t="s">
        <v>334</v>
      </c>
      <c r="N27556" s="27" t="s">
        <v>146</v>
      </c>
    </row>
    <row r="27557" spans="1:14" x14ac:dyDescent="0.3">
      <c r="A27557" s="22">
        <v>44300</v>
      </c>
      <c r="B27557" s="22">
        <v>44300</v>
      </c>
      <c r="C27557" s="27" t="s">
        <v>116552</v>
      </c>
      <c r="D27557" s="27" t="s">
        <v>16</v>
      </c>
      <c r="E27557" s="27" t="s">
        <v>17</v>
      </c>
      <c r="F27557" s="27" t="s">
        <v>141</v>
      </c>
      <c r="G27557" s="27">
        <v>82.59</v>
      </c>
      <c r="H27557" s="27" t="s">
        <v>7920</v>
      </c>
      <c r="I27557" s="27" t="s">
        <v>16</v>
      </c>
      <c r="J27557" s="27" t="s">
        <v>116553</v>
      </c>
      <c r="K27557" s="27" t="s">
        <v>116554</v>
      </c>
      <c r="L27557" s="27" t="s">
        <v>16</v>
      </c>
      <c r="M27557" s="27" t="s">
        <v>16</v>
      </c>
      <c r="N27557" s="27" t="s">
        <v>146</v>
      </c>
    </row>
    <row r="27558" spans="1:14" x14ac:dyDescent="0.3">
      <c r="A27558" s="22">
        <v>44713</v>
      </c>
      <c r="B27558" s="22">
        <v>44713</v>
      </c>
      <c r="C27558" s="27" t="s">
        <v>44315</v>
      </c>
      <c r="D27558" s="27" t="s">
        <v>44316</v>
      </c>
      <c r="E27558" s="27" t="s">
        <v>17</v>
      </c>
      <c r="F27558" s="27" t="s">
        <v>141</v>
      </c>
      <c r="G27558" s="27">
        <v>82.59</v>
      </c>
      <c r="H27558" s="27" t="s">
        <v>116555</v>
      </c>
      <c r="I27558" s="27" t="s">
        <v>44317</v>
      </c>
      <c r="J27558" s="27" t="s">
        <v>116556</v>
      </c>
      <c r="K27558" s="27" t="s">
        <v>116557</v>
      </c>
      <c r="L27558" s="27" t="s">
        <v>134</v>
      </c>
      <c r="M27558" s="27" t="s">
        <v>955</v>
      </c>
      <c r="N27558" s="27" t="s">
        <v>24</v>
      </c>
    </row>
    <row r="27559" spans="1:14" x14ac:dyDescent="0.3">
      <c r="A27559" s="22">
        <v>44385</v>
      </c>
      <c r="B27559" s="22">
        <v>44385</v>
      </c>
      <c r="C27559" s="27" t="s">
        <v>116558</v>
      </c>
      <c r="D27559" s="27" t="s">
        <v>16</v>
      </c>
      <c r="E27559" s="27" t="s">
        <v>17</v>
      </c>
      <c r="F27559" s="27" t="s">
        <v>18</v>
      </c>
      <c r="G27559" s="27">
        <v>82.59</v>
      </c>
      <c r="H27559" s="27" t="s">
        <v>34213</v>
      </c>
      <c r="I27559" s="27" t="s">
        <v>116559</v>
      </c>
      <c r="J27559" s="27" t="s">
        <v>116560</v>
      </c>
      <c r="K27559" s="27" t="s">
        <v>116561</v>
      </c>
      <c r="L27559" s="27" t="s">
        <v>16</v>
      </c>
      <c r="M27559" s="27" t="s">
        <v>116562</v>
      </c>
      <c r="N27559" s="27" t="s">
        <v>146</v>
      </c>
    </row>
    <row r="27560" spans="1:14" x14ac:dyDescent="0.3">
      <c r="A27560" s="22">
        <v>45469</v>
      </c>
      <c r="B27560" s="22">
        <v>45469</v>
      </c>
      <c r="C27560" s="27" t="s">
        <v>116563</v>
      </c>
      <c r="D27560" s="27" t="s">
        <v>16</v>
      </c>
      <c r="E27560" s="27" t="s">
        <v>17</v>
      </c>
      <c r="F27560" s="27" t="s">
        <v>18</v>
      </c>
      <c r="G27560" s="27">
        <v>82.58</v>
      </c>
      <c r="H27560" s="27" t="s">
        <v>116564</v>
      </c>
      <c r="I27560" s="27" t="s">
        <v>116565</v>
      </c>
      <c r="J27560" s="27" t="s">
        <v>116566</v>
      </c>
      <c r="K27560" s="27" t="s">
        <v>116567</v>
      </c>
      <c r="L27560" s="27" t="s">
        <v>16</v>
      </c>
      <c r="M27560" s="27" t="s">
        <v>189</v>
      </c>
      <c r="N27560" s="27" t="s">
        <v>146</v>
      </c>
    </row>
    <row r="27561" spans="1:14" x14ac:dyDescent="0.3">
      <c r="A27561" s="22">
        <v>44922</v>
      </c>
      <c r="B27561" s="22">
        <v>44917</v>
      </c>
      <c r="C27561" s="27" t="s">
        <v>45092</v>
      </c>
      <c r="D27561" s="27" t="s">
        <v>45093</v>
      </c>
      <c r="E27561" s="27" t="s">
        <v>17</v>
      </c>
      <c r="F27561" s="27" t="s">
        <v>557</v>
      </c>
      <c r="G27561" s="27">
        <v>82.57</v>
      </c>
      <c r="H27561" s="27" t="s">
        <v>16</v>
      </c>
      <c r="I27561" s="27" t="s">
        <v>16</v>
      </c>
      <c r="J27561" s="27" t="s">
        <v>116568</v>
      </c>
      <c r="K27561" s="27" t="s">
        <v>116569</v>
      </c>
      <c r="L27561" s="27" t="s">
        <v>350</v>
      </c>
      <c r="M27561" s="27" t="s">
        <v>16</v>
      </c>
      <c r="N27561" s="27" t="s">
        <v>24</v>
      </c>
    </row>
    <row r="27562" spans="1:14" x14ac:dyDescent="0.3">
      <c r="A27562" s="22">
        <v>43586</v>
      </c>
      <c r="B27562" s="22">
        <v>43586</v>
      </c>
      <c r="C27562" s="27" t="s">
        <v>116570</v>
      </c>
      <c r="D27562" s="27" t="s">
        <v>16</v>
      </c>
      <c r="E27562" s="27" t="s">
        <v>17</v>
      </c>
      <c r="F27562" s="27" t="s">
        <v>18</v>
      </c>
      <c r="G27562" s="27">
        <v>82.55</v>
      </c>
      <c r="H27562" s="27" t="s">
        <v>15714</v>
      </c>
      <c r="I27562" s="27" t="s">
        <v>16</v>
      </c>
      <c r="J27562" s="27" t="s">
        <v>116571</v>
      </c>
      <c r="K27562" s="27" t="s">
        <v>116572</v>
      </c>
      <c r="L27562" s="27" t="s">
        <v>23</v>
      </c>
      <c r="M27562" s="27" t="s">
        <v>16</v>
      </c>
      <c r="N27562" s="27" t="s">
        <v>24</v>
      </c>
    </row>
    <row r="27563" spans="1:14" x14ac:dyDescent="0.3">
      <c r="A27563" s="22">
        <v>44859</v>
      </c>
      <c r="B27563" s="22">
        <v>44859</v>
      </c>
      <c r="C27563" s="27" t="s">
        <v>116573</v>
      </c>
      <c r="D27563" s="27" t="s">
        <v>16</v>
      </c>
      <c r="E27563" s="27" t="s">
        <v>17</v>
      </c>
      <c r="F27563" s="27" t="s">
        <v>141</v>
      </c>
      <c r="G27563" s="27">
        <v>82.54</v>
      </c>
      <c r="H27563" s="27" t="s">
        <v>50304</v>
      </c>
      <c r="I27563" s="27" t="s">
        <v>116574</v>
      </c>
      <c r="J27563" s="27" t="s">
        <v>116575</v>
      </c>
      <c r="K27563" s="27" t="s">
        <v>116576</v>
      </c>
      <c r="L27563" s="27" t="s">
        <v>16</v>
      </c>
      <c r="M27563" s="27" t="s">
        <v>16</v>
      </c>
      <c r="N27563" s="27" t="s">
        <v>146</v>
      </c>
    </row>
    <row r="27564" spans="1:14" x14ac:dyDescent="0.3">
      <c r="A27564" s="22">
        <v>43678</v>
      </c>
      <c r="B27564" s="22">
        <v>43678</v>
      </c>
      <c r="C27564" s="27" t="s">
        <v>116577</v>
      </c>
      <c r="D27564" s="27" t="s">
        <v>16</v>
      </c>
      <c r="E27564" s="27" t="s">
        <v>17</v>
      </c>
      <c r="F27564" s="27" t="s">
        <v>18</v>
      </c>
      <c r="G27564" s="27">
        <v>82.54</v>
      </c>
      <c r="H27564" s="27" t="s">
        <v>73689</v>
      </c>
      <c r="I27564" s="27" t="s">
        <v>116578</v>
      </c>
      <c r="J27564" s="27" t="s">
        <v>116579</v>
      </c>
      <c r="K27564" s="27" t="s">
        <v>116580</v>
      </c>
      <c r="L27564" s="27" t="s">
        <v>16</v>
      </c>
      <c r="M27564" s="27" t="s">
        <v>16</v>
      </c>
      <c r="N27564" s="27" t="s">
        <v>146</v>
      </c>
    </row>
    <row r="27565" spans="1:14" x14ac:dyDescent="0.3">
      <c r="A27565" s="22">
        <v>44922</v>
      </c>
      <c r="B27565" s="22">
        <v>44917</v>
      </c>
      <c r="C27565" s="27" t="s">
        <v>116581</v>
      </c>
      <c r="D27565" s="27" t="s">
        <v>16</v>
      </c>
      <c r="E27565" s="27" t="s">
        <v>17</v>
      </c>
      <c r="F27565" s="27" t="s">
        <v>18</v>
      </c>
      <c r="G27565" s="27">
        <v>82.54</v>
      </c>
      <c r="H27565" s="27" t="s">
        <v>116582</v>
      </c>
      <c r="I27565" s="27" t="s">
        <v>116583</v>
      </c>
      <c r="J27565" s="27" t="s">
        <v>116584</v>
      </c>
      <c r="K27565" s="27" t="s">
        <v>116585</v>
      </c>
      <c r="L27565" s="27" t="s">
        <v>2108</v>
      </c>
      <c r="M27565" s="27" t="s">
        <v>2108</v>
      </c>
      <c r="N27565" s="27" t="s">
        <v>24</v>
      </c>
    </row>
    <row r="27566" spans="1:14" x14ac:dyDescent="0.3">
      <c r="A27566" s="22">
        <v>43748</v>
      </c>
      <c r="B27566" s="22">
        <v>43748</v>
      </c>
      <c r="C27566" s="27" t="s">
        <v>116586</v>
      </c>
      <c r="D27566" s="27" t="s">
        <v>16</v>
      </c>
      <c r="E27566" s="27" t="s">
        <v>17</v>
      </c>
      <c r="F27566" s="27" t="s">
        <v>18</v>
      </c>
      <c r="G27566" s="27">
        <v>82.52</v>
      </c>
      <c r="H27566" s="27" t="s">
        <v>9695</v>
      </c>
      <c r="I27566" s="27" t="s">
        <v>116587</v>
      </c>
      <c r="J27566" s="27" t="s">
        <v>116588</v>
      </c>
      <c r="K27566" s="27" t="s">
        <v>116589</v>
      </c>
      <c r="L27566" s="27" t="s">
        <v>16</v>
      </c>
      <c r="M27566" s="27" t="s">
        <v>53</v>
      </c>
      <c r="N27566" s="27" t="s">
        <v>24</v>
      </c>
    </row>
    <row r="27567" spans="1:14" x14ac:dyDescent="0.3">
      <c r="A27567" s="22">
        <v>43287</v>
      </c>
      <c r="B27567" s="22">
        <v>43280</v>
      </c>
      <c r="C27567" s="27" t="s">
        <v>116590</v>
      </c>
      <c r="D27567" s="27" t="s">
        <v>16</v>
      </c>
      <c r="E27567" s="27" t="s">
        <v>17</v>
      </c>
      <c r="F27567" s="27" t="s">
        <v>18</v>
      </c>
      <c r="G27567" s="27">
        <v>82.5</v>
      </c>
      <c r="H27567" s="27" t="s">
        <v>116591</v>
      </c>
      <c r="I27567" s="27" t="s">
        <v>116592</v>
      </c>
      <c r="J27567" s="27" t="s">
        <v>116593</v>
      </c>
      <c r="K27567" s="27" t="s">
        <v>116594</v>
      </c>
      <c r="L27567" s="27" t="s">
        <v>16</v>
      </c>
      <c r="M27567" s="27" t="s">
        <v>23</v>
      </c>
      <c r="N27567" s="27" t="s">
        <v>146</v>
      </c>
    </row>
    <row r="27568" spans="1:14" x14ac:dyDescent="0.3">
      <c r="A27568" s="22">
        <v>43433</v>
      </c>
      <c r="B27568" s="22">
        <v>43432</v>
      </c>
      <c r="C27568" s="27" t="s">
        <v>116595</v>
      </c>
      <c r="D27568" s="27" t="s">
        <v>16</v>
      </c>
      <c r="E27568" s="27" t="s">
        <v>17</v>
      </c>
      <c r="F27568" s="27" t="s">
        <v>18</v>
      </c>
      <c r="G27568" s="27">
        <v>82.5</v>
      </c>
      <c r="H27568" s="27" t="s">
        <v>116596</v>
      </c>
      <c r="I27568" s="27" t="s">
        <v>16</v>
      </c>
      <c r="J27568" s="27" t="s">
        <v>116597</v>
      </c>
      <c r="K27568" s="27" t="s">
        <v>116598</v>
      </c>
      <c r="L27568" s="27" t="s">
        <v>23</v>
      </c>
      <c r="M27568" s="27" t="s">
        <v>16</v>
      </c>
      <c r="N27568" s="27" t="s">
        <v>24</v>
      </c>
    </row>
    <row r="27569" spans="1:14" x14ac:dyDescent="0.3">
      <c r="A27569" s="22">
        <v>43440</v>
      </c>
      <c r="B27569" s="22">
        <v>43440</v>
      </c>
      <c r="C27569" s="27" t="s">
        <v>116599</v>
      </c>
      <c r="D27569" s="27" t="s">
        <v>16</v>
      </c>
      <c r="E27569" s="27" t="s">
        <v>17</v>
      </c>
      <c r="F27569" s="27" t="s">
        <v>18</v>
      </c>
      <c r="G27569" s="27">
        <v>82.5</v>
      </c>
      <c r="H27569" s="27" t="s">
        <v>46972</v>
      </c>
      <c r="I27569" s="27" t="s">
        <v>51577</v>
      </c>
      <c r="J27569" s="27" t="s">
        <v>116600</v>
      </c>
      <c r="K27569" s="27" t="s">
        <v>116601</v>
      </c>
      <c r="L27569" s="27" t="s">
        <v>16</v>
      </c>
      <c r="M27569" s="27" t="s">
        <v>23</v>
      </c>
      <c r="N27569" s="27" t="s">
        <v>146</v>
      </c>
    </row>
    <row r="27570" spans="1:14" x14ac:dyDescent="0.3">
      <c r="A27570" s="22">
        <v>43769</v>
      </c>
      <c r="B27570" s="22">
        <v>43769</v>
      </c>
      <c r="C27570" s="27" t="s">
        <v>116602</v>
      </c>
      <c r="D27570" s="27" t="s">
        <v>16</v>
      </c>
      <c r="E27570" s="27" t="s">
        <v>17</v>
      </c>
      <c r="F27570" s="27" t="s">
        <v>141</v>
      </c>
      <c r="G27570" s="27">
        <v>82.5</v>
      </c>
      <c r="H27570" s="27" t="s">
        <v>16</v>
      </c>
      <c r="I27570" s="27" t="s">
        <v>97055</v>
      </c>
      <c r="J27570" s="27" t="s">
        <v>116603</v>
      </c>
      <c r="K27570" s="27" t="s">
        <v>116604</v>
      </c>
      <c r="L27570" s="27" t="s">
        <v>16</v>
      </c>
      <c r="M27570" s="27" t="s">
        <v>23</v>
      </c>
      <c r="N27570" s="27" t="s">
        <v>146</v>
      </c>
    </row>
    <row r="27571" spans="1:14" x14ac:dyDescent="0.3">
      <c r="A27571" s="22">
        <v>43857</v>
      </c>
      <c r="B27571" s="22">
        <v>43856</v>
      </c>
      <c r="C27571" s="27" t="s">
        <v>116605</v>
      </c>
      <c r="D27571" s="27" t="s">
        <v>16</v>
      </c>
      <c r="E27571" s="27" t="s">
        <v>17</v>
      </c>
      <c r="F27571" s="27" t="s">
        <v>141</v>
      </c>
      <c r="G27571" s="27">
        <v>82.5</v>
      </c>
      <c r="H27571" s="27" t="s">
        <v>116606</v>
      </c>
      <c r="I27571" s="27" t="s">
        <v>116607</v>
      </c>
      <c r="J27571" s="27" t="s">
        <v>116608</v>
      </c>
      <c r="K27571" s="27" t="s">
        <v>116609</v>
      </c>
      <c r="L27571" s="27" t="s">
        <v>16</v>
      </c>
      <c r="M27571" s="27" t="s">
        <v>116610</v>
      </c>
      <c r="N27571" s="27" t="s">
        <v>146</v>
      </c>
    </row>
    <row r="27572" spans="1:14" x14ac:dyDescent="0.3">
      <c r="A27572" s="22">
        <v>43893</v>
      </c>
      <c r="B27572" s="22">
        <v>43893</v>
      </c>
      <c r="C27572" s="27" t="s">
        <v>116611</v>
      </c>
      <c r="D27572" s="27" t="s">
        <v>16</v>
      </c>
      <c r="E27572" s="27" t="s">
        <v>17</v>
      </c>
      <c r="F27572" s="27" t="s">
        <v>18</v>
      </c>
      <c r="G27572" s="27">
        <v>82.5</v>
      </c>
      <c r="H27572" s="27" t="s">
        <v>116612</v>
      </c>
      <c r="I27572" s="27" t="s">
        <v>67418</v>
      </c>
      <c r="J27572" s="27" t="s">
        <v>116613</v>
      </c>
      <c r="K27572" s="27" t="s">
        <v>116614</v>
      </c>
      <c r="L27572" s="27" t="s">
        <v>555</v>
      </c>
      <c r="M27572" s="27" t="s">
        <v>555</v>
      </c>
      <c r="N27572" s="27" t="s">
        <v>24</v>
      </c>
    </row>
    <row r="27573" spans="1:14" x14ac:dyDescent="0.3">
      <c r="A27573" s="22">
        <v>43962</v>
      </c>
      <c r="B27573" s="22">
        <v>43896</v>
      </c>
      <c r="C27573" s="27" t="s">
        <v>116615</v>
      </c>
      <c r="D27573" s="27" t="s">
        <v>16</v>
      </c>
      <c r="E27573" s="27" t="s">
        <v>17</v>
      </c>
      <c r="F27573" s="27" t="s">
        <v>18</v>
      </c>
      <c r="G27573" s="27">
        <v>82.5</v>
      </c>
      <c r="H27573" s="27" t="s">
        <v>5813</v>
      </c>
      <c r="I27573" s="27" t="s">
        <v>16</v>
      </c>
      <c r="J27573" s="27" t="s">
        <v>116616</v>
      </c>
      <c r="K27573" s="27" t="s">
        <v>116617</v>
      </c>
      <c r="L27573" s="27" t="s">
        <v>16</v>
      </c>
      <c r="M27573" s="27" t="s">
        <v>16</v>
      </c>
      <c r="N27573" s="27" t="s">
        <v>146</v>
      </c>
    </row>
    <row r="27574" spans="1:14" x14ac:dyDescent="0.3">
      <c r="A27574" s="22">
        <v>44049</v>
      </c>
      <c r="B27574" s="22">
        <v>44049</v>
      </c>
      <c r="C27574" s="27" t="s">
        <v>116618</v>
      </c>
      <c r="D27574" s="27" t="s">
        <v>16</v>
      </c>
      <c r="E27574" s="27" t="s">
        <v>17</v>
      </c>
      <c r="F27574" s="27" t="s">
        <v>18</v>
      </c>
      <c r="G27574" s="27">
        <v>82.5</v>
      </c>
      <c r="H27574" s="27" t="s">
        <v>15714</v>
      </c>
      <c r="I27574" s="27" t="s">
        <v>16</v>
      </c>
      <c r="J27574" s="27" t="s">
        <v>116619</v>
      </c>
      <c r="K27574" s="27" t="s">
        <v>116620</v>
      </c>
      <c r="L27574" s="27" t="s">
        <v>23</v>
      </c>
      <c r="M27574" s="27" t="s">
        <v>16</v>
      </c>
      <c r="N27574" s="27" t="s">
        <v>24</v>
      </c>
    </row>
    <row r="27575" spans="1:14" x14ac:dyDescent="0.3">
      <c r="A27575" s="22">
        <v>44243</v>
      </c>
      <c r="B27575" s="22">
        <v>44243</v>
      </c>
      <c r="C27575" s="27" t="s">
        <v>116621</v>
      </c>
      <c r="D27575" s="27" t="s">
        <v>16</v>
      </c>
      <c r="E27575" s="27" t="s">
        <v>17</v>
      </c>
      <c r="F27575" s="27" t="s">
        <v>18</v>
      </c>
      <c r="G27575" s="27">
        <v>82.5</v>
      </c>
      <c r="H27575" s="27" t="s">
        <v>32366</v>
      </c>
      <c r="I27575" s="27" t="s">
        <v>66277</v>
      </c>
      <c r="J27575" s="27" t="s">
        <v>116622</v>
      </c>
      <c r="K27575" s="27" t="s">
        <v>116623</v>
      </c>
      <c r="L27575" s="27" t="s">
        <v>16</v>
      </c>
      <c r="M27575" s="27" t="s">
        <v>23</v>
      </c>
      <c r="N27575" s="27" t="s">
        <v>146</v>
      </c>
    </row>
    <row r="27576" spans="1:14" x14ac:dyDescent="0.3">
      <c r="A27576" s="22">
        <v>44350</v>
      </c>
      <c r="B27576" s="22">
        <v>44349</v>
      </c>
      <c r="C27576" s="27" t="s">
        <v>116624</v>
      </c>
      <c r="D27576" s="27" t="s">
        <v>16</v>
      </c>
      <c r="E27576" s="27" t="s">
        <v>17</v>
      </c>
      <c r="F27576" s="27" t="s">
        <v>141</v>
      </c>
      <c r="G27576" s="27">
        <v>82.5</v>
      </c>
      <c r="H27576" s="27" t="s">
        <v>116625</v>
      </c>
      <c r="I27576" s="27" t="s">
        <v>16</v>
      </c>
      <c r="J27576" s="27" t="s">
        <v>116626</v>
      </c>
      <c r="K27576" s="27" t="s">
        <v>116627</v>
      </c>
      <c r="L27576" s="27" t="s">
        <v>23</v>
      </c>
      <c r="M27576" s="27" t="s">
        <v>16</v>
      </c>
      <c r="N27576" s="27" t="s">
        <v>24</v>
      </c>
    </row>
    <row r="27577" spans="1:14" x14ac:dyDescent="0.3">
      <c r="A27577" s="22">
        <v>44502</v>
      </c>
      <c r="B27577" s="22">
        <v>44501</v>
      </c>
      <c r="C27577" s="27" t="s">
        <v>116628</v>
      </c>
      <c r="D27577" s="27" t="s">
        <v>16</v>
      </c>
      <c r="E27577" s="27" t="s">
        <v>17</v>
      </c>
      <c r="F27577" s="27" t="s">
        <v>18</v>
      </c>
      <c r="G27577" s="27">
        <v>82.5</v>
      </c>
      <c r="H27577" s="27" t="s">
        <v>116629</v>
      </c>
      <c r="I27577" s="27" t="s">
        <v>16923</v>
      </c>
      <c r="J27577" s="27" t="s">
        <v>116630</v>
      </c>
      <c r="K27577" s="27" t="s">
        <v>116631</v>
      </c>
      <c r="L27577" s="27" t="s">
        <v>23</v>
      </c>
      <c r="M27577" s="27" t="s">
        <v>23</v>
      </c>
      <c r="N27577" s="27" t="s">
        <v>24</v>
      </c>
    </row>
    <row r="27578" spans="1:14" x14ac:dyDescent="0.3">
      <c r="A27578" s="22">
        <v>44684</v>
      </c>
      <c r="B27578" s="22">
        <v>44684</v>
      </c>
      <c r="C27578" s="27" t="s">
        <v>116632</v>
      </c>
      <c r="D27578" s="27" t="s">
        <v>16</v>
      </c>
      <c r="E27578" s="27" t="s">
        <v>17</v>
      </c>
      <c r="F27578" s="27" t="s">
        <v>18</v>
      </c>
      <c r="G27578" s="27">
        <v>82.5</v>
      </c>
      <c r="H27578" s="27" t="s">
        <v>116633</v>
      </c>
      <c r="I27578" s="27" t="s">
        <v>116634</v>
      </c>
      <c r="J27578" s="27" t="s">
        <v>116635</v>
      </c>
      <c r="K27578" s="27" t="s">
        <v>116636</v>
      </c>
      <c r="L27578" s="27" t="s">
        <v>16</v>
      </c>
      <c r="M27578" s="27" t="s">
        <v>116637</v>
      </c>
      <c r="N27578" s="27" t="s">
        <v>146</v>
      </c>
    </row>
    <row r="27579" spans="1:14" x14ac:dyDescent="0.3">
      <c r="A27579" s="22">
        <v>44769</v>
      </c>
      <c r="B27579" s="22">
        <v>44769</v>
      </c>
      <c r="C27579" s="27" t="s">
        <v>116638</v>
      </c>
      <c r="D27579" s="27" t="s">
        <v>16</v>
      </c>
      <c r="E27579" s="27" t="s">
        <v>17</v>
      </c>
      <c r="F27579" s="27" t="s">
        <v>18</v>
      </c>
      <c r="G27579" s="27">
        <v>82.5</v>
      </c>
      <c r="H27579" s="27" t="s">
        <v>45612</v>
      </c>
      <c r="I27579" s="27" t="s">
        <v>10910</v>
      </c>
      <c r="J27579" s="27" t="s">
        <v>116639</v>
      </c>
      <c r="K27579" s="27" t="s">
        <v>116640</v>
      </c>
      <c r="L27579" s="27" t="s">
        <v>16</v>
      </c>
      <c r="M27579" s="27" t="s">
        <v>23</v>
      </c>
      <c r="N27579" s="27" t="s">
        <v>146</v>
      </c>
    </row>
    <row r="27580" spans="1:14" x14ac:dyDescent="0.3">
      <c r="A27580" s="22">
        <v>44819</v>
      </c>
      <c r="B27580" s="22">
        <v>44819</v>
      </c>
      <c r="C27580" s="27" t="s">
        <v>116641</v>
      </c>
      <c r="D27580" s="27" t="s">
        <v>16</v>
      </c>
      <c r="E27580" s="27" t="s">
        <v>17</v>
      </c>
      <c r="F27580" s="27" t="s">
        <v>18</v>
      </c>
      <c r="G27580" s="27">
        <v>82.5</v>
      </c>
      <c r="H27580" s="27" t="s">
        <v>7089</v>
      </c>
      <c r="I27580" s="27" t="s">
        <v>116642</v>
      </c>
      <c r="J27580" s="27" t="s">
        <v>116643</v>
      </c>
      <c r="K27580" s="27" t="s">
        <v>116644</v>
      </c>
      <c r="L27580" s="27" t="s">
        <v>23</v>
      </c>
      <c r="M27580" s="27" t="s">
        <v>23</v>
      </c>
      <c r="N27580" s="27" t="s">
        <v>24</v>
      </c>
    </row>
    <row r="27581" spans="1:14" x14ac:dyDescent="0.3">
      <c r="A27581" s="22">
        <v>44853</v>
      </c>
      <c r="B27581" s="22">
        <v>44853</v>
      </c>
      <c r="C27581" s="27" t="s">
        <v>116645</v>
      </c>
      <c r="D27581" s="27" t="s">
        <v>16</v>
      </c>
      <c r="E27581" s="27" t="s">
        <v>17</v>
      </c>
      <c r="F27581" s="27" t="s">
        <v>18</v>
      </c>
      <c r="G27581" s="27">
        <v>82.5</v>
      </c>
      <c r="H27581" s="27" t="s">
        <v>51762</v>
      </c>
      <c r="I27581" s="27" t="s">
        <v>116646</v>
      </c>
      <c r="J27581" s="27" t="s">
        <v>116647</v>
      </c>
      <c r="K27581" s="27" t="s">
        <v>116648</v>
      </c>
      <c r="L27581" s="27" t="s">
        <v>16</v>
      </c>
      <c r="M27581" s="27" t="s">
        <v>1587</v>
      </c>
      <c r="N27581" s="27" t="s">
        <v>146</v>
      </c>
    </row>
    <row r="27582" spans="1:14" x14ac:dyDescent="0.3">
      <c r="A27582" s="22">
        <v>45064</v>
      </c>
      <c r="B27582" s="22">
        <v>45063</v>
      </c>
      <c r="C27582" s="27" t="s">
        <v>116649</v>
      </c>
      <c r="D27582" s="27" t="s">
        <v>16</v>
      </c>
      <c r="E27582" s="27" t="s">
        <v>17</v>
      </c>
      <c r="F27582" s="27" t="s">
        <v>18</v>
      </c>
      <c r="G27582" s="27">
        <v>82.5</v>
      </c>
      <c r="H27582" s="27" t="s">
        <v>41419</v>
      </c>
      <c r="I27582" s="27" t="s">
        <v>88530</v>
      </c>
      <c r="J27582" s="27" t="s">
        <v>116650</v>
      </c>
      <c r="K27582" s="27" t="s">
        <v>116651</v>
      </c>
      <c r="L27582" s="27" t="s">
        <v>16</v>
      </c>
      <c r="M27582" s="27" t="s">
        <v>23</v>
      </c>
      <c r="N27582" s="27" t="s">
        <v>146</v>
      </c>
    </row>
    <row r="27583" spans="1:14" x14ac:dyDescent="0.3">
      <c r="A27583" s="22">
        <v>45229</v>
      </c>
      <c r="B27583" s="22">
        <v>45183</v>
      </c>
      <c r="C27583" s="27" t="s">
        <v>116652</v>
      </c>
      <c r="D27583" s="27" t="s">
        <v>16</v>
      </c>
      <c r="E27583" s="27" t="s">
        <v>17</v>
      </c>
      <c r="F27583" s="27" t="s">
        <v>18</v>
      </c>
      <c r="G27583" s="27">
        <v>82.5</v>
      </c>
      <c r="H27583" s="27" t="s">
        <v>16</v>
      </c>
      <c r="I27583" s="27" t="s">
        <v>45731</v>
      </c>
      <c r="J27583" s="27" t="s">
        <v>116653</v>
      </c>
      <c r="K27583" s="27" t="s">
        <v>116654</v>
      </c>
      <c r="L27583" s="27" t="s">
        <v>16</v>
      </c>
      <c r="M27583" s="27" t="s">
        <v>23</v>
      </c>
      <c r="N27583" s="27" t="s">
        <v>146</v>
      </c>
    </row>
    <row r="27584" spans="1:14" x14ac:dyDescent="0.3">
      <c r="A27584" s="22">
        <v>45596</v>
      </c>
      <c r="B27584" s="22">
        <v>45596</v>
      </c>
      <c r="C27584" s="27" t="s">
        <v>116655</v>
      </c>
      <c r="D27584" s="27" t="s">
        <v>16</v>
      </c>
      <c r="E27584" s="27" t="s">
        <v>17</v>
      </c>
      <c r="F27584" s="27" t="s">
        <v>18</v>
      </c>
      <c r="G27584" s="27">
        <v>82.5</v>
      </c>
      <c r="H27584" s="27" t="s">
        <v>5148</v>
      </c>
      <c r="I27584" s="27" t="s">
        <v>116656</v>
      </c>
      <c r="J27584" s="27" t="s">
        <v>116657</v>
      </c>
      <c r="K27584" s="27" t="s">
        <v>116658</v>
      </c>
      <c r="L27584" s="27" t="s">
        <v>16</v>
      </c>
      <c r="M27584" s="27" t="s">
        <v>16</v>
      </c>
      <c r="N27584" s="27" t="s">
        <v>146</v>
      </c>
    </row>
    <row r="27585" spans="1:14" x14ac:dyDescent="0.3">
      <c r="A27585" s="22">
        <v>45650</v>
      </c>
      <c r="B27585" s="22">
        <v>45650</v>
      </c>
      <c r="C27585" s="27" t="s">
        <v>65374</v>
      </c>
      <c r="D27585" s="27" t="s">
        <v>16</v>
      </c>
      <c r="E27585" s="27" t="s">
        <v>17</v>
      </c>
      <c r="F27585" s="27" t="s">
        <v>18</v>
      </c>
      <c r="G27585" s="27">
        <v>82.5</v>
      </c>
      <c r="H27585" s="27" t="s">
        <v>11202</v>
      </c>
      <c r="I27585" s="27" t="s">
        <v>50422</v>
      </c>
      <c r="J27585" s="27" t="s">
        <v>116659</v>
      </c>
      <c r="K27585" s="27" t="s">
        <v>116660</v>
      </c>
      <c r="L27585" s="27" t="s">
        <v>16</v>
      </c>
      <c r="M27585" s="27" t="s">
        <v>23</v>
      </c>
      <c r="N27585" s="27" t="s">
        <v>146</v>
      </c>
    </row>
    <row r="27586" spans="1:14" x14ac:dyDescent="0.3">
      <c r="A27586" s="22">
        <v>44200</v>
      </c>
      <c r="B27586" s="22">
        <v>44188</v>
      </c>
      <c r="C27586" s="27" t="s">
        <v>107607</v>
      </c>
      <c r="D27586" s="27" t="s">
        <v>16</v>
      </c>
      <c r="E27586" s="27" t="s">
        <v>17</v>
      </c>
      <c r="F27586" s="27" t="s">
        <v>18</v>
      </c>
      <c r="G27586" s="27">
        <v>82.5</v>
      </c>
      <c r="H27586" s="27" t="s">
        <v>45585</v>
      </c>
      <c r="I27586" s="27" t="s">
        <v>116661</v>
      </c>
      <c r="J27586" s="27" t="s">
        <v>116662</v>
      </c>
      <c r="K27586" s="27" t="s">
        <v>116663</v>
      </c>
      <c r="L27586" s="27" t="s">
        <v>16</v>
      </c>
      <c r="M27586" s="27" t="s">
        <v>23</v>
      </c>
      <c r="N27586" s="27" t="s">
        <v>24</v>
      </c>
    </row>
    <row r="27587" spans="1:14" x14ac:dyDescent="0.3">
      <c r="A27587" s="22">
        <v>43889</v>
      </c>
      <c r="B27587" s="22">
        <v>43889</v>
      </c>
      <c r="C27587" s="27" t="s">
        <v>116664</v>
      </c>
      <c r="D27587" s="27" t="s">
        <v>16</v>
      </c>
      <c r="E27587" s="27" t="s">
        <v>17</v>
      </c>
      <c r="F27587" s="27" t="s">
        <v>18</v>
      </c>
      <c r="G27587" s="27">
        <v>82.5</v>
      </c>
      <c r="H27587" s="27" t="s">
        <v>49791</v>
      </c>
      <c r="I27587" s="27" t="s">
        <v>790</v>
      </c>
      <c r="J27587" s="27" t="s">
        <v>116665</v>
      </c>
      <c r="K27587" s="27" t="s">
        <v>116666</v>
      </c>
      <c r="L27587" s="27" t="s">
        <v>16</v>
      </c>
      <c r="M27587" s="27" t="s">
        <v>23</v>
      </c>
      <c r="N27587" s="27" t="s">
        <v>146</v>
      </c>
    </row>
    <row r="27588" spans="1:14" x14ac:dyDescent="0.3">
      <c r="A27588" s="22">
        <v>44201</v>
      </c>
      <c r="B27588" s="22">
        <v>44196</v>
      </c>
      <c r="C27588" s="27" t="s">
        <v>116667</v>
      </c>
      <c r="D27588" s="27" t="s">
        <v>16</v>
      </c>
      <c r="E27588" s="27" t="s">
        <v>17</v>
      </c>
      <c r="F27588" s="27" t="s">
        <v>18</v>
      </c>
      <c r="G27588" s="27">
        <v>82.5</v>
      </c>
      <c r="H27588" s="27" t="s">
        <v>35806</v>
      </c>
      <c r="I27588" s="27" t="s">
        <v>51860</v>
      </c>
      <c r="J27588" s="27" t="s">
        <v>116668</v>
      </c>
      <c r="K27588" s="27" t="s">
        <v>116669</v>
      </c>
      <c r="L27588" s="27" t="s">
        <v>23</v>
      </c>
      <c r="M27588" s="27" t="s">
        <v>23</v>
      </c>
      <c r="N27588" s="27" t="s">
        <v>146</v>
      </c>
    </row>
    <row r="27589" spans="1:14" x14ac:dyDescent="0.3">
      <c r="A27589" s="22">
        <v>45727</v>
      </c>
      <c r="B27589" s="22">
        <v>45727</v>
      </c>
      <c r="C27589" s="27" t="s">
        <v>116670</v>
      </c>
      <c r="D27589" s="27" t="s">
        <v>116671</v>
      </c>
      <c r="E27589" s="27" t="s">
        <v>17</v>
      </c>
      <c r="F27589" s="27" t="s">
        <v>141</v>
      </c>
      <c r="G27589" s="27">
        <v>82.5</v>
      </c>
      <c r="H27589" s="27" t="s">
        <v>116672</v>
      </c>
      <c r="I27589" s="27" t="s">
        <v>116673</v>
      </c>
      <c r="J27589" s="27" t="s">
        <v>116674</v>
      </c>
      <c r="K27589" s="27" t="s">
        <v>116675</v>
      </c>
      <c r="L27589" s="27" t="s">
        <v>630</v>
      </c>
      <c r="M27589" s="27" t="s">
        <v>16</v>
      </c>
      <c r="N27589" s="27" t="s">
        <v>24</v>
      </c>
    </row>
    <row r="27590" spans="1:14" x14ac:dyDescent="0.3">
      <c r="A27590" s="22">
        <v>43438</v>
      </c>
      <c r="B27590" s="22">
        <v>43438</v>
      </c>
      <c r="C27590" s="27" t="s">
        <v>116676</v>
      </c>
      <c r="D27590" s="27" t="s">
        <v>16</v>
      </c>
      <c r="E27590" s="27" t="s">
        <v>17</v>
      </c>
      <c r="F27590" s="27" t="s">
        <v>18</v>
      </c>
      <c r="G27590" s="27">
        <v>82.49</v>
      </c>
      <c r="H27590" s="27" t="s">
        <v>16320</v>
      </c>
      <c r="I27590" s="27" t="s">
        <v>116677</v>
      </c>
      <c r="J27590" s="27" t="s">
        <v>116678</v>
      </c>
      <c r="K27590" s="27" t="s">
        <v>116679</v>
      </c>
      <c r="L27590" s="27" t="s">
        <v>16</v>
      </c>
      <c r="M27590" s="27" t="s">
        <v>742</v>
      </c>
      <c r="N27590" s="27" t="s">
        <v>146</v>
      </c>
    </row>
    <row r="27591" spans="1:14" x14ac:dyDescent="0.3">
      <c r="A27591" s="22">
        <v>44207</v>
      </c>
      <c r="B27591" s="22">
        <v>44207</v>
      </c>
      <c r="C27591" s="27" t="s">
        <v>116680</v>
      </c>
      <c r="D27591" s="27" t="s">
        <v>16</v>
      </c>
      <c r="E27591" s="27" t="s">
        <v>17</v>
      </c>
      <c r="F27591" s="27" t="s">
        <v>18</v>
      </c>
      <c r="G27591" s="27">
        <v>82.48</v>
      </c>
      <c r="H27591" s="27" t="s">
        <v>73769</v>
      </c>
      <c r="I27591" s="27" t="s">
        <v>16</v>
      </c>
      <c r="J27591" s="27" t="s">
        <v>116681</v>
      </c>
      <c r="K27591" s="27" t="s">
        <v>116682</v>
      </c>
      <c r="L27591" s="27" t="s">
        <v>742</v>
      </c>
      <c r="M27591" s="27" t="s">
        <v>16</v>
      </c>
      <c r="N27591" s="27" t="s">
        <v>24</v>
      </c>
    </row>
    <row r="27592" spans="1:14" x14ac:dyDescent="0.3">
      <c r="A27592" s="22">
        <v>45230</v>
      </c>
      <c r="B27592" s="22">
        <v>45230</v>
      </c>
      <c r="C27592" s="27" t="s">
        <v>116683</v>
      </c>
      <c r="D27592" s="27" t="s">
        <v>16</v>
      </c>
      <c r="E27592" s="27" t="s">
        <v>17</v>
      </c>
      <c r="F27592" s="27" t="s">
        <v>18</v>
      </c>
      <c r="G27592" s="27">
        <v>82.47</v>
      </c>
      <c r="H27592" s="27" t="s">
        <v>116684</v>
      </c>
      <c r="I27592" s="27" t="s">
        <v>16</v>
      </c>
      <c r="J27592" s="27" t="s">
        <v>116685</v>
      </c>
      <c r="K27592" s="27" t="s">
        <v>116686</v>
      </c>
      <c r="L27592" s="27" t="s">
        <v>16</v>
      </c>
      <c r="M27592" s="27" t="s">
        <v>16</v>
      </c>
      <c r="N27592" s="27" t="s">
        <v>146</v>
      </c>
    </row>
    <row r="27593" spans="1:14" x14ac:dyDescent="0.3">
      <c r="A27593" s="22">
        <v>44412</v>
      </c>
      <c r="B27593" s="22">
        <v>44412</v>
      </c>
      <c r="C27593" s="27" t="s">
        <v>116687</v>
      </c>
      <c r="D27593" s="27" t="s">
        <v>16</v>
      </c>
      <c r="E27593" s="27" t="s">
        <v>17</v>
      </c>
      <c r="F27593" s="27" t="s">
        <v>18</v>
      </c>
      <c r="G27593" s="27">
        <v>82.44</v>
      </c>
      <c r="H27593" s="27" t="s">
        <v>16</v>
      </c>
      <c r="I27593" s="27" t="s">
        <v>16</v>
      </c>
      <c r="J27593" s="27" t="s">
        <v>116688</v>
      </c>
      <c r="K27593" s="27" t="s">
        <v>116689</v>
      </c>
      <c r="L27593" s="27" t="s">
        <v>16</v>
      </c>
      <c r="M27593" s="27" t="s">
        <v>16</v>
      </c>
      <c r="N27593" s="27" t="s">
        <v>24</v>
      </c>
    </row>
    <row r="27594" spans="1:14" x14ac:dyDescent="0.3">
      <c r="A27594" s="22">
        <v>43419</v>
      </c>
      <c r="B27594" s="22">
        <v>43419</v>
      </c>
      <c r="C27594" s="27" t="s">
        <v>17456</v>
      </c>
      <c r="D27594" s="27" t="s">
        <v>115400</v>
      </c>
      <c r="E27594" s="27" t="s">
        <v>17</v>
      </c>
      <c r="F27594" s="27" t="s">
        <v>18</v>
      </c>
      <c r="G27594" s="27">
        <v>82.44</v>
      </c>
      <c r="H27594" s="27" t="s">
        <v>16292</v>
      </c>
      <c r="I27594" s="27" t="s">
        <v>16</v>
      </c>
      <c r="J27594" s="27" t="s">
        <v>116690</v>
      </c>
      <c r="K27594" s="27" t="s">
        <v>116691</v>
      </c>
      <c r="L27594" s="27" t="s">
        <v>742</v>
      </c>
      <c r="M27594" s="27" t="s">
        <v>16</v>
      </c>
      <c r="N27594" s="27" t="s">
        <v>24</v>
      </c>
    </row>
    <row r="27595" spans="1:14" x14ac:dyDescent="0.3">
      <c r="A27595" s="22">
        <v>44299</v>
      </c>
      <c r="B27595" s="22">
        <v>44299</v>
      </c>
      <c r="C27595" s="27" t="s">
        <v>116692</v>
      </c>
      <c r="D27595" s="27" t="s">
        <v>16</v>
      </c>
      <c r="E27595" s="27" t="s">
        <v>17</v>
      </c>
      <c r="F27595" s="27" t="s">
        <v>18</v>
      </c>
      <c r="G27595" s="27">
        <v>82.42</v>
      </c>
      <c r="H27595" s="27" t="s">
        <v>32906</v>
      </c>
      <c r="I27595" s="27" t="s">
        <v>16</v>
      </c>
      <c r="J27595" s="27" t="s">
        <v>116693</v>
      </c>
      <c r="K27595" s="27" t="s">
        <v>116694</v>
      </c>
      <c r="L27595" s="27" t="s">
        <v>53</v>
      </c>
      <c r="M27595" s="27" t="s">
        <v>16</v>
      </c>
      <c r="N27595" s="27" t="s">
        <v>146</v>
      </c>
    </row>
    <row r="27596" spans="1:14" x14ac:dyDescent="0.3">
      <c r="A27596" s="22">
        <v>44679</v>
      </c>
      <c r="B27596" s="22">
        <v>44678</v>
      </c>
      <c r="C27596" s="27" t="s">
        <v>116695</v>
      </c>
      <c r="D27596" s="27" t="s">
        <v>16</v>
      </c>
      <c r="E27596" s="27" t="s">
        <v>17</v>
      </c>
      <c r="F27596" s="27" t="s">
        <v>18</v>
      </c>
      <c r="G27596" s="27">
        <v>82.42</v>
      </c>
      <c r="H27596" s="27" t="s">
        <v>116696</v>
      </c>
      <c r="I27596" s="27" t="s">
        <v>16</v>
      </c>
      <c r="J27596" s="27" t="s">
        <v>116697</v>
      </c>
      <c r="K27596" s="27" t="s">
        <v>116698</v>
      </c>
      <c r="L27596" s="27" t="s">
        <v>973</v>
      </c>
      <c r="M27596" s="27" t="s">
        <v>16</v>
      </c>
      <c r="N27596" s="27" t="s">
        <v>24</v>
      </c>
    </row>
    <row r="27597" spans="1:14" x14ac:dyDescent="0.3">
      <c r="A27597" s="22">
        <v>45146</v>
      </c>
      <c r="B27597" s="22">
        <v>45146</v>
      </c>
      <c r="C27597" s="27" t="s">
        <v>116699</v>
      </c>
      <c r="D27597" s="27" t="s">
        <v>16</v>
      </c>
      <c r="E27597" s="27" t="s">
        <v>17</v>
      </c>
      <c r="F27597" s="27" t="s">
        <v>18</v>
      </c>
      <c r="G27597" s="27">
        <v>82.42</v>
      </c>
      <c r="H27597" s="27" t="s">
        <v>20732</v>
      </c>
      <c r="I27597" s="27" t="s">
        <v>16</v>
      </c>
      <c r="J27597" s="27" t="s">
        <v>116700</v>
      </c>
      <c r="K27597" s="27" t="s">
        <v>116701</v>
      </c>
      <c r="L27597" s="27" t="s">
        <v>23</v>
      </c>
      <c r="M27597" s="27" t="s">
        <v>16</v>
      </c>
      <c r="N27597" s="27" t="s">
        <v>68</v>
      </c>
    </row>
    <row r="27598" spans="1:14" x14ac:dyDescent="0.3">
      <c r="A27598" s="22">
        <v>45785</v>
      </c>
      <c r="B27598" s="22">
        <v>45783</v>
      </c>
      <c r="C27598" s="27" t="s">
        <v>116702</v>
      </c>
      <c r="D27598" s="27" t="s">
        <v>16</v>
      </c>
      <c r="E27598" s="27" t="s">
        <v>17</v>
      </c>
      <c r="F27598" s="27" t="s">
        <v>18</v>
      </c>
      <c r="G27598" s="27">
        <v>82.41</v>
      </c>
      <c r="H27598" s="27" t="s">
        <v>116703</v>
      </c>
      <c r="I27598" s="27" t="s">
        <v>16</v>
      </c>
      <c r="J27598" s="27" t="s">
        <v>116704</v>
      </c>
      <c r="K27598" s="27" t="s">
        <v>116705</v>
      </c>
      <c r="L27598" s="27" t="s">
        <v>53</v>
      </c>
      <c r="M27598" s="27" t="s">
        <v>16</v>
      </c>
      <c r="N27598" s="27" t="s">
        <v>24</v>
      </c>
    </row>
    <row r="27599" spans="1:14" x14ac:dyDescent="0.3">
      <c r="A27599" s="22">
        <v>44010</v>
      </c>
      <c r="B27599" s="22">
        <v>43983</v>
      </c>
      <c r="C27599" s="27" t="s">
        <v>116706</v>
      </c>
      <c r="D27599" s="27" t="s">
        <v>16</v>
      </c>
      <c r="E27599" s="27" t="s">
        <v>17</v>
      </c>
      <c r="F27599" s="27" t="s">
        <v>18</v>
      </c>
      <c r="G27599" s="27">
        <v>82.41</v>
      </c>
      <c r="H27599" s="27" t="s">
        <v>16</v>
      </c>
      <c r="I27599" s="27" t="s">
        <v>16</v>
      </c>
      <c r="J27599" s="27" t="s">
        <v>116707</v>
      </c>
      <c r="K27599" s="27" t="s">
        <v>116708</v>
      </c>
      <c r="L27599" s="27" t="s">
        <v>13480</v>
      </c>
      <c r="M27599" s="27" t="s">
        <v>16</v>
      </c>
      <c r="N27599" s="27" t="s">
        <v>24</v>
      </c>
    </row>
    <row r="27600" spans="1:14" x14ac:dyDescent="0.3">
      <c r="A27600" s="22">
        <v>43738</v>
      </c>
      <c r="B27600" s="22">
        <v>43738</v>
      </c>
      <c r="C27600" s="27" t="s">
        <v>116709</v>
      </c>
      <c r="D27600" s="27" t="s">
        <v>16</v>
      </c>
      <c r="E27600" s="27" t="s">
        <v>17</v>
      </c>
      <c r="F27600" s="27" t="s">
        <v>18</v>
      </c>
      <c r="G27600" s="27">
        <v>82.41</v>
      </c>
      <c r="H27600" s="27" t="s">
        <v>37667</v>
      </c>
      <c r="I27600" s="27" t="s">
        <v>36869</v>
      </c>
      <c r="J27600" s="27" t="s">
        <v>116710</v>
      </c>
      <c r="K27600" s="27" t="s">
        <v>116711</v>
      </c>
      <c r="L27600" s="27" t="s">
        <v>16</v>
      </c>
      <c r="M27600" s="27" t="s">
        <v>53</v>
      </c>
      <c r="N27600" s="27" t="s">
        <v>146</v>
      </c>
    </row>
    <row r="27601" spans="1:14" x14ac:dyDescent="0.3">
      <c r="A27601" s="22">
        <v>45153</v>
      </c>
      <c r="B27601" s="22">
        <v>45152</v>
      </c>
      <c r="C27601" s="27" t="s">
        <v>116712</v>
      </c>
      <c r="D27601" s="27" t="s">
        <v>16</v>
      </c>
      <c r="E27601" s="27" t="s">
        <v>17</v>
      </c>
      <c r="F27601" s="27" t="s">
        <v>18</v>
      </c>
      <c r="G27601" s="27">
        <v>82.39</v>
      </c>
      <c r="H27601" s="27" t="s">
        <v>116713</v>
      </c>
      <c r="I27601" s="27" t="s">
        <v>116714</v>
      </c>
      <c r="J27601" s="27" t="s">
        <v>116715</v>
      </c>
      <c r="K27601" s="27" t="s">
        <v>116716</v>
      </c>
      <c r="L27601" s="27" t="s">
        <v>350</v>
      </c>
      <c r="M27601" s="27" t="s">
        <v>350</v>
      </c>
      <c r="N27601" s="27" t="s">
        <v>24</v>
      </c>
    </row>
    <row r="27602" spans="1:14" x14ac:dyDescent="0.3">
      <c r="A27602" s="22">
        <v>44680</v>
      </c>
      <c r="B27602" s="22">
        <v>44680</v>
      </c>
      <c r="C27602" s="27" t="s">
        <v>116717</v>
      </c>
      <c r="D27602" s="27" t="s">
        <v>16</v>
      </c>
      <c r="E27602" s="27" t="s">
        <v>17</v>
      </c>
      <c r="F27602" s="27" t="s">
        <v>141</v>
      </c>
      <c r="G27602" s="27">
        <v>82.39</v>
      </c>
      <c r="H27602" s="27" t="s">
        <v>74580</v>
      </c>
      <c r="I27602" s="27" t="s">
        <v>16</v>
      </c>
      <c r="J27602" s="27" t="s">
        <v>116718</v>
      </c>
      <c r="K27602" s="27" t="s">
        <v>116719</v>
      </c>
      <c r="L27602" s="27" t="s">
        <v>16</v>
      </c>
      <c r="M27602" s="27" t="s">
        <v>16</v>
      </c>
      <c r="N27602" s="27" t="s">
        <v>24</v>
      </c>
    </row>
    <row r="27603" spans="1:14" x14ac:dyDescent="0.3">
      <c r="A27603" s="22">
        <v>44971</v>
      </c>
      <c r="B27603" s="22">
        <v>44971</v>
      </c>
      <c r="C27603" s="27" t="s">
        <v>116720</v>
      </c>
      <c r="D27603" s="27" t="s">
        <v>16</v>
      </c>
      <c r="E27603" s="27" t="s">
        <v>17</v>
      </c>
      <c r="F27603" s="27" t="s">
        <v>18</v>
      </c>
      <c r="G27603" s="27">
        <v>82.38</v>
      </c>
      <c r="H27603" s="27" t="s">
        <v>116721</v>
      </c>
      <c r="I27603" s="27" t="s">
        <v>21291</v>
      </c>
      <c r="J27603" s="27" t="s">
        <v>116722</v>
      </c>
      <c r="K27603" s="27" t="s">
        <v>116723</v>
      </c>
      <c r="L27603" s="27" t="s">
        <v>16</v>
      </c>
      <c r="M27603" s="27" t="s">
        <v>415</v>
      </c>
      <c r="N27603" s="27" t="s">
        <v>24</v>
      </c>
    </row>
    <row r="27604" spans="1:14" x14ac:dyDescent="0.3">
      <c r="A27604" s="22">
        <v>44161</v>
      </c>
      <c r="B27604" s="22">
        <v>44160</v>
      </c>
      <c r="C27604" s="27" t="s">
        <v>116724</v>
      </c>
      <c r="D27604" s="27" t="s">
        <v>16</v>
      </c>
      <c r="E27604" s="27" t="s">
        <v>17</v>
      </c>
      <c r="F27604" s="27" t="s">
        <v>18</v>
      </c>
      <c r="G27604" s="27">
        <v>82.37</v>
      </c>
      <c r="H27604" s="27" t="s">
        <v>116725</v>
      </c>
      <c r="I27604" s="27" t="s">
        <v>64148</v>
      </c>
      <c r="J27604" s="27" t="s">
        <v>116726</v>
      </c>
      <c r="K27604" s="27" t="s">
        <v>116727</v>
      </c>
      <c r="L27604" s="27" t="s">
        <v>16</v>
      </c>
      <c r="M27604" s="27" t="s">
        <v>350</v>
      </c>
      <c r="N27604" s="27" t="s">
        <v>24</v>
      </c>
    </row>
    <row r="27605" spans="1:14" x14ac:dyDescent="0.3">
      <c r="A27605" s="22">
        <v>44855</v>
      </c>
      <c r="B27605" s="22">
        <v>44855</v>
      </c>
      <c r="C27605" s="27" t="s">
        <v>116728</v>
      </c>
      <c r="D27605" s="27" t="s">
        <v>16</v>
      </c>
      <c r="E27605" s="27" t="s">
        <v>17</v>
      </c>
      <c r="F27605" s="27" t="s">
        <v>141</v>
      </c>
      <c r="G27605" s="27">
        <v>82.37</v>
      </c>
      <c r="H27605" s="27" t="s">
        <v>98156</v>
      </c>
      <c r="I27605" s="27" t="s">
        <v>16</v>
      </c>
      <c r="J27605" s="27" t="s">
        <v>116729</v>
      </c>
      <c r="K27605" s="27" t="s">
        <v>116730</v>
      </c>
      <c r="L27605" s="27" t="s">
        <v>973</v>
      </c>
      <c r="M27605" s="27" t="s">
        <v>16</v>
      </c>
      <c r="N27605" s="27" t="s">
        <v>24</v>
      </c>
    </row>
    <row r="27606" spans="1:14" x14ac:dyDescent="0.3">
      <c r="A27606" s="22">
        <v>43989</v>
      </c>
      <c r="B27606" s="22">
        <v>43988</v>
      </c>
      <c r="C27606" s="27" t="s">
        <v>32285</v>
      </c>
      <c r="D27606" s="27" t="s">
        <v>16</v>
      </c>
      <c r="E27606" s="27" t="s">
        <v>17</v>
      </c>
      <c r="F27606" s="27" t="s">
        <v>18</v>
      </c>
      <c r="G27606" s="27">
        <v>82.37</v>
      </c>
      <c r="H27606" s="27" t="s">
        <v>32286</v>
      </c>
      <c r="I27606" s="27" t="s">
        <v>10799</v>
      </c>
      <c r="J27606" s="27" t="s">
        <v>116731</v>
      </c>
      <c r="K27606" s="27" t="s">
        <v>116732</v>
      </c>
      <c r="L27606" s="27" t="s">
        <v>350</v>
      </c>
      <c r="M27606" s="27" t="s">
        <v>350</v>
      </c>
      <c r="N27606" s="27" t="s">
        <v>24</v>
      </c>
    </row>
    <row r="27607" spans="1:14" x14ac:dyDescent="0.3">
      <c r="A27607" s="22">
        <v>44287</v>
      </c>
      <c r="B27607" s="22">
        <v>44287</v>
      </c>
      <c r="C27607" s="27" t="s">
        <v>116733</v>
      </c>
      <c r="D27607" s="27" t="s">
        <v>16</v>
      </c>
      <c r="E27607" s="27" t="s">
        <v>17</v>
      </c>
      <c r="F27607" s="27" t="s">
        <v>18</v>
      </c>
      <c r="G27607" s="27">
        <v>82.37</v>
      </c>
      <c r="H27607" s="27" t="s">
        <v>56921</v>
      </c>
      <c r="I27607" s="27" t="s">
        <v>116734</v>
      </c>
      <c r="J27607" s="27" t="s">
        <v>116735</v>
      </c>
      <c r="K27607" s="27" t="s">
        <v>116736</v>
      </c>
      <c r="L27607" s="27" t="s">
        <v>350</v>
      </c>
      <c r="M27607" s="27" t="s">
        <v>350</v>
      </c>
      <c r="N27607" s="27" t="s">
        <v>24</v>
      </c>
    </row>
    <row r="27608" spans="1:14" x14ac:dyDescent="0.3">
      <c r="A27608" s="22">
        <v>44287</v>
      </c>
      <c r="B27608" s="22">
        <v>44236</v>
      </c>
      <c r="C27608" s="27" t="s">
        <v>116737</v>
      </c>
      <c r="D27608" s="27" t="s">
        <v>16</v>
      </c>
      <c r="E27608" s="27" t="s">
        <v>17</v>
      </c>
      <c r="F27608" s="27" t="s">
        <v>18</v>
      </c>
      <c r="G27608" s="27">
        <v>82.36</v>
      </c>
      <c r="H27608" s="27" t="s">
        <v>11557</v>
      </c>
      <c r="I27608" s="27" t="s">
        <v>116738</v>
      </c>
      <c r="J27608" s="27" t="s">
        <v>116739</v>
      </c>
      <c r="K27608" s="27" t="s">
        <v>116740</v>
      </c>
      <c r="L27608" s="27" t="s">
        <v>315</v>
      </c>
      <c r="M27608" s="27" t="s">
        <v>315</v>
      </c>
      <c r="N27608" s="27" t="s">
        <v>24</v>
      </c>
    </row>
    <row r="27609" spans="1:14" x14ac:dyDescent="0.3">
      <c r="A27609" s="22">
        <v>45451</v>
      </c>
      <c r="B27609" s="22">
        <v>45451</v>
      </c>
      <c r="C27609" s="27" t="s">
        <v>116741</v>
      </c>
      <c r="D27609" s="27" t="s">
        <v>16</v>
      </c>
      <c r="E27609" s="27" t="s">
        <v>17</v>
      </c>
      <c r="F27609" s="27" t="s">
        <v>18</v>
      </c>
      <c r="G27609" s="27">
        <v>82.35</v>
      </c>
      <c r="H27609" s="27" t="s">
        <v>116742</v>
      </c>
      <c r="I27609" s="27" t="s">
        <v>116743</v>
      </c>
      <c r="J27609" s="27" t="s">
        <v>116744</v>
      </c>
      <c r="K27609" s="27" t="s">
        <v>116745</v>
      </c>
      <c r="L27609" s="27" t="s">
        <v>23</v>
      </c>
      <c r="M27609" s="27" t="s">
        <v>23</v>
      </c>
      <c r="N27609" s="27" t="s">
        <v>24</v>
      </c>
    </row>
    <row r="27610" spans="1:14" x14ac:dyDescent="0.3">
      <c r="A27610" s="22">
        <v>44020</v>
      </c>
      <c r="B27610" s="22">
        <v>44020</v>
      </c>
      <c r="C27610" s="27" t="s">
        <v>116746</v>
      </c>
      <c r="D27610" s="27" t="s">
        <v>16</v>
      </c>
      <c r="E27610" s="27" t="s">
        <v>17</v>
      </c>
      <c r="F27610" s="27" t="s">
        <v>18</v>
      </c>
      <c r="G27610" s="27">
        <v>82.35</v>
      </c>
      <c r="H27610" s="27" t="s">
        <v>116747</v>
      </c>
      <c r="I27610" s="27" t="s">
        <v>48609</v>
      </c>
      <c r="J27610" s="27" t="s">
        <v>116748</v>
      </c>
      <c r="K27610" s="27" t="s">
        <v>116749</v>
      </c>
      <c r="L27610" s="27" t="s">
        <v>16</v>
      </c>
      <c r="M27610" s="27" t="s">
        <v>16</v>
      </c>
      <c r="N27610" s="27" t="s">
        <v>146</v>
      </c>
    </row>
    <row r="27611" spans="1:14" x14ac:dyDescent="0.3">
      <c r="A27611" s="22">
        <v>45758</v>
      </c>
      <c r="B27611" s="22">
        <v>45758</v>
      </c>
      <c r="C27611" s="27" t="s">
        <v>116750</v>
      </c>
      <c r="D27611" s="27" t="s">
        <v>116751</v>
      </c>
      <c r="E27611" s="27" t="s">
        <v>17</v>
      </c>
      <c r="F27611" s="27" t="s">
        <v>18</v>
      </c>
      <c r="G27611" s="27">
        <v>82.35</v>
      </c>
      <c r="H27611" s="27" t="s">
        <v>61140</v>
      </c>
      <c r="I27611" s="27" t="s">
        <v>116752</v>
      </c>
      <c r="J27611" s="27" t="s">
        <v>116753</v>
      </c>
      <c r="K27611" s="27" t="s">
        <v>116754</v>
      </c>
      <c r="L27611" s="27" t="s">
        <v>153</v>
      </c>
      <c r="M27611" s="27" t="s">
        <v>116755</v>
      </c>
      <c r="N27611" s="27" t="s">
        <v>24</v>
      </c>
    </row>
    <row r="27612" spans="1:14" x14ac:dyDescent="0.3">
      <c r="A27612" s="22">
        <v>45516</v>
      </c>
      <c r="B27612" s="22">
        <v>45516</v>
      </c>
      <c r="C27612" s="27" t="s">
        <v>116756</v>
      </c>
      <c r="D27612" s="27" t="s">
        <v>16</v>
      </c>
      <c r="E27612" s="27" t="s">
        <v>17</v>
      </c>
      <c r="F27612" s="27" t="s">
        <v>18</v>
      </c>
      <c r="G27612" s="27">
        <v>82.34</v>
      </c>
      <c r="H27612" s="27" t="s">
        <v>116757</v>
      </c>
      <c r="I27612" s="27" t="s">
        <v>16</v>
      </c>
      <c r="J27612" s="27" t="s">
        <v>116758</v>
      </c>
      <c r="K27612" s="27" t="s">
        <v>116759</v>
      </c>
      <c r="L27612" s="27" t="s">
        <v>92</v>
      </c>
      <c r="M27612" s="27" t="s">
        <v>16</v>
      </c>
      <c r="N27612" s="27" t="s">
        <v>68</v>
      </c>
    </row>
    <row r="27613" spans="1:14" x14ac:dyDescent="0.3">
      <c r="A27613" s="22">
        <v>43439</v>
      </c>
      <c r="B27613" s="22">
        <v>43439</v>
      </c>
      <c r="C27613" s="27" t="s">
        <v>116760</v>
      </c>
      <c r="D27613" s="27" t="s">
        <v>16</v>
      </c>
      <c r="E27613" s="27" t="s">
        <v>17</v>
      </c>
      <c r="F27613" s="27" t="s">
        <v>18</v>
      </c>
      <c r="G27613" s="27">
        <v>82.34</v>
      </c>
      <c r="H27613" s="27" t="s">
        <v>116761</v>
      </c>
      <c r="I27613" s="27" t="s">
        <v>82579</v>
      </c>
      <c r="J27613" s="27" t="s">
        <v>116762</v>
      </c>
      <c r="K27613" s="27" t="s">
        <v>116763</v>
      </c>
      <c r="L27613" s="27" t="s">
        <v>16</v>
      </c>
      <c r="M27613" s="27" t="s">
        <v>16</v>
      </c>
      <c r="N27613" s="27" t="s">
        <v>146</v>
      </c>
    </row>
    <row r="27614" spans="1:14" x14ac:dyDescent="0.3">
      <c r="A27614" s="22">
        <v>44507</v>
      </c>
      <c r="B27614" s="22">
        <v>44505</v>
      </c>
      <c r="C27614" s="27" t="s">
        <v>116764</v>
      </c>
      <c r="D27614" s="27" t="s">
        <v>16</v>
      </c>
      <c r="E27614" s="27" t="s">
        <v>17</v>
      </c>
      <c r="F27614" s="27" t="s">
        <v>141</v>
      </c>
      <c r="G27614" s="27">
        <v>82.33</v>
      </c>
      <c r="H27614" s="27" t="s">
        <v>12372</v>
      </c>
      <c r="I27614" s="27" t="s">
        <v>1373</v>
      </c>
      <c r="J27614" s="27" t="s">
        <v>116765</v>
      </c>
      <c r="K27614" s="27" t="s">
        <v>116766</v>
      </c>
      <c r="L27614" s="27" t="s">
        <v>16</v>
      </c>
      <c r="M27614" s="27" t="s">
        <v>555</v>
      </c>
      <c r="N27614" s="27" t="s">
        <v>146</v>
      </c>
    </row>
    <row r="27615" spans="1:14" x14ac:dyDescent="0.3">
      <c r="A27615" s="22">
        <v>43396</v>
      </c>
      <c r="B27615" s="22">
        <v>43396</v>
      </c>
      <c r="C27615" s="27" t="s">
        <v>116767</v>
      </c>
      <c r="D27615" s="27" t="s">
        <v>16</v>
      </c>
      <c r="E27615" s="27" t="s">
        <v>17</v>
      </c>
      <c r="F27615" s="27" t="s">
        <v>18</v>
      </c>
      <c r="G27615" s="27">
        <v>82.33</v>
      </c>
      <c r="H27615" s="27" t="s">
        <v>70696</v>
      </c>
      <c r="I27615" s="27" t="s">
        <v>116768</v>
      </c>
      <c r="J27615" s="27" t="s">
        <v>116769</v>
      </c>
      <c r="K27615" s="27" t="s">
        <v>116770</v>
      </c>
      <c r="L27615" s="27" t="s">
        <v>16</v>
      </c>
      <c r="M27615" s="27" t="s">
        <v>16</v>
      </c>
      <c r="N27615" s="27" t="s">
        <v>146</v>
      </c>
    </row>
    <row r="27616" spans="1:14" x14ac:dyDescent="0.3">
      <c r="A27616" s="22">
        <v>43544</v>
      </c>
      <c r="B27616" s="22">
        <v>43544</v>
      </c>
      <c r="C27616" s="27" t="s">
        <v>116771</v>
      </c>
      <c r="D27616" s="27" t="s">
        <v>16</v>
      </c>
      <c r="E27616" s="27" t="s">
        <v>17</v>
      </c>
      <c r="F27616" s="27" t="s">
        <v>18</v>
      </c>
      <c r="G27616" s="27">
        <v>82.32</v>
      </c>
      <c r="H27616" s="27" t="s">
        <v>116772</v>
      </c>
      <c r="I27616" s="27" t="s">
        <v>16</v>
      </c>
      <c r="J27616" s="27" t="s">
        <v>116773</v>
      </c>
      <c r="K27616" s="27" t="s">
        <v>116774</v>
      </c>
      <c r="L27616" s="27" t="s">
        <v>16</v>
      </c>
      <c r="M27616" s="27" t="s">
        <v>16</v>
      </c>
      <c r="N27616" s="27" t="s">
        <v>24</v>
      </c>
    </row>
    <row r="27617" spans="1:14" x14ac:dyDescent="0.3">
      <c r="A27617" s="22">
        <v>44770</v>
      </c>
      <c r="B27617" s="22">
        <v>44769</v>
      </c>
      <c r="C27617" s="27" t="s">
        <v>116775</v>
      </c>
      <c r="D27617" s="27" t="s">
        <v>116776</v>
      </c>
      <c r="E27617" s="27" t="s">
        <v>17</v>
      </c>
      <c r="F27617" s="27" t="s">
        <v>18</v>
      </c>
      <c r="G27617" s="27">
        <v>82.27</v>
      </c>
      <c r="H27617" s="27" t="s">
        <v>16</v>
      </c>
      <c r="I27617" s="27" t="s">
        <v>9066</v>
      </c>
      <c r="J27617" s="27" t="s">
        <v>116777</v>
      </c>
      <c r="K27617" s="27" t="s">
        <v>116778</v>
      </c>
      <c r="L27617" s="27" t="s">
        <v>1088</v>
      </c>
      <c r="M27617" s="27" t="s">
        <v>1088</v>
      </c>
      <c r="N27617" s="27" t="s">
        <v>24</v>
      </c>
    </row>
    <row r="27618" spans="1:14" x14ac:dyDescent="0.3">
      <c r="A27618" s="22">
        <v>43425</v>
      </c>
      <c r="B27618" s="22">
        <v>43425</v>
      </c>
      <c r="C27618" s="27" t="s">
        <v>116779</v>
      </c>
      <c r="D27618" s="27" t="s">
        <v>16</v>
      </c>
      <c r="E27618" s="27" t="s">
        <v>17</v>
      </c>
      <c r="F27618" s="27" t="s">
        <v>18</v>
      </c>
      <c r="G27618" s="27">
        <v>82.27</v>
      </c>
      <c r="H27618" s="27" t="s">
        <v>16</v>
      </c>
      <c r="I27618" s="27" t="s">
        <v>25893</v>
      </c>
      <c r="J27618" s="27" t="s">
        <v>116780</v>
      </c>
      <c r="K27618" s="27" t="s">
        <v>116781</v>
      </c>
      <c r="L27618" s="27" t="s">
        <v>16</v>
      </c>
      <c r="M27618" s="27" t="s">
        <v>321</v>
      </c>
      <c r="N27618" s="27" t="s">
        <v>146</v>
      </c>
    </row>
    <row r="27619" spans="1:14" x14ac:dyDescent="0.3">
      <c r="A27619" s="22">
        <v>45625</v>
      </c>
      <c r="B27619" s="22">
        <v>45625</v>
      </c>
      <c r="C27619" s="27" t="s">
        <v>116782</v>
      </c>
      <c r="D27619" s="27" t="s">
        <v>16</v>
      </c>
      <c r="E27619" s="27" t="s">
        <v>17</v>
      </c>
      <c r="F27619" s="27" t="s">
        <v>18</v>
      </c>
      <c r="G27619" s="27">
        <v>82.26</v>
      </c>
      <c r="H27619" s="27" t="s">
        <v>116783</v>
      </c>
      <c r="I27619" s="27" t="s">
        <v>116784</v>
      </c>
      <c r="J27619" s="27" t="s">
        <v>116785</v>
      </c>
      <c r="K27619" s="27" t="s">
        <v>116786</v>
      </c>
      <c r="L27619" s="27" t="s">
        <v>973</v>
      </c>
      <c r="M27619" s="27" t="s">
        <v>116787</v>
      </c>
      <c r="N27619" s="27" t="s">
        <v>24</v>
      </c>
    </row>
    <row r="27620" spans="1:14" x14ac:dyDescent="0.3">
      <c r="A27620" s="22">
        <v>43619</v>
      </c>
      <c r="B27620" s="22">
        <v>43616</v>
      </c>
      <c r="C27620" s="27" t="s">
        <v>116788</v>
      </c>
      <c r="D27620" s="27" t="s">
        <v>116789</v>
      </c>
      <c r="E27620" s="27" t="s">
        <v>17</v>
      </c>
      <c r="F27620" s="27" t="s">
        <v>557</v>
      </c>
      <c r="G27620" s="27">
        <v>82.26</v>
      </c>
      <c r="H27620" s="27" t="s">
        <v>116790</v>
      </c>
      <c r="I27620" s="27" t="s">
        <v>116791</v>
      </c>
      <c r="J27620" s="27" t="s">
        <v>116792</v>
      </c>
      <c r="K27620" s="27" t="s">
        <v>116793</v>
      </c>
      <c r="L27620" s="27" t="s">
        <v>350</v>
      </c>
      <c r="M27620" s="27" t="s">
        <v>16</v>
      </c>
      <c r="N27620" s="27" t="s">
        <v>24</v>
      </c>
    </row>
    <row r="27621" spans="1:14" x14ac:dyDescent="0.3">
      <c r="A27621" s="22">
        <v>44228</v>
      </c>
      <c r="B27621" s="22">
        <v>44227</v>
      </c>
      <c r="C27621" s="27" t="s">
        <v>116794</v>
      </c>
      <c r="D27621" s="27" t="s">
        <v>16</v>
      </c>
      <c r="E27621" s="27" t="s">
        <v>17</v>
      </c>
      <c r="F27621" s="27" t="s">
        <v>557</v>
      </c>
      <c r="G27621" s="27">
        <v>82.26</v>
      </c>
      <c r="H27621" s="27" t="s">
        <v>116795</v>
      </c>
      <c r="I27621" s="27" t="s">
        <v>16</v>
      </c>
      <c r="J27621" s="27" t="s">
        <v>116796</v>
      </c>
      <c r="K27621" s="27" t="s">
        <v>116797</v>
      </c>
      <c r="L27621" s="27" t="s">
        <v>350</v>
      </c>
      <c r="M27621" s="27" t="s">
        <v>16</v>
      </c>
      <c r="N27621" s="27" t="s">
        <v>24</v>
      </c>
    </row>
    <row r="27622" spans="1:14" x14ac:dyDescent="0.3">
      <c r="A27622" s="22">
        <v>44188</v>
      </c>
      <c r="B27622" s="22">
        <v>44188</v>
      </c>
      <c r="C27622" s="27" t="s">
        <v>116798</v>
      </c>
      <c r="D27622" s="27" t="s">
        <v>16</v>
      </c>
      <c r="E27622" s="27" t="s">
        <v>17</v>
      </c>
      <c r="F27622" s="27" t="s">
        <v>18</v>
      </c>
      <c r="G27622" s="27">
        <v>82.25</v>
      </c>
      <c r="H27622" s="27" t="s">
        <v>16919</v>
      </c>
      <c r="I27622" s="27" t="s">
        <v>16</v>
      </c>
      <c r="J27622" s="27" t="s">
        <v>116799</v>
      </c>
      <c r="K27622" s="27" t="s">
        <v>116800</v>
      </c>
      <c r="L27622" s="27" t="s">
        <v>16</v>
      </c>
      <c r="M27622" s="27" t="s">
        <v>16</v>
      </c>
      <c r="N27622" s="27" t="s">
        <v>146</v>
      </c>
    </row>
    <row r="27623" spans="1:14" x14ac:dyDescent="0.3">
      <c r="A27623" s="22">
        <v>45279</v>
      </c>
      <c r="B27623" s="22">
        <v>45279</v>
      </c>
      <c r="C27623" s="27" t="s">
        <v>116801</v>
      </c>
      <c r="D27623" s="27" t="s">
        <v>116802</v>
      </c>
      <c r="E27623" s="27" t="s">
        <v>17</v>
      </c>
      <c r="F27623" s="27" t="s">
        <v>18</v>
      </c>
      <c r="G27623" s="27">
        <v>82.23</v>
      </c>
      <c r="H27623" s="27" t="s">
        <v>116803</v>
      </c>
      <c r="I27623" s="27" t="s">
        <v>16</v>
      </c>
      <c r="J27623" s="27" t="s">
        <v>116804</v>
      </c>
      <c r="K27623" s="27" t="s">
        <v>116805</v>
      </c>
      <c r="L27623" s="27" t="s">
        <v>2108</v>
      </c>
      <c r="M27623" s="27" t="s">
        <v>16</v>
      </c>
      <c r="N27623" s="27" t="s">
        <v>24</v>
      </c>
    </row>
    <row r="27624" spans="1:14" x14ac:dyDescent="0.3">
      <c r="A27624" s="22">
        <v>43532</v>
      </c>
      <c r="B27624" s="22">
        <v>43532</v>
      </c>
      <c r="C27624" s="27" t="s">
        <v>116806</v>
      </c>
      <c r="D27624" s="27" t="s">
        <v>16</v>
      </c>
      <c r="E27624" s="27" t="s">
        <v>17</v>
      </c>
      <c r="F27624" s="27" t="s">
        <v>18</v>
      </c>
      <c r="G27624" s="27">
        <v>82.23</v>
      </c>
      <c r="H27624" s="27" t="s">
        <v>59968</v>
      </c>
      <c r="I27624" s="27" t="s">
        <v>83768</v>
      </c>
      <c r="J27624" s="27" t="s">
        <v>116807</v>
      </c>
      <c r="K27624" s="27" t="s">
        <v>116808</v>
      </c>
      <c r="L27624" s="27" t="s">
        <v>16</v>
      </c>
      <c r="M27624" s="27" t="s">
        <v>153</v>
      </c>
      <c r="N27624" s="27" t="s">
        <v>146</v>
      </c>
    </row>
    <row r="27625" spans="1:14" x14ac:dyDescent="0.3">
      <c r="A27625" s="22">
        <v>45569</v>
      </c>
      <c r="B27625" s="22">
        <v>45569</v>
      </c>
      <c r="C27625" s="27" t="s">
        <v>116809</v>
      </c>
      <c r="D27625" s="27" t="s">
        <v>16</v>
      </c>
      <c r="E27625" s="27" t="s">
        <v>17</v>
      </c>
      <c r="F27625" s="27" t="s">
        <v>141</v>
      </c>
      <c r="G27625" s="27">
        <v>82.22</v>
      </c>
      <c r="H27625" s="27" t="s">
        <v>16</v>
      </c>
      <c r="I27625" s="27" t="s">
        <v>77305</v>
      </c>
      <c r="J27625" s="27" t="s">
        <v>116810</v>
      </c>
      <c r="K27625" s="27" t="s">
        <v>116811</v>
      </c>
      <c r="L27625" s="27" t="s">
        <v>1872</v>
      </c>
      <c r="M27625" s="27" t="s">
        <v>1872</v>
      </c>
      <c r="N27625" s="27" t="s">
        <v>24</v>
      </c>
    </row>
    <row r="27626" spans="1:14" x14ac:dyDescent="0.3">
      <c r="A27626" s="22">
        <v>45610</v>
      </c>
      <c r="B27626" s="22">
        <v>45608</v>
      </c>
      <c r="C27626" s="27" t="s">
        <v>116812</v>
      </c>
      <c r="D27626" s="27" t="s">
        <v>16</v>
      </c>
      <c r="E27626" s="27" t="s">
        <v>17</v>
      </c>
      <c r="F27626" s="27" t="s">
        <v>18</v>
      </c>
      <c r="G27626" s="27">
        <v>82.21</v>
      </c>
      <c r="H27626" s="27" t="s">
        <v>16</v>
      </c>
      <c r="I27626" s="27" t="s">
        <v>20126</v>
      </c>
      <c r="J27626" s="27" t="s">
        <v>116813</v>
      </c>
      <c r="K27626" s="27" t="s">
        <v>116814</v>
      </c>
      <c r="L27626" s="27" t="s">
        <v>16</v>
      </c>
      <c r="M27626" s="27" t="s">
        <v>23</v>
      </c>
      <c r="N27626" s="27" t="s">
        <v>146</v>
      </c>
    </row>
    <row r="27627" spans="1:14" x14ac:dyDescent="0.3">
      <c r="A27627" s="22">
        <v>43707</v>
      </c>
      <c r="B27627" s="22">
        <v>43706</v>
      </c>
      <c r="C27627" s="27" t="s">
        <v>56185</v>
      </c>
      <c r="D27627" s="27" t="s">
        <v>116815</v>
      </c>
      <c r="E27627" s="27" t="s">
        <v>17</v>
      </c>
      <c r="F27627" s="27" t="s">
        <v>18</v>
      </c>
      <c r="G27627" s="27">
        <v>82.19</v>
      </c>
      <c r="H27627" s="27" t="s">
        <v>116816</v>
      </c>
      <c r="I27627" s="27" t="s">
        <v>116817</v>
      </c>
      <c r="J27627" s="27" t="s">
        <v>116818</v>
      </c>
      <c r="K27627" s="27" t="s">
        <v>116819</v>
      </c>
      <c r="L27627" s="27" t="s">
        <v>350</v>
      </c>
      <c r="M27627" s="27" t="s">
        <v>16</v>
      </c>
      <c r="N27627" s="27" t="s">
        <v>24</v>
      </c>
    </row>
    <row r="27628" spans="1:14" x14ac:dyDescent="0.3">
      <c r="A27628" s="22">
        <v>44641</v>
      </c>
      <c r="B27628" s="22">
        <v>44639</v>
      </c>
      <c r="C27628" s="27" t="s">
        <v>116820</v>
      </c>
      <c r="D27628" s="27" t="s">
        <v>116821</v>
      </c>
      <c r="E27628" s="27" t="s">
        <v>17</v>
      </c>
      <c r="F27628" s="27" t="s">
        <v>18</v>
      </c>
      <c r="G27628" s="27">
        <v>82.19</v>
      </c>
      <c r="H27628" s="27" t="s">
        <v>116822</v>
      </c>
      <c r="I27628" s="27" t="s">
        <v>16</v>
      </c>
      <c r="J27628" s="27" t="s">
        <v>116823</v>
      </c>
      <c r="K27628" s="27" t="s">
        <v>116824</v>
      </c>
      <c r="L27628" s="27" t="s">
        <v>2108</v>
      </c>
      <c r="M27628" s="27" t="s">
        <v>16</v>
      </c>
      <c r="N27628" s="27" t="s">
        <v>24</v>
      </c>
    </row>
    <row r="27629" spans="1:14" x14ac:dyDescent="0.3">
      <c r="A27629" s="22">
        <v>43193</v>
      </c>
      <c r="B27629" s="22">
        <v>43193</v>
      </c>
      <c r="C27629" s="27" t="s">
        <v>116825</v>
      </c>
      <c r="D27629" s="27" t="s">
        <v>16</v>
      </c>
      <c r="E27629" s="27" t="s">
        <v>17</v>
      </c>
      <c r="F27629" s="27" t="s">
        <v>18</v>
      </c>
      <c r="G27629" s="27">
        <v>82.19</v>
      </c>
      <c r="H27629" s="27" t="s">
        <v>116826</v>
      </c>
      <c r="I27629" s="27" t="s">
        <v>16</v>
      </c>
      <c r="J27629" s="27" t="s">
        <v>116827</v>
      </c>
      <c r="K27629" s="27" t="s">
        <v>116828</v>
      </c>
      <c r="L27629" s="27" t="s">
        <v>92</v>
      </c>
      <c r="M27629" s="27" t="s">
        <v>16</v>
      </c>
      <c r="N27629" s="27" t="s">
        <v>68</v>
      </c>
    </row>
    <row r="27630" spans="1:14" x14ac:dyDescent="0.3">
      <c r="A27630" s="22">
        <v>43508</v>
      </c>
      <c r="B27630" s="22">
        <v>43508</v>
      </c>
      <c r="C27630" s="27" t="s">
        <v>116829</v>
      </c>
      <c r="D27630" s="27" t="s">
        <v>16</v>
      </c>
      <c r="E27630" s="27" t="s">
        <v>17</v>
      </c>
      <c r="F27630" s="27" t="s">
        <v>18</v>
      </c>
      <c r="G27630" s="27">
        <v>82.17</v>
      </c>
      <c r="H27630" s="27" t="s">
        <v>986</v>
      </c>
      <c r="I27630" s="27" t="s">
        <v>116830</v>
      </c>
      <c r="J27630" s="27" t="s">
        <v>116831</v>
      </c>
      <c r="K27630" s="27" t="s">
        <v>116832</v>
      </c>
      <c r="L27630" s="27" t="s">
        <v>111</v>
      </c>
      <c r="M27630" s="27" t="s">
        <v>16</v>
      </c>
      <c r="N27630" s="27" t="s">
        <v>24</v>
      </c>
    </row>
    <row r="27631" spans="1:14" x14ac:dyDescent="0.3">
      <c r="A27631" s="22">
        <v>43692</v>
      </c>
      <c r="B27631" s="22">
        <v>43692</v>
      </c>
      <c r="C27631" s="27" t="s">
        <v>116833</v>
      </c>
      <c r="D27631" s="27" t="s">
        <v>16</v>
      </c>
      <c r="E27631" s="27" t="s">
        <v>17</v>
      </c>
      <c r="F27631" s="27" t="s">
        <v>18</v>
      </c>
      <c r="G27631" s="27">
        <v>82.17</v>
      </c>
      <c r="H27631" s="27" t="s">
        <v>116834</v>
      </c>
      <c r="I27631" s="27" t="s">
        <v>116835</v>
      </c>
      <c r="J27631" s="27" t="s">
        <v>116836</v>
      </c>
      <c r="K27631" s="27" t="s">
        <v>116837</v>
      </c>
      <c r="L27631" s="27" t="s">
        <v>16</v>
      </c>
      <c r="M27631" s="27" t="s">
        <v>334</v>
      </c>
      <c r="N27631" s="27" t="s">
        <v>146</v>
      </c>
    </row>
    <row r="27632" spans="1:14" x14ac:dyDescent="0.3">
      <c r="A27632" s="22">
        <v>45131</v>
      </c>
      <c r="B27632" s="22">
        <v>45131</v>
      </c>
      <c r="C27632" s="27" t="s">
        <v>23684</v>
      </c>
      <c r="D27632" s="27" t="s">
        <v>116838</v>
      </c>
      <c r="E27632" s="27" t="s">
        <v>17</v>
      </c>
      <c r="F27632" s="27" t="s">
        <v>141</v>
      </c>
      <c r="G27632" s="27">
        <v>82.16</v>
      </c>
      <c r="H27632" s="27" t="s">
        <v>16</v>
      </c>
      <c r="I27632" s="27" t="s">
        <v>16</v>
      </c>
      <c r="J27632" s="27" t="s">
        <v>116839</v>
      </c>
      <c r="K27632" s="27" t="s">
        <v>116840</v>
      </c>
      <c r="L27632" s="27" t="s">
        <v>1587</v>
      </c>
      <c r="M27632" s="27" t="s">
        <v>16</v>
      </c>
      <c r="N27632" s="27" t="s">
        <v>24</v>
      </c>
    </row>
    <row r="27633" spans="1:14" x14ac:dyDescent="0.3">
      <c r="A27633" s="22">
        <v>43740</v>
      </c>
      <c r="B27633" s="22">
        <v>43739</v>
      </c>
      <c r="C27633" s="27" t="s">
        <v>116841</v>
      </c>
      <c r="D27633" s="27" t="s">
        <v>16</v>
      </c>
      <c r="E27633" s="27" t="s">
        <v>17</v>
      </c>
      <c r="F27633" s="27" t="s">
        <v>18</v>
      </c>
      <c r="G27633" s="27">
        <v>82.15</v>
      </c>
      <c r="H27633" s="27" t="s">
        <v>116842</v>
      </c>
      <c r="I27633" s="27" t="s">
        <v>25801</v>
      </c>
      <c r="J27633" s="27" t="s">
        <v>116843</v>
      </c>
      <c r="K27633" s="27" t="s">
        <v>116844</v>
      </c>
      <c r="L27633" s="27" t="s">
        <v>53</v>
      </c>
      <c r="M27633" s="27" t="s">
        <v>46</v>
      </c>
      <c r="N27633" s="27" t="s">
        <v>24</v>
      </c>
    </row>
    <row r="27634" spans="1:14" x14ac:dyDescent="0.3">
      <c r="A27634" s="22">
        <v>43654</v>
      </c>
      <c r="B27634" s="22">
        <v>43654</v>
      </c>
      <c r="C27634" s="27" t="s">
        <v>116845</v>
      </c>
      <c r="D27634" s="27" t="s">
        <v>16</v>
      </c>
      <c r="E27634" s="27" t="s">
        <v>17</v>
      </c>
      <c r="F27634" s="27" t="s">
        <v>18</v>
      </c>
      <c r="G27634" s="27">
        <v>82.15</v>
      </c>
      <c r="H27634" s="27" t="s">
        <v>14081</v>
      </c>
      <c r="I27634" s="27" t="s">
        <v>52122</v>
      </c>
      <c r="J27634" s="27" t="s">
        <v>116846</v>
      </c>
      <c r="K27634" s="27" t="s">
        <v>116847</v>
      </c>
      <c r="L27634" s="27" t="s">
        <v>16</v>
      </c>
      <c r="M27634" s="27" t="s">
        <v>23</v>
      </c>
      <c r="N27634" s="27" t="s">
        <v>146</v>
      </c>
    </row>
    <row r="27635" spans="1:14" x14ac:dyDescent="0.3">
      <c r="A27635" s="22">
        <v>45184</v>
      </c>
      <c r="B27635" s="22">
        <v>45184</v>
      </c>
      <c r="C27635" s="27" t="s">
        <v>116848</v>
      </c>
      <c r="D27635" s="27" t="s">
        <v>16</v>
      </c>
      <c r="E27635" s="27" t="s">
        <v>17</v>
      </c>
      <c r="F27635" s="27" t="s">
        <v>141</v>
      </c>
      <c r="G27635" s="27">
        <v>82.14</v>
      </c>
      <c r="H27635" s="27" t="s">
        <v>49026</v>
      </c>
      <c r="I27635" s="27" t="s">
        <v>61857</v>
      </c>
      <c r="J27635" s="27" t="s">
        <v>116849</v>
      </c>
      <c r="K27635" s="27" t="s">
        <v>116850</v>
      </c>
      <c r="L27635" s="27" t="s">
        <v>16</v>
      </c>
      <c r="M27635" s="27" t="s">
        <v>7003</v>
      </c>
      <c r="N27635" s="27" t="s">
        <v>24</v>
      </c>
    </row>
    <row r="27636" spans="1:14" x14ac:dyDescent="0.3">
      <c r="A27636" s="22">
        <v>45187</v>
      </c>
      <c r="B27636" s="22">
        <v>45187</v>
      </c>
      <c r="C27636" s="27" t="s">
        <v>116851</v>
      </c>
      <c r="D27636" s="27" t="s">
        <v>16</v>
      </c>
      <c r="E27636" s="27" t="s">
        <v>17</v>
      </c>
      <c r="F27636" s="27" t="s">
        <v>18</v>
      </c>
      <c r="G27636" s="27">
        <v>82.13</v>
      </c>
      <c r="H27636" s="27" t="s">
        <v>17526</v>
      </c>
      <c r="I27636" s="27" t="s">
        <v>16</v>
      </c>
      <c r="J27636" s="27" t="s">
        <v>116852</v>
      </c>
      <c r="K27636" s="27" t="s">
        <v>116853</v>
      </c>
      <c r="L27636" s="27" t="s">
        <v>16</v>
      </c>
      <c r="M27636" s="27" t="s">
        <v>16</v>
      </c>
      <c r="N27636" s="27" t="s">
        <v>146</v>
      </c>
    </row>
    <row r="27637" spans="1:14" x14ac:dyDescent="0.3">
      <c r="A27637" s="22">
        <v>44510</v>
      </c>
      <c r="B27637" s="22">
        <v>44404</v>
      </c>
      <c r="C27637" s="27" t="s">
        <v>116854</v>
      </c>
      <c r="D27637" s="27" t="s">
        <v>16</v>
      </c>
      <c r="E27637" s="27" t="s">
        <v>17</v>
      </c>
      <c r="F27637" s="27" t="s">
        <v>18</v>
      </c>
      <c r="G27637" s="27">
        <v>82.12</v>
      </c>
      <c r="H27637" s="27" t="s">
        <v>16</v>
      </c>
      <c r="I27637" s="27" t="s">
        <v>100204</v>
      </c>
      <c r="J27637" s="27" t="s">
        <v>116855</v>
      </c>
      <c r="K27637" s="27" t="s">
        <v>116856</v>
      </c>
      <c r="L27637" s="27" t="s">
        <v>16</v>
      </c>
      <c r="M27637" s="27" t="s">
        <v>92</v>
      </c>
      <c r="N27637" s="27" t="s">
        <v>146</v>
      </c>
    </row>
    <row r="27638" spans="1:14" x14ac:dyDescent="0.3">
      <c r="A27638" s="22">
        <v>45422</v>
      </c>
      <c r="B27638" s="22">
        <v>45422</v>
      </c>
      <c r="C27638" s="27" t="s">
        <v>116857</v>
      </c>
      <c r="D27638" s="27" t="s">
        <v>16</v>
      </c>
      <c r="E27638" s="27" t="s">
        <v>17</v>
      </c>
      <c r="F27638" s="27" t="s">
        <v>18</v>
      </c>
      <c r="G27638" s="27">
        <v>82.12</v>
      </c>
      <c r="H27638" s="27" t="s">
        <v>116858</v>
      </c>
      <c r="I27638" s="27" t="s">
        <v>116859</v>
      </c>
      <c r="J27638" s="27" t="s">
        <v>116860</v>
      </c>
      <c r="K27638" s="27" t="s">
        <v>116861</v>
      </c>
      <c r="L27638" s="27" t="s">
        <v>111</v>
      </c>
      <c r="M27638" s="27" t="s">
        <v>116862</v>
      </c>
      <c r="N27638" s="27" t="s">
        <v>24</v>
      </c>
    </row>
    <row r="27639" spans="1:14" x14ac:dyDescent="0.3">
      <c r="A27639" s="22">
        <v>44058</v>
      </c>
      <c r="B27639" s="22">
        <v>44049</v>
      </c>
      <c r="C27639" s="27" t="s">
        <v>116863</v>
      </c>
      <c r="D27639" s="27" t="s">
        <v>16</v>
      </c>
      <c r="E27639" s="27" t="s">
        <v>17</v>
      </c>
      <c r="F27639" s="27" t="s">
        <v>141</v>
      </c>
      <c r="G27639" s="27">
        <v>82.12</v>
      </c>
      <c r="H27639" s="27" t="s">
        <v>37577</v>
      </c>
      <c r="I27639" s="27" t="s">
        <v>16</v>
      </c>
      <c r="J27639" s="27" t="s">
        <v>116864</v>
      </c>
      <c r="K27639" s="27" t="s">
        <v>116865</v>
      </c>
      <c r="L27639" s="27" t="s">
        <v>350</v>
      </c>
      <c r="M27639" s="27" t="s">
        <v>16</v>
      </c>
      <c r="N27639" s="27" t="s">
        <v>24</v>
      </c>
    </row>
    <row r="27640" spans="1:14" x14ac:dyDescent="0.3">
      <c r="A27640" s="22">
        <v>43406</v>
      </c>
      <c r="B27640" s="22">
        <v>43373</v>
      </c>
      <c r="C27640" s="27" t="s">
        <v>116866</v>
      </c>
      <c r="D27640" s="27" t="s">
        <v>16</v>
      </c>
      <c r="E27640" s="27" t="s">
        <v>17</v>
      </c>
      <c r="F27640" s="27" t="s">
        <v>18</v>
      </c>
      <c r="G27640" s="27">
        <v>82.1</v>
      </c>
      <c r="H27640" s="27" t="s">
        <v>3788</v>
      </c>
      <c r="I27640" s="27" t="s">
        <v>16</v>
      </c>
      <c r="J27640" s="27" t="s">
        <v>116867</v>
      </c>
      <c r="K27640" s="27" t="s">
        <v>116868</v>
      </c>
      <c r="L27640" s="27" t="s">
        <v>16</v>
      </c>
      <c r="M27640" s="27" t="s">
        <v>16</v>
      </c>
      <c r="N27640" s="27" t="s">
        <v>146</v>
      </c>
    </row>
    <row r="27641" spans="1:14" x14ac:dyDescent="0.3">
      <c r="A27641" s="22">
        <v>44334</v>
      </c>
      <c r="B27641" s="22">
        <v>44334</v>
      </c>
      <c r="C27641" s="27" t="s">
        <v>116869</v>
      </c>
      <c r="D27641" s="27" t="s">
        <v>16</v>
      </c>
      <c r="E27641" s="27" t="s">
        <v>17</v>
      </c>
      <c r="F27641" s="27" t="s">
        <v>18</v>
      </c>
      <c r="G27641" s="27">
        <v>82.1</v>
      </c>
      <c r="H27641" s="27" t="s">
        <v>269</v>
      </c>
      <c r="I27641" s="27" t="s">
        <v>116870</v>
      </c>
      <c r="J27641" s="27" t="s">
        <v>116871</v>
      </c>
      <c r="K27641" s="27" t="s">
        <v>116872</v>
      </c>
      <c r="L27641" s="27" t="s">
        <v>23</v>
      </c>
      <c r="M27641" s="27" t="s">
        <v>16</v>
      </c>
      <c r="N27641" s="27" t="s">
        <v>24</v>
      </c>
    </row>
    <row r="27642" spans="1:14" x14ac:dyDescent="0.3">
      <c r="A27642" s="22">
        <v>45037</v>
      </c>
      <c r="B27642" s="22">
        <v>45037</v>
      </c>
      <c r="C27642" s="27" t="s">
        <v>116873</v>
      </c>
      <c r="D27642" s="27" t="s">
        <v>16</v>
      </c>
      <c r="E27642" s="27" t="s">
        <v>17</v>
      </c>
      <c r="F27642" s="27" t="s">
        <v>18</v>
      </c>
      <c r="G27642" s="27">
        <v>82.1</v>
      </c>
      <c r="H27642" s="27" t="s">
        <v>44680</v>
      </c>
      <c r="I27642" s="27" t="s">
        <v>116874</v>
      </c>
      <c r="J27642" s="27" t="s">
        <v>116875</v>
      </c>
      <c r="K27642" s="27" t="s">
        <v>116876</v>
      </c>
      <c r="L27642" s="27" t="s">
        <v>16</v>
      </c>
      <c r="M27642" s="27" t="s">
        <v>92</v>
      </c>
      <c r="N27642" s="27" t="s">
        <v>146</v>
      </c>
    </row>
    <row r="27643" spans="1:14" x14ac:dyDescent="0.3">
      <c r="A27643" s="22">
        <v>44034</v>
      </c>
      <c r="B27643" s="22">
        <v>44034</v>
      </c>
      <c r="C27643" s="27" t="s">
        <v>116877</v>
      </c>
      <c r="D27643" s="27" t="s">
        <v>116878</v>
      </c>
      <c r="E27643" s="27" t="s">
        <v>17</v>
      </c>
      <c r="F27643" s="27" t="s">
        <v>141</v>
      </c>
      <c r="G27643" s="27">
        <v>82.08</v>
      </c>
      <c r="H27643" s="27" t="s">
        <v>116879</v>
      </c>
      <c r="I27643" s="27" t="s">
        <v>16</v>
      </c>
      <c r="J27643" s="27" t="s">
        <v>116880</v>
      </c>
      <c r="K27643" s="27" t="s">
        <v>116881</v>
      </c>
      <c r="L27643" s="27" t="s">
        <v>350</v>
      </c>
      <c r="M27643" s="27" t="s">
        <v>16</v>
      </c>
      <c r="N27643" s="27" t="s">
        <v>24</v>
      </c>
    </row>
    <row r="27644" spans="1:14" x14ac:dyDescent="0.3">
      <c r="A27644" s="22">
        <v>43757</v>
      </c>
      <c r="B27644" s="22">
        <v>43756</v>
      </c>
      <c r="C27644" s="27" t="s">
        <v>116882</v>
      </c>
      <c r="D27644" s="27" t="s">
        <v>116883</v>
      </c>
      <c r="E27644" s="27" t="s">
        <v>17</v>
      </c>
      <c r="F27644" s="27" t="s">
        <v>18</v>
      </c>
      <c r="G27644" s="27">
        <v>82.07</v>
      </c>
      <c r="H27644" s="27" t="s">
        <v>116884</v>
      </c>
      <c r="I27644" s="27" t="s">
        <v>16</v>
      </c>
      <c r="J27644" s="27" t="s">
        <v>116885</v>
      </c>
      <c r="K27644" s="27" t="s">
        <v>116886</v>
      </c>
      <c r="L27644" s="27" t="s">
        <v>350</v>
      </c>
      <c r="M27644" s="27" t="s">
        <v>16</v>
      </c>
      <c r="N27644" s="27" t="s">
        <v>24</v>
      </c>
    </row>
    <row r="27645" spans="1:14" x14ac:dyDescent="0.3">
      <c r="A27645" s="22">
        <v>44712</v>
      </c>
      <c r="B27645" s="22">
        <v>44712</v>
      </c>
      <c r="C27645" s="27" t="s">
        <v>116887</v>
      </c>
      <c r="D27645" s="27" t="s">
        <v>16</v>
      </c>
      <c r="E27645" s="27" t="s">
        <v>17</v>
      </c>
      <c r="F27645" s="27" t="s">
        <v>141</v>
      </c>
      <c r="G27645" s="27">
        <v>82.07</v>
      </c>
      <c r="H27645" s="27" t="s">
        <v>32322</v>
      </c>
      <c r="I27645" s="27" t="s">
        <v>16</v>
      </c>
      <c r="J27645" s="27" t="s">
        <v>116888</v>
      </c>
      <c r="K27645" s="27" t="s">
        <v>116889</v>
      </c>
      <c r="L27645" s="27" t="s">
        <v>16</v>
      </c>
      <c r="M27645" s="27" t="s">
        <v>16</v>
      </c>
      <c r="N27645" s="27" t="s">
        <v>24</v>
      </c>
    </row>
    <row r="27646" spans="1:14" x14ac:dyDescent="0.3">
      <c r="A27646" s="22">
        <v>45700</v>
      </c>
      <c r="B27646" s="22">
        <v>45695</v>
      </c>
      <c r="C27646" s="27" t="s">
        <v>116890</v>
      </c>
      <c r="D27646" s="27" t="s">
        <v>116891</v>
      </c>
      <c r="E27646" s="27" t="s">
        <v>17</v>
      </c>
      <c r="F27646" s="27" t="s">
        <v>18</v>
      </c>
      <c r="G27646" s="27">
        <v>82.07</v>
      </c>
      <c r="H27646" s="27" t="s">
        <v>116892</v>
      </c>
      <c r="I27646" s="27" t="s">
        <v>116893</v>
      </c>
      <c r="J27646" s="27" t="s">
        <v>116894</v>
      </c>
      <c r="K27646" s="27" t="s">
        <v>116895</v>
      </c>
      <c r="L27646" s="27" t="s">
        <v>350</v>
      </c>
      <c r="M27646" s="27" t="s">
        <v>350</v>
      </c>
      <c r="N27646" s="27" t="s">
        <v>24</v>
      </c>
    </row>
    <row r="27647" spans="1:14" x14ac:dyDescent="0.3">
      <c r="A27647" s="22">
        <v>44701</v>
      </c>
      <c r="B27647" s="22">
        <v>44701</v>
      </c>
      <c r="C27647" s="27" t="s">
        <v>116896</v>
      </c>
      <c r="D27647" s="27" t="s">
        <v>16</v>
      </c>
      <c r="E27647" s="27" t="s">
        <v>17</v>
      </c>
      <c r="F27647" s="27" t="s">
        <v>18</v>
      </c>
      <c r="G27647" s="27">
        <v>82.04</v>
      </c>
      <c r="H27647" s="27" t="s">
        <v>116897</v>
      </c>
      <c r="I27647" s="27" t="s">
        <v>16</v>
      </c>
      <c r="J27647" s="27" t="s">
        <v>116898</v>
      </c>
      <c r="K27647" s="27" t="s">
        <v>116899</v>
      </c>
      <c r="L27647" s="27" t="s">
        <v>153</v>
      </c>
      <c r="M27647" s="27" t="s">
        <v>16</v>
      </c>
      <c r="N27647" s="27" t="s">
        <v>24</v>
      </c>
    </row>
    <row r="27648" spans="1:14" x14ac:dyDescent="0.3">
      <c r="A27648" s="22">
        <v>44343</v>
      </c>
      <c r="B27648" s="22">
        <v>44343</v>
      </c>
      <c r="C27648" s="27" t="s">
        <v>116900</v>
      </c>
      <c r="D27648" s="27" t="s">
        <v>16</v>
      </c>
      <c r="E27648" s="27" t="s">
        <v>17</v>
      </c>
      <c r="F27648" s="27" t="s">
        <v>18</v>
      </c>
      <c r="G27648" s="27">
        <v>82.04</v>
      </c>
      <c r="H27648" s="27" t="s">
        <v>30720</v>
      </c>
      <c r="I27648" s="27" t="s">
        <v>116901</v>
      </c>
      <c r="J27648" s="27" t="s">
        <v>116902</v>
      </c>
      <c r="K27648" s="27" t="s">
        <v>116903</v>
      </c>
      <c r="L27648" s="27" t="s">
        <v>16</v>
      </c>
      <c r="M27648" s="27" t="s">
        <v>321</v>
      </c>
      <c r="N27648" s="27" t="s">
        <v>146</v>
      </c>
    </row>
    <row r="27649" spans="1:14" x14ac:dyDescent="0.3">
      <c r="A27649" s="22">
        <v>45306</v>
      </c>
      <c r="B27649" s="22">
        <v>45303</v>
      </c>
      <c r="C27649" s="27" t="s">
        <v>54641</v>
      </c>
      <c r="D27649" s="27" t="s">
        <v>54642</v>
      </c>
      <c r="E27649" s="27" t="s">
        <v>17</v>
      </c>
      <c r="F27649" s="27" t="s">
        <v>18</v>
      </c>
      <c r="G27649" s="27">
        <v>82.02</v>
      </c>
      <c r="H27649" s="27" t="s">
        <v>116904</v>
      </c>
      <c r="I27649" s="27" t="s">
        <v>116905</v>
      </c>
      <c r="J27649" s="27" t="s">
        <v>116906</v>
      </c>
      <c r="K27649" s="27" t="s">
        <v>116907</v>
      </c>
      <c r="L27649" s="27" t="s">
        <v>350</v>
      </c>
      <c r="M27649" s="27" t="s">
        <v>16</v>
      </c>
      <c r="N27649" s="27" t="s">
        <v>24</v>
      </c>
    </row>
    <row r="27650" spans="1:14" x14ac:dyDescent="0.3">
      <c r="A27650" s="22">
        <v>45233</v>
      </c>
      <c r="B27650" s="22">
        <v>45233</v>
      </c>
      <c r="C27650" s="27" t="s">
        <v>116908</v>
      </c>
      <c r="D27650" s="27" t="s">
        <v>16</v>
      </c>
      <c r="E27650" s="27" t="s">
        <v>17</v>
      </c>
      <c r="F27650" s="27" t="s">
        <v>18</v>
      </c>
      <c r="G27650" s="27">
        <v>82.02</v>
      </c>
      <c r="H27650" s="27" t="s">
        <v>116909</v>
      </c>
      <c r="I27650" s="27" t="s">
        <v>16</v>
      </c>
      <c r="J27650" s="27" t="s">
        <v>116910</v>
      </c>
      <c r="K27650" s="27" t="s">
        <v>116911</v>
      </c>
      <c r="L27650" s="27" t="s">
        <v>111</v>
      </c>
      <c r="M27650" s="27" t="s">
        <v>16</v>
      </c>
      <c r="N27650" s="27" t="s">
        <v>24</v>
      </c>
    </row>
    <row r="27651" spans="1:14" x14ac:dyDescent="0.3">
      <c r="A27651" s="22">
        <v>43731</v>
      </c>
      <c r="B27651" s="22">
        <v>43720</v>
      </c>
      <c r="C27651" s="27" t="s">
        <v>116912</v>
      </c>
      <c r="D27651" s="27" t="s">
        <v>16</v>
      </c>
      <c r="E27651" s="27" t="s">
        <v>17</v>
      </c>
      <c r="F27651" s="27" t="s">
        <v>18</v>
      </c>
      <c r="G27651" s="27">
        <v>82</v>
      </c>
      <c r="H27651" s="27" t="s">
        <v>61226</v>
      </c>
      <c r="I27651" s="27" t="s">
        <v>116913</v>
      </c>
      <c r="J27651" s="27" t="s">
        <v>116914</v>
      </c>
      <c r="K27651" s="27" t="s">
        <v>116915</v>
      </c>
      <c r="L27651" s="27" t="s">
        <v>16</v>
      </c>
      <c r="M27651" s="27" t="s">
        <v>116916</v>
      </c>
      <c r="N27651" s="27" t="s">
        <v>146</v>
      </c>
    </row>
    <row r="27652" spans="1:14" x14ac:dyDescent="0.3">
      <c r="A27652" s="22">
        <v>43343</v>
      </c>
      <c r="B27652" s="22">
        <v>43343</v>
      </c>
      <c r="C27652" s="27" t="s">
        <v>116917</v>
      </c>
      <c r="D27652" s="27" t="s">
        <v>16</v>
      </c>
      <c r="E27652" s="27" t="s">
        <v>17</v>
      </c>
      <c r="F27652" s="27" t="s">
        <v>18</v>
      </c>
      <c r="G27652" s="27">
        <v>82</v>
      </c>
      <c r="H27652" s="27" t="s">
        <v>116918</v>
      </c>
      <c r="I27652" s="27" t="s">
        <v>116919</v>
      </c>
      <c r="J27652" s="27" t="s">
        <v>116920</v>
      </c>
      <c r="K27652" s="27" t="s">
        <v>116921</v>
      </c>
      <c r="L27652" s="27" t="s">
        <v>16</v>
      </c>
      <c r="M27652" s="27" t="s">
        <v>16</v>
      </c>
      <c r="N27652" s="27" t="s">
        <v>146</v>
      </c>
    </row>
    <row r="27653" spans="1:14" x14ac:dyDescent="0.3">
      <c r="A27653" s="22">
        <v>43350</v>
      </c>
      <c r="B27653" s="22">
        <v>43343</v>
      </c>
      <c r="C27653" s="27" t="s">
        <v>116922</v>
      </c>
      <c r="D27653" s="27" t="s">
        <v>16</v>
      </c>
      <c r="E27653" s="27" t="s">
        <v>17</v>
      </c>
      <c r="F27653" s="27" t="s">
        <v>18</v>
      </c>
      <c r="G27653" s="27">
        <v>82</v>
      </c>
      <c r="H27653" s="27" t="s">
        <v>50951</v>
      </c>
      <c r="I27653" s="27" t="s">
        <v>81144</v>
      </c>
      <c r="J27653" s="27" t="s">
        <v>116923</v>
      </c>
      <c r="K27653" s="27" t="s">
        <v>116924</v>
      </c>
      <c r="L27653" s="27" t="s">
        <v>16</v>
      </c>
      <c r="M27653" s="27" t="s">
        <v>16</v>
      </c>
      <c r="N27653" s="27" t="s">
        <v>146</v>
      </c>
    </row>
    <row r="27654" spans="1:14" x14ac:dyDescent="0.3">
      <c r="A27654" s="22">
        <v>43528</v>
      </c>
      <c r="B27654" s="22">
        <v>43524</v>
      </c>
      <c r="C27654" s="27" t="s">
        <v>116925</v>
      </c>
      <c r="D27654" s="27" t="s">
        <v>16</v>
      </c>
      <c r="E27654" s="27" t="s">
        <v>17</v>
      </c>
      <c r="F27654" s="27" t="s">
        <v>18</v>
      </c>
      <c r="G27654" s="27">
        <v>82</v>
      </c>
      <c r="H27654" s="27" t="s">
        <v>8323</v>
      </c>
      <c r="I27654" s="27" t="s">
        <v>12252</v>
      </c>
      <c r="J27654" s="27" t="s">
        <v>116926</v>
      </c>
      <c r="K27654" s="27" t="s">
        <v>116927</v>
      </c>
      <c r="L27654" s="27" t="s">
        <v>16</v>
      </c>
      <c r="M27654" s="27" t="s">
        <v>23</v>
      </c>
      <c r="N27654" s="27" t="s">
        <v>146</v>
      </c>
    </row>
    <row r="27655" spans="1:14" x14ac:dyDescent="0.3">
      <c r="A27655" s="22">
        <v>43637</v>
      </c>
      <c r="B27655" s="22">
        <v>43637</v>
      </c>
      <c r="C27655" s="27" t="s">
        <v>116928</v>
      </c>
      <c r="D27655" s="27" t="s">
        <v>16</v>
      </c>
      <c r="E27655" s="27" t="s">
        <v>17</v>
      </c>
      <c r="F27655" s="27" t="s">
        <v>18</v>
      </c>
      <c r="G27655" s="27">
        <v>82</v>
      </c>
      <c r="H27655" s="27" t="s">
        <v>116929</v>
      </c>
      <c r="I27655" s="27" t="s">
        <v>20342</v>
      </c>
      <c r="J27655" s="27" t="s">
        <v>116930</v>
      </c>
      <c r="K27655" s="27" t="s">
        <v>116931</v>
      </c>
      <c r="L27655" s="27" t="s">
        <v>16</v>
      </c>
      <c r="M27655" s="27" t="s">
        <v>16</v>
      </c>
      <c r="N27655" s="27" t="s">
        <v>146</v>
      </c>
    </row>
    <row r="27656" spans="1:14" x14ac:dyDescent="0.3">
      <c r="A27656" s="22">
        <v>43801</v>
      </c>
      <c r="B27656" s="22">
        <v>43801</v>
      </c>
      <c r="C27656" s="27" t="s">
        <v>116932</v>
      </c>
      <c r="D27656" s="27" t="s">
        <v>16</v>
      </c>
      <c r="E27656" s="27" t="s">
        <v>17</v>
      </c>
      <c r="F27656" s="27" t="s">
        <v>18</v>
      </c>
      <c r="G27656" s="27">
        <v>82</v>
      </c>
      <c r="H27656" s="27" t="s">
        <v>116933</v>
      </c>
      <c r="I27656" s="27" t="s">
        <v>116934</v>
      </c>
      <c r="J27656" s="27" t="s">
        <v>116935</v>
      </c>
      <c r="K27656" s="27" t="s">
        <v>116936</v>
      </c>
      <c r="L27656" s="27" t="s">
        <v>16</v>
      </c>
      <c r="M27656" s="27" t="s">
        <v>23</v>
      </c>
      <c r="N27656" s="27" t="s">
        <v>146</v>
      </c>
    </row>
    <row r="27657" spans="1:14" x14ac:dyDescent="0.3">
      <c r="A27657" s="22">
        <v>43801</v>
      </c>
      <c r="B27657" s="22">
        <v>43801</v>
      </c>
      <c r="C27657" s="27" t="s">
        <v>116937</v>
      </c>
      <c r="D27657" s="27" t="s">
        <v>16</v>
      </c>
      <c r="E27657" s="27" t="s">
        <v>17</v>
      </c>
      <c r="F27657" s="27" t="s">
        <v>18</v>
      </c>
      <c r="G27657" s="27">
        <v>82</v>
      </c>
      <c r="H27657" s="27" t="s">
        <v>109745</v>
      </c>
      <c r="I27657" s="27" t="s">
        <v>116934</v>
      </c>
      <c r="J27657" s="27" t="s">
        <v>116938</v>
      </c>
      <c r="K27657" s="27" t="s">
        <v>116939</v>
      </c>
      <c r="L27657" s="27" t="s">
        <v>16</v>
      </c>
      <c r="M27657" s="27" t="s">
        <v>23</v>
      </c>
      <c r="N27657" s="27" t="s">
        <v>146</v>
      </c>
    </row>
    <row r="27658" spans="1:14" x14ac:dyDescent="0.3">
      <c r="A27658" s="22">
        <v>43956</v>
      </c>
      <c r="B27658" s="22">
        <v>43890</v>
      </c>
      <c r="C27658" s="27" t="s">
        <v>116940</v>
      </c>
      <c r="D27658" s="27" t="s">
        <v>16</v>
      </c>
      <c r="E27658" s="27" t="s">
        <v>17</v>
      </c>
      <c r="F27658" s="27" t="s">
        <v>18</v>
      </c>
      <c r="G27658" s="27">
        <v>82</v>
      </c>
      <c r="H27658" s="27" t="s">
        <v>16</v>
      </c>
      <c r="I27658" s="27" t="s">
        <v>3789</v>
      </c>
      <c r="J27658" s="27" t="s">
        <v>116941</v>
      </c>
      <c r="K27658" s="27" t="s">
        <v>116942</v>
      </c>
      <c r="L27658" s="27" t="s">
        <v>16</v>
      </c>
      <c r="M27658" s="27" t="s">
        <v>23</v>
      </c>
      <c r="N27658" s="27" t="s">
        <v>146</v>
      </c>
    </row>
    <row r="27659" spans="1:14" x14ac:dyDescent="0.3">
      <c r="A27659" s="22">
        <v>43980</v>
      </c>
      <c r="B27659" s="22">
        <v>43980</v>
      </c>
      <c r="C27659" s="27" t="s">
        <v>116943</v>
      </c>
      <c r="D27659" s="27" t="s">
        <v>16</v>
      </c>
      <c r="E27659" s="27" t="s">
        <v>17</v>
      </c>
      <c r="F27659" s="27" t="s">
        <v>18</v>
      </c>
      <c r="G27659" s="27">
        <v>82</v>
      </c>
      <c r="H27659" s="27" t="s">
        <v>45530</v>
      </c>
      <c r="I27659" s="27" t="s">
        <v>116944</v>
      </c>
      <c r="J27659" s="27" t="s">
        <v>116945</v>
      </c>
      <c r="K27659" s="27" t="s">
        <v>116946</v>
      </c>
      <c r="L27659" s="27" t="s">
        <v>16</v>
      </c>
      <c r="M27659" s="27" t="s">
        <v>23</v>
      </c>
      <c r="N27659" s="27" t="s">
        <v>146</v>
      </c>
    </row>
    <row r="27660" spans="1:14" x14ac:dyDescent="0.3">
      <c r="A27660" s="22">
        <v>44064</v>
      </c>
      <c r="B27660" s="22">
        <v>44064</v>
      </c>
      <c r="C27660" s="27" t="s">
        <v>116947</v>
      </c>
      <c r="D27660" s="27" t="s">
        <v>16</v>
      </c>
      <c r="E27660" s="27" t="s">
        <v>17</v>
      </c>
      <c r="F27660" s="27" t="s">
        <v>18</v>
      </c>
      <c r="G27660" s="27">
        <v>82</v>
      </c>
      <c r="H27660" s="27" t="s">
        <v>32820</v>
      </c>
      <c r="I27660" s="27" t="s">
        <v>16</v>
      </c>
      <c r="J27660" s="27" t="s">
        <v>116948</v>
      </c>
      <c r="K27660" s="27" t="s">
        <v>116949</v>
      </c>
      <c r="L27660" s="27" t="s">
        <v>16</v>
      </c>
      <c r="M27660" s="27" t="s">
        <v>16</v>
      </c>
      <c r="N27660" s="27" t="s">
        <v>146</v>
      </c>
    </row>
    <row r="27661" spans="1:14" x14ac:dyDescent="0.3">
      <c r="A27661" s="22">
        <v>44181</v>
      </c>
      <c r="B27661" s="22">
        <v>44181</v>
      </c>
      <c r="C27661" s="27" t="s">
        <v>116950</v>
      </c>
      <c r="D27661" s="27" t="s">
        <v>16</v>
      </c>
      <c r="E27661" s="27" t="s">
        <v>17</v>
      </c>
      <c r="F27661" s="27" t="s">
        <v>18</v>
      </c>
      <c r="G27661" s="27">
        <v>82</v>
      </c>
      <c r="H27661" s="27" t="s">
        <v>6005</v>
      </c>
      <c r="I27661" s="27" t="s">
        <v>16</v>
      </c>
      <c r="J27661" s="27" t="s">
        <v>116951</v>
      </c>
      <c r="K27661" s="27" t="s">
        <v>116952</v>
      </c>
      <c r="L27661" s="27" t="s">
        <v>23</v>
      </c>
      <c r="M27661" s="27" t="s">
        <v>16</v>
      </c>
      <c r="N27661" s="27" t="s">
        <v>24</v>
      </c>
    </row>
    <row r="27662" spans="1:14" x14ac:dyDescent="0.3">
      <c r="A27662" s="22">
        <v>44203</v>
      </c>
      <c r="B27662" s="22">
        <v>44203</v>
      </c>
      <c r="C27662" s="27" t="s">
        <v>116953</v>
      </c>
      <c r="D27662" s="27" t="s">
        <v>16</v>
      </c>
      <c r="E27662" s="27" t="s">
        <v>17</v>
      </c>
      <c r="F27662" s="27" t="s">
        <v>18</v>
      </c>
      <c r="G27662" s="27">
        <v>82</v>
      </c>
      <c r="H27662" s="27" t="s">
        <v>116954</v>
      </c>
      <c r="I27662" s="27" t="s">
        <v>116955</v>
      </c>
      <c r="J27662" s="27" t="s">
        <v>116956</v>
      </c>
      <c r="K27662" s="27" t="s">
        <v>116957</v>
      </c>
      <c r="L27662" s="27" t="s">
        <v>16</v>
      </c>
      <c r="M27662" s="27" t="s">
        <v>16</v>
      </c>
      <c r="N27662" s="27" t="s">
        <v>146</v>
      </c>
    </row>
    <row r="27663" spans="1:14" x14ac:dyDescent="0.3">
      <c r="A27663" s="22">
        <v>44264</v>
      </c>
      <c r="B27663" s="22">
        <v>44264</v>
      </c>
      <c r="C27663" s="27" t="s">
        <v>116958</v>
      </c>
      <c r="D27663" s="27" t="s">
        <v>16</v>
      </c>
      <c r="E27663" s="27" t="s">
        <v>17</v>
      </c>
      <c r="F27663" s="27" t="s">
        <v>18</v>
      </c>
      <c r="G27663" s="27">
        <v>82</v>
      </c>
      <c r="H27663" s="27" t="s">
        <v>116959</v>
      </c>
      <c r="I27663" s="27" t="s">
        <v>116960</v>
      </c>
      <c r="J27663" s="27" t="s">
        <v>116961</v>
      </c>
      <c r="K27663" s="27" t="s">
        <v>116962</v>
      </c>
      <c r="L27663" s="27" t="s">
        <v>16</v>
      </c>
      <c r="M27663" s="27" t="s">
        <v>116963</v>
      </c>
      <c r="N27663" s="27" t="s">
        <v>146</v>
      </c>
    </row>
    <row r="27664" spans="1:14" x14ac:dyDescent="0.3">
      <c r="A27664" s="22">
        <v>44348</v>
      </c>
      <c r="B27664" s="22">
        <v>44348</v>
      </c>
      <c r="C27664" s="27" t="s">
        <v>116964</v>
      </c>
      <c r="D27664" s="27" t="s">
        <v>16</v>
      </c>
      <c r="E27664" s="27" t="s">
        <v>17</v>
      </c>
      <c r="F27664" s="27" t="s">
        <v>18</v>
      </c>
      <c r="G27664" s="27">
        <v>82</v>
      </c>
      <c r="H27664" s="27" t="s">
        <v>35967</v>
      </c>
      <c r="I27664" s="27" t="s">
        <v>116965</v>
      </c>
      <c r="J27664" s="27" t="s">
        <v>116966</v>
      </c>
      <c r="K27664" s="27" t="s">
        <v>116967</v>
      </c>
      <c r="L27664" s="27" t="s">
        <v>16</v>
      </c>
      <c r="M27664" s="27" t="s">
        <v>116968</v>
      </c>
      <c r="N27664" s="27" t="s">
        <v>146</v>
      </c>
    </row>
    <row r="27665" spans="1:14" x14ac:dyDescent="0.3">
      <c r="A27665" s="22">
        <v>44390</v>
      </c>
      <c r="B27665" s="22">
        <v>44390</v>
      </c>
      <c r="C27665" s="27" t="s">
        <v>116969</v>
      </c>
      <c r="D27665" s="27" t="s">
        <v>16</v>
      </c>
      <c r="E27665" s="27" t="s">
        <v>17</v>
      </c>
      <c r="F27665" s="27" t="s">
        <v>18</v>
      </c>
      <c r="G27665" s="27">
        <v>82</v>
      </c>
      <c r="H27665" s="27" t="s">
        <v>93811</v>
      </c>
      <c r="I27665" s="27" t="s">
        <v>6988</v>
      </c>
      <c r="J27665" s="27" t="s">
        <v>116970</v>
      </c>
      <c r="K27665" s="27" t="s">
        <v>116971</v>
      </c>
      <c r="L27665" s="27" t="s">
        <v>16</v>
      </c>
      <c r="M27665" s="27" t="s">
        <v>23</v>
      </c>
      <c r="N27665" s="27" t="s">
        <v>24</v>
      </c>
    </row>
    <row r="27666" spans="1:14" x14ac:dyDescent="0.3">
      <c r="A27666" s="22">
        <v>44511</v>
      </c>
      <c r="B27666" s="22">
        <v>44511</v>
      </c>
      <c r="C27666" s="27" t="s">
        <v>116972</v>
      </c>
      <c r="D27666" s="27" t="s">
        <v>16</v>
      </c>
      <c r="E27666" s="27" t="s">
        <v>17</v>
      </c>
      <c r="F27666" s="27" t="s">
        <v>18</v>
      </c>
      <c r="G27666" s="27">
        <v>82</v>
      </c>
      <c r="H27666" s="27" t="s">
        <v>46530</v>
      </c>
      <c r="I27666" s="27" t="s">
        <v>16</v>
      </c>
      <c r="J27666" s="27" t="s">
        <v>116973</v>
      </c>
      <c r="K27666" s="27" t="s">
        <v>116974</v>
      </c>
      <c r="L27666" s="27" t="s">
        <v>16</v>
      </c>
      <c r="M27666" s="27" t="s">
        <v>16</v>
      </c>
      <c r="N27666" s="27" t="s">
        <v>146</v>
      </c>
    </row>
    <row r="27667" spans="1:14" x14ac:dyDescent="0.3">
      <c r="A27667" s="22">
        <v>44603</v>
      </c>
      <c r="B27667" s="22">
        <v>44603</v>
      </c>
      <c r="C27667" s="27" t="s">
        <v>116975</v>
      </c>
      <c r="D27667" s="27" t="s">
        <v>16</v>
      </c>
      <c r="E27667" s="27" t="s">
        <v>17</v>
      </c>
      <c r="F27667" s="27" t="s">
        <v>18</v>
      </c>
      <c r="G27667" s="27">
        <v>82</v>
      </c>
      <c r="H27667" s="27" t="s">
        <v>818</v>
      </c>
      <c r="I27667" s="27" t="s">
        <v>66852</v>
      </c>
      <c r="J27667" s="27" t="s">
        <v>116976</v>
      </c>
      <c r="K27667" s="27" t="s">
        <v>116977</v>
      </c>
      <c r="L27667" s="27" t="s">
        <v>16</v>
      </c>
      <c r="M27667" s="27" t="s">
        <v>16</v>
      </c>
      <c r="N27667" s="27" t="s">
        <v>146</v>
      </c>
    </row>
    <row r="27668" spans="1:14" x14ac:dyDescent="0.3">
      <c r="A27668" s="22">
        <v>44623</v>
      </c>
      <c r="B27668" s="22">
        <v>44622</v>
      </c>
      <c r="C27668" s="27" t="s">
        <v>116978</v>
      </c>
      <c r="D27668" s="27" t="s">
        <v>16</v>
      </c>
      <c r="E27668" s="27" t="s">
        <v>17</v>
      </c>
      <c r="F27668" s="27" t="s">
        <v>18</v>
      </c>
      <c r="G27668" s="27">
        <v>82</v>
      </c>
      <c r="H27668" s="27" t="s">
        <v>116979</v>
      </c>
      <c r="I27668" s="27" t="s">
        <v>116980</v>
      </c>
      <c r="J27668" s="27" t="s">
        <v>116981</v>
      </c>
      <c r="K27668" s="27" t="s">
        <v>116982</v>
      </c>
      <c r="L27668" s="27" t="s">
        <v>16</v>
      </c>
      <c r="M27668" s="27" t="s">
        <v>23</v>
      </c>
      <c r="N27668" s="27" t="s">
        <v>146</v>
      </c>
    </row>
    <row r="27669" spans="1:14" x14ac:dyDescent="0.3">
      <c r="A27669" s="22">
        <v>44686</v>
      </c>
      <c r="B27669" s="22">
        <v>44686</v>
      </c>
      <c r="C27669" s="27" t="s">
        <v>116983</v>
      </c>
      <c r="D27669" s="27" t="s">
        <v>16</v>
      </c>
      <c r="E27669" s="27" t="s">
        <v>17</v>
      </c>
      <c r="F27669" s="27" t="s">
        <v>18</v>
      </c>
      <c r="G27669" s="27">
        <v>82</v>
      </c>
      <c r="H27669" s="27" t="s">
        <v>86397</v>
      </c>
      <c r="I27669" s="27" t="s">
        <v>116984</v>
      </c>
      <c r="J27669" s="27" t="s">
        <v>116985</v>
      </c>
      <c r="K27669" s="27" t="s">
        <v>116986</v>
      </c>
      <c r="L27669" s="27" t="s">
        <v>16</v>
      </c>
      <c r="M27669" s="27" t="s">
        <v>116987</v>
      </c>
      <c r="N27669" s="27" t="s">
        <v>146</v>
      </c>
    </row>
    <row r="27670" spans="1:14" x14ac:dyDescent="0.3">
      <c r="A27670" s="22">
        <v>44691</v>
      </c>
      <c r="B27670" s="22">
        <v>44691</v>
      </c>
      <c r="C27670" s="27" t="s">
        <v>116988</v>
      </c>
      <c r="D27670" s="27" t="s">
        <v>16</v>
      </c>
      <c r="E27670" s="27" t="s">
        <v>17</v>
      </c>
      <c r="F27670" s="27" t="s">
        <v>18</v>
      </c>
      <c r="G27670" s="27">
        <v>82</v>
      </c>
      <c r="H27670" s="27" t="s">
        <v>2571</v>
      </c>
      <c r="I27670" s="27" t="s">
        <v>16</v>
      </c>
      <c r="J27670" s="27" t="s">
        <v>116989</v>
      </c>
      <c r="K27670" s="27" t="s">
        <v>116990</v>
      </c>
      <c r="L27670" s="27" t="s">
        <v>23</v>
      </c>
      <c r="M27670" s="27" t="s">
        <v>16</v>
      </c>
      <c r="N27670" s="27" t="s">
        <v>24</v>
      </c>
    </row>
    <row r="27671" spans="1:14" x14ac:dyDescent="0.3">
      <c r="A27671" s="22">
        <v>44727</v>
      </c>
      <c r="B27671" s="22">
        <v>44727</v>
      </c>
      <c r="C27671" s="27" t="s">
        <v>116991</v>
      </c>
      <c r="D27671" s="27" t="s">
        <v>16</v>
      </c>
      <c r="E27671" s="27" t="s">
        <v>17</v>
      </c>
      <c r="F27671" s="27" t="s">
        <v>18</v>
      </c>
      <c r="G27671" s="27">
        <v>82</v>
      </c>
      <c r="H27671" s="27" t="s">
        <v>24890</v>
      </c>
      <c r="I27671" s="27" t="s">
        <v>116992</v>
      </c>
      <c r="J27671" s="27" t="s">
        <v>116993</v>
      </c>
      <c r="K27671" s="27" t="s">
        <v>116994</v>
      </c>
      <c r="L27671" s="27" t="s">
        <v>53</v>
      </c>
      <c r="M27671" s="27" t="s">
        <v>53</v>
      </c>
      <c r="N27671" s="27" t="s">
        <v>24</v>
      </c>
    </row>
    <row r="27672" spans="1:14" x14ac:dyDescent="0.3">
      <c r="A27672" s="22">
        <v>44727</v>
      </c>
      <c r="B27672" s="22">
        <v>44727</v>
      </c>
      <c r="C27672" s="27" t="s">
        <v>116995</v>
      </c>
      <c r="D27672" s="27" t="s">
        <v>16</v>
      </c>
      <c r="E27672" s="27" t="s">
        <v>17</v>
      </c>
      <c r="F27672" s="27" t="s">
        <v>18</v>
      </c>
      <c r="G27672" s="27">
        <v>82</v>
      </c>
      <c r="H27672" s="27" t="s">
        <v>116996</v>
      </c>
      <c r="I27672" s="27" t="s">
        <v>91673</v>
      </c>
      <c r="J27672" s="27" t="s">
        <v>116997</v>
      </c>
      <c r="K27672" s="27" t="s">
        <v>116998</v>
      </c>
      <c r="L27672" s="27" t="s">
        <v>23</v>
      </c>
      <c r="M27672" s="27" t="s">
        <v>23</v>
      </c>
      <c r="N27672" s="27" t="s">
        <v>24</v>
      </c>
    </row>
    <row r="27673" spans="1:14" x14ac:dyDescent="0.3">
      <c r="A27673" s="22">
        <v>44754</v>
      </c>
      <c r="B27673" s="22">
        <v>44754</v>
      </c>
      <c r="C27673" s="27" t="s">
        <v>116999</v>
      </c>
      <c r="D27673" s="27" t="s">
        <v>16</v>
      </c>
      <c r="E27673" s="27" t="s">
        <v>17</v>
      </c>
      <c r="F27673" s="27" t="s">
        <v>18</v>
      </c>
      <c r="G27673" s="27">
        <v>82</v>
      </c>
      <c r="H27673" s="27" t="s">
        <v>16</v>
      </c>
      <c r="I27673" s="27" t="s">
        <v>57106</v>
      </c>
      <c r="J27673" s="27" t="s">
        <v>117000</v>
      </c>
      <c r="K27673" s="27" t="s">
        <v>117001</v>
      </c>
      <c r="L27673" s="27" t="s">
        <v>16</v>
      </c>
      <c r="M27673" s="27" t="s">
        <v>23</v>
      </c>
      <c r="N27673" s="27" t="s">
        <v>146</v>
      </c>
    </row>
    <row r="27674" spans="1:14" x14ac:dyDescent="0.3">
      <c r="A27674" s="22">
        <v>44770</v>
      </c>
      <c r="B27674" s="22">
        <v>44769</v>
      </c>
      <c r="C27674" s="27" t="s">
        <v>117002</v>
      </c>
      <c r="D27674" s="27" t="s">
        <v>16</v>
      </c>
      <c r="E27674" s="27" t="s">
        <v>17</v>
      </c>
      <c r="F27674" s="27" t="s">
        <v>18</v>
      </c>
      <c r="G27674" s="27">
        <v>82</v>
      </c>
      <c r="H27674" s="27" t="s">
        <v>48821</v>
      </c>
      <c r="I27674" s="27" t="s">
        <v>117003</v>
      </c>
      <c r="J27674" s="27" t="s">
        <v>117004</v>
      </c>
      <c r="K27674" s="27" t="s">
        <v>117005</v>
      </c>
      <c r="L27674" s="27" t="s">
        <v>16</v>
      </c>
      <c r="M27674" s="27" t="s">
        <v>16</v>
      </c>
      <c r="N27674" s="27" t="s">
        <v>146</v>
      </c>
    </row>
    <row r="27675" spans="1:14" x14ac:dyDescent="0.3">
      <c r="A27675" s="22">
        <v>44514</v>
      </c>
      <c r="B27675" s="22">
        <v>44439</v>
      </c>
      <c r="C27675" s="27" t="s">
        <v>117006</v>
      </c>
      <c r="D27675" s="27" t="s">
        <v>16</v>
      </c>
      <c r="E27675" s="27" t="s">
        <v>17</v>
      </c>
      <c r="F27675" s="27" t="s">
        <v>18</v>
      </c>
      <c r="G27675" s="27">
        <v>82</v>
      </c>
      <c r="H27675" s="27" t="s">
        <v>16</v>
      </c>
      <c r="I27675" s="27" t="s">
        <v>92846</v>
      </c>
      <c r="J27675" s="27" t="s">
        <v>117007</v>
      </c>
      <c r="K27675" s="27" t="s">
        <v>117008</v>
      </c>
      <c r="L27675" s="27" t="s">
        <v>16</v>
      </c>
      <c r="M27675" s="27" t="s">
        <v>1587</v>
      </c>
      <c r="N27675" s="27" t="s">
        <v>146</v>
      </c>
    </row>
    <row r="27676" spans="1:14" x14ac:dyDescent="0.3">
      <c r="A27676" s="22">
        <v>45168</v>
      </c>
      <c r="B27676" s="22">
        <v>45168</v>
      </c>
      <c r="C27676" s="27" t="s">
        <v>117009</v>
      </c>
      <c r="D27676" s="27" t="s">
        <v>16</v>
      </c>
      <c r="E27676" s="27" t="s">
        <v>17</v>
      </c>
      <c r="F27676" s="27" t="s">
        <v>18</v>
      </c>
      <c r="G27676" s="27">
        <v>82</v>
      </c>
      <c r="H27676" s="27" t="s">
        <v>7390</v>
      </c>
      <c r="I27676" s="27" t="s">
        <v>16</v>
      </c>
      <c r="J27676" s="27" t="s">
        <v>117010</v>
      </c>
      <c r="K27676" s="27" t="s">
        <v>117011</v>
      </c>
      <c r="L27676" s="27" t="s">
        <v>16</v>
      </c>
      <c r="M27676" s="27" t="s">
        <v>16</v>
      </c>
      <c r="N27676" s="27" t="s">
        <v>24</v>
      </c>
    </row>
    <row r="27677" spans="1:14" x14ac:dyDescent="0.3">
      <c r="A27677" s="22">
        <v>45196</v>
      </c>
      <c r="B27677" s="22">
        <v>45196</v>
      </c>
      <c r="C27677" s="27" t="s">
        <v>117012</v>
      </c>
      <c r="D27677" s="27" t="s">
        <v>16</v>
      </c>
      <c r="E27677" s="27" t="s">
        <v>17</v>
      </c>
      <c r="F27677" s="27" t="s">
        <v>18</v>
      </c>
      <c r="G27677" s="27">
        <v>82</v>
      </c>
      <c r="H27677" s="27" t="s">
        <v>117013</v>
      </c>
      <c r="I27677" s="27" t="s">
        <v>86408</v>
      </c>
      <c r="J27677" s="27" t="s">
        <v>117014</v>
      </c>
      <c r="K27677" s="27" t="s">
        <v>117015</v>
      </c>
      <c r="L27677" s="27" t="s">
        <v>16</v>
      </c>
      <c r="M27677" s="27" t="s">
        <v>23</v>
      </c>
      <c r="N27677" s="27" t="s">
        <v>146</v>
      </c>
    </row>
    <row r="27678" spans="1:14" x14ac:dyDescent="0.3">
      <c r="A27678" s="22">
        <v>45243</v>
      </c>
      <c r="B27678" s="22">
        <v>45189</v>
      </c>
      <c r="C27678" s="27" t="s">
        <v>117016</v>
      </c>
      <c r="D27678" s="27" t="s">
        <v>16</v>
      </c>
      <c r="E27678" s="27" t="s">
        <v>17</v>
      </c>
      <c r="F27678" s="27" t="s">
        <v>18</v>
      </c>
      <c r="G27678" s="27">
        <v>82</v>
      </c>
      <c r="H27678" s="27" t="s">
        <v>117017</v>
      </c>
      <c r="I27678" s="27" t="s">
        <v>117018</v>
      </c>
      <c r="J27678" s="27" t="s">
        <v>117019</v>
      </c>
      <c r="K27678" s="27" t="s">
        <v>117020</v>
      </c>
      <c r="L27678" s="27" t="s">
        <v>16</v>
      </c>
      <c r="M27678" s="27" t="s">
        <v>92</v>
      </c>
      <c r="N27678" s="27" t="s">
        <v>146</v>
      </c>
    </row>
    <row r="27679" spans="1:14" x14ac:dyDescent="0.3">
      <c r="A27679" s="22">
        <v>45490</v>
      </c>
      <c r="B27679" s="22">
        <v>45490</v>
      </c>
      <c r="C27679" s="27" t="s">
        <v>117021</v>
      </c>
      <c r="D27679" s="27" t="s">
        <v>16</v>
      </c>
      <c r="E27679" s="27" t="s">
        <v>17</v>
      </c>
      <c r="F27679" s="27" t="s">
        <v>18</v>
      </c>
      <c r="G27679" s="27">
        <v>82</v>
      </c>
      <c r="H27679" s="27" t="s">
        <v>16</v>
      </c>
      <c r="I27679" s="27" t="s">
        <v>73964</v>
      </c>
      <c r="J27679" s="27" t="s">
        <v>117022</v>
      </c>
      <c r="K27679" s="27" t="s">
        <v>117023</v>
      </c>
      <c r="L27679" s="27" t="s">
        <v>16</v>
      </c>
      <c r="M27679" s="27" t="s">
        <v>23</v>
      </c>
      <c r="N27679" s="27" t="s">
        <v>146</v>
      </c>
    </row>
    <row r="27680" spans="1:14" x14ac:dyDescent="0.3">
      <c r="A27680" s="22">
        <v>45526</v>
      </c>
      <c r="B27680" s="22">
        <v>45517</v>
      </c>
      <c r="C27680" s="27" t="s">
        <v>117024</v>
      </c>
      <c r="D27680" s="27" t="s">
        <v>16</v>
      </c>
      <c r="E27680" s="27" t="s">
        <v>17</v>
      </c>
      <c r="F27680" s="27" t="s">
        <v>18</v>
      </c>
      <c r="G27680" s="27">
        <v>82</v>
      </c>
      <c r="H27680" s="27" t="s">
        <v>4404</v>
      </c>
      <c r="I27680" s="27" t="s">
        <v>58392</v>
      </c>
      <c r="J27680" s="27" t="s">
        <v>117025</v>
      </c>
      <c r="K27680" s="27" t="s">
        <v>117026</v>
      </c>
      <c r="L27680" s="27" t="s">
        <v>16</v>
      </c>
      <c r="M27680" s="27" t="s">
        <v>23</v>
      </c>
      <c r="N27680" s="27" t="s">
        <v>146</v>
      </c>
    </row>
    <row r="27681" spans="1:14" x14ac:dyDescent="0.3">
      <c r="A27681" s="22">
        <v>45498</v>
      </c>
      <c r="B27681" s="22">
        <v>45498</v>
      </c>
      <c r="C27681" s="27" t="s">
        <v>94474</v>
      </c>
      <c r="D27681" s="27" t="s">
        <v>16</v>
      </c>
      <c r="E27681" s="27" t="s">
        <v>17</v>
      </c>
      <c r="F27681" s="27" t="s">
        <v>18</v>
      </c>
      <c r="G27681" s="27">
        <v>82</v>
      </c>
      <c r="H27681" s="27" t="s">
        <v>43298</v>
      </c>
      <c r="I27681" s="27" t="s">
        <v>16</v>
      </c>
      <c r="J27681" s="27" t="s">
        <v>117027</v>
      </c>
      <c r="K27681" s="27" t="s">
        <v>117028</v>
      </c>
      <c r="L27681" s="27" t="s">
        <v>16</v>
      </c>
      <c r="M27681" s="27" t="s">
        <v>16</v>
      </c>
      <c r="N27681" s="27" t="s">
        <v>146</v>
      </c>
    </row>
    <row r="27682" spans="1:14" x14ac:dyDescent="0.3">
      <c r="A27682" s="22">
        <v>45427</v>
      </c>
      <c r="B27682" s="22">
        <v>45427</v>
      </c>
      <c r="C27682" s="27" t="s">
        <v>104241</v>
      </c>
      <c r="D27682" s="27" t="s">
        <v>16</v>
      </c>
      <c r="E27682" s="27" t="s">
        <v>17</v>
      </c>
      <c r="F27682" s="27" t="s">
        <v>18</v>
      </c>
      <c r="G27682" s="27">
        <v>82</v>
      </c>
      <c r="H27682" s="27" t="s">
        <v>117029</v>
      </c>
      <c r="I27682" s="27" t="s">
        <v>15943</v>
      </c>
      <c r="J27682" s="27" t="s">
        <v>117030</v>
      </c>
      <c r="K27682" s="27" t="s">
        <v>117031</v>
      </c>
      <c r="L27682" s="27" t="s">
        <v>16</v>
      </c>
      <c r="M27682" s="27" t="s">
        <v>555</v>
      </c>
      <c r="N27682" s="27" t="s">
        <v>146</v>
      </c>
    </row>
    <row r="27683" spans="1:14" x14ac:dyDescent="0.3">
      <c r="A27683" s="22">
        <v>45617</v>
      </c>
      <c r="B27683" s="22">
        <v>45617</v>
      </c>
      <c r="C27683" s="27" t="s">
        <v>117032</v>
      </c>
      <c r="D27683" s="27" t="s">
        <v>16</v>
      </c>
      <c r="E27683" s="27" t="s">
        <v>17</v>
      </c>
      <c r="F27683" s="27" t="s">
        <v>18</v>
      </c>
      <c r="G27683" s="27">
        <v>82</v>
      </c>
      <c r="H27683" s="27" t="s">
        <v>36590</v>
      </c>
      <c r="I27683" s="27" t="s">
        <v>117033</v>
      </c>
      <c r="J27683" s="27" t="s">
        <v>117034</v>
      </c>
      <c r="K27683" s="27" t="s">
        <v>117035</v>
      </c>
      <c r="L27683" s="27" t="s">
        <v>16</v>
      </c>
      <c r="M27683" s="27" t="s">
        <v>23</v>
      </c>
      <c r="N27683" s="27" t="s">
        <v>146</v>
      </c>
    </row>
    <row r="27684" spans="1:14" x14ac:dyDescent="0.3">
      <c r="A27684" s="22">
        <v>45623</v>
      </c>
      <c r="B27684" s="22">
        <v>45623</v>
      </c>
      <c r="C27684" s="27" t="s">
        <v>117036</v>
      </c>
      <c r="D27684" s="27" t="s">
        <v>16</v>
      </c>
      <c r="E27684" s="27" t="s">
        <v>17</v>
      </c>
      <c r="F27684" s="27" t="s">
        <v>557</v>
      </c>
      <c r="G27684" s="27">
        <v>82</v>
      </c>
      <c r="H27684" s="27" t="s">
        <v>46519</v>
      </c>
      <c r="I27684" s="27" t="s">
        <v>46530</v>
      </c>
      <c r="J27684" s="27" t="s">
        <v>117037</v>
      </c>
      <c r="K27684" s="27" t="s">
        <v>117038</v>
      </c>
      <c r="L27684" s="27" t="s">
        <v>16</v>
      </c>
      <c r="M27684" s="27" t="s">
        <v>16</v>
      </c>
      <c r="N27684" s="27" t="s">
        <v>146</v>
      </c>
    </row>
    <row r="27685" spans="1:14" x14ac:dyDescent="0.3">
      <c r="A27685" s="22">
        <v>45638</v>
      </c>
      <c r="B27685" s="22">
        <v>45638</v>
      </c>
      <c r="C27685" s="27" t="s">
        <v>117039</v>
      </c>
      <c r="D27685" s="27" t="s">
        <v>16</v>
      </c>
      <c r="E27685" s="27" t="s">
        <v>17</v>
      </c>
      <c r="F27685" s="27" t="s">
        <v>18</v>
      </c>
      <c r="G27685" s="27">
        <v>82</v>
      </c>
      <c r="H27685" s="27" t="s">
        <v>117040</v>
      </c>
      <c r="I27685" s="27" t="s">
        <v>60690</v>
      </c>
      <c r="J27685" s="27" t="s">
        <v>117041</v>
      </c>
      <c r="K27685" s="27" t="s">
        <v>117042</v>
      </c>
      <c r="L27685" s="27" t="s">
        <v>16</v>
      </c>
      <c r="M27685" s="27" t="s">
        <v>23</v>
      </c>
      <c r="N27685" s="27" t="s">
        <v>146</v>
      </c>
    </row>
    <row r="27686" spans="1:14" x14ac:dyDescent="0.3">
      <c r="A27686" s="22">
        <v>45663</v>
      </c>
      <c r="B27686" s="22">
        <v>45644</v>
      </c>
      <c r="C27686" s="27" t="s">
        <v>117043</v>
      </c>
      <c r="D27686" s="27" t="s">
        <v>16</v>
      </c>
      <c r="E27686" s="27" t="s">
        <v>17</v>
      </c>
      <c r="F27686" s="27" t="s">
        <v>18</v>
      </c>
      <c r="G27686" s="27">
        <v>82</v>
      </c>
      <c r="H27686" s="27" t="s">
        <v>16</v>
      </c>
      <c r="I27686" s="27" t="s">
        <v>47700</v>
      </c>
      <c r="J27686" s="27" t="s">
        <v>117044</v>
      </c>
      <c r="K27686" s="27" t="s">
        <v>117045</v>
      </c>
      <c r="L27686" s="27" t="s">
        <v>16</v>
      </c>
      <c r="M27686" s="27" t="s">
        <v>23</v>
      </c>
      <c r="N27686" s="27" t="s">
        <v>146</v>
      </c>
    </row>
    <row r="27687" spans="1:14" x14ac:dyDescent="0.3">
      <c r="A27687" s="22">
        <v>45041</v>
      </c>
      <c r="B27687" s="22">
        <v>45041</v>
      </c>
      <c r="C27687" s="27" t="s">
        <v>117046</v>
      </c>
      <c r="D27687" s="27" t="s">
        <v>16</v>
      </c>
      <c r="E27687" s="27" t="s">
        <v>17</v>
      </c>
      <c r="F27687" s="27" t="s">
        <v>18</v>
      </c>
      <c r="G27687" s="27">
        <v>82</v>
      </c>
      <c r="H27687" s="27" t="s">
        <v>31402</v>
      </c>
      <c r="I27687" s="27" t="s">
        <v>16</v>
      </c>
      <c r="J27687" s="27" t="s">
        <v>117047</v>
      </c>
      <c r="K27687" s="27" t="s">
        <v>117048</v>
      </c>
      <c r="L27687" s="27" t="s">
        <v>16</v>
      </c>
      <c r="M27687" s="27" t="s">
        <v>16</v>
      </c>
      <c r="N27687" s="27" t="s">
        <v>146</v>
      </c>
    </row>
    <row r="27688" spans="1:14" x14ac:dyDescent="0.3">
      <c r="A27688" s="22">
        <v>44457</v>
      </c>
      <c r="B27688" s="22">
        <v>44457</v>
      </c>
      <c r="C27688" s="27" t="s">
        <v>117049</v>
      </c>
      <c r="D27688" s="27" t="s">
        <v>16</v>
      </c>
      <c r="E27688" s="27" t="s">
        <v>17</v>
      </c>
      <c r="F27688" s="27" t="s">
        <v>18</v>
      </c>
      <c r="G27688" s="27">
        <v>82</v>
      </c>
      <c r="H27688" s="27" t="s">
        <v>16</v>
      </c>
      <c r="I27688" s="27" t="s">
        <v>117050</v>
      </c>
      <c r="J27688" s="27" t="s">
        <v>117051</v>
      </c>
      <c r="K27688" s="27" t="s">
        <v>117052</v>
      </c>
      <c r="L27688" s="27" t="s">
        <v>16</v>
      </c>
      <c r="M27688" s="27" t="s">
        <v>16</v>
      </c>
      <c r="N27688" s="27" t="s">
        <v>146</v>
      </c>
    </row>
    <row r="27689" spans="1:14" x14ac:dyDescent="0.3">
      <c r="A27689" s="22">
        <v>44734</v>
      </c>
      <c r="B27689" s="22">
        <v>44734</v>
      </c>
      <c r="C27689" s="27" t="s">
        <v>117053</v>
      </c>
      <c r="D27689" s="27" t="s">
        <v>16</v>
      </c>
      <c r="E27689" s="27" t="s">
        <v>17</v>
      </c>
      <c r="F27689" s="27" t="s">
        <v>18</v>
      </c>
      <c r="G27689" s="27">
        <v>82</v>
      </c>
      <c r="H27689" s="27" t="s">
        <v>75616</v>
      </c>
      <c r="I27689" s="27" t="s">
        <v>45953</v>
      </c>
      <c r="J27689" s="27" t="s">
        <v>117054</v>
      </c>
      <c r="K27689" s="27" t="s">
        <v>117055</v>
      </c>
      <c r="L27689" s="27" t="s">
        <v>16</v>
      </c>
      <c r="M27689" s="27" t="s">
        <v>16</v>
      </c>
      <c r="N27689" s="27" t="s">
        <v>146</v>
      </c>
    </row>
    <row r="27690" spans="1:14" x14ac:dyDescent="0.3">
      <c r="A27690" s="22">
        <v>43397</v>
      </c>
      <c r="B27690" s="22">
        <v>43361</v>
      </c>
      <c r="C27690" s="27" t="s">
        <v>104522</v>
      </c>
      <c r="D27690" s="27" t="s">
        <v>16</v>
      </c>
      <c r="E27690" s="27" t="s">
        <v>17</v>
      </c>
      <c r="F27690" s="27" t="s">
        <v>18</v>
      </c>
      <c r="G27690" s="27">
        <v>82</v>
      </c>
      <c r="H27690" s="27" t="s">
        <v>9107</v>
      </c>
      <c r="I27690" s="27" t="s">
        <v>16</v>
      </c>
      <c r="J27690" s="27" t="s">
        <v>117056</v>
      </c>
      <c r="K27690" s="27" t="s">
        <v>117057</v>
      </c>
      <c r="L27690" s="27" t="s">
        <v>321</v>
      </c>
      <c r="M27690" s="27" t="s">
        <v>16</v>
      </c>
      <c r="N27690" s="27" t="s">
        <v>24</v>
      </c>
    </row>
    <row r="27691" spans="1:14" x14ac:dyDescent="0.3">
      <c r="A27691" s="22">
        <v>43237</v>
      </c>
      <c r="B27691" s="22">
        <v>43237</v>
      </c>
      <c r="C27691" s="27" t="s">
        <v>117058</v>
      </c>
      <c r="D27691" s="27" t="s">
        <v>16</v>
      </c>
      <c r="E27691" s="27" t="s">
        <v>17</v>
      </c>
      <c r="F27691" s="27" t="s">
        <v>18</v>
      </c>
      <c r="G27691" s="27">
        <v>81.98</v>
      </c>
      <c r="H27691" s="27" t="s">
        <v>77109</v>
      </c>
      <c r="I27691" s="27" t="s">
        <v>82955</v>
      </c>
      <c r="J27691" s="27" t="s">
        <v>117059</v>
      </c>
      <c r="K27691" s="27" t="s">
        <v>117060</v>
      </c>
      <c r="L27691" s="27" t="s">
        <v>28375</v>
      </c>
      <c r="M27691" s="27" t="s">
        <v>321</v>
      </c>
      <c r="N27691" s="27" t="s">
        <v>24</v>
      </c>
    </row>
    <row r="27692" spans="1:14" x14ac:dyDescent="0.3">
      <c r="A27692" s="22">
        <v>43839</v>
      </c>
      <c r="B27692" s="22">
        <v>43839</v>
      </c>
      <c r="C27692" s="27" t="s">
        <v>117061</v>
      </c>
      <c r="D27692" s="27" t="s">
        <v>16</v>
      </c>
      <c r="E27692" s="27" t="s">
        <v>17</v>
      </c>
      <c r="F27692" s="27" t="s">
        <v>18</v>
      </c>
      <c r="G27692" s="27">
        <v>81.97</v>
      </c>
      <c r="H27692" s="27" t="s">
        <v>37063</v>
      </c>
      <c r="I27692" s="27" t="s">
        <v>117062</v>
      </c>
      <c r="J27692" s="27" t="s">
        <v>117063</v>
      </c>
      <c r="K27692" s="27" t="s">
        <v>117064</v>
      </c>
      <c r="L27692" s="27" t="s">
        <v>16</v>
      </c>
      <c r="M27692" s="27" t="s">
        <v>117065</v>
      </c>
      <c r="N27692" s="27" t="s">
        <v>24</v>
      </c>
    </row>
    <row r="27693" spans="1:14" x14ac:dyDescent="0.3">
      <c r="A27693" s="22">
        <v>43525</v>
      </c>
      <c r="B27693" s="22">
        <v>43525</v>
      </c>
      <c r="C27693" s="27" t="s">
        <v>117066</v>
      </c>
      <c r="D27693" s="27" t="s">
        <v>117067</v>
      </c>
      <c r="E27693" s="27" t="s">
        <v>17</v>
      </c>
      <c r="F27693" s="27" t="s">
        <v>18</v>
      </c>
      <c r="G27693" s="27">
        <v>81.96</v>
      </c>
      <c r="H27693" s="27" t="s">
        <v>117068</v>
      </c>
      <c r="I27693" s="27" t="s">
        <v>16</v>
      </c>
      <c r="J27693" s="27" t="s">
        <v>117069</v>
      </c>
      <c r="K27693" s="27" t="s">
        <v>117070</v>
      </c>
      <c r="L27693" s="27" t="s">
        <v>350</v>
      </c>
      <c r="M27693" s="27" t="s">
        <v>16</v>
      </c>
      <c r="N27693" s="27" t="s">
        <v>24</v>
      </c>
    </row>
    <row r="27694" spans="1:14" x14ac:dyDescent="0.3">
      <c r="A27694" s="22">
        <v>44572</v>
      </c>
      <c r="B27694" s="22">
        <v>44572</v>
      </c>
      <c r="C27694" s="27" t="s">
        <v>62916</v>
      </c>
      <c r="D27694" s="27" t="s">
        <v>16</v>
      </c>
      <c r="E27694" s="27" t="s">
        <v>17</v>
      </c>
      <c r="F27694" s="27" t="s">
        <v>18</v>
      </c>
      <c r="G27694" s="27">
        <v>81.95</v>
      </c>
      <c r="H27694" s="27" t="s">
        <v>117071</v>
      </c>
      <c r="I27694" s="27" t="s">
        <v>62917</v>
      </c>
      <c r="J27694" s="27" t="s">
        <v>117072</v>
      </c>
      <c r="K27694" s="27" t="s">
        <v>117073</v>
      </c>
      <c r="L27694" s="27" t="s">
        <v>16</v>
      </c>
      <c r="M27694" s="27" t="s">
        <v>117074</v>
      </c>
      <c r="N27694" s="27" t="s">
        <v>146</v>
      </c>
    </row>
    <row r="27695" spans="1:14" x14ac:dyDescent="0.3">
      <c r="A27695" s="22">
        <v>44881</v>
      </c>
      <c r="B27695" s="22">
        <v>44880</v>
      </c>
      <c r="C27695" s="27" t="s">
        <v>117075</v>
      </c>
      <c r="D27695" s="27" t="s">
        <v>117076</v>
      </c>
      <c r="E27695" s="27" t="s">
        <v>17</v>
      </c>
      <c r="F27695" s="27" t="s">
        <v>18</v>
      </c>
      <c r="G27695" s="27">
        <v>81.94</v>
      </c>
      <c r="H27695" s="27" t="s">
        <v>117077</v>
      </c>
      <c r="I27695" s="27" t="s">
        <v>16</v>
      </c>
      <c r="J27695" s="27" t="s">
        <v>117078</v>
      </c>
      <c r="K27695" s="27" t="s">
        <v>117079</v>
      </c>
      <c r="L27695" s="27" t="s">
        <v>350</v>
      </c>
      <c r="M27695" s="27" t="s">
        <v>16</v>
      </c>
      <c r="N27695" s="27" t="s">
        <v>24</v>
      </c>
    </row>
    <row r="27696" spans="1:14" x14ac:dyDescent="0.3">
      <c r="A27696" s="22">
        <v>43840</v>
      </c>
      <c r="B27696" s="22">
        <v>43840</v>
      </c>
      <c r="C27696" s="27" t="s">
        <v>117080</v>
      </c>
      <c r="D27696" s="27" t="s">
        <v>16</v>
      </c>
      <c r="E27696" s="27" t="s">
        <v>17</v>
      </c>
      <c r="F27696" s="27" t="s">
        <v>18</v>
      </c>
      <c r="G27696" s="27">
        <v>81.94</v>
      </c>
      <c r="H27696" s="27" t="s">
        <v>25721</v>
      </c>
      <c r="I27696" s="27" t="s">
        <v>117081</v>
      </c>
      <c r="J27696" s="27" t="s">
        <v>117082</v>
      </c>
      <c r="K27696" s="27" t="s">
        <v>117083</v>
      </c>
      <c r="L27696" s="27" t="s">
        <v>16</v>
      </c>
      <c r="M27696" s="27" t="s">
        <v>16</v>
      </c>
      <c r="N27696" s="27" t="s">
        <v>24</v>
      </c>
    </row>
    <row r="27697" spans="1:14" x14ac:dyDescent="0.3">
      <c r="A27697" s="22">
        <v>45461</v>
      </c>
      <c r="B27697" s="22">
        <v>45461</v>
      </c>
      <c r="C27697" s="27" t="s">
        <v>117084</v>
      </c>
      <c r="D27697" s="27" t="s">
        <v>16</v>
      </c>
      <c r="E27697" s="27" t="s">
        <v>17</v>
      </c>
      <c r="F27697" s="27" t="s">
        <v>141</v>
      </c>
      <c r="G27697" s="27">
        <v>81.93</v>
      </c>
      <c r="H27697" s="27" t="s">
        <v>117085</v>
      </c>
      <c r="I27697" s="27" t="s">
        <v>117086</v>
      </c>
      <c r="J27697" s="27" t="s">
        <v>117087</v>
      </c>
      <c r="K27697" s="27" t="s">
        <v>117088</v>
      </c>
      <c r="L27697" s="27" t="s">
        <v>4253</v>
      </c>
      <c r="M27697" s="27" t="s">
        <v>4253</v>
      </c>
      <c r="N27697" s="27" t="s">
        <v>595</v>
      </c>
    </row>
    <row r="27698" spans="1:14" x14ac:dyDescent="0.3">
      <c r="A27698" s="22">
        <v>44102</v>
      </c>
      <c r="B27698" s="22">
        <v>44099</v>
      </c>
      <c r="C27698" s="27" t="s">
        <v>72118</v>
      </c>
      <c r="D27698" s="27" t="s">
        <v>72119</v>
      </c>
      <c r="E27698" s="27" t="s">
        <v>17</v>
      </c>
      <c r="F27698" s="27" t="s">
        <v>18</v>
      </c>
      <c r="G27698" s="27">
        <v>81.92</v>
      </c>
      <c r="H27698" s="27" t="s">
        <v>117089</v>
      </c>
      <c r="I27698" s="27" t="s">
        <v>72120</v>
      </c>
      <c r="J27698" s="27" t="s">
        <v>117090</v>
      </c>
      <c r="K27698" s="27" t="s">
        <v>117091</v>
      </c>
      <c r="L27698" s="27" t="s">
        <v>350</v>
      </c>
      <c r="M27698" s="27" t="s">
        <v>517</v>
      </c>
      <c r="N27698" s="27" t="s">
        <v>24</v>
      </c>
    </row>
    <row r="27699" spans="1:14" x14ac:dyDescent="0.3">
      <c r="A27699" s="22">
        <v>43195</v>
      </c>
      <c r="B27699" s="22">
        <v>43193</v>
      </c>
      <c r="C27699" s="27" t="s">
        <v>117092</v>
      </c>
      <c r="D27699" s="27" t="s">
        <v>16</v>
      </c>
      <c r="E27699" s="27" t="s">
        <v>17</v>
      </c>
      <c r="F27699" s="27" t="s">
        <v>18</v>
      </c>
      <c r="G27699" s="27">
        <v>81.91</v>
      </c>
      <c r="H27699" s="27" t="s">
        <v>3346</v>
      </c>
      <c r="I27699" s="27" t="s">
        <v>117093</v>
      </c>
      <c r="J27699" s="27" t="s">
        <v>117094</v>
      </c>
      <c r="K27699" s="27" t="s">
        <v>117095</v>
      </c>
      <c r="L27699" s="27" t="s">
        <v>2897</v>
      </c>
      <c r="M27699" s="27" t="s">
        <v>16</v>
      </c>
      <c r="N27699" s="27" t="s">
        <v>24</v>
      </c>
    </row>
    <row r="27700" spans="1:14" x14ac:dyDescent="0.3">
      <c r="A27700" s="22">
        <v>44833</v>
      </c>
      <c r="B27700" s="22">
        <v>44833</v>
      </c>
      <c r="C27700" s="27" t="s">
        <v>117096</v>
      </c>
      <c r="D27700" s="27" t="s">
        <v>117097</v>
      </c>
      <c r="E27700" s="27" t="s">
        <v>17</v>
      </c>
      <c r="F27700" s="27" t="s">
        <v>18</v>
      </c>
      <c r="G27700" s="27">
        <v>81.91</v>
      </c>
      <c r="H27700" s="27" t="s">
        <v>16</v>
      </c>
      <c r="I27700" s="27" t="s">
        <v>16</v>
      </c>
      <c r="J27700" s="27" t="s">
        <v>117098</v>
      </c>
      <c r="K27700" s="27" t="s">
        <v>117099</v>
      </c>
      <c r="L27700" s="27" t="s">
        <v>4253</v>
      </c>
      <c r="M27700" s="27" t="s">
        <v>16</v>
      </c>
      <c r="N27700" s="27" t="s">
        <v>68</v>
      </c>
    </row>
    <row r="27701" spans="1:14" x14ac:dyDescent="0.3">
      <c r="A27701" s="22">
        <v>44925</v>
      </c>
      <c r="B27701" s="22">
        <v>44895</v>
      </c>
      <c r="C27701" s="27" t="s">
        <v>117100</v>
      </c>
      <c r="D27701" s="27" t="s">
        <v>16</v>
      </c>
      <c r="E27701" s="27" t="s">
        <v>17</v>
      </c>
      <c r="F27701" s="27" t="s">
        <v>18</v>
      </c>
      <c r="G27701" s="27">
        <v>81.900000000000006</v>
      </c>
      <c r="H27701" s="27" t="s">
        <v>117101</v>
      </c>
      <c r="I27701" s="27" t="s">
        <v>16</v>
      </c>
      <c r="J27701" s="27" t="s">
        <v>117102</v>
      </c>
      <c r="K27701" s="27" t="s">
        <v>117103</v>
      </c>
      <c r="L27701" s="27" t="s">
        <v>16</v>
      </c>
      <c r="M27701" s="27" t="s">
        <v>16</v>
      </c>
      <c r="N27701" s="27" t="s">
        <v>24</v>
      </c>
    </row>
    <row r="27702" spans="1:14" x14ac:dyDescent="0.3">
      <c r="A27702" s="22">
        <v>43145</v>
      </c>
      <c r="B27702" s="22">
        <v>43144</v>
      </c>
      <c r="C27702" s="27" t="s">
        <v>117104</v>
      </c>
      <c r="D27702" s="27" t="s">
        <v>16</v>
      </c>
      <c r="E27702" s="27" t="s">
        <v>17</v>
      </c>
      <c r="F27702" s="27" t="s">
        <v>18</v>
      </c>
      <c r="G27702" s="27">
        <v>81.89</v>
      </c>
      <c r="H27702" s="27" t="s">
        <v>117105</v>
      </c>
      <c r="I27702" s="27" t="s">
        <v>16</v>
      </c>
      <c r="J27702" s="27" t="s">
        <v>117106</v>
      </c>
      <c r="K27702" s="27" t="s">
        <v>117107</v>
      </c>
      <c r="L27702" s="27" t="s">
        <v>23</v>
      </c>
      <c r="M27702" s="27" t="s">
        <v>16</v>
      </c>
      <c r="N27702" s="27" t="s">
        <v>24</v>
      </c>
    </row>
    <row r="27703" spans="1:14" x14ac:dyDescent="0.3">
      <c r="A27703" s="22">
        <v>45363</v>
      </c>
      <c r="B27703" s="22">
        <v>45292</v>
      </c>
      <c r="C27703" s="27" t="s">
        <v>75317</v>
      </c>
      <c r="D27703" s="27" t="s">
        <v>16</v>
      </c>
      <c r="E27703" s="27" t="s">
        <v>17</v>
      </c>
      <c r="F27703" s="27" t="s">
        <v>18</v>
      </c>
      <c r="G27703" s="27">
        <v>81.89</v>
      </c>
      <c r="H27703" s="27" t="s">
        <v>16</v>
      </c>
      <c r="I27703" s="27" t="s">
        <v>117108</v>
      </c>
      <c r="J27703" s="27" t="s">
        <v>117109</v>
      </c>
      <c r="K27703" s="27" t="s">
        <v>117110</v>
      </c>
      <c r="L27703" s="27" t="s">
        <v>1817</v>
      </c>
      <c r="M27703" s="27" t="s">
        <v>315</v>
      </c>
      <c r="N27703" s="27" t="s">
        <v>24</v>
      </c>
    </row>
    <row r="27704" spans="1:14" x14ac:dyDescent="0.3">
      <c r="A27704" s="22">
        <v>44123</v>
      </c>
      <c r="B27704" s="22">
        <v>44121</v>
      </c>
      <c r="C27704" s="27" t="s">
        <v>117111</v>
      </c>
      <c r="D27704" s="27" t="s">
        <v>16</v>
      </c>
      <c r="E27704" s="27" t="s">
        <v>17</v>
      </c>
      <c r="F27704" s="27" t="s">
        <v>18</v>
      </c>
      <c r="G27704" s="27">
        <v>81.88</v>
      </c>
      <c r="H27704" s="27" t="s">
        <v>117112</v>
      </c>
      <c r="I27704" s="27" t="s">
        <v>16</v>
      </c>
      <c r="J27704" s="27" t="s">
        <v>117113</v>
      </c>
      <c r="K27704" s="27" t="s">
        <v>117114</v>
      </c>
      <c r="L27704" s="27" t="s">
        <v>350</v>
      </c>
      <c r="M27704" s="27" t="s">
        <v>16</v>
      </c>
      <c r="N27704" s="27" t="s">
        <v>24</v>
      </c>
    </row>
    <row r="27705" spans="1:14" x14ac:dyDescent="0.3">
      <c r="A27705" s="22">
        <v>44405</v>
      </c>
      <c r="B27705" s="22">
        <v>44405</v>
      </c>
      <c r="C27705" s="27" t="s">
        <v>117115</v>
      </c>
      <c r="D27705" s="27" t="s">
        <v>16</v>
      </c>
      <c r="E27705" s="27" t="s">
        <v>17</v>
      </c>
      <c r="F27705" s="27" t="s">
        <v>18</v>
      </c>
      <c r="G27705" s="27">
        <v>81.88</v>
      </c>
      <c r="H27705" s="27" t="s">
        <v>34969</v>
      </c>
      <c r="I27705" s="27" t="s">
        <v>90512</v>
      </c>
      <c r="J27705" s="27" t="s">
        <v>117116</v>
      </c>
      <c r="K27705" s="27" t="s">
        <v>117117</v>
      </c>
      <c r="L27705" s="27" t="s">
        <v>16</v>
      </c>
      <c r="M27705" s="27" t="s">
        <v>667</v>
      </c>
      <c r="N27705" s="27" t="s">
        <v>146</v>
      </c>
    </row>
    <row r="27706" spans="1:14" x14ac:dyDescent="0.3">
      <c r="A27706" s="22">
        <v>43434</v>
      </c>
      <c r="B27706" s="22">
        <v>43433</v>
      </c>
      <c r="C27706" s="27" t="s">
        <v>117118</v>
      </c>
      <c r="D27706" s="27" t="s">
        <v>16</v>
      </c>
      <c r="E27706" s="27" t="s">
        <v>17</v>
      </c>
      <c r="F27706" s="27" t="s">
        <v>18</v>
      </c>
      <c r="G27706" s="27">
        <v>81.88</v>
      </c>
      <c r="H27706" s="27" t="s">
        <v>117119</v>
      </c>
      <c r="I27706" s="27" t="s">
        <v>16</v>
      </c>
      <c r="J27706" s="27" t="s">
        <v>117120</v>
      </c>
      <c r="K27706" s="27" t="s">
        <v>117121</v>
      </c>
      <c r="L27706" s="27" t="s">
        <v>23</v>
      </c>
      <c r="M27706" s="27" t="s">
        <v>16</v>
      </c>
      <c r="N27706" s="27" t="s">
        <v>24</v>
      </c>
    </row>
    <row r="27707" spans="1:14" x14ac:dyDescent="0.3">
      <c r="A27707" s="22">
        <v>44676</v>
      </c>
      <c r="B27707" s="22">
        <v>44664</v>
      </c>
      <c r="C27707" s="27" t="s">
        <v>117122</v>
      </c>
      <c r="D27707" s="27" t="s">
        <v>16</v>
      </c>
      <c r="E27707" s="27" t="s">
        <v>17</v>
      </c>
      <c r="F27707" s="27" t="s">
        <v>18</v>
      </c>
      <c r="G27707" s="27">
        <v>81.87</v>
      </c>
      <c r="H27707" s="27" t="s">
        <v>117123</v>
      </c>
      <c r="I27707" s="27" t="s">
        <v>16</v>
      </c>
      <c r="J27707" s="27" t="s">
        <v>117124</v>
      </c>
      <c r="K27707" s="27" t="s">
        <v>117125</v>
      </c>
      <c r="L27707" s="27" t="s">
        <v>16</v>
      </c>
      <c r="M27707" s="27" t="s">
        <v>16</v>
      </c>
      <c r="N27707" s="27" t="s">
        <v>24</v>
      </c>
    </row>
    <row r="27708" spans="1:14" x14ac:dyDescent="0.3">
      <c r="A27708" s="22">
        <v>44633</v>
      </c>
      <c r="B27708" s="22">
        <v>44630</v>
      </c>
      <c r="C27708" s="27" t="s">
        <v>111754</v>
      </c>
      <c r="D27708" s="27" t="s">
        <v>16</v>
      </c>
      <c r="E27708" s="27" t="s">
        <v>17</v>
      </c>
      <c r="F27708" s="27" t="s">
        <v>18</v>
      </c>
      <c r="G27708" s="27">
        <v>81.87</v>
      </c>
      <c r="H27708" s="27" t="s">
        <v>94591</v>
      </c>
      <c r="I27708" s="27" t="s">
        <v>117126</v>
      </c>
      <c r="J27708" s="27" t="s">
        <v>117127</v>
      </c>
      <c r="K27708" s="27" t="s">
        <v>117128</v>
      </c>
      <c r="L27708" s="27" t="s">
        <v>35</v>
      </c>
      <c r="M27708" s="27" t="s">
        <v>16</v>
      </c>
      <c r="N27708" s="27" t="s">
        <v>24</v>
      </c>
    </row>
    <row r="27709" spans="1:14" x14ac:dyDescent="0.3">
      <c r="A27709" s="22">
        <v>43132</v>
      </c>
      <c r="B27709" s="22">
        <v>43132</v>
      </c>
      <c r="C27709" s="27" t="s">
        <v>117129</v>
      </c>
      <c r="D27709" s="27" t="s">
        <v>16</v>
      </c>
      <c r="E27709" s="27" t="s">
        <v>17</v>
      </c>
      <c r="F27709" s="27" t="s">
        <v>18</v>
      </c>
      <c r="G27709" s="27">
        <v>81.86</v>
      </c>
      <c r="H27709" s="27" t="s">
        <v>74912</v>
      </c>
      <c r="I27709" s="27" t="s">
        <v>36869</v>
      </c>
      <c r="J27709" s="27" t="s">
        <v>117130</v>
      </c>
      <c r="K27709" s="27" t="s">
        <v>117131</v>
      </c>
      <c r="L27709" s="27" t="s">
        <v>16</v>
      </c>
      <c r="M27709" s="27" t="s">
        <v>53</v>
      </c>
      <c r="N27709" s="27" t="s">
        <v>146</v>
      </c>
    </row>
    <row r="27710" spans="1:14" x14ac:dyDescent="0.3">
      <c r="A27710" s="22">
        <v>45757</v>
      </c>
      <c r="B27710" s="22">
        <v>45755</v>
      </c>
      <c r="C27710" s="27" t="s">
        <v>117132</v>
      </c>
      <c r="D27710" s="27" t="s">
        <v>16</v>
      </c>
      <c r="E27710" s="27" t="s">
        <v>17</v>
      </c>
      <c r="F27710" s="27" t="s">
        <v>141</v>
      </c>
      <c r="G27710" s="27">
        <v>81.84</v>
      </c>
      <c r="H27710" s="27" t="s">
        <v>117133</v>
      </c>
      <c r="I27710" s="27" t="s">
        <v>117134</v>
      </c>
      <c r="J27710" s="27" t="s">
        <v>117135</v>
      </c>
      <c r="K27710" s="27" t="s">
        <v>117136</v>
      </c>
      <c r="L27710" s="27" t="s">
        <v>350</v>
      </c>
      <c r="M27710" s="27" t="s">
        <v>350</v>
      </c>
      <c r="N27710" s="27" t="s">
        <v>24</v>
      </c>
    </row>
    <row r="27711" spans="1:14" x14ac:dyDescent="0.3">
      <c r="A27711" s="22">
        <v>44678</v>
      </c>
      <c r="B27711" s="22">
        <v>44678</v>
      </c>
      <c r="C27711" s="27" t="s">
        <v>117137</v>
      </c>
      <c r="D27711" s="27" t="s">
        <v>16</v>
      </c>
      <c r="E27711" s="27" t="s">
        <v>17</v>
      </c>
      <c r="F27711" s="27" t="s">
        <v>18</v>
      </c>
      <c r="G27711" s="27">
        <v>81.83</v>
      </c>
      <c r="H27711" s="27" t="s">
        <v>73644</v>
      </c>
      <c r="I27711" s="27" t="s">
        <v>16</v>
      </c>
      <c r="J27711" s="27" t="s">
        <v>117138</v>
      </c>
      <c r="K27711" s="27" t="s">
        <v>117139</v>
      </c>
      <c r="L27711" s="27" t="s">
        <v>16</v>
      </c>
      <c r="M27711" s="27" t="s">
        <v>16</v>
      </c>
      <c r="N27711" s="27" t="s">
        <v>146</v>
      </c>
    </row>
    <row r="27712" spans="1:14" x14ac:dyDescent="0.3">
      <c r="A27712" s="22">
        <v>45636</v>
      </c>
      <c r="B27712" s="22">
        <v>45636</v>
      </c>
      <c r="C27712" s="27" t="s">
        <v>117140</v>
      </c>
      <c r="D27712" s="27" t="s">
        <v>16</v>
      </c>
      <c r="E27712" s="27" t="s">
        <v>17</v>
      </c>
      <c r="F27712" s="27" t="s">
        <v>18</v>
      </c>
      <c r="G27712" s="27">
        <v>81.83</v>
      </c>
      <c r="H27712" s="27" t="s">
        <v>81007</v>
      </c>
      <c r="I27712" s="27" t="s">
        <v>16</v>
      </c>
      <c r="J27712" s="27" t="s">
        <v>117141</v>
      </c>
      <c r="K27712" s="27" t="s">
        <v>117142</v>
      </c>
      <c r="L27712" s="27" t="s">
        <v>23</v>
      </c>
      <c r="M27712" s="27" t="s">
        <v>16</v>
      </c>
      <c r="N27712" s="27" t="s">
        <v>24</v>
      </c>
    </row>
    <row r="27713" spans="1:14" x14ac:dyDescent="0.3">
      <c r="A27713" s="22">
        <v>44770</v>
      </c>
      <c r="B27713" s="22">
        <v>44770</v>
      </c>
      <c r="C27713" s="27" t="s">
        <v>117143</v>
      </c>
      <c r="D27713" s="27" t="s">
        <v>16</v>
      </c>
      <c r="E27713" s="27" t="s">
        <v>17</v>
      </c>
      <c r="F27713" s="27" t="s">
        <v>141</v>
      </c>
      <c r="G27713" s="27">
        <v>81.819999999999993</v>
      </c>
      <c r="H27713" s="27" t="s">
        <v>117144</v>
      </c>
      <c r="I27713" s="27" t="s">
        <v>8774</v>
      </c>
      <c r="J27713" s="27" t="s">
        <v>117145</v>
      </c>
      <c r="K27713" s="27" t="s">
        <v>117146</v>
      </c>
      <c r="L27713" s="27" t="s">
        <v>16</v>
      </c>
      <c r="M27713" s="27" t="s">
        <v>153</v>
      </c>
      <c r="N27713" s="27" t="s">
        <v>24</v>
      </c>
    </row>
    <row r="27714" spans="1:14" x14ac:dyDescent="0.3">
      <c r="A27714" s="22">
        <v>44082</v>
      </c>
      <c r="B27714" s="22">
        <v>44082</v>
      </c>
      <c r="C27714" s="27" t="s">
        <v>117147</v>
      </c>
      <c r="D27714" s="27" t="s">
        <v>16</v>
      </c>
      <c r="E27714" s="27" t="s">
        <v>17</v>
      </c>
      <c r="F27714" s="27" t="s">
        <v>18</v>
      </c>
      <c r="G27714" s="27">
        <v>81.81</v>
      </c>
      <c r="H27714" s="27" t="s">
        <v>117148</v>
      </c>
      <c r="I27714" s="27" t="s">
        <v>16</v>
      </c>
      <c r="J27714" s="27" t="s">
        <v>117149</v>
      </c>
      <c r="K27714" s="27" t="s">
        <v>117150</v>
      </c>
      <c r="L27714" s="27" t="s">
        <v>1050</v>
      </c>
      <c r="M27714" s="27" t="s">
        <v>16</v>
      </c>
      <c r="N27714" s="27" t="s">
        <v>24</v>
      </c>
    </row>
    <row r="27715" spans="1:14" x14ac:dyDescent="0.3">
      <c r="A27715" s="22">
        <v>43181</v>
      </c>
      <c r="B27715" s="22">
        <v>43181</v>
      </c>
      <c r="C27715" s="27" t="s">
        <v>117151</v>
      </c>
      <c r="D27715" s="27" t="s">
        <v>117152</v>
      </c>
      <c r="E27715" s="27" t="s">
        <v>17</v>
      </c>
      <c r="F27715" s="27" t="s">
        <v>18</v>
      </c>
      <c r="G27715" s="27">
        <v>81.81</v>
      </c>
      <c r="H27715" s="27" t="s">
        <v>71334</v>
      </c>
      <c r="I27715" s="27" t="s">
        <v>117153</v>
      </c>
      <c r="J27715" s="27" t="s">
        <v>117154</v>
      </c>
      <c r="K27715" s="27" t="s">
        <v>117155</v>
      </c>
      <c r="L27715" s="27" t="s">
        <v>92</v>
      </c>
      <c r="M27715" s="27" t="s">
        <v>189</v>
      </c>
      <c r="N27715" s="27" t="s">
        <v>24</v>
      </c>
    </row>
    <row r="27716" spans="1:14" x14ac:dyDescent="0.3">
      <c r="A27716" s="22">
        <v>45183</v>
      </c>
      <c r="B27716" s="22">
        <v>45178</v>
      </c>
      <c r="C27716" s="27" t="s">
        <v>117156</v>
      </c>
      <c r="D27716" s="27" t="s">
        <v>16</v>
      </c>
      <c r="E27716" s="27" t="s">
        <v>17</v>
      </c>
      <c r="F27716" s="27" t="s">
        <v>18</v>
      </c>
      <c r="G27716" s="27">
        <v>81.81</v>
      </c>
      <c r="H27716" s="27" t="s">
        <v>5759</v>
      </c>
      <c r="I27716" s="27" t="s">
        <v>30060</v>
      </c>
      <c r="J27716" s="27" t="s">
        <v>117157</v>
      </c>
      <c r="K27716" s="27" t="s">
        <v>117158</v>
      </c>
      <c r="L27716" s="27" t="s">
        <v>171</v>
      </c>
      <c r="M27716" s="27" t="s">
        <v>16</v>
      </c>
      <c r="N27716" s="27" t="s">
        <v>24</v>
      </c>
    </row>
    <row r="27717" spans="1:14" x14ac:dyDescent="0.3">
      <c r="A27717" s="22">
        <v>44427</v>
      </c>
      <c r="B27717" s="22">
        <v>44427</v>
      </c>
      <c r="C27717" s="27" t="s">
        <v>117159</v>
      </c>
      <c r="D27717" s="27" t="s">
        <v>16</v>
      </c>
      <c r="E27717" s="27" t="s">
        <v>17</v>
      </c>
      <c r="F27717" s="27" t="s">
        <v>18</v>
      </c>
      <c r="G27717" s="27">
        <v>81.8</v>
      </c>
      <c r="H27717" s="27" t="s">
        <v>117160</v>
      </c>
      <c r="I27717" s="27" t="s">
        <v>117161</v>
      </c>
      <c r="J27717" s="27" t="s">
        <v>117162</v>
      </c>
      <c r="K27717" s="27" t="s">
        <v>117163</v>
      </c>
      <c r="L27717" s="27" t="s">
        <v>16</v>
      </c>
      <c r="M27717" s="27" t="s">
        <v>117164</v>
      </c>
      <c r="N27717" s="27" t="s">
        <v>146</v>
      </c>
    </row>
    <row r="27718" spans="1:14" x14ac:dyDescent="0.3">
      <c r="A27718" s="22">
        <v>43189</v>
      </c>
      <c r="B27718" s="22">
        <v>43189</v>
      </c>
      <c r="C27718" s="27" t="s">
        <v>117165</v>
      </c>
      <c r="D27718" s="27" t="s">
        <v>16</v>
      </c>
      <c r="E27718" s="27" t="s">
        <v>17</v>
      </c>
      <c r="F27718" s="27" t="s">
        <v>18</v>
      </c>
      <c r="G27718" s="27">
        <v>81.8</v>
      </c>
      <c r="H27718" s="27" t="s">
        <v>6536</v>
      </c>
      <c r="I27718" s="27" t="s">
        <v>16</v>
      </c>
      <c r="J27718" s="27" t="s">
        <v>117166</v>
      </c>
      <c r="K27718" s="27" t="s">
        <v>117167</v>
      </c>
      <c r="L27718" s="27" t="s">
        <v>121</v>
      </c>
      <c r="M27718" s="27" t="s">
        <v>16</v>
      </c>
      <c r="N27718" s="27" t="s">
        <v>24</v>
      </c>
    </row>
    <row r="27719" spans="1:14" x14ac:dyDescent="0.3">
      <c r="A27719" s="22">
        <v>43599</v>
      </c>
      <c r="B27719" s="22">
        <v>43598</v>
      </c>
      <c r="C27719" s="27" t="s">
        <v>108355</v>
      </c>
      <c r="D27719" s="27" t="s">
        <v>16</v>
      </c>
      <c r="E27719" s="27" t="s">
        <v>17</v>
      </c>
      <c r="F27719" s="27" t="s">
        <v>18</v>
      </c>
      <c r="G27719" s="27">
        <v>81.8</v>
      </c>
      <c r="H27719" s="27" t="s">
        <v>31402</v>
      </c>
      <c r="I27719" s="27" t="s">
        <v>32502</v>
      </c>
      <c r="J27719" s="27" t="s">
        <v>117168</v>
      </c>
      <c r="K27719" s="27" t="s">
        <v>117169</v>
      </c>
      <c r="L27719" s="27" t="s">
        <v>16</v>
      </c>
      <c r="M27719" s="27" t="s">
        <v>23</v>
      </c>
      <c r="N27719" s="27" t="s">
        <v>146</v>
      </c>
    </row>
    <row r="27720" spans="1:14" x14ac:dyDescent="0.3">
      <c r="A27720" s="22">
        <v>43839</v>
      </c>
      <c r="B27720" s="22">
        <v>43838</v>
      </c>
      <c r="C27720" s="27" t="s">
        <v>117170</v>
      </c>
      <c r="D27720" s="27" t="s">
        <v>16</v>
      </c>
      <c r="E27720" s="27" t="s">
        <v>17</v>
      </c>
      <c r="F27720" s="27" t="s">
        <v>18</v>
      </c>
      <c r="G27720" s="27">
        <v>81.8</v>
      </c>
      <c r="H27720" s="27" t="s">
        <v>41420</v>
      </c>
      <c r="I27720" s="27" t="s">
        <v>117171</v>
      </c>
      <c r="J27720" s="27" t="s">
        <v>117172</v>
      </c>
      <c r="K27720" s="27" t="s">
        <v>117173</v>
      </c>
      <c r="L27720" s="27" t="s">
        <v>16</v>
      </c>
      <c r="M27720" s="27" t="s">
        <v>16</v>
      </c>
      <c r="N27720" s="27" t="s">
        <v>146</v>
      </c>
    </row>
    <row r="27721" spans="1:14" x14ac:dyDescent="0.3">
      <c r="A27721" s="22">
        <v>45209</v>
      </c>
      <c r="B27721" s="22">
        <v>45209</v>
      </c>
      <c r="C27721" s="27" t="s">
        <v>117174</v>
      </c>
      <c r="D27721" s="27" t="s">
        <v>16</v>
      </c>
      <c r="E27721" s="27" t="s">
        <v>17</v>
      </c>
      <c r="F27721" s="27" t="s">
        <v>18</v>
      </c>
      <c r="G27721" s="27">
        <v>81.8</v>
      </c>
      <c r="H27721" s="27" t="s">
        <v>20948</v>
      </c>
      <c r="I27721" s="27" t="s">
        <v>2329</v>
      </c>
      <c r="J27721" s="27" t="s">
        <v>117175</v>
      </c>
      <c r="K27721" s="27" t="s">
        <v>117176</v>
      </c>
      <c r="L27721" s="27" t="s">
        <v>16</v>
      </c>
      <c r="M27721" s="27" t="s">
        <v>23</v>
      </c>
      <c r="N27721" s="27" t="s">
        <v>146</v>
      </c>
    </row>
    <row r="27722" spans="1:14" x14ac:dyDescent="0.3">
      <c r="A27722" s="22">
        <v>45714</v>
      </c>
      <c r="B27722" s="22">
        <v>45713</v>
      </c>
      <c r="C27722" s="27" t="s">
        <v>117177</v>
      </c>
      <c r="D27722" s="27" t="s">
        <v>16</v>
      </c>
      <c r="E27722" s="27" t="s">
        <v>17</v>
      </c>
      <c r="F27722" s="27" t="s">
        <v>18</v>
      </c>
      <c r="G27722" s="27">
        <v>81.8</v>
      </c>
      <c r="H27722" s="27" t="s">
        <v>59765</v>
      </c>
      <c r="I27722" s="27" t="s">
        <v>34120</v>
      </c>
      <c r="J27722" s="27" t="s">
        <v>117178</v>
      </c>
      <c r="K27722" s="27" t="s">
        <v>117179</v>
      </c>
      <c r="L27722" s="27" t="s">
        <v>16</v>
      </c>
      <c r="M27722" s="27" t="s">
        <v>16</v>
      </c>
      <c r="N27722" s="27" t="s">
        <v>146</v>
      </c>
    </row>
    <row r="27723" spans="1:14" x14ac:dyDescent="0.3">
      <c r="A27723" s="22">
        <v>45474</v>
      </c>
      <c r="B27723" s="22">
        <v>45474</v>
      </c>
      <c r="C27723" s="27" t="s">
        <v>117180</v>
      </c>
      <c r="D27723" s="27" t="s">
        <v>16</v>
      </c>
      <c r="E27723" s="27" t="s">
        <v>17</v>
      </c>
      <c r="F27723" s="27" t="s">
        <v>18</v>
      </c>
      <c r="G27723" s="27">
        <v>81.78</v>
      </c>
      <c r="H27723" s="27" t="s">
        <v>3825</v>
      </c>
      <c r="I27723" s="27" t="s">
        <v>117181</v>
      </c>
      <c r="J27723" s="27" t="s">
        <v>117182</v>
      </c>
      <c r="K27723" s="27" t="s">
        <v>117183</v>
      </c>
      <c r="L27723" s="27" t="s">
        <v>23</v>
      </c>
      <c r="M27723" s="27" t="s">
        <v>16</v>
      </c>
      <c r="N27723" s="27" t="s">
        <v>24</v>
      </c>
    </row>
    <row r="27724" spans="1:14" x14ac:dyDescent="0.3">
      <c r="A27724" s="22">
        <v>44497</v>
      </c>
      <c r="B27724" s="22">
        <v>44497</v>
      </c>
      <c r="C27724" s="27" t="s">
        <v>117184</v>
      </c>
      <c r="D27724" s="27" t="s">
        <v>16</v>
      </c>
      <c r="E27724" s="27" t="s">
        <v>17</v>
      </c>
      <c r="F27724" s="27" t="s">
        <v>18</v>
      </c>
      <c r="G27724" s="27">
        <v>81.77</v>
      </c>
      <c r="H27724" s="27" t="s">
        <v>117185</v>
      </c>
      <c r="I27724" s="27" t="s">
        <v>16</v>
      </c>
      <c r="J27724" s="27" t="s">
        <v>117186</v>
      </c>
      <c r="K27724" s="27" t="s">
        <v>117187</v>
      </c>
      <c r="L27724" s="27" t="s">
        <v>1088</v>
      </c>
      <c r="M27724" s="27" t="s">
        <v>16</v>
      </c>
      <c r="N27724" s="27" t="s">
        <v>24</v>
      </c>
    </row>
    <row r="27725" spans="1:14" x14ac:dyDescent="0.3">
      <c r="A27725" s="22">
        <v>45274</v>
      </c>
      <c r="B27725" s="22">
        <v>45274</v>
      </c>
      <c r="C27725" s="27" t="s">
        <v>117188</v>
      </c>
      <c r="D27725" s="27" t="s">
        <v>16</v>
      </c>
      <c r="E27725" s="27" t="s">
        <v>17</v>
      </c>
      <c r="F27725" s="27" t="s">
        <v>18</v>
      </c>
      <c r="G27725" s="27">
        <v>81.760000000000005</v>
      </c>
      <c r="H27725" s="27" t="s">
        <v>63492</v>
      </c>
      <c r="I27725" s="27" t="s">
        <v>117189</v>
      </c>
      <c r="J27725" s="27" t="s">
        <v>117190</v>
      </c>
      <c r="K27725" s="27" t="s">
        <v>117191</v>
      </c>
      <c r="L27725" s="27" t="s">
        <v>16</v>
      </c>
      <c r="M27725" s="27" t="s">
        <v>23</v>
      </c>
      <c r="N27725" s="27" t="s">
        <v>24</v>
      </c>
    </row>
    <row r="27726" spans="1:14" x14ac:dyDescent="0.3">
      <c r="A27726" s="22">
        <v>43451</v>
      </c>
      <c r="B27726" s="22">
        <v>43451</v>
      </c>
      <c r="C27726" s="27" t="s">
        <v>117192</v>
      </c>
      <c r="D27726" s="27" t="s">
        <v>16</v>
      </c>
      <c r="E27726" s="27" t="s">
        <v>17</v>
      </c>
      <c r="F27726" s="27" t="s">
        <v>18</v>
      </c>
      <c r="G27726" s="27">
        <v>81.760000000000005</v>
      </c>
      <c r="H27726" s="27" t="s">
        <v>23862</v>
      </c>
      <c r="I27726" s="27" t="s">
        <v>53468</v>
      </c>
      <c r="J27726" s="27" t="s">
        <v>117193</v>
      </c>
      <c r="K27726" s="27" t="s">
        <v>117194</v>
      </c>
      <c r="L27726" s="27" t="s">
        <v>16</v>
      </c>
      <c r="M27726" s="27" t="s">
        <v>16</v>
      </c>
      <c r="N27726" s="27" t="s">
        <v>24</v>
      </c>
    </row>
    <row r="27727" spans="1:14" x14ac:dyDescent="0.3">
      <c r="A27727" s="22">
        <v>45016</v>
      </c>
      <c r="B27727" s="22">
        <v>45016</v>
      </c>
      <c r="C27727" s="27" t="s">
        <v>117195</v>
      </c>
      <c r="D27727" s="27" t="s">
        <v>16</v>
      </c>
      <c r="E27727" s="27" t="s">
        <v>17</v>
      </c>
      <c r="F27727" s="27" t="s">
        <v>18</v>
      </c>
      <c r="G27727" s="27">
        <v>81.760000000000005</v>
      </c>
      <c r="H27727" s="27" t="s">
        <v>117196</v>
      </c>
      <c r="I27727" s="27" t="s">
        <v>763</v>
      </c>
      <c r="J27727" s="27" t="s">
        <v>117197</v>
      </c>
      <c r="K27727" s="27" t="s">
        <v>117198</v>
      </c>
      <c r="L27727" s="27" t="s">
        <v>16</v>
      </c>
      <c r="M27727" s="27" t="s">
        <v>23</v>
      </c>
      <c r="N27727" s="27" t="s">
        <v>146</v>
      </c>
    </row>
    <row r="27728" spans="1:14" x14ac:dyDescent="0.3">
      <c r="A27728" s="22">
        <v>43447</v>
      </c>
      <c r="B27728" s="22">
        <v>43447</v>
      </c>
      <c r="C27728" s="27" t="s">
        <v>117199</v>
      </c>
      <c r="D27728" s="27" t="s">
        <v>16</v>
      </c>
      <c r="E27728" s="27" t="s">
        <v>17</v>
      </c>
      <c r="F27728" s="27" t="s">
        <v>18</v>
      </c>
      <c r="G27728" s="27">
        <v>81.75</v>
      </c>
      <c r="H27728" s="27" t="s">
        <v>117200</v>
      </c>
      <c r="I27728" s="27" t="s">
        <v>16</v>
      </c>
      <c r="J27728" s="27" t="s">
        <v>117201</v>
      </c>
      <c r="K27728" s="27" t="s">
        <v>117202</v>
      </c>
      <c r="L27728" s="27" t="s">
        <v>667</v>
      </c>
      <c r="M27728" s="27" t="s">
        <v>16</v>
      </c>
      <c r="N27728" s="27" t="s">
        <v>24</v>
      </c>
    </row>
    <row r="27729" spans="1:14" x14ac:dyDescent="0.3">
      <c r="A27729" s="22">
        <v>45714</v>
      </c>
      <c r="B27729" s="22">
        <v>45714</v>
      </c>
      <c r="C27729" s="27" t="s">
        <v>117203</v>
      </c>
      <c r="D27729" s="27" t="s">
        <v>16</v>
      </c>
      <c r="E27729" s="27" t="s">
        <v>17</v>
      </c>
      <c r="F27729" s="27" t="s">
        <v>141</v>
      </c>
      <c r="G27729" s="27">
        <v>81.72</v>
      </c>
      <c r="H27729" s="27" t="s">
        <v>117204</v>
      </c>
      <c r="I27729" s="27" t="s">
        <v>117205</v>
      </c>
      <c r="J27729" s="27" t="s">
        <v>117206</v>
      </c>
      <c r="K27729" s="27" t="s">
        <v>117207</v>
      </c>
      <c r="L27729" s="27" t="s">
        <v>16</v>
      </c>
      <c r="M27729" s="27" t="s">
        <v>3077</v>
      </c>
      <c r="N27729" s="27" t="s">
        <v>24</v>
      </c>
    </row>
    <row r="27730" spans="1:14" x14ac:dyDescent="0.3">
      <c r="A27730" s="22">
        <v>44175</v>
      </c>
      <c r="B27730" s="22">
        <v>44175</v>
      </c>
      <c r="C27730" s="27" t="s">
        <v>117208</v>
      </c>
      <c r="D27730" s="27" t="s">
        <v>16</v>
      </c>
      <c r="E27730" s="27" t="s">
        <v>17</v>
      </c>
      <c r="F27730" s="27" t="s">
        <v>18</v>
      </c>
      <c r="G27730" s="27">
        <v>81.709999999999994</v>
      </c>
      <c r="H27730" s="27" t="s">
        <v>117209</v>
      </c>
      <c r="I27730" s="27" t="s">
        <v>117210</v>
      </c>
      <c r="J27730" s="27" t="s">
        <v>117211</v>
      </c>
      <c r="K27730" s="27" t="s">
        <v>117212</v>
      </c>
      <c r="L27730" s="27" t="s">
        <v>23</v>
      </c>
      <c r="M27730" s="27" t="s">
        <v>117213</v>
      </c>
      <c r="N27730" s="27" t="s">
        <v>24</v>
      </c>
    </row>
    <row r="27731" spans="1:14" x14ac:dyDescent="0.3">
      <c r="A27731" s="22">
        <v>43402</v>
      </c>
      <c r="B27731" s="22">
        <v>43402</v>
      </c>
      <c r="C27731" s="27" t="s">
        <v>117214</v>
      </c>
      <c r="D27731" s="27" t="s">
        <v>117215</v>
      </c>
      <c r="E27731" s="27" t="s">
        <v>17</v>
      </c>
      <c r="F27731" s="27" t="s">
        <v>18</v>
      </c>
      <c r="G27731" s="27">
        <v>81.709999999999994</v>
      </c>
      <c r="H27731" s="27" t="s">
        <v>57869</v>
      </c>
      <c r="I27731" s="27" t="s">
        <v>57870</v>
      </c>
      <c r="J27731" s="27" t="s">
        <v>117216</v>
      </c>
      <c r="K27731" s="27" t="s">
        <v>117217</v>
      </c>
      <c r="L27731" s="27" t="s">
        <v>2108</v>
      </c>
      <c r="M27731" s="27" t="s">
        <v>2108</v>
      </c>
      <c r="N27731" s="27" t="s">
        <v>24</v>
      </c>
    </row>
    <row r="27732" spans="1:14" x14ac:dyDescent="0.3">
      <c r="A27732" s="22">
        <v>43306</v>
      </c>
      <c r="B27732" s="22">
        <v>43306</v>
      </c>
      <c r="C27732" s="27" t="s">
        <v>117218</v>
      </c>
      <c r="D27732" s="27" t="s">
        <v>16</v>
      </c>
      <c r="E27732" s="27" t="s">
        <v>17</v>
      </c>
      <c r="F27732" s="27" t="s">
        <v>18</v>
      </c>
      <c r="G27732" s="27">
        <v>81.709999999999994</v>
      </c>
      <c r="H27732" s="27" t="s">
        <v>6339</v>
      </c>
      <c r="I27732" s="27" t="s">
        <v>45385</v>
      </c>
      <c r="J27732" s="27" t="s">
        <v>117219</v>
      </c>
      <c r="K27732" s="27" t="s">
        <v>117220</v>
      </c>
      <c r="L27732" s="27" t="s">
        <v>16</v>
      </c>
      <c r="M27732" s="27" t="s">
        <v>16</v>
      </c>
      <c r="N27732" s="27" t="s">
        <v>146</v>
      </c>
    </row>
    <row r="27733" spans="1:14" x14ac:dyDescent="0.3">
      <c r="A27733" s="22">
        <v>44243</v>
      </c>
      <c r="B27733" s="22">
        <v>44243</v>
      </c>
      <c r="C27733" s="27" t="s">
        <v>117221</v>
      </c>
      <c r="D27733" s="27" t="s">
        <v>16</v>
      </c>
      <c r="E27733" s="27" t="s">
        <v>17</v>
      </c>
      <c r="F27733" s="27" t="s">
        <v>18</v>
      </c>
      <c r="G27733" s="27">
        <v>81.7</v>
      </c>
      <c r="H27733" s="27" t="s">
        <v>117222</v>
      </c>
      <c r="I27733" s="27" t="s">
        <v>16</v>
      </c>
      <c r="J27733" s="27" t="s">
        <v>117223</v>
      </c>
      <c r="K27733" s="27" t="s">
        <v>117224</v>
      </c>
      <c r="L27733" s="27" t="s">
        <v>2108</v>
      </c>
      <c r="M27733" s="27" t="s">
        <v>16</v>
      </c>
      <c r="N27733" s="27" t="s">
        <v>24</v>
      </c>
    </row>
    <row r="27734" spans="1:14" x14ac:dyDescent="0.3">
      <c r="A27734" s="22">
        <v>44879</v>
      </c>
      <c r="B27734" s="22">
        <v>44879</v>
      </c>
      <c r="C27734" s="27" t="s">
        <v>117225</v>
      </c>
      <c r="D27734" s="27" t="s">
        <v>16</v>
      </c>
      <c r="E27734" s="27" t="s">
        <v>17</v>
      </c>
      <c r="F27734" s="27" t="s">
        <v>18</v>
      </c>
      <c r="G27734" s="27">
        <v>81.69</v>
      </c>
      <c r="H27734" s="27" t="s">
        <v>34124</v>
      </c>
      <c r="I27734" s="27" t="s">
        <v>16</v>
      </c>
      <c r="J27734" s="27" t="s">
        <v>117226</v>
      </c>
      <c r="K27734" s="27" t="s">
        <v>117227</v>
      </c>
      <c r="L27734" s="27" t="s">
        <v>321</v>
      </c>
      <c r="M27734" s="27" t="s">
        <v>16</v>
      </c>
      <c r="N27734" s="27" t="s">
        <v>322</v>
      </c>
    </row>
    <row r="27735" spans="1:14" x14ac:dyDescent="0.3">
      <c r="A27735" s="22">
        <v>44974</v>
      </c>
      <c r="B27735" s="22">
        <v>44974</v>
      </c>
      <c r="C27735" s="27" t="s">
        <v>117228</v>
      </c>
      <c r="D27735" s="27" t="s">
        <v>117229</v>
      </c>
      <c r="E27735" s="27" t="s">
        <v>17</v>
      </c>
      <c r="F27735" s="27" t="s">
        <v>18</v>
      </c>
      <c r="G27735" s="27">
        <v>81.69</v>
      </c>
      <c r="H27735" s="27" t="s">
        <v>54270</v>
      </c>
      <c r="I27735" s="27" t="s">
        <v>117230</v>
      </c>
      <c r="J27735" s="27" t="s">
        <v>117231</v>
      </c>
      <c r="K27735" s="27" t="s">
        <v>117232</v>
      </c>
      <c r="L27735" s="27" t="s">
        <v>11127</v>
      </c>
      <c r="M27735" s="27" t="s">
        <v>11127</v>
      </c>
      <c r="N27735" s="27" t="s">
        <v>24</v>
      </c>
    </row>
    <row r="27736" spans="1:14" x14ac:dyDescent="0.3">
      <c r="A27736" s="22">
        <v>43494</v>
      </c>
      <c r="B27736" s="22">
        <v>43404</v>
      </c>
      <c r="C27736" s="27" t="s">
        <v>117233</v>
      </c>
      <c r="D27736" s="27" t="s">
        <v>16</v>
      </c>
      <c r="E27736" s="27" t="s">
        <v>17</v>
      </c>
      <c r="F27736" s="27" t="s">
        <v>18</v>
      </c>
      <c r="G27736" s="27">
        <v>81.680000000000007</v>
      </c>
      <c r="H27736" s="27" t="s">
        <v>117234</v>
      </c>
      <c r="I27736" s="27" t="s">
        <v>117235</v>
      </c>
      <c r="J27736" s="27" t="s">
        <v>117236</v>
      </c>
      <c r="K27736" s="27" t="s">
        <v>117237</v>
      </c>
      <c r="L27736" s="27" t="s">
        <v>350</v>
      </c>
      <c r="M27736" s="27" t="s">
        <v>350</v>
      </c>
      <c r="N27736" s="27" t="s">
        <v>24</v>
      </c>
    </row>
    <row r="27737" spans="1:14" x14ac:dyDescent="0.3">
      <c r="A27737" s="22">
        <v>44316</v>
      </c>
      <c r="B27737" s="22">
        <v>44316</v>
      </c>
      <c r="C27737" s="27" t="s">
        <v>117238</v>
      </c>
      <c r="D27737" s="27" t="s">
        <v>16</v>
      </c>
      <c r="E27737" s="27" t="s">
        <v>17</v>
      </c>
      <c r="F27737" s="27" t="s">
        <v>18</v>
      </c>
      <c r="G27737" s="27">
        <v>81.680000000000007</v>
      </c>
      <c r="H27737" s="27" t="s">
        <v>117239</v>
      </c>
      <c r="I27737" s="27" t="s">
        <v>117240</v>
      </c>
      <c r="J27737" s="27" t="s">
        <v>117241</v>
      </c>
      <c r="K27737" s="27" t="s">
        <v>117242</v>
      </c>
      <c r="L27737" s="27" t="s">
        <v>16</v>
      </c>
      <c r="M27737" s="27" t="s">
        <v>2316</v>
      </c>
      <c r="N27737" s="27" t="s">
        <v>146</v>
      </c>
    </row>
    <row r="27738" spans="1:14" x14ac:dyDescent="0.3">
      <c r="A27738" s="22">
        <v>44521</v>
      </c>
      <c r="B27738" s="22">
        <v>44521</v>
      </c>
      <c r="C27738" s="27" t="s">
        <v>117243</v>
      </c>
      <c r="D27738" s="27" t="s">
        <v>16</v>
      </c>
      <c r="E27738" s="27" t="s">
        <v>17</v>
      </c>
      <c r="F27738" s="27" t="s">
        <v>18</v>
      </c>
      <c r="G27738" s="27">
        <v>81.680000000000007</v>
      </c>
      <c r="H27738" s="27" t="s">
        <v>117244</v>
      </c>
      <c r="I27738" s="27" t="s">
        <v>16</v>
      </c>
      <c r="J27738" s="27" t="s">
        <v>117245</v>
      </c>
      <c r="K27738" s="27" t="s">
        <v>117246</v>
      </c>
      <c r="L27738" s="27" t="s">
        <v>16</v>
      </c>
      <c r="M27738" s="27" t="s">
        <v>16</v>
      </c>
      <c r="N27738" s="27" t="s">
        <v>146</v>
      </c>
    </row>
    <row r="27739" spans="1:14" x14ac:dyDescent="0.3">
      <c r="A27739" s="22">
        <v>43451</v>
      </c>
      <c r="B27739" s="22">
        <v>43451</v>
      </c>
      <c r="C27739" s="27" t="s">
        <v>117247</v>
      </c>
      <c r="D27739" s="27" t="s">
        <v>16</v>
      </c>
      <c r="E27739" s="27" t="s">
        <v>17</v>
      </c>
      <c r="F27739" s="27" t="s">
        <v>18</v>
      </c>
      <c r="G27739" s="27">
        <v>81.680000000000007</v>
      </c>
      <c r="H27739" s="27" t="s">
        <v>19962</v>
      </c>
      <c r="I27739" s="27" t="s">
        <v>117248</v>
      </c>
      <c r="J27739" s="27" t="s">
        <v>117249</v>
      </c>
      <c r="K27739" s="27" t="s">
        <v>117250</v>
      </c>
      <c r="L27739" s="27" t="s">
        <v>973</v>
      </c>
      <c r="M27739" s="27" t="s">
        <v>973</v>
      </c>
      <c r="N27739" s="27" t="s">
        <v>24</v>
      </c>
    </row>
    <row r="27740" spans="1:14" x14ac:dyDescent="0.3">
      <c r="A27740" s="22">
        <v>44476</v>
      </c>
      <c r="B27740" s="22">
        <v>44476</v>
      </c>
      <c r="C27740" s="27" t="s">
        <v>117251</v>
      </c>
      <c r="D27740" s="27" t="s">
        <v>16</v>
      </c>
      <c r="E27740" s="27" t="s">
        <v>17</v>
      </c>
      <c r="F27740" s="27" t="s">
        <v>18</v>
      </c>
      <c r="G27740" s="27">
        <v>81.67</v>
      </c>
      <c r="H27740" s="27" t="s">
        <v>117252</v>
      </c>
      <c r="I27740" s="27" t="s">
        <v>117253</v>
      </c>
      <c r="J27740" s="27" t="s">
        <v>117254</v>
      </c>
      <c r="K27740" s="27" t="s">
        <v>117255</v>
      </c>
      <c r="L27740" s="27" t="s">
        <v>2108</v>
      </c>
      <c r="M27740" s="27" t="s">
        <v>2108</v>
      </c>
      <c r="N27740" s="27" t="s">
        <v>24</v>
      </c>
    </row>
    <row r="27741" spans="1:14" x14ac:dyDescent="0.3">
      <c r="A27741" s="22">
        <v>45589</v>
      </c>
      <c r="B27741" s="22">
        <v>45589</v>
      </c>
      <c r="C27741" s="27" t="s">
        <v>117256</v>
      </c>
      <c r="D27741" s="27" t="s">
        <v>16</v>
      </c>
      <c r="E27741" s="27" t="s">
        <v>17</v>
      </c>
      <c r="F27741" s="27" t="s">
        <v>18</v>
      </c>
      <c r="G27741" s="27">
        <v>81.67</v>
      </c>
      <c r="H27741" s="27" t="s">
        <v>56275</v>
      </c>
      <c r="I27741" s="27" t="s">
        <v>117257</v>
      </c>
      <c r="J27741" s="27" t="s">
        <v>117258</v>
      </c>
      <c r="K27741" s="27" t="s">
        <v>117259</v>
      </c>
      <c r="L27741" s="27" t="s">
        <v>16</v>
      </c>
      <c r="M27741" s="27" t="s">
        <v>53</v>
      </c>
      <c r="N27741" s="27" t="s">
        <v>24</v>
      </c>
    </row>
    <row r="27742" spans="1:14" x14ac:dyDescent="0.3">
      <c r="A27742" s="22">
        <v>45408</v>
      </c>
      <c r="B27742" s="22">
        <v>45408</v>
      </c>
      <c r="C27742" s="27" t="s">
        <v>117260</v>
      </c>
      <c r="D27742" s="27" t="s">
        <v>16</v>
      </c>
      <c r="E27742" s="27" t="s">
        <v>17</v>
      </c>
      <c r="F27742" s="27" t="s">
        <v>18</v>
      </c>
      <c r="G27742" s="27">
        <v>81.67</v>
      </c>
      <c r="H27742" s="27" t="s">
        <v>13909</v>
      </c>
      <c r="I27742" s="27" t="s">
        <v>117261</v>
      </c>
      <c r="J27742" s="27" t="s">
        <v>117262</v>
      </c>
      <c r="K27742" s="27" t="s">
        <v>117263</v>
      </c>
      <c r="L27742" s="27" t="s">
        <v>334</v>
      </c>
      <c r="M27742" s="27" t="s">
        <v>16</v>
      </c>
      <c r="N27742" s="27" t="s">
        <v>24</v>
      </c>
    </row>
    <row r="27743" spans="1:14" x14ac:dyDescent="0.3">
      <c r="A27743" s="22">
        <v>45112</v>
      </c>
      <c r="B27743" s="22">
        <v>45112</v>
      </c>
      <c r="C27743" s="27" t="s">
        <v>117264</v>
      </c>
      <c r="D27743" s="27" t="s">
        <v>16</v>
      </c>
      <c r="E27743" s="27" t="s">
        <v>17</v>
      </c>
      <c r="F27743" s="27" t="s">
        <v>18</v>
      </c>
      <c r="G27743" s="27">
        <v>81.67</v>
      </c>
      <c r="H27743" s="27" t="s">
        <v>117265</v>
      </c>
      <c r="I27743" s="27" t="s">
        <v>16</v>
      </c>
      <c r="J27743" s="27" t="s">
        <v>117266</v>
      </c>
      <c r="K27743" s="27" t="s">
        <v>117267</v>
      </c>
      <c r="L27743" s="27" t="s">
        <v>16</v>
      </c>
      <c r="M27743" s="27" t="s">
        <v>16</v>
      </c>
      <c r="N27743" s="27" t="s">
        <v>24</v>
      </c>
    </row>
    <row r="27744" spans="1:14" x14ac:dyDescent="0.3">
      <c r="A27744" s="22">
        <v>44699</v>
      </c>
      <c r="B27744" s="22">
        <v>44698</v>
      </c>
      <c r="C27744" s="27" t="s">
        <v>117268</v>
      </c>
      <c r="D27744" s="27" t="s">
        <v>117269</v>
      </c>
      <c r="E27744" s="27" t="s">
        <v>17</v>
      </c>
      <c r="F27744" s="27" t="s">
        <v>18</v>
      </c>
      <c r="G27744" s="27">
        <v>81.67</v>
      </c>
      <c r="H27744" s="27" t="s">
        <v>96737</v>
      </c>
      <c r="I27744" s="27" t="s">
        <v>16</v>
      </c>
      <c r="J27744" s="27" t="s">
        <v>117270</v>
      </c>
      <c r="K27744" s="27" t="s">
        <v>117271</v>
      </c>
      <c r="L27744" s="27" t="s">
        <v>350</v>
      </c>
      <c r="M27744" s="27" t="s">
        <v>16</v>
      </c>
      <c r="N27744" s="27" t="s">
        <v>24</v>
      </c>
    </row>
    <row r="27745" spans="1:14" x14ac:dyDescent="0.3">
      <c r="A27745" s="22">
        <v>45546</v>
      </c>
      <c r="B27745" s="22">
        <v>45545</v>
      </c>
      <c r="C27745" s="27" t="s">
        <v>117272</v>
      </c>
      <c r="D27745" s="27" t="s">
        <v>16</v>
      </c>
      <c r="E27745" s="27" t="s">
        <v>17</v>
      </c>
      <c r="F27745" s="27" t="s">
        <v>18</v>
      </c>
      <c r="G27745" s="27">
        <v>81.66</v>
      </c>
      <c r="H27745" s="27" t="s">
        <v>103044</v>
      </c>
      <c r="I27745" s="27" t="s">
        <v>16</v>
      </c>
      <c r="J27745" s="27" t="s">
        <v>117273</v>
      </c>
      <c r="K27745" s="27" t="s">
        <v>117274</v>
      </c>
      <c r="L27745" s="27" t="s">
        <v>350</v>
      </c>
      <c r="M27745" s="27" t="s">
        <v>16</v>
      </c>
      <c r="N27745" s="27" t="s">
        <v>24</v>
      </c>
    </row>
    <row r="27746" spans="1:14" x14ac:dyDescent="0.3">
      <c r="A27746" s="22">
        <v>43319</v>
      </c>
      <c r="B27746" s="22">
        <v>43319</v>
      </c>
      <c r="C27746" s="27" t="s">
        <v>117275</v>
      </c>
      <c r="D27746" s="27" t="s">
        <v>16</v>
      </c>
      <c r="E27746" s="27" t="s">
        <v>17</v>
      </c>
      <c r="F27746" s="27" t="s">
        <v>18</v>
      </c>
      <c r="G27746" s="27">
        <v>81.66</v>
      </c>
      <c r="H27746" s="27" t="s">
        <v>90462</v>
      </c>
      <c r="I27746" s="27" t="s">
        <v>52250</v>
      </c>
      <c r="J27746" s="27" t="s">
        <v>117276</v>
      </c>
      <c r="K27746" s="27" t="s">
        <v>117277</v>
      </c>
      <c r="L27746" s="27" t="s">
        <v>321</v>
      </c>
      <c r="M27746" s="27" t="s">
        <v>16</v>
      </c>
      <c r="N27746" s="27" t="s">
        <v>24</v>
      </c>
    </row>
    <row r="27747" spans="1:14" x14ac:dyDescent="0.3">
      <c r="A27747" s="22">
        <v>43448</v>
      </c>
      <c r="B27747" s="22">
        <v>43448</v>
      </c>
      <c r="C27747" s="27" t="s">
        <v>117278</v>
      </c>
      <c r="D27747" s="27" t="s">
        <v>16</v>
      </c>
      <c r="E27747" s="27" t="s">
        <v>17</v>
      </c>
      <c r="F27747" s="27" t="s">
        <v>18</v>
      </c>
      <c r="G27747" s="27">
        <v>81.66</v>
      </c>
      <c r="H27747" s="27" t="s">
        <v>117279</v>
      </c>
      <c r="I27747" s="27" t="s">
        <v>16</v>
      </c>
      <c r="J27747" s="27" t="s">
        <v>117280</v>
      </c>
      <c r="K27747" s="27" t="s">
        <v>117281</v>
      </c>
      <c r="L27747" s="27" t="s">
        <v>53</v>
      </c>
      <c r="M27747" s="27" t="s">
        <v>16</v>
      </c>
      <c r="N27747" s="27" t="s">
        <v>24</v>
      </c>
    </row>
    <row r="27748" spans="1:14" x14ac:dyDescent="0.3">
      <c r="A27748" s="22">
        <v>43711</v>
      </c>
      <c r="B27748" s="22">
        <v>43707</v>
      </c>
      <c r="C27748" s="27" t="s">
        <v>117282</v>
      </c>
      <c r="D27748" s="27" t="s">
        <v>16</v>
      </c>
      <c r="E27748" s="27" t="s">
        <v>17</v>
      </c>
      <c r="F27748" s="27" t="s">
        <v>18</v>
      </c>
      <c r="G27748" s="27">
        <v>81.650000000000006</v>
      </c>
      <c r="H27748" s="27" t="s">
        <v>117283</v>
      </c>
      <c r="I27748" s="27" t="s">
        <v>117284</v>
      </c>
      <c r="J27748" s="27" t="s">
        <v>117285</v>
      </c>
      <c r="K27748" s="27" t="s">
        <v>117286</v>
      </c>
      <c r="L27748" s="27" t="s">
        <v>16</v>
      </c>
      <c r="M27748" s="27" t="s">
        <v>23</v>
      </c>
      <c r="N27748" s="27" t="s">
        <v>24</v>
      </c>
    </row>
    <row r="27749" spans="1:14" x14ac:dyDescent="0.3">
      <c r="A27749" s="22">
        <v>45042</v>
      </c>
      <c r="B27749" s="22">
        <v>45042</v>
      </c>
      <c r="C27749" s="27" t="s">
        <v>117287</v>
      </c>
      <c r="D27749" s="27" t="s">
        <v>16</v>
      </c>
      <c r="E27749" s="27" t="s">
        <v>17</v>
      </c>
      <c r="F27749" s="27" t="s">
        <v>18</v>
      </c>
      <c r="G27749" s="27">
        <v>81.64</v>
      </c>
      <c r="H27749" s="27" t="s">
        <v>117288</v>
      </c>
      <c r="I27749" s="27" t="s">
        <v>16</v>
      </c>
      <c r="J27749" s="27" t="s">
        <v>117289</v>
      </c>
      <c r="K27749" s="27" t="s">
        <v>117290</v>
      </c>
      <c r="L27749" s="27" t="s">
        <v>92</v>
      </c>
      <c r="M27749" s="27" t="s">
        <v>16</v>
      </c>
      <c r="N27749" s="27" t="s">
        <v>24</v>
      </c>
    </row>
    <row r="27750" spans="1:14" x14ac:dyDescent="0.3">
      <c r="A27750" s="22">
        <v>45027</v>
      </c>
      <c r="B27750" s="22">
        <v>45027</v>
      </c>
      <c r="C27750" s="27" t="s">
        <v>117291</v>
      </c>
      <c r="D27750" s="27" t="s">
        <v>16</v>
      </c>
      <c r="E27750" s="27" t="s">
        <v>17</v>
      </c>
      <c r="F27750" s="27" t="s">
        <v>18</v>
      </c>
      <c r="G27750" s="27">
        <v>81.64</v>
      </c>
      <c r="H27750" s="27" t="s">
        <v>117292</v>
      </c>
      <c r="I27750" s="27" t="s">
        <v>64472</v>
      </c>
      <c r="J27750" s="27" t="s">
        <v>117293</v>
      </c>
      <c r="K27750" s="27" t="s">
        <v>117294</v>
      </c>
      <c r="L27750" s="27" t="s">
        <v>16</v>
      </c>
      <c r="M27750" s="27" t="s">
        <v>92</v>
      </c>
      <c r="N27750" s="27" t="s">
        <v>24</v>
      </c>
    </row>
    <row r="27751" spans="1:14" x14ac:dyDescent="0.3">
      <c r="A27751" s="22">
        <v>45636</v>
      </c>
      <c r="B27751" s="22">
        <v>45636</v>
      </c>
      <c r="C27751" s="27" t="s">
        <v>117295</v>
      </c>
      <c r="D27751" s="27" t="s">
        <v>16</v>
      </c>
      <c r="E27751" s="27" t="s">
        <v>17</v>
      </c>
      <c r="F27751" s="27" t="s">
        <v>18</v>
      </c>
      <c r="G27751" s="27">
        <v>81.64</v>
      </c>
      <c r="H27751" s="27" t="s">
        <v>56688</v>
      </c>
      <c r="I27751" s="27" t="s">
        <v>45012</v>
      </c>
      <c r="J27751" s="27" t="s">
        <v>117296</v>
      </c>
      <c r="K27751" s="27" t="s">
        <v>117297</v>
      </c>
      <c r="L27751" s="27" t="s">
        <v>16</v>
      </c>
      <c r="M27751" s="27" t="s">
        <v>16</v>
      </c>
      <c r="N27751" s="27" t="s">
        <v>146</v>
      </c>
    </row>
    <row r="27752" spans="1:14" x14ac:dyDescent="0.3">
      <c r="A27752" s="22">
        <v>45678</v>
      </c>
      <c r="B27752" s="22">
        <v>45678</v>
      </c>
      <c r="C27752" s="27" t="s">
        <v>117298</v>
      </c>
      <c r="D27752" s="27" t="s">
        <v>16</v>
      </c>
      <c r="E27752" s="27" t="s">
        <v>17</v>
      </c>
      <c r="F27752" s="27" t="s">
        <v>18</v>
      </c>
      <c r="G27752" s="27">
        <v>81.63</v>
      </c>
      <c r="H27752" s="27" t="s">
        <v>117299</v>
      </c>
      <c r="I27752" s="27" t="s">
        <v>16</v>
      </c>
      <c r="J27752" s="27" t="s">
        <v>117300</v>
      </c>
      <c r="K27752" s="27" t="s">
        <v>117301</v>
      </c>
      <c r="L27752" s="27" t="s">
        <v>16</v>
      </c>
      <c r="M27752" s="27" t="s">
        <v>16</v>
      </c>
      <c r="N27752" s="27" t="s">
        <v>146</v>
      </c>
    </row>
    <row r="27753" spans="1:14" x14ac:dyDescent="0.3">
      <c r="A27753" s="22">
        <v>45204</v>
      </c>
      <c r="B27753" s="22">
        <v>45204</v>
      </c>
      <c r="C27753" s="27" t="s">
        <v>117302</v>
      </c>
      <c r="D27753" s="27" t="s">
        <v>16</v>
      </c>
      <c r="E27753" s="27" t="s">
        <v>17</v>
      </c>
      <c r="F27753" s="27" t="s">
        <v>18</v>
      </c>
      <c r="G27753" s="27">
        <v>81.63</v>
      </c>
      <c r="H27753" s="27" t="s">
        <v>16</v>
      </c>
      <c r="I27753" s="27" t="s">
        <v>3259</v>
      </c>
      <c r="J27753" s="27" t="s">
        <v>117303</v>
      </c>
      <c r="K27753" s="27" t="s">
        <v>117304</v>
      </c>
      <c r="L27753" s="27" t="s">
        <v>16</v>
      </c>
      <c r="M27753" s="27" t="s">
        <v>630</v>
      </c>
      <c r="N27753" s="27" t="s">
        <v>146</v>
      </c>
    </row>
    <row r="27754" spans="1:14" x14ac:dyDescent="0.3">
      <c r="A27754" s="22">
        <v>43191</v>
      </c>
      <c r="B27754" s="22">
        <v>43191</v>
      </c>
      <c r="C27754" s="27" t="s">
        <v>117305</v>
      </c>
      <c r="D27754" s="27" t="s">
        <v>16</v>
      </c>
      <c r="E27754" s="27" t="s">
        <v>17</v>
      </c>
      <c r="F27754" s="27" t="s">
        <v>18</v>
      </c>
      <c r="G27754" s="27">
        <v>81.599999999999994</v>
      </c>
      <c r="H27754" s="27" t="s">
        <v>8656</v>
      </c>
      <c r="I27754" s="27" t="s">
        <v>16</v>
      </c>
      <c r="J27754" s="27" t="s">
        <v>117306</v>
      </c>
      <c r="K27754" s="27" t="s">
        <v>117307</v>
      </c>
      <c r="L27754" s="27" t="s">
        <v>23</v>
      </c>
      <c r="M27754" s="27" t="s">
        <v>16</v>
      </c>
      <c r="N27754" s="27" t="s">
        <v>24</v>
      </c>
    </row>
    <row r="27755" spans="1:14" x14ac:dyDescent="0.3">
      <c r="A27755" s="22">
        <v>44776</v>
      </c>
      <c r="B27755" s="22">
        <v>44747</v>
      </c>
      <c r="C27755" s="27" t="s">
        <v>117308</v>
      </c>
      <c r="D27755" s="27" t="s">
        <v>16</v>
      </c>
      <c r="E27755" s="27" t="s">
        <v>17</v>
      </c>
      <c r="F27755" s="27" t="s">
        <v>18</v>
      </c>
      <c r="G27755" s="27">
        <v>81.599999999999994</v>
      </c>
      <c r="H27755" s="27" t="s">
        <v>14337</v>
      </c>
      <c r="I27755" s="27" t="s">
        <v>16</v>
      </c>
      <c r="J27755" s="27" t="s">
        <v>117309</v>
      </c>
      <c r="K27755" s="27" t="s">
        <v>117310</v>
      </c>
      <c r="L27755" s="27" t="s">
        <v>16</v>
      </c>
      <c r="M27755" s="27" t="s">
        <v>16</v>
      </c>
      <c r="N27755" s="27" t="s">
        <v>146</v>
      </c>
    </row>
    <row r="27756" spans="1:14" x14ac:dyDescent="0.3">
      <c r="A27756" s="22">
        <v>45755</v>
      </c>
      <c r="B27756" s="22">
        <v>45755</v>
      </c>
      <c r="C27756" s="27" t="s">
        <v>117311</v>
      </c>
      <c r="D27756" s="27" t="s">
        <v>16</v>
      </c>
      <c r="E27756" s="27" t="s">
        <v>17</v>
      </c>
      <c r="F27756" s="27" t="s">
        <v>18</v>
      </c>
      <c r="G27756" s="27">
        <v>81.599999999999994</v>
      </c>
      <c r="H27756" s="27" t="s">
        <v>117312</v>
      </c>
      <c r="I27756" s="27" t="s">
        <v>16</v>
      </c>
      <c r="J27756" s="27" t="s">
        <v>117313</v>
      </c>
      <c r="K27756" s="27" t="s">
        <v>117314</v>
      </c>
      <c r="L27756" s="27" t="s">
        <v>16</v>
      </c>
      <c r="M27756" s="27" t="s">
        <v>16</v>
      </c>
      <c r="N27756" s="27" t="s">
        <v>146</v>
      </c>
    </row>
    <row r="27757" spans="1:14" x14ac:dyDescent="0.3">
      <c r="A27757" s="22">
        <v>45756</v>
      </c>
      <c r="B27757" s="22">
        <v>45756</v>
      </c>
      <c r="C27757" s="27" t="s">
        <v>117315</v>
      </c>
      <c r="D27757" s="27" t="s">
        <v>16</v>
      </c>
      <c r="E27757" s="27" t="s">
        <v>17</v>
      </c>
      <c r="F27757" s="27" t="s">
        <v>18</v>
      </c>
      <c r="G27757" s="27">
        <v>81.599999999999994</v>
      </c>
      <c r="H27757" s="27" t="s">
        <v>117312</v>
      </c>
      <c r="I27757" s="27" t="s">
        <v>16</v>
      </c>
      <c r="J27757" s="27" t="s">
        <v>117316</v>
      </c>
      <c r="K27757" s="27" t="s">
        <v>117317</v>
      </c>
      <c r="L27757" s="27" t="s">
        <v>16</v>
      </c>
      <c r="M27757" s="27" t="s">
        <v>16</v>
      </c>
      <c r="N27757" s="27" t="s">
        <v>146</v>
      </c>
    </row>
    <row r="27758" spans="1:14" x14ac:dyDescent="0.3">
      <c r="A27758" s="22">
        <v>43581</v>
      </c>
      <c r="B27758" s="22">
        <v>43581</v>
      </c>
      <c r="C27758" s="27" t="s">
        <v>117318</v>
      </c>
      <c r="D27758" s="27" t="s">
        <v>16</v>
      </c>
      <c r="E27758" s="27" t="s">
        <v>17</v>
      </c>
      <c r="F27758" s="27" t="s">
        <v>18</v>
      </c>
      <c r="G27758" s="27">
        <v>81.599999999999994</v>
      </c>
      <c r="H27758" s="27" t="s">
        <v>51747</v>
      </c>
      <c r="I27758" s="27" t="s">
        <v>117319</v>
      </c>
      <c r="J27758" s="27" t="s">
        <v>117320</v>
      </c>
      <c r="K27758" s="27" t="s">
        <v>117321</v>
      </c>
      <c r="L27758" s="27" t="s">
        <v>16</v>
      </c>
      <c r="M27758" s="27" t="s">
        <v>16</v>
      </c>
      <c r="N27758" s="27" t="s">
        <v>146</v>
      </c>
    </row>
    <row r="27759" spans="1:14" x14ac:dyDescent="0.3">
      <c r="A27759" s="22">
        <v>43457</v>
      </c>
      <c r="B27759" s="22">
        <v>43457</v>
      </c>
      <c r="C27759" s="27" t="s">
        <v>117322</v>
      </c>
      <c r="D27759" s="27" t="s">
        <v>16</v>
      </c>
      <c r="E27759" s="27" t="s">
        <v>17</v>
      </c>
      <c r="F27759" s="27" t="s">
        <v>18</v>
      </c>
      <c r="G27759" s="27">
        <v>81.58</v>
      </c>
      <c r="H27759" s="27" t="s">
        <v>117323</v>
      </c>
      <c r="I27759" s="27" t="s">
        <v>117324</v>
      </c>
      <c r="J27759" s="27" t="s">
        <v>117325</v>
      </c>
      <c r="K27759" s="27" t="s">
        <v>117326</v>
      </c>
      <c r="L27759" s="27" t="s">
        <v>16</v>
      </c>
      <c r="M27759" s="27" t="s">
        <v>955</v>
      </c>
      <c r="N27759" s="27" t="s">
        <v>146</v>
      </c>
    </row>
    <row r="27760" spans="1:14" x14ac:dyDescent="0.3">
      <c r="A27760" s="22">
        <v>44735</v>
      </c>
      <c r="B27760" s="22">
        <v>44735</v>
      </c>
      <c r="C27760" s="27" t="s">
        <v>117327</v>
      </c>
      <c r="D27760" s="27" t="s">
        <v>16</v>
      </c>
      <c r="E27760" s="27" t="s">
        <v>17</v>
      </c>
      <c r="F27760" s="27" t="s">
        <v>18</v>
      </c>
      <c r="G27760" s="27">
        <v>81.58</v>
      </c>
      <c r="H27760" s="27" t="s">
        <v>117328</v>
      </c>
      <c r="I27760" s="27" t="s">
        <v>16</v>
      </c>
      <c r="J27760" s="27" t="s">
        <v>117329</v>
      </c>
      <c r="K27760" s="27" t="s">
        <v>117330</v>
      </c>
      <c r="L27760" s="27" t="s">
        <v>321</v>
      </c>
      <c r="M27760" s="27" t="s">
        <v>16</v>
      </c>
      <c r="N27760" s="27" t="s">
        <v>24</v>
      </c>
    </row>
    <row r="27761" spans="1:14" x14ac:dyDescent="0.3">
      <c r="A27761" s="22">
        <v>44439</v>
      </c>
      <c r="B27761" s="22">
        <v>44439</v>
      </c>
      <c r="C27761" s="27" t="s">
        <v>54171</v>
      </c>
      <c r="D27761" s="27" t="s">
        <v>16</v>
      </c>
      <c r="E27761" s="27" t="s">
        <v>17</v>
      </c>
      <c r="F27761" s="27" t="s">
        <v>18</v>
      </c>
      <c r="G27761" s="27">
        <v>81.569999999999993</v>
      </c>
      <c r="H27761" s="27" t="s">
        <v>54173</v>
      </c>
      <c r="I27761" s="27" t="s">
        <v>117331</v>
      </c>
      <c r="J27761" s="27" t="s">
        <v>117332</v>
      </c>
      <c r="K27761" s="27" t="s">
        <v>117333</v>
      </c>
      <c r="L27761" s="27" t="s">
        <v>350</v>
      </c>
      <c r="M27761" s="27" t="s">
        <v>16</v>
      </c>
      <c r="N27761" s="27" t="s">
        <v>24</v>
      </c>
    </row>
    <row r="27762" spans="1:14" x14ac:dyDescent="0.3">
      <c r="A27762" s="22">
        <v>44361</v>
      </c>
      <c r="B27762" s="22">
        <v>44360</v>
      </c>
      <c r="C27762" s="27" t="s">
        <v>117334</v>
      </c>
      <c r="D27762" s="27" t="s">
        <v>16</v>
      </c>
      <c r="E27762" s="27" t="s">
        <v>17</v>
      </c>
      <c r="F27762" s="27" t="s">
        <v>18</v>
      </c>
      <c r="G27762" s="27">
        <v>81.569999999999993</v>
      </c>
      <c r="H27762" s="27" t="s">
        <v>117335</v>
      </c>
      <c r="I27762" s="27" t="s">
        <v>16</v>
      </c>
      <c r="J27762" s="27" t="s">
        <v>117336</v>
      </c>
      <c r="K27762" s="27" t="s">
        <v>117337</v>
      </c>
      <c r="L27762" s="27" t="s">
        <v>16</v>
      </c>
      <c r="M27762" s="27" t="s">
        <v>16</v>
      </c>
      <c r="N27762" s="27" t="s">
        <v>24</v>
      </c>
    </row>
    <row r="27763" spans="1:14" x14ac:dyDescent="0.3">
      <c r="A27763" s="22">
        <v>43719</v>
      </c>
      <c r="B27763" s="22">
        <v>43719</v>
      </c>
      <c r="C27763" s="27" t="s">
        <v>117338</v>
      </c>
      <c r="D27763" s="27" t="s">
        <v>16</v>
      </c>
      <c r="E27763" s="27" t="s">
        <v>17</v>
      </c>
      <c r="F27763" s="27" t="s">
        <v>18</v>
      </c>
      <c r="G27763" s="27">
        <v>81.55</v>
      </c>
      <c r="H27763" s="27" t="s">
        <v>16</v>
      </c>
      <c r="I27763" s="27" t="s">
        <v>4290</v>
      </c>
      <c r="J27763" s="27" t="s">
        <v>117339</v>
      </c>
      <c r="K27763" s="27" t="s">
        <v>117340</v>
      </c>
      <c r="L27763" s="27" t="s">
        <v>16</v>
      </c>
      <c r="M27763" s="27" t="s">
        <v>92</v>
      </c>
      <c r="N27763" s="27" t="s">
        <v>146</v>
      </c>
    </row>
    <row r="27764" spans="1:14" x14ac:dyDescent="0.3">
      <c r="A27764" s="22">
        <v>44890</v>
      </c>
      <c r="B27764" s="22">
        <v>44862</v>
      </c>
      <c r="C27764" s="27" t="s">
        <v>117341</v>
      </c>
      <c r="D27764" s="27" t="s">
        <v>16</v>
      </c>
      <c r="E27764" s="27" t="s">
        <v>17</v>
      </c>
      <c r="F27764" s="27" t="s">
        <v>18</v>
      </c>
      <c r="G27764" s="27">
        <v>81.540000000000006</v>
      </c>
      <c r="H27764" s="27" t="s">
        <v>117342</v>
      </c>
      <c r="I27764" s="27" t="s">
        <v>117343</v>
      </c>
      <c r="J27764" s="27" t="s">
        <v>117344</v>
      </c>
      <c r="K27764" s="27" t="s">
        <v>117345</v>
      </c>
      <c r="L27764" s="27" t="s">
        <v>1150</v>
      </c>
      <c r="M27764" s="27" t="s">
        <v>1150</v>
      </c>
      <c r="N27764" s="27" t="s">
        <v>24</v>
      </c>
    </row>
    <row r="27765" spans="1:14" x14ac:dyDescent="0.3">
      <c r="A27765" s="22">
        <v>45428</v>
      </c>
      <c r="B27765" s="22">
        <v>45428</v>
      </c>
      <c r="C27765" s="27" t="s">
        <v>117346</v>
      </c>
      <c r="D27765" s="27" t="s">
        <v>16</v>
      </c>
      <c r="E27765" s="27" t="s">
        <v>17</v>
      </c>
      <c r="F27765" s="27" t="s">
        <v>141</v>
      </c>
      <c r="G27765" s="27">
        <v>81.52</v>
      </c>
      <c r="H27765" s="27" t="s">
        <v>117347</v>
      </c>
      <c r="I27765" s="27" t="s">
        <v>16</v>
      </c>
      <c r="J27765" s="27" t="s">
        <v>117348</v>
      </c>
      <c r="K27765" s="27" t="s">
        <v>117349</v>
      </c>
      <c r="L27765" s="27" t="s">
        <v>2108</v>
      </c>
      <c r="M27765" s="27" t="s">
        <v>16</v>
      </c>
      <c r="N27765" s="27" t="s">
        <v>24</v>
      </c>
    </row>
    <row r="27766" spans="1:14" x14ac:dyDescent="0.3">
      <c r="A27766" s="22">
        <v>43223</v>
      </c>
      <c r="B27766" s="22">
        <v>43223</v>
      </c>
      <c r="C27766" s="27" t="s">
        <v>117350</v>
      </c>
      <c r="D27766" s="27" t="s">
        <v>16</v>
      </c>
      <c r="E27766" s="27" t="s">
        <v>17</v>
      </c>
      <c r="F27766" s="27" t="s">
        <v>18</v>
      </c>
      <c r="G27766" s="27">
        <v>81.52</v>
      </c>
      <c r="H27766" s="27" t="s">
        <v>117351</v>
      </c>
      <c r="I27766" s="27" t="s">
        <v>16</v>
      </c>
      <c r="J27766" s="27" t="s">
        <v>117352</v>
      </c>
      <c r="K27766" s="27" t="s">
        <v>117353</v>
      </c>
      <c r="L27766" s="27" t="s">
        <v>16</v>
      </c>
      <c r="M27766" s="27" t="s">
        <v>16</v>
      </c>
      <c r="N27766" s="27" t="s">
        <v>146</v>
      </c>
    </row>
    <row r="27767" spans="1:14" x14ac:dyDescent="0.3">
      <c r="A27767" s="22">
        <v>44586</v>
      </c>
      <c r="B27767" s="22">
        <v>44585</v>
      </c>
      <c r="C27767" s="27" t="s">
        <v>54641</v>
      </c>
      <c r="D27767" s="27" t="s">
        <v>54642</v>
      </c>
      <c r="E27767" s="27" t="s">
        <v>17</v>
      </c>
      <c r="F27767" s="27" t="s">
        <v>141</v>
      </c>
      <c r="G27767" s="27">
        <v>81.510000000000005</v>
      </c>
      <c r="H27767" s="27" t="s">
        <v>117354</v>
      </c>
      <c r="I27767" s="27" t="s">
        <v>16</v>
      </c>
      <c r="J27767" s="27" t="s">
        <v>117355</v>
      </c>
      <c r="K27767" s="27" t="s">
        <v>117356</v>
      </c>
      <c r="L27767" s="27" t="s">
        <v>350</v>
      </c>
      <c r="M27767" s="27" t="s">
        <v>16</v>
      </c>
      <c r="N27767" s="27" t="s">
        <v>24</v>
      </c>
    </row>
    <row r="27768" spans="1:14" x14ac:dyDescent="0.3">
      <c r="A27768" s="22">
        <v>44586</v>
      </c>
      <c r="B27768" s="22">
        <v>44585</v>
      </c>
      <c r="C27768" s="27" t="s">
        <v>54641</v>
      </c>
      <c r="D27768" s="27" t="s">
        <v>54642</v>
      </c>
      <c r="E27768" s="27" t="s">
        <v>17</v>
      </c>
      <c r="F27768" s="27" t="s">
        <v>141</v>
      </c>
      <c r="G27768" s="27">
        <v>81.510000000000005</v>
      </c>
      <c r="H27768" s="27" t="s">
        <v>117357</v>
      </c>
      <c r="I27768" s="27" t="s">
        <v>16</v>
      </c>
      <c r="J27768" s="27" t="s">
        <v>117358</v>
      </c>
      <c r="K27768" s="27" t="s">
        <v>117359</v>
      </c>
      <c r="L27768" s="27" t="s">
        <v>350</v>
      </c>
      <c r="M27768" s="27" t="s">
        <v>16</v>
      </c>
      <c r="N27768" s="27" t="s">
        <v>24</v>
      </c>
    </row>
    <row r="27769" spans="1:14" x14ac:dyDescent="0.3">
      <c r="A27769" s="22">
        <v>44143</v>
      </c>
      <c r="B27769" s="22">
        <v>44143</v>
      </c>
      <c r="C27769" s="27" t="s">
        <v>117360</v>
      </c>
      <c r="D27769" s="27" t="s">
        <v>16</v>
      </c>
      <c r="E27769" s="27" t="s">
        <v>17</v>
      </c>
      <c r="F27769" s="27" t="s">
        <v>18</v>
      </c>
      <c r="G27769" s="27">
        <v>81.510000000000005</v>
      </c>
      <c r="H27769" s="27" t="s">
        <v>26529</v>
      </c>
      <c r="I27769" s="27" t="s">
        <v>117361</v>
      </c>
      <c r="J27769" s="27" t="s">
        <v>117362</v>
      </c>
      <c r="K27769" s="27" t="s">
        <v>117363</v>
      </c>
      <c r="L27769" s="27" t="s">
        <v>1587</v>
      </c>
      <c r="M27769" s="27" t="s">
        <v>1587</v>
      </c>
      <c r="N27769" s="27" t="s">
        <v>24</v>
      </c>
    </row>
    <row r="27770" spans="1:14" x14ac:dyDescent="0.3">
      <c r="A27770" s="22">
        <v>44358</v>
      </c>
      <c r="B27770" s="22">
        <v>44356</v>
      </c>
      <c r="C27770" s="27" t="s">
        <v>52038</v>
      </c>
      <c r="D27770" s="27" t="s">
        <v>104432</v>
      </c>
      <c r="E27770" s="27" t="s">
        <v>17</v>
      </c>
      <c r="F27770" s="27" t="s">
        <v>141</v>
      </c>
      <c r="G27770" s="27">
        <v>81.510000000000005</v>
      </c>
      <c r="H27770" s="27" t="s">
        <v>117364</v>
      </c>
      <c r="I27770" s="27" t="s">
        <v>104433</v>
      </c>
      <c r="J27770" s="27" t="s">
        <v>117365</v>
      </c>
      <c r="K27770" s="27" t="s">
        <v>117366</v>
      </c>
      <c r="L27770" s="27" t="s">
        <v>350</v>
      </c>
      <c r="M27770" s="27" t="s">
        <v>16</v>
      </c>
      <c r="N27770" s="27" t="s">
        <v>24</v>
      </c>
    </row>
    <row r="27771" spans="1:14" x14ac:dyDescent="0.3">
      <c r="A27771" s="22">
        <v>43809</v>
      </c>
      <c r="B27771" s="22">
        <v>43809</v>
      </c>
      <c r="C27771" s="27" t="s">
        <v>117367</v>
      </c>
      <c r="D27771" s="27" t="s">
        <v>16</v>
      </c>
      <c r="E27771" s="27" t="s">
        <v>17</v>
      </c>
      <c r="F27771" s="27" t="s">
        <v>18</v>
      </c>
      <c r="G27771" s="27">
        <v>81.5</v>
      </c>
      <c r="H27771" s="27" t="s">
        <v>3940</v>
      </c>
      <c r="I27771" s="27" t="s">
        <v>107861</v>
      </c>
      <c r="J27771" s="27" t="s">
        <v>117368</v>
      </c>
      <c r="K27771" s="27" t="s">
        <v>117369</v>
      </c>
      <c r="L27771" s="27" t="s">
        <v>16</v>
      </c>
      <c r="M27771" s="27" t="s">
        <v>23</v>
      </c>
      <c r="N27771" s="27" t="s">
        <v>146</v>
      </c>
    </row>
    <row r="27772" spans="1:14" x14ac:dyDescent="0.3">
      <c r="A27772" s="22">
        <v>44026</v>
      </c>
      <c r="B27772" s="22">
        <v>44026</v>
      </c>
      <c r="C27772" s="27" t="s">
        <v>117370</v>
      </c>
      <c r="D27772" s="27" t="s">
        <v>16</v>
      </c>
      <c r="E27772" s="27" t="s">
        <v>17</v>
      </c>
      <c r="F27772" s="27" t="s">
        <v>18</v>
      </c>
      <c r="G27772" s="27">
        <v>81.5</v>
      </c>
      <c r="H27772" s="27" t="s">
        <v>50447</v>
      </c>
      <c r="I27772" s="27" t="s">
        <v>52014</v>
      </c>
      <c r="J27772" s="27" t="s">
        <v>117371</v>
      </c>
      <c r="K27772" s="27" t="s">
        <v>117372</v>
      </c>
      <c r="L27772" s="27" t="s">
        <v>16</v>
      </c>
      <c r="M27772" s="27" t="s">
        <v>23</v>
      </c>
      <c r="N27772" s="27" t="s">
        <v>146</v>
      </c>
    </row>
    <row r="27773" spans="1:14" x14ac:dyDescent="0.3">
      <c r="A27773" s="22">
        <v>44025</v>
      </c>
      <c r="B27773" s="22">
        <v>44012</v>
      </c>
      <c r="C27773" s="27" t="s">
        <v>117373</v>
      </c>
      <c r="D27773" s="27" t="s">
        <v>16</v>
      </c>
      <c r="E27773" s="27" t="s">
        <v>17</v>
      </c>
      <c r="F27773" s="27" t="s">
        <v>18</v>
      </c>
      <c r="G27773" s="27">
        <v>81.5</v>
      </c>
      <c r="H27773" s="27" t="s">
        <v>117374</v>
      </c>
      <c r="I27773" s="27" t="s">
        <v>10910</v>
      </c>
      <c r="J27773" s="27" t="s">
        <v>117375</v>
      </c>
      <c r="K27773" s="27" t="s">
        <v>117376</v>
      </c>
      <c r="L27773" s="27" t="s">
        <v>16</v>
      </c>
      <c r="M27773" s="27" t="s">
        <v>23</v>
      </c>
      <c r="N27773" s="27" t="s">
        <v>146</v>
      </c>
    </row>
    <row r="27774" spans="1:14" x14ac:dyDescent="0.3">
      <c r="A27774" s="22">
        <v>44183</v>
      </c>
      <c r="B27774" s="22">
        <v>44182</v>
      </c>
      <c r="C27774" s="27" t="s">
        <v>117377</v>
      </c>
      <c r="D27774" s="27" t="s">
        <v>16</v>
      </c>
      <c r="E27774" s="27" t="s">
        <v>17</v>
      </c>
      <c r="F27774" s="27" t="s">
        <v>18</v>
      </c>
      <c r="G27774" s="27">
        <v>81.5</v>
      </c>
      <c r="H27774" s="27" t="s">
        <v>2167</v>
      </c>
      <c r="I27774" s="27" t="s">
        <v>16</v>
      </c>
      <c r="J27774" s="27" t="s">
        <v>117378</v>
      </c>
      <c r="K27774" s="27" t="s">
        <v>117379</v>
      </c>
      <c r="L27774" s="27" t="s">
        <v>53</v>
      </c>
      <c r="M27774" s="27" t="s">
        <v>16</v>
      </c>
      <c r="N27774" s="27" t="s">
        <v>24</v>
      </c>
    </row>
    <row r="27775" spans="1:14" x14ac:dyDescent="0.3">
      <c r="A27775" s="22">
        <v>44774</v>
      </c>
      <c r="B27775" s="22">
        <v>44757</v>
      </c>
      <c r="C27775" s="27" t="s">
        <v>117380</v>
      </c>
      <c r="D27775" s="27" t="s">
        <v>16</v>
      </c>
      <c r="E27775" s="27" t="s">
        <v>17</v>
      </c>
      <c r="F27775" s="27" t="s">
        <v>18</v>
      </c>
      <c r="G27775" s="27">
        <v>81.5</v>
      </c>
      <c r="H27775" s="27" t="s">
        <v>31402</v>
      </c>
      <c r="I27775" s="27" t="s">
        <v>16</v>
      </c>
      <c r="J27775" s="27" t="s">
        <v>117381</v>
      </c>
      <c r="K27775" s="27" t="s">
        <v>117382</v>
      </c>
      <c r="L27775" s="27" t="s">
        <v>16</v>
      </c>
      <c r="M27775" s="27" t="s">
        <v>16</v>
      </c>
      <c r="N27775" s="27" t="s">
        <v>146</v>
      </c>
    </row>
    <row r="27776" spans="1:14" x14ac:dyDescent="0.3">
      <c r="A27776" s="22">
        <v>44817</v>
      </c>
      <c r="B27776" s="22">
        <v>44813</v>
      </c>
      <c r="C27776" s="27" t="s">
        <v>117383</v>
      </c>
      <c r="D27776" s="27" t="s">
        <v>16</v>
      </c>
      <c r="E27776" s="27" t="s">
        <v>17</v>
      </c>
      <c r="F27776" s="27" t="s">
        <v>18</v>
      </c>
      <c r="G27776" s="27">
        <v>81.5</v>
      </c>
      <c r="H27776" s="27" t="s">
        <v>117384</v>
      </c>
      <c r="I27776" s="27" t="s">
        <v>16</v>
      </c>
      <c r="J27776" s="27" t="s">
        <v>117385</v>
      </c>
      <c r="K27776" s="27" t="s">
        <v>117386</v>
      </c>
      <c r="L27776" s="27" t="s">
        <v>16</v>
      </c>
      <c r="M27776" s="27" t="s">
        <v>16</v>
      </c>
      <c r="N27776" s="27" t="s">
        <v>146</v>
      </c>
    </row>
    <row r="27777" spans="1:14" x14ac:dyDescent="0.3">
      <c r="A27777" s="22">
        <v>44900</v>
      </c>
      <c r="B27777" s="22">
        <v>44897</v>
      </c>
      <c r="C27777" s="27" t="s">
        <v>117387</v>
      </c>
      <c r="D27777" s="27" t="s">
        <v>16</v>
      </c>
      <c r="E27777" s="27" t="s">
        <v>17</v>
      </c>
      <c r="F27777" s="27" t="s">
        <v>18</v>
      </c>
      <c r="G27777" s="27">
        <v>81.5</v>
      </c>
      <c r="H27777" s="27" t="s">
        <v>117388</v>
      </c>
      <c r="I27777" s="27" t="s">
        <v>117389</v>
      </c>
      <c r="J27777" s="27" t="s">
        <v>117390</v>
      </c>
      <c r="K27777" s="27" t="s">
        <v>117391</v>
      </c>
      <c r="L27777" s="27" t="s">
        <v>16</v>
      </c>
      <c r="M27777" s="27" t="s">
        <v>11301</v>
      </c>
      <c r="N27777" s="27" t="s">
        <v>24</v>
      </c>
    </row>
    <row r="27778" spans="1:14" x14ac:dyDescent="0.3">
      <c r="A27778" s="22">
        <v>45582</v>
      </c>
      <c r="B27778" s="22">
        <v>45582</v>
      </c>
      <c r="C27778" s="27" t="s">
        <v>117392</v>
      </c>
      <c r="D27778" s="27" t="s">
        <v>16</v>
      </c>
      <c r="E27778" s="27" t="s">
        <v>17</v>
      </c>
      <c r="F27778" s="27" t="s">
        <v>18</v>
      </c>
      <c r="G27778" s="27">
        <v>81.5</v>
      </c>
      <c r="H27778" s="27" t="s">
        <v>37502</v>
      </c>
      <c r="I27778" s="27" t="s">
        <v>16</v>
      </c>
      <c r="J27778" s="27" t="s">
        <v>117393</v>
      </c>
      <c r="K27778" s="27" t="s">
        <v>117394</v>
      </c>
      <c r="L27778" s="27" t="s">
        <v>16</v>
      </c>
      <c r="M27778" s="27" t="s">
        <v>16</v>
      </c>
      <c r="N27778" s="27" t="s">
        <v>146</v>
      </c>
    </row>
    <row r="27779" spans="1:14" x14ac:dyDescent="0.3">
      <c r="A27779" s="22">
        <v>44864</v>
      </c>
      <c r="B27779" s="22">
        <v>44864</v>
      </c>
      <c r="C27779" s="27" t="s">
        <v>117395</v>
      </c>
      <c r="D27779" s="27" t="s">
        <v>16</v>
      </c>
      <c r="E27779" s="27" t="s">
        <v>17</v>
      </c>
      <c r="F27779" s="27" t="s">
        <v>141</v>
      </c>
      <c r="G27779" s="27">
        <v>81.47</v>
      </c>
      <c r="H27779" s="27" t="s">
        <v>53845</v>
      </c>
      <c r="I27779" s="27" t="s">
        <v>117396</v>
      </c>
      <c r="J27779" s="27" t="s">
        <v>117397</v>
      </c>
      <c r="K27779" s="27" t="s">
        <v>117398</v>
      </c>
      <c r="L27779" s="27" t="s">
        <v>16</v>
      </c>
      <c r="M27779" s="27" t="s">
        <v>350</v>
      </c>
      <c r="N27779" s="27" t="s">
        <v>146</v>
      </c>
    </row>
    <row r="27780" spans="1:14" x14ac:dyDescent="0.3">
      <c r="A27780" s="22">
        <v>44069</v>
      </c>
      <c r="B27780" s="22">
        <v>44069</v>
      </c>
      <c r="C27780" s="27" t="s">
        <v>117399</v>
      </c>
      <c r="D27780" s="27" t="s">
        <v>16</v>
      </c>
      <c r="E27780" s="27" t="s">
        <v>17</v>
      </c>
      <c r="F27780" s="27" t="s">
        <v>141</v>
      </c>
      <c r="G27780" s="27">
        <v>81.47</v>
      </c>
      <c r="H27780" s="27" t="s">
        <v>117400</v>
      </c>
      <c r="I27780" s="27" t="s">
        <v>117401</v>
      </c>
      <c r="J27780" s="27" t="s">
        <v>117402</v>
      </c>
      <c r="K27780" s="27" t="s">
        <v>117403</v>
      </c>
      <c r="L27780" s="27" t="s">
        <v>350</v>
      </c>
      <c r="M27780" s="27" t="s">
        <v>117404</v>
      </c>
      <c r="N27780" s="27" t="s">
        <v>24</v>
      </c>
    </row>
    <row r="27781" spans="1:14" x14ac:dyDescent="0.3">
      <c r="A27781" s="22">
        <v>45261</v>
      </c>
      <c r="B27781" s="22">
        <v>45261</v>
      </c>
      <c r="C27781" s="27" t="s">
        <v>117405</v>
      </c>
      <c r="D27781" s="27" t="s">
        <v>16</v>
      </c>
      <c r="E27781" s="27" t="s">
        <v>17</v>
      </c>
      <c r="F27781" s="27" t="s">
        <v>18</v>
      </c>
      <c r="G27781" s="27">
        <v>81.459999999999994</v>
      </c>
      <c r="H27781" s="27" t="s">
        <v>117406</v>
      </c>
      <c r="I27781" s="27" t="s">
        <v>76937</v>
      </c>
      <c r="J27781" s="27" t="s">
        <v>117407</v>
      </c>
      <c r="K27781" s="27" t="s">
        <v>117408</v>
      </c>
      <c r="L27781" s="27" t="s">
        <v>16</v>
      </c>
      <c r="M27781" s="27" t="s">
        <v>16</v>
      </c>
      <c r="N27781" s="27" t="s">
        <v>146</v>
      </c>
    </row>
    <row r="27782" spans="1:14" x14ac:dyDescent="0.3">
      <c r="A27782" s="22">
        <v>43971</v>
      </c>
      <c r="B27782" s="22">
        <v>43971</v>
      </c>
      <c r="C27782" s="27" t="s">
        <v>117409</v>
      </c>
      <c r="D27782" s="27" t="s">
        <v>16</v>
      </c>
      <c r="E27782" s="27" t="s">
        <v>17</v>
      </c>
      <c r="F27782" s="27" t="s">
        <v>18</v>
      </c>
      <c r="G27782" s="27">
        <v>81.459999999999994</v>
      </c>
      <c r="H27782" s="27" t="s">
        <v>7603</v>
      </c>
      <c r="I27782" s="27" t="s">
        <v>16</v>
      </c>
      <c r="J27782" s="27" t="s">
        <v>117410</v>
      </c>
      <c r="K27782" s="27" t="s">
        <v>117411</v>
      </c>
      <c r="L27782" s="27" t="s">
        <v>23</v>
      </c>
      <c r="M27782" s="27" t="s">
        <v>16</v>
      </c>
      <c r="N27782" s="27" t="s">
        <v>24</v>
      </c>
    </row>
    <row r="27783" spans="1:14" x14ac:dyDescent="0.3">
      <c r="A27783" s="22">
        <v>45498</v>
      </c>
      <c r="B27783" s="22">
        <v>45498</v>
      </c>
      <c r="C27783" s="27" t="s">
        <v>117412</v>
      </c>
      <c r="D27783" s="27" t="s">
        <v>16</v>
      </c>
      <c r="E27783" s="27" t="s">
        <v>17</v>
      </c>
      <c r="F27783" s="27" t="s">
        <v>18</v>
      </c>
      <c r="G27783" s="27">
        <v>81.44</v>
      </c>
      <c r="H27783" s="27" t="s">
        <v>31339</v>
      </c>
      <c r="I27783" s="27" t="s">
        <v>117413</v>
      </c>
      <c r="J27783" s="27" t="s">
        <v>117414</v>
      </c>
      <c r="K27783" s="27" t="s">
        <v>117415</v>
      </c>
      <c r="L27783" s="27" t="s">
        <v>98</v>
      </c>
      <c r="M27783" s="27" t="s">
        <v>117416</v>
      </c>
      <c r="N27783" s="27" t="s">
        <v>24</v>
      </c>
    </row>
    <row r="27784" spans="1:14" x14ac:dyDescent="0.3">
      <c r="A27784" s="22">
        <v>43845</v>
      </c>
      <c r="B27784" s="22">
        <v>43845</v>
      </c>
      <c r="C27784" s="27" t="s">
        <v>117417</v>
      </c>
      <c r="D27784" s="27" t="s">
        <v>16</v>
      </c>
      <c r="E27784" s="27" t="s">
        <v>17</v>
      </c>
      <c r="F27784" s="27" t="s">
        <v>18</v>
      </c>
      <c r="G27784" s="27">
        <v>81.44</v>
      </c>
      <c r="H27784" s="27" t="s">
        <v>9431</v>
      </c>
      <c r="I27784" s="27" t="s">
        <v>117418</v>
      </c>
      <c r="J27784" s="27" t="s">
        <v>117419</v>
      </c>
      <c r="K27784" s="27" t="s">
        <v>117420</v>
      </c>
      <c r="L27784" s="27" t="s">
        <v>16</v>
      </c>
      <c r="M27784" s="27" t="s">
        <v>16</v>
      </c>
      <c r="N27784" s="27" t="s">
        <v>146</v>
      </c>
    </row>
    <row r="27785" spans="1:14" x14ac:dyDescent="0.3">
      <c r="A27785" s="22">
        <v>45604</v>
      </c>
      <c r="B27785" s="22">
        <v>45544</v>
      </c>
      <c r="C27785" s="27" t="s">
        <v>117421</v>
      </c>
      <c r="D27785" s="27" t="s">
        <v>16</v>
      </c>
      <c r="E27785" s="27" t="s">
        <v>17</v>
      </c>
      <c r="F27785" s="27" t="s">
        <v>18</v>
      </c>
      <c r="G27785" s="27">
        <v>81.430000000000007</v>
      </c>
      <c r="H27785" s="27" t="s">
        <v>16</v>
      </c>
      <c r="I27785" s="27" t="s">
        <v>13897</v>
      </c>
      <c r="J27785" s="27" t="s">
        <v>117422</v>
      </c>
      <c r="K27785" s="27" t="s">
        <v>117423</v>
      </c>
      <c r="L27785" s="27" t="s">
        <v>16</v>
      </c>
      <c r="M27785" s="27" t="s">
        <v>171</v>
      </c>
      <c r="N27785" s="27" t="s">
        <v>146</v>
      </c>
    </row>
    <row r="27786" spans="1:14" x14ac:dyDescent="0.3">
      <c r="A27786" s="22">
        <v>43846</v>
      </c>
      <c r="B27786" s="22">
        <v>43845</v>
      </c>
      <c r="C27786" s="27" t="s">
        <v>117424</v>
      </c>
      <c r="D27786" s="27" t="s">
        <v>16</v>
      </c>
      <c r="E27786" s="27" t="s">
        <v>17</v>
      </c>
      <c r="F27786" s="27" t="s">
        <v>18</v>
      </c>
      <c r="G27786" s="27">
        <v>81.42</v>
      </c>
      <c r="H27786" s="27" t="s">
        <v>15014</v>
      </c>
      <c r="I27786" s="27" t="s">
        <v>117425</v>
      </c>
      <c r="J27786" s="27" t="s">
        <v>117426</v>
      </c>
      <c r="K27786" s="27" t="s">
        <v>117427</v>
      </c>
      <c r="L27786" s="27" t="s">
        <v>23</v>
      </c>
      <c r="M27786" s="27" t="s">
        <v>117428</v>
      </c>
      <c r="N27786" s="27" t="s">
        <v>24</v>
      </c>
    </row>
    <row r="27787" spans="1:14" x14ac:dyDescent="0.3">
      <c r="A27787" s="22">
        <v>43827</v>
      </c>
      <c r="B27787" s="22">
        <v>43826</v>
      </c>
      <c r="C27787" s="27" t="s">
        <v>117429</v>
      </c>
      <c r="D27787" s="27" t="s">
        <v>16</v>
      </c>
      <c r="E27787" s="27" t="s">
        <v>17</v>
      </c>
      <c r="F27787" s="27" t="s">
        <v>557</v>
      </c>
      <c r="G27787" s="27">
        <v>81.42</v>
      </c>
      <c r="H27787" s="27" t="s">
        <v>79676</v>
      </c>
      <c r="I27787" s="27" t="s">
        <v>61697</v>
      </c>
      <c r="J27787" s="27" t="s">
        <v>117430</v>
      </c>
      <c r="K27787" s="27" t="s">
        <v>117431</v>
      </c>
      <c r="L27787" s="27" t="s">
        <v>16</v>
      </c>
      <c r="M27787" s="27" t="s">
        <v>350</v>
      </c>
      <c r="N27787" s="27" t="s">
        <v>24</v>
      </c>
    </row>
    <row r="27788" spans="1:14" x14ac:dyDescent="0.3">
      <c r="A27788" s="22">
        <v>43878</v>
      </c>
      <c r="B27788" s="22">
        <v>43878</v>
      </c>
      <c r="C27788" s="27" t="s">
        <v>117432</v>
      </c>
      <c r="D27788" s="27" t="s">
        <v>16</v>
      </c>
      <c r="E27788" s="27" t="s">
        <v>17</v>
      </c>
      <c r="F27788" s="27" t="s">
        <v>18</v>
      </c>
      <c r="G27788" s="27">
        <v>81.42</v>
      </c>
      <c r="H27788" s="27" t="s">
        <v>117433</v>
      </c>
      <c r="I27788" s="27" t="s">
        <v>16</v>
      </c>
      <c r="J27788" s="27" t="s">
        <v>117434</v>
      </c>
      <c r="K27788" s="27" t="s">
        <v>117435</v>
      </c>
      <c r="L27788" s="27" t="s">
        <v>53</v>
      </c>
      <c r="M27788" s="27" t="s">
        <v>16</v>
      </c>
      <c r="N27788" s="27" t="s">
        <v>61</v>
      </c>
    </row>
    <row r="27789" spans="1:14" x14ac:dyDescent="0.3">
      <c r="A27789" s="22">
        <v>44454</v>
      </c>
      <c r="B27789" s="22">
        <v>44454</v>
      </c>
      <c r="C27789" s="27" t="s">
        <v>117436</v>
      </c>
      <c r="D27789" s="27" t="s">
        <v>16</v>
      </c>
      <c r="E27789" s="27" t="s">
        <v>17</v>
      </c>
      <c r="F27789" s="27" t="s">
        <v>18</v>
      </c>
      <c r="G27789" s="27">
        <v>81.42</v>
      </c>
      <c r="H27789" s="27" t="s">
        <v>117437</v>
      </c>
      <c r="I27789" s="27" t="s">
        <v>16</v>
      </c>
      <c r="J27789" s="27" t="s">
        <v>117438</v>
      </c>
      <c r="K27789" s="27" t="s">
        <v>117439</v>
      </c>
      <c r="L27789" s="27" t="s">
        <v>16</v>
      </c>
      <c r="M27789" s="27" t="s">
        <v>16</v>
      </c>
      <c r="N27789" s="27" t="s">
        <v>24</v>
      </c>
    </row>
    <row r="27790" spans="1:14" x14ac:dyDescent="0.3">
      <c r="A27790" s="22">
        <v>44204</v>
      </c>
      <c r="B27790" s="22">
        <v>44204</v>
      </c>
      <c r="C27790" s="27" t="s">
        <v>117440</v>
      </c>
      <c r="D27790" s="27" t="s">
        <v>16</v>
      </c>
      <c r="E27790" s="27" t="s">
        <v>17</v>
      </c>
      <c r="F27790" s="27" t="s">
        <v>18</v>
      </c>
      <c r="G27790" s="27">
        <v>81.41</v>
      </c>
      <c r="H27790" s="27" t="s">
        <v>52048</v>
      </c>
      <c r="I27790" s="27" t="s">
        <v>117441</v>
      </c>
      <c r="J27790" s="27" t="s">
        <v>117442</v>
      </c>
      <c r="K27790" s="27" t="s">
        <v>117443</v>
      </c>
      <c r="L27790" s="27" t="s">
        <v>16</v>
      </c>
      <c r="M27790" s="27" t="s">
        <v>92</v>
      </c>
      <c r="N27790" s="27" t="s">
        <v>146</v>
      </c>
    </row>
    <row r="27791" spans="1:14" x14ac:dyDescent="0.3">
      <c r="A27791" s="22">
        <v>43388</v>
      </c>
      <c r="B27791" s="22">
        <v>43387</v>
      </c>
      <c r="C27791" s="27" t="s">
        <v>78494</v>
      </c>
      <c r="D27791" s="27" t="s">
        <v>94815</v>
      </c>
      <c r="E27791" s="27" t="s">
        <v>17</v>
      </c>
      <c r="F27791" s="27" t="s">
        <v>18</v>
      </c>
      <c r="G27791" s="27">
        <v>81.41</v>
      </c>
      <c r="H27791" s="27" t="s">
        <v>117444</v>
      </c>
      <c r="I27791" s="27" t="s">
        <v>117445</v>
      </c>
      <c r="J27791" s="27" t="s">
        <v>117446</v>
      </c>
      <c r="K27791" s="27" t="s">
        <v>117447</v>
      </c>
      <c r="L27791" s="27" t="s">
        <v>350</v>
      </c>
      <c r="M27791" s="27" t="s">
        <v>16</v>
      </c>
      <c r="N27791" s="27" t="s">
        <v>24</v>
      </c>
    </row>
    <row r="27792" spans="1:14" x14ac:dyDescent="0.3">
      <c r="A27792" s="22">
        <v>45310</v>
      </c>
      <c r="B27792" s="22">
        <v>45286</v>
      </c>
      <c r="C27792" s="27" t="s">
        <v>117448</v>
      </c>
      <c r="D27792" s="27" t="s">
        <v>16</v>
      </c>
      <c r="E27792" s="27" t="s">
        <v>17</v>
      </c>
      <c r="F27792" s="27" t="s">
        <v>18</v>
      </c>
      <c r="G27792" s="27">
        <v>81.400000000000006</v>
      </c>
      <c r="H27792" s="27" t="s">
        <v>99100</v>
      </c>
      <c r="I27792" s="27" t="s">
        <v>117449</v>
      </c>
      <c r="J27792" s="27" t="s">
        <v>117450</v>
      </c>
      <c r="K27792" s="27" t="s">
        <v>117451</v>
      </c>
      <c r="L27792" s="27" t="s">
        <v>334</v>
      </c>
      <c r="M27792" s="27" t="s">
        <v>334</v>
      </c>
      <c r="N27792" s="27" t="s">
        <v>24</v>
      </c>
    </row>
    <row r="27793" spans="1:14" x14ac:dyDescent="0.3">
      <c r="A27793" s="22">
        <v>43223</v>
      </c>
      <c r="B27793" s="22">
        <v>43159</v>
      </c>
      <c r="C27793" s="27" t="s">
        <v>117452</v>
      </c>
      <c r="D27793" s="27" t="s">
        <v>16</v>
      </c>
      <c r="E27793" s="27" t="s">
        <v>17</v>
      </c>
      <c r="F27793" s="27" t="s">
        <v>18</v>
      </c>
      <c r="G27793" s="27">
        <v>81.400000000000006</v>
      </c>
      <c r="H27793" s="27" t="s">
        <v>47588</v>
      </c>
      <c r="I27793" s="27" t="s">
        <v>16</v>
      </c>
      <c r="J27793" s="27" t="s">
        <v>117453</v>
      </c>
      <c r="K27793" s="27" t="s">
        <v>117454</v>
      </c>
      <c r="L27793" s="27" t="s">
        <v>16</v>
      </c>
      <c r="M27793" s="27" t="s">
        <v>16</v>
      </c>
      <c r="N27793" s="27" t="s">
        <v>146</v>
      </c>
    </row>
    <row r="27794" spans="1:14" x14ac:dyDescent="0.3">
      <c r="A27794" s="22">
        <v>43550</v>
      </c>
      <c r="B27794" s="22">
        <v>43550</v>
      </c>
      <c r="C27794" s="27" t="s">
        <v>117455</v>
      </c>
      <c r="D27794" s="27" t="s">
        <v>16</v>
      </c>
      <c r="E27794" s="27" t="s">
        <v>17</v>
      </c>
      <c r="F27794" s="27" t="s">
        <v>18</v>
      </c>
      <c r="G27794" s="27">
        <v>81.400000000000006</v>
      </c>
      <c r="H27794" s="27" t="s">
        <v>41</v>
      </c>
      <c r="I27794" s="27" t="s">
        <v>16</v>
      </c>
      <c r="J27794" s="27" t="s">
        <v>117456</v>
      </c>
      <c r="K27794" s="27" t="s">
        <v>117457</v>
      </c>
      <c r="L27794" s="27" t="s">
        <v>23</v>
      </c>
      <c r="M27794" s="27" t="s">
        <v>16</v>
      </c>
      <c r="N27794" s="27" t="s">
        <v>24</v>
      </c>
    </row>
    <row r="27795" spans="1:14" x14ac:dyDescent="0.3">
      <c r="A27795" s="22">
        <v>44102</v>
      </c>
      <c r="B27795" s="22">
        <v>44099</v>
      </c>
      <c r="C27795" s="27" t="s">
        <v>117458</v>
      </c>
      <c r="D27795" s="27" t="s">
        <v>16</v>
      </c>
      <c r="E27795" s="27" t="s">
        <v>17</v>
      </c>
      <c r="F27795" s="27" t="s">
        <v>18</v>
      </c>
      <c r="G27795" s="27">
        <v>81.400000000000006</v>
      </c>
      <c r="H27795" s="27" t="s">
        <v>8835</v>
      </c>
      <c r="I27795" s="27" t="s">
        <v>117459</v>
      </c>
      <c r="J27795" s="27" t="s">
        <v>117460</v>
      </c>
      <c r="K27795" s="27" t="s">
        <v>117461</v>
      </c>
      <c r="L27795" s="27" t="s">
        <v>16</v>
      </c>
      <c r="M27795" s="27" t="s">
        <v>23</v>
      </c>
      <c r="N27795" s="27" t="s">
        <v>146</v>
      </c>
    </row>
    <row r="27796" spans="1:14" x14ac:dyDescent="0.3">
      <c r="A27796" s="22">
        <v>45015</v>
      </c>
      <c r="B27796" s="22">
        <v>45015</v>
      </c>
      <c r="C27796" s="27" t="s">
        <v>117462</v>
      </c>
      <c r="D27796" s="27" t="s">
        <v>117463</v>
      </c>
      <c r="E27796" s="27" t="s">
        <v>17</v>
      </c>
      <c r="F27796" s="27" t="s">
        <v>141</v>
      </c>
      <c r="G27796" s="27">
        <v>81.400000000000006</v>
      </c>
      <c r="H27796" s="27" t="s">
        <v>117464</v>
      </c>
      <c r="I27796" s="27" t="s">
        <v>16</v>
      </c>
      <c r="J27796" s="27" t="s">
        <v>117465</v>
      </c>
      <c r="K27796" s="27" t="s">
        <v>117466</v>
      </c>
      <c r="L27796" s="27" t="s">
        <v>8201</v>
      </c>
      <c r="M27796" s="27" t="s">
        <v>16</v>
      </c>
      <c r="N27796" s="27" t="s">
        <v>24</v>
      </c>
    </row>
    <row r="27797" spans="1:14" x14ac:dyDescent="0.3">
      <c r="A27797" s="22">
        <v>44179</v>
      </c>
      <c r="B27797" s="22">
        <v>44179</v>
      </c>
      <c r="C27797" s="27" t="s">
        <v>117467</v>
      </c>
      <c r="D27797" s="27" t="s">
        <v>16</v>
      </c>
      <c r="E27797" s="27" t="s">
        <v>17</v>
      </c>
      <c r="F27797" s="27" t="s">
        <v>557</v>
      </c>
      <c r="G27797" s="27">
        <v>81.37</v>
      </c>
      <c r="H27797" s="27" t="s">
        <v>117468</v>
      </c>
      <c r="I27797" s="27" t="s">
        <v>14517</v>
      </c>
      <c r="J27797" s="27" t="s">
        <v>117469</v>
      </c>
      <c r="K27797" s="27" t="s">
        <v>117470</v>
      </c>
      <c r="L27797" s="27" t="s">
        <v>16</v>
      </c>
      <c r="M27797" s="27" t="s">
        <v>321</v>
      </c>
      <c r="N27797" s="27" t="s">
        <v>146</v>
      </c>
    </row>
    <row r="27798" spans="1:14" x14ac:dyDescent="0.3">
      <c r="A27798" s="22">
        <v>43518</v>
      </c>
      <c r="B27798" s="22">
        <v>43518</v>
      </c>
      <c r="C27798" s="27" t="s">
        <v>117471</v>
      </c>
      <c r="D27798" s="27" t="s">
        <v>16</v>
      </c>
      <c r="E27798" s="27" t="s">
        <v>17</v>
      </c>
      <c r="F27798" s="27" t="s">
        <v>18</v>
      </c>
      <c r="G27798" s="27">
        <v>81.37</v>
      </c>
      <c r="H27798" s="27" t="s">
        <v>117472</v>
      </c>
      <c r="I27798" s="27" t="s">
        <v>117473</v>
      </c>
      <c r="J27798" s="27" t="s">
        <v>117474</v>
      </c>
      <c r="K27798" s="27" t="s">
        <v>117475</v>
      </c>
      <c r="L27798" s="27" t="s">
        <v>16</v>
      </c>
      <c r="M27798" s="27" t="s">
        <v>117476</v>
      </c>
      <c r="N27798" s="27" t="s">
        <v>146</v>
      </c>
    </row>
    <row r="27799" spans="1:14" x14ac:dyDescent="0.3">
      <c r="A27799" s="22">
        <v>45783</v>
      </c>
      <c r="B27799" s="22">
        <v>45778</v>
      </c>
      <c r="C27799" s="27" t="s">
        <v>117477</v>
      </c>
      <c r="D27799" s="27" t="s">
        <v>16</v>
      </c>
      <c r="E27799" s="27" t="s">
        <v>17</v>
      </c>
      <c r="F27799" s="27" t="s">
        <v>18</v>
      </c>
      <c r="G27799" s="27">
        <v>81.36</v>
      </c>
      <c r="H27799" s="27" t="s">
        <v>52527</v>
      </c>
      <c r="I27799" s="27" t="s">
        <v>16</v>
      </c>
      <c r="J27799" s="27" t="s">
        <v>117478</v>
      </c>
      <c r="K27799" s="27" t="s">
        <v>117479</v>
      </c>
      <c r="L27799" s="27" t="s">
        <v>23</v>
      </c>
      <c r="M27799" s="27" t="s">
        <v>16</v>
      </c>
      <c r="N27799" s="27" t="s">
        <v>24</v>
      </c>
    </row>
    <row r="27800" spans="1:14" x14ac:dyDescent="0.3">
      <c r="A27800" s="22">
        <v>45539</v>
      </c>
      <c r="B27800" s="22">
        <v>45539</v>
      </c>
      <c r="C27800" s="27" t="s">
        <v>117480</v>
      </c>
      <c r="D27800" s="27" t="s">
        <v>16</v>
      </c>
      <c r="E27800" s="27" t="s">
        <v>17</v>
      </c>
      <c r="F27800" s="27" t="s">
        <v>18</v>
      </c>
      <c r="G27800" s="27">
        <v>81.36</v>
      </c>
      <c r="H27800" s="27" t="s">
        <v>10500</v>
      </c>
      <c r="I27800" s="27" t="s">
        <v>117481</v>
      </c>
      <c r="J27800" s="27" t="s">
        <v>117482</v>
      </c>
      <c r="K27800" s="27" t="s">
        <v>117483</v>
      </c>
      <c r="L27800" s="27" t="s">
        <v>16</v>
      </c>
      <c r="M27800" s="27" t="s">
        <v>117484</v>
      </c>
      <c r="N27800" s="27" t="s">
        <v>146</v>
      </c>
    </row>
    <row r="27801" spans="1:14" x14ac:dyDescent="0.3">
      <c r="A27801" s="22">
        <v>45231</v>
      </c>
      <c r="B27801" s="22">
        <v>45231</v>
      </c>
      <c r="C27801" s="27" t="s">
        <v>54012</v>
      </c>
      <c r="D27801" s="27" t="s">
        <v>16</v>
      </c>
      <c r="E27801" s="27" t="s">
        <v>17</v>
      </c>
      <c r="F27801" s="27" t="s">
        <v>18</v>
      </c>
      <c r="G27801" s="27">
        <v>81.36</v>
      </c>
      <c r="H27801" s="27" t="s">
        <v>2286</v>
      </c>
      <c r="I27801" s="27" t="s">
        <v>15557</v>
      </c>
      <c r="J27801" s="27" t="s">
        <v>117485</v>
      </c>
      <c r="K27801" s="27" t="s">
        <v>117486</v>
      </c>
      <c r="L27801" s="27" t="s">
        <v>667</v>
      </c>
      <c r="M27801" s="27" t="s">
        <v>667</v>
      </c>
      <c r="N27801" s="27" t="s">
        <v>24</v>
      </c>
    </row>
    <row r="27802" spans="1:14" x14ac:dyDescent="0.3">
      <c r="A27802" s="22">
        <v>44461</v>
      </c>
      <c r="B27802" s="22">
        <v>44461</v>
      </c>
      <c r="C27802" s="27" t="s">
        <v>117487</v>
      </c>
      <c r="D27802" s="27" t="s">
        <v>16</v>
      </c>
      <c r="E27802" s="27" t="s">
        <v>17</v>
      </c>
      <c r="F27802" s="27" t="s">
        <v>18</v>
      </c>
      <c r="G27802" s="27">
        <v>81.349999999999994</v>
      </c>
      <c r="H27802" s="27" t="s">
        <v>16</v>
      </c>
      <c r="I27802" s="27" t="s">
        <v>45953</v>
      </c>
      <c r="J27802" s="27" t="s">
        <v>117488</v>
      </c>
      <c r="K27802" s="27" t="s">
        <v>117489</v>
      </c>
      <c r="L27802" s="27" t="s">
        <v>16</v>
      </c>
      <c r="M27802" s="27" t="s">
        <v>16</v>
      </c>
      <c r="N27802" s="27" t="s">
        <v>146</v>
      </c>
    </row>
    <row r="27803" spans="1:14" x14ac:dyDescent="0.3">
      <c r="A27803" s="22">
        <v>44183</v>
      </c>
      <c r="B27803" s="22">
        <v>44183</v>
      </c>
      <c r="C27803" s="27" t="s">
        <v>117490</v>
      </c>
      <c r="D27803" s="27" t="s">
        <v>16</v>
      </c>
      <c r="E27803" s="27" t="s">
        <v>17</v>
      </c>
      <c r="F27803" s="27" t="s">
        <v>141</v>
      </c>
      <c r="G27803" s="27">
        <v>81.349999999999994</v>
      </c>
      <c r="H27803" s="27" t="s">
        <v>117491</v>
      </c>
      <c r="I27803" s="27" t="s">
        <v>117492</v>
      </c>
      <c r="J27803" s="27" t="s">
        <v>117493</v>
      </c>
      <c r="K27803" s="27" t="s">
        <v>117494</v>
      </c>
      <c r="L27803" s="27" t="s">
        <v>350</v>
      </c>
      <c r="M27803" s="27" t="s">
        <v>16</v>
      </c>
      <c r="N27803" s="27" t="s">
        <v>24</v>
      </c>
    </row>
    <row r="27804" spans="1:14" x14ac:dyDescent="0.3">
      <c r="A27804" s="22">
        <v>45719</v>
      </c>
      <c r="B27804" s="22">
        <v>45719</v>
      </c>
      <c r="C27804" s="27" t="s">
        <v>117495</v>
      </c>
      <c r="D27804" s="27" t="s">
        <v>16</v>
      </c>
      <c r="E27804" s="27" t="s">
        <v>17</v>
      </c>
      <c r="F27804" s="27" t="s">
        <v>18</v>
      </c>
      <c r="G27804" s="27">
        <v>81.34</v>
      </c>
      <c r="H27804" s="27" t="s">
        <v>16</v>
      </c>
      <c r="I27804" s="27" t="s">
        <v>4259</v>
      </c>
      <c r="J27804" s="27" t="s">
        <v>117496</v>
      </c>
      <c r="K27804" s="27" t="s">
        <v>117497</v>
      </c>
      <c r="L27804" s="27" t="s">
        <v>16</v>
      </c>
      <c r="M27804" s="27" t="s">
        <v>53</v>
      </c>
      <c r="N27804" s="27" t="s">
        <v>146</v>
      </c>
    </row>
    <row r="27805" spans="1:14" x14ac:dyDescent="0.3">
      <c r="A27805" s="22">
        <v>44713</v>
      </c>
      <c r="B27805" s="22">
        <v>44712</v>
      </c>
      <c r="C27805" s="27" t="s">
        <v>117498</v>
      </c>
      <c r="D27805" s="27" t="s">
        <v>16</v>
      </c>
      <c r="E27805" s="27" t="s">
        <v>17</v>
      </c>
      <c r="F27805" s="27" t="s">
        <v>141</v>
      </c>
      <c r="G27805" s="27">
        <v>81.34</v>
      </c>
      <c r="H27805" s="27" t="s">
        <v>117499</v>
      </c>
      <c r="I27805" s="27" t="s">
        <v>115638</v>
      </c>
      <c r="J27805" s="27" t="s">
        <v>117500</v>
      </c>
      <c r="K27805" s="27" t="s">
        <v>117501</v>
      </c>
      <c r="L27805" s="27" t="s">
        <v>16</v>
      </c>
      <c r="M27805" s="27" t="s">
        <v>350</v>
      </c>
      <c r="N27805" s="27" t="s">
        <v>24</v>
      </c>
    </row>
    <row r="27806" spans="1:14" x14ac:dyDescent="0.3">
      <c r="A27806" s="22">
        <v>43656</v>
      </c>
      <c r="B27806" s="22">
        <v>43648</v>
      </c>
      <c r="C27806" s="27" t="s">
        <v>117502</v>
      </c>
      <c r="D27806" s="27" t="s">
        <v>117503</v>
      </c>
      <c r="E27806" s="27" t="s">
        <v>17</v>
      </c>
      <c r="F27806" s="27" t="s">
        <v>18</v>
      </c>
      <c r="G27806" s="27">
        <v>81.34</v>
      </c>
      <c r="H27806" s="27" t="s">
        <v>16</v>
      </c>
      <c r="I27806" s="27" t="s">
        <v>117504</v>
      </c>
      <c r="J27806" s="27" t="s">
        <v>117505</v>
      </c>
      <c r="K27806" s="27" t="s">
        <v>117506</v>
      </c>
      <c r="L27806" s="27" t="s">
        <v>134</v>
      </c>
      <c r="M27806" s="27" t="s">
        <v>955</v>
      </c>
      <c r="N27806" s="27" t="s">
        <v>24</v>
      </c>
    </row>
    <row r="27807" spans="1:14" x14ac:dyDescent="0.3">
      <c r="A27807" s="22">
        <v>44473</v>
      </c>
      <c r="B27807" s="22">
        <v>44473</v>
      </c>
      <c r="C27807" s="27" t="s">
        <v>117507</v>
      </c>
      <c r="D27807" s="27" t="s">
        <v>16</v>
      </c>
      <c r="E27807" s="27" t="s">
        <v>17</v>
      </c>
      <c r="F27807" s="27" t="s">
        <v>18</v>
      </c>
      <c r="G27807" s="27">
        <v>81.33</v>
      </c>
      <c r="H27807" s="27" t="s">
        <v>117508</v>
      </c>
      <c r="I27807" s="27" t="s">
        <v>117509</v>
      </c>
      <c r="J27807" s="27" t="s">
        <v>117510</v>
      </c>
      <c r="K27807" s="27" t="s">
        <v>117511</v>
      </c>
      <c r="L27807" s="27" t="s">
        <v>16</v>
      </c>
      <c r="M27807" s="27" t="s">
        <v>16</v>
      </c>
      <c r="N27807" s="27" t="s">
        <v>24</v>
      </c>
    </row>
    <row r="27808" spans="1:14" x14ac:dyDescent="0.3">
      <c r="A27808" s="22">
        <v>44179</v>
      </c>
      <c r="B27808" s="22">
        <v>44179</v>
      </c>
      <c r="C27808" s="27" t="s">
        <v>117512</v>
      </c>
      <c r="D27808" s="27" t="s">
        <v>16</v>
      </c>
      <c r="E27808" s="27" t="s">
        <v>17</v>
      </c>
      <c r="F27808" s="27" t="s">
        <v>18</v>
      </c>
      <c r="G27808" s="27">
        <v>81.319999999999993</v>
      </c>
      <c r="H27808" s="27" t="s">
        <v>117513</v>
      </c>
      <c r="I27808" s="27" t="s">
        <v>117514</v>
      </c>
      <c r="J27808" s="27" t="s">
        <v>117515</v>
      </c>
      <c r="K27808" s="27" t="s">
        <v>117516</v>
      </c>
      <c r="L27808" s="27" t="s">
        <v>98</v>
      </c>
      <c r="M27808" s="27" t="s">
        <v>98</v>
      </c>
      <c r="N27808" s="27" t="s">
        <v>24</v>
      </c>
    </row>
    <row r="27809" spans="1:14" x14ac:dyDescent="0.3">
      <c r="A27809" s="22">
        <v>43349</v>
      </c>
      <c r="B27809" s="22">
        <v>43349</v>
      </c>
      <c r="C27809" s="27" t="s">
        <v>117517</v>
      </c>
      <c r="D27809" s="27" t="s">
        <v>16</v>
      </c>
      <c r="E27809" s="27" t="s">
        <v>17</v>
      </c>
      <c r="F27809" s="27" t="s">
        <v>18</v>
      </c>
      <c r="G27809" s="27">
        <v>81.319999999999993</v>
      </c>
      <c r="H27809" s="27" t="s">
        <v>117518</v>
      </c>
      <c r="I27809" s="27" t="s">
        <v>16</v>
      </c>
      <c r="J27809" s="27" t="s">
        <v>117519</v>
      </c>
      <c r="K27809" s="27" t="s">
        <v>117520</v>
      </c>
      <c r="L27809" s="27" t="s">
        <v>53</v>
      </c>
      <c r="M27809" s="27" t="s">
        <v>16</v>
      </c>
      <c r="N27809" s="27" t="s">
        <v>24</v>
      </c>
    </row>
    <row r="27810" spans="1:14" x14ac:dyDescent="0.3">
      <c r="A27810" s="22">
        <v>44446</v>
      </c>
      <c r="B27810" s="22">
        <v>44446</v>
      </c>
      <c r="C27810" s="27" t="s">
        <v>117521</v>
      </c>
      <c r="D27810" s="27" t="s">
        <v>16</v>
      </c>
      <c r="E27810" s="27" t="s">
        <v>17</v>
      </c>
      <c r="F27810" s="27" t="s">
        <v>18</v>
      </c>
      <c r="G27810" s="27">
        <v>81.319999999999993</v>
      </c>
      <c r="H27810" s="27" t="s">
        <v>26954</v>
      </c>
      <c r="I27810" s="27" t="s">
        <v>16</v>
      </c>
      <c r="J27810" s="27" t="s">
        <v>117522</v>
      </c>
      <c r="K27810" s="27" t="s">
        <v>117523</v>
      </c>
      <c r="L27810" s="27" t="s">
        <v>321</v>
      </c>
      <c r="M27810" s="27" t="s">
        <v>16</v>
      </c>
      <c r="N27810" s="27" t="s">
        <v>24</v>
      </c>
    </row>
    <row r="27811" spans="1:14" x14ac:dyDescent="0.3">
      <c r="A27811" s="22">
        <v>44098</v>
      </c>
      <c r="B27811" s="22">
        <v>44098</v>
      </c>
      <c r="C27811" s="27" t="s">
        <v>117524</v>
      </c>
      <c r="D27811" s="27" t="s">
        <v>16</v>
      </c>
      <c r="E27811" s="27" t="s">
        <v>17</v>
      </c>
      <c r="F27811" s="27" t="s">
        <v>18</v>
      </c>
      <c r="G27811" s="27">
        <v>81.3</v>
      </c>
      <c r="H27811" s="27" t="s">
        <v>5814</v>
      </c>
      <c r="I27811" s="27" t="s">
        <v>117525</v>
      </c>
      <c r="J27811" s="27" t="s">
        <v>117526</v>
      </c>
      <c r="K27811" s="27" t="s">
        <v>117527</v>
      </c>
      <c r="L27811" s="27" t="s">
        <v>16</v>
      </c>
      <c r="M27811" s="27" t="s">
        <v>2510</v>
      </c>
      <c r="N27811" s="27" t="s">
        <v>146</v>
      </c>
    </row>
    <row r="27812" spans="1:14" x14ac:dyDescent="0.3">
      <c r="A27812" s="22">
        <v>43983</v>
      </c>
      <c r="B27812" s="22">
        <v>43983</v>
      </c>
      <c r="C27812" s="27" t="s">
        <v>117528</v>
      </c>
      <c r="D27812" s="27" t="s">
        <v>16</v>
      </c>
      <c r="E27812" s="27" t="s">
        <v>17</v>
      </c>
      <c r="F27812" s="27" t="s">
        <v>18</v>
      </c>
      <c r="G27812" s="27">
        <v>81.3</v>
      </c>
      <c r="H27812" s="27" t="s">
        <v>97880</v>
      </c>
      <c r="I27812" s="27" t="s">
        <v>117529</v>
      </c>
      <c r="J27812" s="27" t="s">
        <v>117530</v>
      </c>
      <c r="K27812" s="27" t="s">
        <v>117531</v>
      </c>
      <c r="L27812" s="27" t="s">
        <v>321</v>
      </c>
      <c r="M27812" s="27" t="s">
        <v>117532</v>
      </c>
      <c r="N27812" s="27" t="s">
        <v>24</v>
      </c>
    </row>
    <row r="27813" spans="1:14" x14ac:dyDescent="0.3">
      <c r="A27813" s="22">
        <v>43319</v>
      </c>
      <c r="B27813" s="22">
        <v>43292</v>
      </c>
      <c r="C27813" s="27" t="s">
        <v>117533</v>
      </c>
      <c r="D27813" s="27" t="s">
        <v>16</v>
      </c>
      <c r="E27813" s="27" t="s">
        <v>17</v>
      </c>
      <c r="F27813" s="27" t="s">
        <v>18</v>
      </c>
      <c r="G27813" s="27">
        <v>81.3</v>
      </c>
      <c r="H27813" s="27" t="s">
        <v>24006</v>
      </c>
      <c r="I27813" s="27" t="s">
        <v>16</v>
      </c>
      <c r="J27813" s="27" t="s">
        <v>117534</v>
      </c>
      <c r="K27813" s="27" t="s">
        <v>117535</v>
      </c>
      <c r="L27813" s="27" t="s">
        <v>16</v>
      </c>
      <c r="M27813" s="27" t="s">
        <v>16</v>
      </c>
      <c r="N27813" s="27" t="s">
        <v>146</v>
      </c>
    </row>
    <row r="27814" spans="1:14" x14ac:dyDescent="0.3">
      <c r="A27814" s="22">
        <v>43676</v>
      </c>
      <c r="B27814" s="22">
        <v>43646</v>
      </c>
      <c r="C27814" s="27" t="s">
        <v>117536</v>
      </c>
      <c r="D27814" s="27" t="s">
        <v>16</v>
      </c>
      <c r="E27814" s="27" t="s">
        <v>17</v>
      </c>
      <c r="F27814" s="27" t="s">
        <v>18</v>
      </c>
      <c r="G27814" s="27">
        <v>81.3</v>
      </c>
      <c r="H27814" s="27" t="s">
        <v>9021</v>
      </c>
      <c r="I27814" s="27" t="s">
        <v>16</v>
      </c>
      <c r="J27814" s="27" t="s">
        <v>117537</v>
      </c>
      <c r="K27814" s="27" t="s">
        <v>117538</v>
      </c>
      <c r="L27814" s="27" t="s">
        <v>16</v>
      </c>
      <c r="M27814" s="27" t="s">
        <v>16</v>
      </c>
      <c r="N27814" s="27" t="s">
        <v>146</v>
      </c>
    </row>
    <row r="27815" spans="1:14" x14ac:dyDescent="0.3">
      <c r="A27815" s="22">
        <v>43228</v>
      </c>
      <c r="B27815" s="22">
        <v>43228</v>
      </c>
      <c r="C27815" s="27" t="s">
        <v>117539</v>
      </c>
      <c r="D27815" s="27" t="s">
        <v>16</v>
      </c>
      <c r="E27815" s="27" t="s">
        <v>17</v>
      </c>
      <c r="F27815" s="27" t="s">
        <v>18</v>
      </c>
      <c r="G27815" s="27">
        <v>81.3</v>
      </c>
      <c r="H27815" s="27" t="s">
        <v>71103</v>
      </c>
      <c r="I27815" s="27" t="s">
        <v>117540</v>
      </c>
      <c r="J27815" s="27" t="s">
        <v>117541</v>
      </c>
      <c r="K27815" s="27" t="s">
        <v>117542</v>
      </c>
      <c r="L27815" s="27" t="s">
        <v>16</v>
      </c>
      <c r="M27815" s="27" t="s">
        <v>153</v>
      </c>
      <c r="N27815" s="27" t="s">
        <v>146</v>
      </c>
    </row>
    <row r="27816" spans="1:14" x14ac:dyDescent="0.3">
      <c r="A27816" s="22">
        <v>45890</v>
      </c>
      <c r="B27816" s="22">
        <v>45838</v>
      </c>
      <c r="C27816" s="27" t="s">
        <v>117543</v>
      </c>
      <c r="D27816" s="27" t="s">
        <v>16</v>
      </c>
      <c r="E27816" s="27" t="s">
        <v>17</v>
      </c>
      <c r="F27816" s="27" t="s">
        <v>18</v>
      </c>
      <c r="G27816" s="27">
        <v>81.290000000000006</v>
      </c>
      <c r="H27816" s="27" t="s">
        <v>117544</v>
      </c>
      <c r="I27816" s="27" t="s">
        <v>36127</v>
      </c>
      <c r="J27816" s="27" t="s">
        <v>117545</v>
      </c>
      <c r="K27816" s="27" t="s">
        <v>117546</v>
      </c>
      <c r="L27816" s="27" t="s">
        <v>16</v>
      </c>
      <c r="M27816" s="27" t="s">
        <v>16</v>
      </c>
      <c r="N27816" s="27" t="s">
        <v>24</v>
      </c>
    </row>
    <row r="27817" spans="1:14" x14ac:dyDescent="0.3">
      <c r="A27817" s="22">
        <v>43277</v>
      </c>
      <c r="B27817" s="22">
        <v>43277</v>
      </c>
      <c r="C27817" s="27" t="s">
        <v>117547</v>
      </c>
      <c r="D27817" s="27" t="s">
        <v>16</v>
      </c>
      <c r="E27817" s="27" t="s">
        <v>17</v>
      </c>
      <c r="F27817" s="27" t="s">
        <v>18</v>
      </c>
      <c r="G27817" s="27">
        <v>81.290000000000006</v>
      </c>
      <c r="H27817" s="27" t="s">
        <v>117548</v>
      </c>
      <c r="I27817" s="27" t="s">
        <v>16</v>
      </c>
      <c r="J27817" s="27" t="s">
        <v>117549</v>
      </c>
      <c r="K27817" s="27" t="s">
        <v>117550</v>
      </c>
      <c r="L27817" s="27" t="s">
        <v>315</v>
      </c>
      <c r="M27817" s="27" t="s">
        <v>16</v>
      </c>
      <c r="N27817" s="27" t="s">
        <v>24</v>
      </c>
    </row>
    <row r="27818" spans="1:14" x14ac:dyDescent="0.3">
      <c r="A27818" s="22">
        <v>44826</v>
      </c>
      <c r="B27818" s="22">
        <v>44825</v>
      </c>
      <c r="C27818" s="27" t="s">
        <v>117551</v>
      </c>
      <c r="D27818" s="27" t="s">
        <v>16</v>
      </c>
      <c r="E27818" s="27" t="s">
        <v>17</v>
      </c>
      <c r="F27818" s="27" t="s">
        <v>18</v>
      </c>
      <c r="G27818" s="27">
        <v>81.28</v>
      </c>
      <c r="H27818" s="27" t="s">
        <v>72671</v>
      </c>
      <c r="I27818" s="27" t="s">
        <v>117552</v>
      </c>
      <c r="J27818" s="27" t="s">
        <v>117553</v>
      </c>
      <c r="K27818" s="27" t="s">
        <v>117554</v>
      </c>
      <c r="L27818" s="27" t="s">
        <v>16</v>
      </c>
      <c r="M27818" s="27" t="s">
        <v>111</v>
      </c>
      <c r="N27818" s="27" t="s">
        <v>146</v>
      </c>
    </row>
    <row r="27819" spans="1:14" x14ac:dyDescent="0.3">
      <c r="A27819" s="22">
        <v>44243</v>
      </c>
      <c r="B27819" s="22">
        <v>44243</v>
      </c>
      <c r="C27819" s="27" t="s">
        <v>117555</v>
      </c>
      <c r="D27819" s="27" t="s">
        <v>16</v>
      </c>
      <c r="E27819" s="27" t="s">
        <v>17</v>
      </c>
      <c r="F27819" s="27" t="s">
        <v>18</v>
      </c>
      <c r="G27819" s="27">
        <v>81.28</v>
      </c>
      <c r="H27819" s="27" t="s">
        <v>46660</v>
      </c>
      <c r="I27819" s="27" t="s">
        <v>117556</v>
      </c>
      <c r="J27819" s="27" t="s">
        <v>117557</v>
      </c>
      <c r="K27819" s="27" t="s">
        <v>117558</v>
      </c>
      <c r="L27819" s="27" t="s">
        <v>92</v>
      </c>
      <c r="M27819" s="27" t="s">
        <v>117559</v>
      </c>
      <c r="N27819" s="27" t="s">
        <v>24</v>
      </c>
    </row>
    <row r="27820" spans="1:14" x14ac:dyDescent="0.3">
      <c r="A27820" s="22">
        <v>43381</v>
      </c>
      <c r="B27820" s="22">
        <v>43381</v>
      </c>
      <c r="C27820" s="27" t="s">
        <v>117560</v>
      </c>
      <c r="D27820" s="27" t="s">
        <v>16</v>
      </c>
      <c r="E27820" s="27" t="s">
        <v>17</v>
      </c>
      <c r="F27820" s="27" t="s">
        <v>18</v>
      </c>
      <c r="G27820" s="27">
        <v>81.27</v>
      </c>
      <c r="H27820" s="27" t="s">
        <v>63700</v>
      </c>
      <c r="I27820" s="27" t="s">
        <v>117561</v>
      </c>
      <c r="J27820" s="27" t="s">
        <v>117562</v>
      </c>
      <c r="K27820" s="27" t="s">
        <v>117563</v>
      </c>
      <c r="L27820" s="27" t="s">
        <v>16</v>
      </c>
      <c r="M27820" s="27" t="s">
        <v>16</v>
      </c>
      <c r="N27820" s="27" t="s">
        <v>146</v>
      </c>
    </row>
    <row r="27821" spans="1:14" x14ac:dyDescent="0.3">
      <c r="A27821" s="22">
        <v>43305</v>
      </c>
      <c r="B27821" s="22">
        <v>43305</v>
      </c>
      <c r="C27821" s="27" t="s">
        <v>117564</v>
      </c>
      <c r="D27821" s="27" t="s">
        <v>16</v>
      </c>
      <c r="E27821" s="27" t="s">
        <v>17</v>
      </c>
      <c r="F27821" s="27" t="s">
        <v>18</v>
      </c>
      <c r="G27821" s="27">
        <v>81.27</v>
      </c>
      <c r="H27821" s="27" t="s">
        <v>16</v>
      </c>
      <c r="I27821" s="27" t="s">
        <v>117565</v>
      </c>
      <c r="J27821" s="27" t="s">
        <v>117566</v>
      </c>
      <c r="K27821" s="27" t="s">
        <v>117567</v>
      </c>
      <c r="L27821" s="27" t="s">
        <v>16</v>
      </c>
      <c r="M27821" s="27" t="s">
        <v>117568</v>
      </c>
      <c r="N27821" s="27" t="s">
        <v>146</v>
      </c>
    </row>
    <row r="27822" spans="1:14" x14ac:dyDescent="0.3">
      <c r="A27822" s="22">
        <v>45622</v>
      </c>
      <c r="B27822" s="22">
        <v>45609</v>
      </c>
      <c r="C27822" s="27" t="s">
        <v>117569</v>
      </c>
      <c r="D27822" s="27" t="s">
        <v>16</v>
      </c>
      <c r="E27822" s="27" t="s">
        <v>17</v>
      </c>
      <c r="F27822" s="27" t="s">
        <v>141</v>
      </c>
      <c r="G27822" s="27">
        <v>81.260000000000005</v>
      </c>
      <c r="H27822" s="27" t="s">
        <v>117570</v>
      </c>
      <c r="I27822" s="27" t="s">
        <v>117571</v>
      </c>
      <c r="J27822" s="27" t="s">
        <v>117572</v>
      </c>
      <c r="K27822" s="27" t="s">
        <v>117573</v>
      </c>
      <c r="L27822" s="27" t="s">
        <v>16</v>
      </c>
      <c r="M27822" s="27" t="s">
        <v>667</v>
      </c>
      <c r="N27822" s="27" t="s">
        <v>146</v>
      </c>
    </row>
    <row r="27823" spans="1:14" x14ac:dyDescent="0.3">
      <c r="A27823" s="22">
        <v>43809</v>
      </c>
      <c r="B27823" s="22">
        <v>43809</v>
      </c>
      <c r="C27823" s="27" t="s">
        <v>117574</v>
      </c>
      <c r="D27823" s="27" t="s">
        <v>16</v>
      </c>
      <c r="E27823" s="27" t="s">
        <v>17</v>
      </c>
      <c r="F27823" s="27" t="s">
        <v>18</v>
      </c>
      <c r="G27823" s="27">
        <v>81.25</v>
      </c>
      <c r="H27823" s="27" t="s">
        <v>117575</v>
      </c>
      <c r="I27823" s="27" t="s">
        <v>16</v>
      </c>
      <c r="J27823" s="27" t="s">
        <v>117576</v>
      </c>
      <c r="K27823" s="27" t="s">
        <v>117577</v>
      </c>
      <c r="L27823" s="27" t="s">
        <v>16</v>
      </c>
      <c r="M27823" s="27" t="s">
        <v>16</v>
      </c>
      <c r="N27823" s="27" t="s">
        <v>146</v>
      </c>
    </row>
    <row r="27824" spans="1:14" x14ac:dyDescent="0.3">
      <c r="A27824" s="22">
        <v>44529</v>
      </c>
      <c r="B27824" s="22">
        <v>44524</v>
      </c>
      <c r="C27824" s="27" t="s">
        <v>117578</v>
      </c>
      <c r="D27824" s="27" t="s">
        <v>16</v>
      </c>
      <c r="E27824" s="27" t="s">
        <v>17</v>
      </c>
      <c r="F27824" s="27" t="s">
        <v>18</v>
      </c>
      <c r="G27824" s="27">
        <v>81.25</v>
      </c>
      <c r="H27824" s="27" t="s">
        <v>117579</v>
      </c>
      <c r="I27824" s="27" t="s">
        <v>16</v>
      </c>
      <c r="J27824" s="27" t="s">
        <v>117580</v>
      </c>
      <c r="K27824" s="27" t="s">
        <v>117581</v>
      </c>
      <c r="L27824" s="27" t="s">
        <v>16</v>
      </c>
      <c r="M27824" s="27" t="s">
        <v>16</v>
      </c>
      <c r="N27824" s="27" t="s">
        <v>146</v>
      </c>
    </row>
    <row r="27825" spans="1:14" x14ac:dyDescent="0.3">
      <c r="A27825" s="22">
        <v>44699</v>
      </c>
      <c r="B27825" s="22">
        <v>44272</v>
      </c>
      <c r="C27825" s="27" t="s">
        <v>117582</v>
      </c>
      <c r="D27825" s="27" t="s">
        <v>16</v>
      </c>
      <c r="E27825" s="27" t="s">
        <v>17</v>
      </c>
      <c r="F27825" s="27" t="s">
        <v>18</v>
      </c>
      <c r="G27825" s="27">
        <v>81.25</v>
      </c>
      <c r="H27825" s="27" t="s">
        <v>117583</v>
      </c>
      <c r="I27825" s="27" t="s">
        <v>16</v>
      </c>
      <c r="J27825" s="27" t="s">
        <v>117584</v>
      </c>
      <c r="K27825" s="27" t="s">
        <v>117585</v>
      </c>
      <c r="L27825" s="27" t="s">
        <v>23</v>
      </c>
      <c r="M27825" s="27" t="s">
        <v>16</v>
      </c>
      <c r="N27825" s="27" t="s">
        <v>24</v>
      </c>
    </row>
    <row r="27826" spans="1:14" x14ac:dyDescent="0.3">
      <c r="A27826" s="22">
        <v>45603</v>
      </c>
      <c r="B27826" s="22">
        <v>45602</v>
      </c>
      <c r="C27826" s="27" t="s">
        <v>117586</v>
      </c>
      <c r="D27826" s="27" t="s">
        <v>16</v>
      </c>
      <c r="E27826" s="27" t="s">
        <v>17</v>
      </c>
      <c r="F27826" s="27" t="s">
        <v>18</v>
      </c>
      <c r="G27826" s="27">
        <v>81.25</v>
      </c>
      <c r="H27826" s="27" t="s">
        <v>117587</v>
      </c>
      <c r="I27826" s="27" t="s">
        <v>16</v>
      </c>
      <c r="J27826" s="27" t="s">
        <v>117588</v>
      </c>
      <c r="K27826" s="27" t="s">
        <v>117589</v>
      </c>
      <c r="L27826" s="27" t="s">
        <v>23</v>
      </c>
      <c r="M27826" s="27" t="s">
        <v>16</v>
      </c>
      <c r="N27826" s="27" t="s">
        <v>24</v>
      </c>
    </row>
    <row r="27827" spans="1:14" x14ac:dyDescent="0.3">
      <c r="A27827" s="22">
        <v>44393</v>
      </c>
      <c r="B27827" s="22">
        <v>44393</v>
      </c>
      <c r="C27827" s="27" t="s">
        <v>117590</v>
      </c>
      <c r="D27827" s="27" t="s">
        <v>16</v>
      </c>
      <c r="E27827" s="27" t="s">
        <v>17</v>
      </c>
      <c r="F27827" s="27" t="s">
        <v>18</v>
      </c>
      <c r="G27827" s="27">
        <v>81.25</v>
      </c>
      <c r="H27827" s="27" t="s">
        <v>50408</v>
      </c>
      <c r="I27827" s="27" t="s">
        <v>16</v>
      </c>
      <c r="J27827" s="27" t="s">
        <v>117591</v>
      </c>
      <c r="K27827" s="27" t="s">
        <v>117592</v>
      </c>
      <c r="L27827" s="27" t="s">
        <v>321</v>
      </c>
      <c r="M27827" s="27" t="s">
        <v>16</v>
      </c>
      <c r="N27827" s="27" t="s">
        <v>24</v>
      </c>
    </row>
    <row r="27828" spans="1:14" x14ac:dyDescent="0.3">
      <c r="A27828" s="22">
        <v>44615</v>
      </c>
      <c r="B27828" s="22">
        <v>44615</v>
      </c>
      <c r="C27828" s="27" t="s">
        <v>117593</v>
      </c>
      <c r="D27828" s="27" t="s">
        <v>16</v>
      </c>
      <c r="E27828" s="27" t="s">
        <v>17</v>
      </c>
      <c r="F27828" s="27" t="s">
        <v>18</v>
      </c>
      <c r="G27828" s="27">
        <v>81.22</v>
      </c>
      <c r="H27828" s="27" t="s">
        <v>15928</v>
      </c>
      <c r="I27828" s="27" t="s">
        <v>117594</v>
      </c>
      <c r="J27828" s="27" t="s">
        <v>117595</v>
      </c>
      <c r="K27828" s="27" t="s">
        <v>117596</v>
      </c>
      <c r="L27828" s="27" t="s">
        <v>16</v>
      </c>
      <c r="M27828" s="27" t="s">
        <v>117597</v>
      </c>
      <c r="N27828" s="27" t="s">
        <v>146</v>
      </c>
    </row>
    <row r="27829" spans="1:14" x14ac:dyDescent="0.3">
      <c r="A27829" s="22">
        <v>43493</v>
      </c>
      <c r="B27829" s="22">
        <v>43493</v>
      </c>
      <c r="C27829" s="27" t="s">
        <v>117598</v>
      </c>
      <c r="D27829" s="27" t="s">
        <v>16</v>
      </c>
      <c r="E27829" s="27" t="s">
        <v>17</v>
      </c>
      <c r="F27829" s="27" t="s">
        <v>18</v>
      </c>
      <c r="G27829" s="27">
        <v>81.209999999999994</v>
      </c>
      <c r="H27829" s="27" t="s">
        <v>117599</v>
      </c>
      <c r="I27829" s="27" t="s">
        <v>117600</v>
      </c>
      <c r="J27829" s="27" t="s">
        <v>117601</v>
      </c>
      <c r="K27829" s="27" t="s">
        <v>117602</v>
      </c>
      <c r="L27829" s="27" t="s">
        <v>1872</v>
      </c>
      <c r="M27829" s="27" t="s">
        <v>117603</v>
      </c>
      <c r="N27829" s="27" t="s">
        <v>24</v>
      </c>
    </row>
    <row r="27830" spans="1:14" x14ac:dyDescent="0.3">
      <c r="A27830" s="22">
        <v>43508</v>
      </c>
      <c r="B27830" s="22">
        <v>43427</v>
      </c>
      <c r="C27830" s="27" t="s">
        <v>117604</v>
      </c>
      <c r="D27830" s="27" t="s">
        <v>16</v>
      </c>
      <c r="E27830" s="27" t="s">
        <v>17</v>
      </c>
      <c r="F27830" s="27" t="s">
        <v>18</v>
      </c>
      <c r="G27830" s="27">
        <v>81.2</v>
      </c>
      <c r="H27830" s="27" t="s">
        <v>16</v>
      </c>
      <c r="I27830" s="27" t="s">
        <v>45676</v>
      </c>
      <c r="J27830" s="27" t="s">
        <v>117605</v>
      </c>
      <c r="K27830" s="27" t="s">
        <v>117606</v>
      </c>
      <c r="L27830" s="27" t="s">
        <v>16</v>
      </c>
      <c r="M27830" s="27" t="s">
        <v>92</v>
      </c>
      <c r="N27830" s="27" t="s">
        <v>146</v>
      </c>
    </row>
    <row r="27831" spans="1:14" x14ac:dyDescent="0.3">
      <c r="A27831" s="22">
        <v>44802</v>
      </c>
      <c r="B27831" s="22">
        <v>44802</v>
      </c>
      <c r="C27831" s="27" t="s">
        <v>117607</v>
      </c>
      <c r="D27831" s="27" t="s">
        <v>16</v>
      </c>
      <c r="E27831" s="27" t="s">
        <v>17</v>
      </c>
      <c r="F27831" s="27" t="s">
        <v>18</v>
      </c>
      <c r="G27831" s="27">
        <v>81.2</v>
      </c>
      <c r="H27831" s="27" t="s">
        <v>63744</v>
      </c>
      <c r="I27831" s="27" t="s">
        <v>8698</v>
      </c>
      <c r="J27831" s="27" t="s">
        <v>117608</v>
      </c>
      <c r="K27831" s="27" t="s">
        <v>117609</v>
      </c>
      <c r="L27831" s="27" t="s">
        <v>16</v>
      </c>
      <c r="M27831" s="27" t="s">
        <v>2316</v>
      </c>
      <c r="N27831" s="27" t="s">
        <v>146</v>
      </c>
    </row>
    <row r="27832" spans="1:14" x14ac:dyDescent="0.3">
      <c r="A27832" s="22">
        <v>45835</v>
      </c>
      <c r="B27832" s="22">
        <v>45835</v>
      </c>
      <c r="C27832" s="27" t="s">
        <v>117610</v>
      </c>
      <c r="D27832" s="27" t="s">
        <v>16</v>
      </c>
      <c r="E27832" s="27" t="s">
        <v>17</v>
      </c>
      <c r="F27832" s="27" t="s">
        <v>141</v>
      </c>
      <c r="G27832" s="27">
        <v>81.2</v>
      </c>
      <c r="H27832" s="27" t="s">
        <v>117611</v>
      </c>
      <c r="I27832" s="27" t="s">
        <v>2610</v>
      </c>
      <c r="J27832" s="27" t="s">
        <v>117612</v>
      </c>
      <c r="K27832" s="27" t="s">
        <v>117613</v>
      </c>
      <c r="L27832" s="27" t="s">
        <v>16</v>
      </c>
      <c r="M27832" s="27" t="s">
        <v>630</v>
      </c>
      <c r="N27832" s="27" t="s">
        <v>146</v>
      </c>
    </row>
    <row r="27833" spans="1:14" x14ac:dyDescent="0.3">
      <c r="A27833" s="22">
        <v>44537</v>
      </c>
      <c r="B27833" s="22">
        <v>44537</v>
      </c>
      <c r="C27833" s="27" t="s">
        <v>117614</v>
      </c>
      <c r="D27833" s="27" t="s">
        <v>16</v>
      </c>
      <c r="E27833" s="27" t="s">
        <v>17</v>
      </c>
      <c r="F27833" s="27" t="s">
        <v>18</v>
      </c>
      <c r="G27833" s="27">
        <v>81.19</v>
      </c>
      <c r="H27833" s="27" t="s">
        <v>38801</v>
      </c>
      <c r="I27833" s="27" t="s">
        <v>117615</v>
      </c>
      <c r="J27833" s="27" t="s">
        <v>117616</v>
      </c>
      <c r="K27833" s="27" t="s">
        <v>117617</v>
      </c>
      <c r="L27833" s="27" t="s">
        <v>16</v>
      </c>
      <c r="M27833" s="27" t="s">
        <v>16</v>
      </c>
      <c r="N27833" s="27" t="s">
        <v>24</v>
      </c>
    </row>
    <row r="27834" spans="1:14" x14ac:dyDescent="0.3">
      <c r="A27834" s="22">
        <v>44196</v>
      </c>
      <c r="B27834" s="22">
        <v>44196</v>
      </c>
      <c r="C27834" s="27" t="s">
        <v>117618</v>
      </c>
      <c r="D27834" s="27" t="s">
        <v>16</v>
      </c>
      <c r="E27834" s="27" t="s">
        <v>17</v>
      </c>
      <c r="F27834" s="27" t="s">
        <v>141</v>
      </c>
      <c r="G27834" s="27">
        <v>81.180000000000007</v>
      </c>
      <c r="H27834" s="27" t="s">
        <v>117619</v>
      </c>
      <c r="I27834" s="27" t="s">
        <v>74413</v>
      </c>
      <c r="J27834" s="27" t="s">
        <v>117620</v>
      </c>
      <c r="K27834" s="27" t="s">
        <v>117621</v>
      </c>
      <c r="L27834" s="27" t="s">
        <v>16</v>
      </c>
      <c r="M27834" s="27" t="s">
        <v>350</v>
      </c>
      <c r="N27834" s="27" t="s">
        <v>24</v>
      </c>
    </row>
    <row r="27835" spans="1:14" x14ac:dyDescent="0.3">
      <c r="A27835" s="22">
        <v>45167</v>
      </c>
      <c r="B27835" s="22">
        <v>45167</v>
      </c>
      <c r="C27835" s="27" t="s">
        <v>117622</v>
      </c>
      <c r="D27835" s="27" t="s">
        <v>16</v>
      </c>
      <c r="E27835" s="27" t="s">
        <v>17</v>
      </c>
      <c r="F27835" s="27" t="s">
        <v>18</v>
      </c>
      <c r="G27835" s="27">
        <v>81.180000000000007</v>
      </c>
      <c r="H27835" s="27" t="s">
        <v>117623</v>
      </c>
      <c r="I27835" s="27" t="s">
        <v>117624</v>
      </c>
      <c r="J27835" s="27" t="s">
        <v>117625</v>
      </c>
      <c r="K27835" s="27" t="s">
        <v>117626</v>
      </c>
      <c r="L27835" s="27" t="s">
        <v>350</v>
      </c>
      <c r="M27835" s="27" t="s">
        <v>955</v>
      </c>
      <c r="N27835" s="27" t="s">
        <v>24</v>
      </c>
    </row>
    <row r="27836" spans="1:14" x14ac:dyDescent="0.3">
      <c r="A27836" s="22">
        <v>44071</v>
      </c>
      <c r="B27836" s="22">
        <v>44069</v>
      </c>
      <c r="C27836" s="27" t="s">
        <v>117627</v>
      </c>
      <c r="D27836" s="27" t="s">
        <v>16</v>
      </c>
      <c r="E27836" s="27" t="s">
        <v>17</v>
      </c>
      <c r="F27836" s="27" t="s">
        <v>141</v>
      </c>
      <c r="G27836" s="27">
        <v>81.180000000000007</v>
      </c>
      <c r="H27836" s="27" t="s">
        <v>117628</v>
      </c>
      <c r="I27836" s="27" t="s">
        <v>45925</v>
      </c>
      <c r="J27836" s="27" t="s">
        <v>117629</v>
      </c>
      <c r="K27836" s="27" t="s">
        <v>117630</v>
      </c>
      <c r="L27836" s="27" t="s">
        <v>350</v>
      </c>
      <c r="M27836" s="27" t="s">
        <v>350</v>
      </c>
      <c r="N27836" s="27" t="s">
        <v>24</v>
      </c>
    </row>
    <row r="27837" spans="1:14" x14ac:dyDescent="0.3">
      <c r="A27837" s="22">
        <v>44207</v>
      </c>
      <c r="B27837" s="22">
        <v>44207</v>
      </c>
      <c r="C27837" s="27" t="s">
        <v>117631</v>
      </c>
      <c r="D27837" s="27" t="s">
        <v>16</v>
      </c>
      <c r="E27837" s="27" t="s">
        <v>17</v>
      </c>
      <c r="F27837" s="27" t="s">
        <v>18</v>
      </c>
      <c r="G27837" s="27">
        <v>81.180000000000007</v>
      </c>
      <c r="H27837" s="27" t="s">
        <v>117632</v>
      </c>
      <c r="I27837" s="27" t="s">
        <v>117633</v>
      </c>
      <c r="J27837" s="27" t="s">
        <v>117634</v>
      </c>
      <c r="K27837" s="27" t="s">
        <v>117635</v>
      </c>
      <c r="L27837" s="27" t="s">
        <v>555</v>
      </c>
      <c r="M27837" s="27" t="s">
        <v>555</v>
      </c>
      <c r="N27837" s="27" t="s">
        <v>24</v>
      </c>
    </row>
    <row r="27838" spans="1:14" x14ac:dyDescent="0.3">
      <c r="A27838" s="22">
        <v>43923</v>
      </c>
      <c r="B27838" s="22">
        <v>43923</v>
      </c>
      <c r="C27838" s="27" t="s">
        <v>13975</v>
      </c>
      <c r="D27838" s="27" t="s">
        <v>117636</v>
      </c>
      <c r="E27838" s="27" t="s">
        <v>17</v>
      </c>
      <c r="F27838" s="27" t="s">
        <v>18</v>
      </c>
      <c r="G27838" s="27">
        <v>81.16</v>
      </c>
      <c r="H27838" s="27" t="s">
        <v>117637</v>
      </c>
      <c r="I27838" s="27" t="s">
        <v>16</v>
      </c>
      <c r="J27838" s="27" t="s">
        <v>117638</v>
      </c>
      <c r="K27838" s="27" t="s">
        <v>117639</v>
      </c>
      <c r="L27838" s="27" t="s">
        <v>321</v>
      </c>
      <c r="M27838" s="27" t="s">
        <v>16</v>
      </c>
      <c r="N27838" s="27" t="s">
        <v>24</v>
      </c>
    </row>
    <row r="27839" spans="1:14" x14ac:dyDescent="0.3">
      <c r="A27839" s="22">
        <v>44469</v>
      </c>
      <c r="B27839" s="22">
        <v>44469</v>
      </c>
      <c r="C27839" s="27" t="s">
        <v>49144</v>
      </c>
      <c r="D27839" s="27" t="s">
        <v>16</v>
      </c>
      <c r="E27839" s="27" t="s">
        <v>17</v>
      </c>
      <c r="F27839" s="27" t="s">
        <v>18</v>
      </c>
      <c r="G27839" s="27">
        <v>81.16</v>
      </c>
      <c r="H27839" s="27" t="s">
        <v>49145</v>
      </c>
      <c r="I27839" s="27" t="s">
        <v>117640</v>
      </c>
      <c r="J27839" s="27" t="s">
        <v>117641</v>
      </c>
      <c r="K27839" s="27" t="s">
        <v>117642</v>
      </c>
      <c r="L27839" s="27" t="s">
        <v>14075</v>
      </c>
      <c r="M27839" s="27" t="s">
        <v>117643</v>
      </c>
      <c r="N27839" s="27" t="s">
        <v>24</v>
      </c>
    </row>
    <row r="27840" spans="1:14" x14ac:dyDescent="0.3">
      <c r="A27840" s="22">
        <v>44470</v>
      </c>
      <c r="B27840" s="22">
        <v>44470</v>
      </c>
      <c r="C27840" s="27" t="s">
        <v>117644</v>
      </c>
      <c r="D27840" s="27" t="s">
        <v>16</v>
      </c>
      <c r="E27840" s="27" t="s">
        <v>17</v>
      </c>
      <c r="F27840" s="27" t="s">
        <v>18</v>
      </c>
      <c r="G27840" s="27">
        <v>81.150000000000006</v>
      </c>
      <c r="H27840" s="27" t="s">
        <v>42757</v>
      </c>
      <c r="I27840" s="27" t="s">
        <v>16</v>
      </c>
      <c r="J27840" s="27" t="s">
        <v>117645</v>
      </c>
      <c r="K27840" s="27" t="s">
        <v>117646</v>
      </c>
      <c r="L27840" s="27" t="s">
        <v>16</v>
      </c>
      <c r="M27840" s="27" t="s">
        <v>16</v>
      </c>
      <c r="N27840" s="27" t="s">
        <v>146</v>
      </c>
    </row>
    <row r="27841" spans="1:14" x14ac:dyDescent="0.3">
      <c r="A27841" s="22">
        <v>44496</v>
      </c>
      <c r="B27841" s="22">
        <v>44495</v>
      </c>
      <c r="C27841" s="27" t="s">
        <v>117647</v>
      </c>
      <c r="D27841" s="27" t="s">
        <v>16</v>
      </c>
      <c r="E27841" s="27" t="s">
        <v>17</v>
      </c>
      <c r="F27841" s="27" t="s">
        <v>18</v>
      </c>
      <c r="G27841" s="27">
        <v>81.14</v>
      </c>
      <c r="H27841" s="27" t="s">
        <v>117648</v>
      </c>
      <c r="I27841" s="27" t="s">
        <v>16</v>
      </c>
      <c r="J27841" s="27" t="s">
        <v>117649</v>
      </c>
      <c r="K27841" s="27" t="s">
        <v>117650</v>
      </c>
      <c r="L27841" s="27" t="s">
        <v>92</v>
      </c>
      <c r="M27841" s="27" t="s">
        <v>16</v>
      </c>
      <c r="N27841" s="27" t="s">
        <v>24</v>
      </c>
    </row>
    <row r="27842" spans="1:14" x14ac:dyDescent="0.3">
      <c r="A27842" s="22">
        <v>44944</v>
      </c>
      <c r="B27842" s="22">
        <v>44944</v>
      </c>
      <c r="C27842" s="27" t="s">
        <v>117651</v>
      </c>
      <c r="D27842" s="27" t="s">
        <v>16</v>
      </c>
      <c r="E27842" s="27" t="s">
        <v>17</v>
      </c>
      <c r="F27842" s="27" t="s">
        <v>18</v>
      </c>
      <c r="G27842" s="27">
        <v>81.13</v>
      </c>
      <c r="H27842" s="27" t="s">
        <v>2222</v>
      </c>
      <c r="I27842" s="27" t="s">
        <v>117652</v>
      </c>
      <c r="J27842" s="27" t="s">
        <v>117653</v>
      </c>
      <c r="K27842" s="27" t="s">
        <v>117654</v>
      </c>
      <c r="L27842" s="27" t="s">
        <v>53</v>
      </c>
      <c r="M27842" s="27" t="s">
        <v>117655</v>
      </c>
      <c r="N27842" s="27" t="s">
        <v>24</v>
      </c>
    </row>
    <row r="27843" spans="1:14" x14ac:dyDescent="0.3">
      <c r="A27843" s="22">
        <v>43427</v>
      </c>
      <c r="B27843" s="22">
        <v>43427</v>
      </c>
      <c r="C27843" s="27" t="s">
        <v>117656</v>
      </c>
      <c r="D27843" s="27" t="s">
        <v>16</v>
      </c>
      <c r="E27843" s="27" t="s">
        <v>17</v>
      </c>
      <c r="F27843" s="27" t="s">
        <v>18</v>
      </c>
      <c r="G27843" s="27">
        <v>81.13</v>
      </c>
      <c r="H27843" s="27" t="s">
        <v>16</v>
      </c>
      <c r="I27843" s="27" t="s">
        <v>13155</v>
      </c>
      <c r="J27843" s="27" t="s">
        <v>117657</v>
      </c>
      <c r="K27843" s="27" t="s">
        <v>117658</v>
      </c>
      <c r="L27843" s="27" t="s">
        <v>321</v>
      </c>
      <c r="M27843" s="27" t="s">
        <v>134</v>
      </c>
      <c r="N27843" s="27" t="s">
        <v>595</v>
      </c>
    </row>
    <row r="27844" spans="1:14" x14ac:dyDescent="0.3">
      <c r="A27844" s="22">
        <v>45423</v>
      </c>
      <c r="B27844" s="22">
        <v>45422</v>
      </c>
      <c r="C27844" s="27" t="s">
        <v>117659</v>
      </c>
      <c r="D27844" s="27" t="s">
        <v>117660</v>
      </c>
      <c r="E27844" s="27" t="s">
        <v>17</v>
      </c>
      <c r="F27844" s="27" t="s">
        <v>141</v>
      </c>
      <c r="G27844" s="27">
        <v>81.13</v>
      </c>
      <c r="H27844" s="27" t="s">
        <v>117661</v>
      </c>
      <c r="I27844" s="27" t="s">
        <v>117662</v>
      </c>
      <c r="J27844" s="27" t="s">
        <v>117663</v>
      </c>
      <c r="K27844" s="27" t="s">
        <v>117664</v>
      </c>
      <c r="L27844" s="27" t="s">
        <v>350</v>
      </c>
      <c r="M27844" s="27" t="s">
        <v>350</v>
      </c>
      <c r="N27844" s="27" t="s">
        <v>24</v>
      </c>
    </row>
    <row r="27845" spans="1:14" x14ac:dyDescent="0.3">
      <c r="A27845" s="22">
        <v>44592</v>
      </c>
      <c r="B27845" s="22">
        <v>44574</v>
      </c>
      <c r="C27845" s="27" t="s">
        <v>117665</v>
      </c>
      <c r="D27845" s="27" t="s">
        <v>16</v>
      </c>
      <c r="E27845" s="27" t="s">
        <v>17</v>
      </c>
      <c r="F27845" s="27" t="s">
        <v>18</v>
      </c>
      <c r="G27845" s="27">
        <v>81.12</v>
      </c>
      <c r="H27845" s="27" t="s">
        <v>13005</v>
      </c>
      <c r="I27845" s="27" t="s">
        <v>16</v>
      </c>
      <c r="J27845" s="27" t="s">
        <v>117666</v>
      </c>
      <c r="K27845" s="27" t="s">
        <v>117667</v>
      </c>
      <c r="L27845" s="27" t="s">
        <v>16</v>
      </c>
      <c r="M27845" s="27" t="s">
        <v>16</v>
      </c>
      <c r="N27845" s="27" t="s">
        <v>146</v>
      </c>
    </row>
    <row r="27846" spans="1:14" x14ac:dyDescent="0.3">
      <c r="A27846" s="22">
        <v>44305</v>
      </c>
      <c r="B27846" s="22">
        <v>44301</v>
      </c>
      <c r="C27846" s="27" t="s">
        <v>69083</v>
      </c>
      <c r="D27846" s="27" t="s">
        <v>16</v>
      </c>
      <c r="E27846" s="27" t="s">
        <v>17</v>
      </c>
      <c r="F27846" s="27" t="s">
        <v>141</v>
      </c>
      <c r="G27846" s="27">
        <v>81.12</v>
      </c>
      <c r="H27846" s="27" t="s">
        <v>69084</v>
      </c>
      <c r="I27846" s="27" t="s">
        <v>16</v>
      </c>
      <c r="J27846" s="27" t="s">
        <v>117668</v>
      </c>
      <c r="K27846" s="27" t="s">
        <v>117669</v>
      </c>
      <c r="L27846" s="27" t="s">
        <v>16</v>
      </c>
      <c r="M27846" s="27" t="s">
        <v>16</v>
      </c>
      <c r="N27846" s="27" t="s">
        <v>24</v>
      </c>
    </row>
    <row r="27847" spans="1:14" x14ac:dyDescent="0.3">
      <c r="A27847" s="22">
        <v>43214</v>
      </c>
      <c r="B27847" s="22">
        <v>43214</v>
      </c>
      <c r="C27847" s="27" t="s">
        <v>117670</v>
      </c>
      <c r="D27847" s="27" t="s">
        <v>16</v>
      </c>
      <c r="E27847" s="27" t="s">
        <v>17</v>
      </c>
      <c r="F27847" s="27" t="s">
        <v>18</v>
      </c>
      <c r="G27847" s="27">
        <v>81.11</v>
      </c>
      <c r="H27847" s="27" t="s">
        <v>44433</v>
      </c>
      <c r="I27847" s="27" t="s">
        <v>111194</v>
      </c>
      <c r="J27847" s="27" t="s">
        <v>117671</v>
      </c>
      <c r="K27847" s="27" t="s">
        <v>117672</v>
      </c>
      <c r="L27847" s="27" t="s">
        <v>3242</v>
      </c>
      <c r="M27847" s="27" t="s">
        <v>165</v>
      </c>
      <c r="N27847" s="27" t="s">
        <v>24</v>
      </c>
    </row>
    <row r="27848" spans="1:14" x14ac:dyDescent="0.3">
      <c r="A27848" s="22">
        <v>43863</v>
      </c>
      <c r="B27848" s="22">
        <v>43862</v>
      </c>
      <c r="C27848" s="27" t="s">
        <v>117673</v>
      </c>
      <c r="D27848" s="27" t="s">
        <v>16</v>
      </c>
      <c r="E27848" s="27" t="s">
        <v>17</v>
      </c>
      <c r="F27848" s="27" t="s">
        <v>18</v>
      </c>
      <c r="G27848" s="27">
        <v>81.099999999999994</v>
      </c>
      <c r="H27848" s="27" t="s">
        <v>117674</v>
      </c>
      <c r="I27848" s="27" t="s">
        <v>62110</v>
      </c>
      <c r="J27848" s="27" t="s">
        <v>117675</v>
      </c>
      <c r="K27848" s="27" t="s">
        <v>117676</v>
      </c>
      <c r="L27848" s="27" t="s">
        <v>16</v>
      </c>
      <c r="M27848" s="27" t="s">
        <v>23</v>
      </c>
      <c r="N27848" s="27" t="s">
        <v>146</v>
      </c>
    </row>
    <row r="27849" spans="1:14" x14ac:dyDescent="0.3">
      <c r="A27849" s="22">
        <v>44412</v>
      </c>
      <c r="B27849" s="22">
        <v>44397</v>
      </c>
      <c r="C27849" s="27" t="s">
        <v>117677</v>
      </c>
      <c r="D27849" s="27" t="s">
        <v>16</v>
      </c>
      <c r="E27849" s="27" t="s">
        <v>17</v>
      </c>
      <c r="F27849" s="27" t="s">
        <v>18</v>
      </c>
      <c r="G27849" s="27">
        <v>81.099999999999994</v>
      </c>
      <c r="H27849" s="27" t="s">
        <v>46768</v>
      </c>
      <c r="I27849" s="27" t="s">
        <v>16</v>
      </c>
      <c r="J27849" s="27" t="s">
        <v>117678</v>
      </c>
      <c r="K27849" s="27" t="s">
        <v>117679</v>
      </c>
      <c r="L27849" s="27" t="s">
        <v>16</v>
      </c>
      <c r="M27849" s="27" t="s">
        <v>16</v>
      </c>
      <c r="N27849" s="27" t="s">
        <v>24</v>
      </c>
    </row>
    <row r="27850" spans="1:14" x14ac:dyDescent="0.3">
      <c r="A27850" s="22">
        <v>44573</v>
      </c>
      <c r="B27850" s="22">
        <v>44573</v>
      </c>
      <c r="C27850" s="27" t="s">
        <v>117680</v>
      </c>
      <c r="D27850" s="27" t="s">
        <v>16</v>
      </c>
      <c r="E27850" s="27" t="s">
        <v>17</v>
      </c>
      <c r="F27850" s="27" t="s">
        <v>18</v>
      </c>
      <c r="G27850" s="27">
        <v>81.099999999999994</v>
      </c>
      <c r="H27850" s="27" t="s">
        <v>86678</v>
      </c>
      <c r="I27850" s="27" t="s">
        <v>117681</v>
      </c>
      <c r="J27850" s="27" t="s">
        <v>117682</v>
      </c>
      <c r="K27850" s="27" t="s">
        <v>117683</v>
      </c>
      <c r="L27850" s="27" t="s">
        <v>16</v>
      </c>
      <c r="M27850" s="27" t="s">
        <v>16</v>
      </c>
      <c r="N27850" s="27" t="s">
        <v>146</v>
      </c>
    </row>
    <row r="27851" spans="1:14" x14ac:dyDescent="0.3">
      <c r="A27851" s="22">
        <v>43433</v>
      </c>
      <c r="B27851" s="22">
        <v>43433</v>
      </c>
      <c r="C27851" s="27" t="s">
        <v>112990</v>
      </c>
      <c r="D27851" s="27" t="s">
        <v>16</v>
      </c>
      <c r="E27851" s="27" t="s">
        <v>17</v>
      </c>
      <c r="F27851" s="27" t="s">
        <v>18</v>
      </c>
      <c r="G27851" s="27">
        <v>81.09</v>
      </c>
      <c r="H27851" s="27" t="s">
        <v>112991</v>
      </c>
      <c r="I27851" s="27" t="s">
        <v>112992</v>
      </c>
      <c r="J27851" s="27" t="s">
        <v>117684</v>
      </c>
      <c r="K27851" s="27" t="s">
        <v>117685</v>
      </c>
      <c r="L27851" s="27" t="s">
        <v>350</v>
      </c>
      <c r="M27851" s="27" t="s">
        <v>134</v>
      </c>
      <c r="N27851" s="27" t="s">
        <v>24</v>
      </c>
    </row>
    <row r="27852" spans="1:14" x14ac:dyDescent="0.3">
      <c r="A27852" s="22">
        <v>45425</v>
      </c>
      <c r="B27852" s="22">
        <v>45425</v>
      </c>
      <c r="C27852" s="27" t="s">
        <v>117686</v>
      </c>
      <c r="D27852" s="27" t="s">
        <v>16</v>
      </c>
      <c r="E27852" s="27" t="s">
        <v>17</v>
      </c>
      <c r="F27852" s="27" t="s">
        <v>18</v>
      </c>
      <c r="G27852" s="27">
        <v>81.09</v>
      </c>
      <c r="H27852" s="27" t="s">
        <v>50060</v>
      </c>
      <c r="I27852" s="27" t="s">
        <v>51397</v>
      </c>
      <c r="J27852" s="27" t="s">
        <v>117687</v>
      </c>
      <c r="K27852" s="27" t="s">
        <v>117688</v>
      </c>
      <c r="L27852" s="27" t="s">
        <v>16</v>
      </c>
      <c r="M27852" s="27" t="s">
        <v>23</v>
      </c>
      <c r="N27852" s="27" t="s">
        <v>146</v>
      </c>
    </row>
    <row r="27853" spans="1:14" x14ac:dyDescent="0.3">
      <c r="A27853" s="22">
        <v>45741</v>
      </c>
      <c r="B27853" s="22">
        <v>45741</v>
      </c>
      <c r="C27853" s="27" t="s">
        <v>117689</v>
      </c>
      <c r="D27853" s="27" t="s">
        <v>16</v>
      </c>
      <c r="E27853" s="27" t="s">
        <v>17</v>
      </c>
      <c r="F27853" s="27" t="s">
        <v>18</v>
      </c>
      <c r="G27853" s="27">
        <v>81.09</v>
      </c>
      <c r="H27853" s="27" t="s">
        <v>41027</v>
      </c>
      <c r="I27853" s="27" t="s">
        <v>16</v>
      </c>
      <c r="J27853" s="27" t="s">
        <v>117690</v>
      </c>
      <c r="K27853" s="27" t="s">
        <v>117691</v>
      </c>
      <c r="L27853" s="27" t="s">
        <v>16</v>
      </c>
      <c r="M27853" s="27" t="s">
        <v>16</v>
      </c>
      <c r="N27853" s="27" t="s">
        <v>24</v>
      </c>
    </row>
    <row r="27854" spans="1:14" x14ac:dyDescent="0.3">
      <c r="A27854" s="22">
        <v>44845</v>
      </c>
      <c r="B27854" s="22">
        <v>44845</v>
      </c>
      <c r="C27854" s="27" t="s">
        <v>117692</v>
      </c>
      <c r="D27854" s="27" t="s">
        <v>16</v>
      </c>
      <c r="E27854" s="27" t="s">
        <v>17</v>
      </c>
      <c r="F27854" s="27" t="s">
        <v>18</v>
      </c>
      <c r="G27854" s="27">
        <v>81.09</v>
      </c>
      <c r="H27854" s="27" t="s">
        <v>10583</v>
      </c>
      <c r="I27854" s="27" t="s">
        <v>16</v>
      </c>
      <c r="J27854" s="27" t="s">
        <v>117693</v>
      </c>
      <c r="K27854" s="27" t="s">
        <v>117694</v>
      </c>
      <c r="L27854" s="27" t="s">
        <v>16</v>
      </c>
      <c r="M27854" s="27" t="s">
        <v>16</v>
      </c>
      <c r="N27854" s="27" t="s">
        <v>146</v>
      </c>
    </row>
    <row r="27855" spans="1:14" x14ac:dyDescent="0.3">
      <c r="A27855" s="22">
        <v>44116</v>
      </c>
      <c r="B27855" s="22">
        <v>44112</v>
      </c>
      <c r="C27855" s="27" t="s">
        <v>117695</v>
      </c>
      <c r="D27855" s="27" t="s">
        <v>16</v>
      </c>
      <c r="E27855" s="27" t="s">
        <v>17</v>
      </c>
      <c r="F27855" s="27" t="s">
        <v>18</v>
      </c>
      <c r="G27855" s="27">
        <v>81.069999999999993</v>
      </c>
      <c r="H27855" s="27" t="s">
        <v>117696</v>
      </c>
      <c r="I27855" s="27" t="s">
        <v>117697</v>
      </c>
      <c r="J27855" s="27" t="s">
        <v>117698</v>
      </c>
      <c r="K27855" s="27" t="s">
        <v>117699</v>
      </c>
      <c r="L27855" s="27" t="s">
        <v>334</v>
      </c>
      <c r="M27855" s="27" t="s">
        <v>334</v>
      </c>
      <c r="N27855" s="27" t="s">
        <v>24</v>
      </c>
    </row>
    <row r="27856" spans="1:14" x14ac:dyDescent="0.3">
      <c r="A27856" s="22">
        <v>44587</v>
      </c>
      <c r="B27856" s="22">
        <v>44587</v>
      </c>
      <c r="C27856" s="27" t="s">
        <v>117700</v>
      </c>
      <c r="D27856" s="27" t="s">
        <v>16</v>
      </c>
      <c r="E27856" s="27" t="s">
        <v>17</v>
      </c>
      <c r="F27856" s="27" t="s">
        <v>18</v>
      </c>
      <c r="G27856" s="27">
        <v>81.06</v>
      </c>
      <c r="H27856" s="27" t="s">
        <v>117701</v>
      </c>
      <c r="I27856" s="27" t="s">
        <v>108438</v>
      </c>
      <c r="J27856" s="27" t="s">
        <v>117702</v>
      </c>
      <c r="K27856" s="27" t="s">
        <v>117703</v>
      </c>
      <c r="L27856" s="27" t="s">
        <v>16</v>
      </c>
      <c r="M27856" s="27" t="s">
        <v>23</v>
      </c>
      <c r="N27856" s="27" t="s">
        <v>146</v>
      </c>
    </row>
    <row r="27857" spans="1:14" x14ac:dyDescent="0.3">
      <c r="A27857" s="22">
        <v>44285</v>
      </c>
      <c r="B27857" s="22">
        <v>44285</v>
      </c>
      <c r="C27857" s="27" t="s">
        <v>117704</v>
      </c>
      <c r="D27857" s="27" t="s">
        <v>16</v>
      </c>
      <c r="E27857" s="27" t="s">
        <v>17</v>
      </c>
      <c r="F27857" s="27" t="s">
        <v>18</v>
      </c>
      <c r="G27857" s="27">
        <v>81.05</v>
      </c>
      <c r="H27857" s="27" t="s">
        <v>10910</v>
      </c>
      <c r="I27857" s="27" t="s">
        <v>39214</v>
      </c>
      <c r="J27857" s="27" t="s">
        <v>117705</v>
      </c>
      <c r="K27857" s="27" t="s">
        <v>117706</v>
      </c>
      <c r="L27857" s="27" t="s">
        <v>16</v>
      </c>
      <c r="M27857" s="27" t="s">
        <v>16</v>
      </c>
      <c r="N27857" s="27" t="s">
        <v>146</v>
      </c>
    </row>
    <row r="27858" spans="1:14" x14ac:dyDescent="0.3">
      <c r="A27858" s="22">
        <v>44412</v>
      </c>
      <c r="B27858" s="22">
        <v>44412</v>
      </c>
      <c r="C27858" s="27" t="s">
        <v>117707</v>
      </c>
      <c r="D27858" s="27" t="s">
        <v>16</v>
      </c>
      <c r="E27858" s="27" t="s">
        <v>17</v>
      </c>
      <c r="F27858" s="27" t="s">
        <v>18</v>
      </c>
      <c r="G27858" s="27">
        <v>81.03</v>
      </c>
      <c r="H27858" s="27" t="s">
        <v>34303</v>
      </c>
      <c r="I27858" s="27" t="s">
        <v>16</v>
      </c>
      <c r="J27858" s="27" t="s">
        <v>117708</v>
      </c>
      <c r="K27858" s="27" t="s">
        <v>117709</v>
      </c>
      <c r="L27858" s="27" t="s">
        <v>11301</v>
      </c>
      <c r="M27858" s="27" t="s">
        <v>16</v>
      </c>
      <c r="N27858" s="27" t="s">
        <v>24</v>
      </c>
    </row>
    <row r="27859" spans="1:14" x14ac:dyDescent="0.3">
      <c r="A27859" s="22">
        <v>44812</v>
      </c>
      <c r="B27859" s="22">
        <v>44646</v>
      </c>
      <c r="C27859" s="27" t="s">
        <v>117710</v>
      </c>
      <c r="D27859" s="27" t="s">
        <v>16</v>
      </c>
      <c r="E27859" s="27" t="s">
        <v>17</v>
      </c>
      <c r="F27859" s="27" t="s">
        <v>18</v>
      </c>
      <c r="G27859" s="27">
        <v>81.03</v>
      </c>
      <c r="H27859" s="27" t="s">
        <v>117711</v>
      </c>
      <c r="I27859" s="27" t="s">
        <v>16</v>
      </c>
      <c r="J27859" s="27" t="s">
        <v>117712</v>
      </c>
      <c r="K27859" s="27" t="s">
        <v>117713</v>
      </c>
      <c r="L27859" s="27" t="s">
        <v>92</v>
      </c>
      <c r="M27859" s="27" t="s">
        <v>16</v>
      </c>
      <c r="N27859" s="27" t="s">
        <v>24</v>
      </c>
    </row>
    <row r="27860" spans="1:14" x14ac:dyDescent="0.3">
      <c r="A27860" s="22">
        <v>43353</v>
      </c>
      <c r="B27860" s="22">
        <v>43353</v>
      </c>
      <c r="C27860" s="27" t="s">
        <v>117714</v>
      </c>
      <c r="D27860" s="27" t="s">
        <v>16</v>
      </c>
      <c r="E27860" s="27" t="s">
        <v>17</v>
      </c>
      <c r="F27860" s="27" t="s">
        <v>18</v>
      </c>
      <c r="G27860" s="27">
        <v>81.02</v>
      </c>
      <c r="H27860" s="27" t="s">
        <v>1196</v>
      </c>
      <c r="I27860" s="27" t="s">
        <v>117715</v>
      </c>
      <c r="J27860" s="27" t="s">
        <v>117716</v>
      </c>
      <c r="K27860" s="27" t="s">
        <v>117717</v>
      </c>
      <c r="L27860" s="27" t="s">
        <v>23</v>
      </c>
      <c r="M27860" s="27" t="s">
        <v>117718</v>
      </c>
      <c r="N27860" s="27" t="s">
        <v>24</v>
      </c>
    </row>
    <row r="27861" spans="1:14" x14ac:dyDescent="0.3">
      <c r="A27861" s="22">
        <v>44663</v>
      </c>
      <c r="B27861" s="22">
        <v>44585</v>
      </c>
      <c r="C27861" s="27" t="s">
        <v>54641</v>
      </c>
      <c r="D27861" s="27" t="s">
        <v>54642</v>
      </c>
      <c r="E27861" s="27" t="s">
        <v>17</v>
      </c>
      <c r="F27861" s="27" t="s">
        <v>18</v>
      </c>
      <c r="G27861" s="27">
        <v>81.02</v>
      </c>
      <c r="H27861" s="27" t="s">
        <v>117354</v>
      </c>
      <c r="I27861" s="27" t="s">
        <v>16</v>
      </c>
      <c r="J27861" s="27" t="s">
        <v>117719</v>
      </c>
      <c r="K27861" s="27" t="s">
        <v>117720</v>
      </c>
      <c r="L27861" s="27" t="s">
        <v>350</v>
      </c>
      <c r="M27861" s="27" t="s">
        <v>16</v>
      </c>
      <c r="N27861" s="27" t="s">
        <v>24</v>
      </c>
    </row>
    <row r="27862" spans="1:14" x14ac:dyDescent="0.3">
      <c r="A27862" s="22">
        <v>44742</v>
      </c>
      <c r="B27862" s="22">
        <v>44742</v>
      </c>
      <c r="C27862" s="27" t="s">
        <v>117721</v>
      </c>
      <c r="D27862" s="27" t="s">
        <v>16</v>
      </c>
      <c r="E27862" s="27" t="s">
        <v>17</v>
      </c>
      <c r="F27862" s="27" t="s">
        <v>18</v>
      </c>
      <c r="G27862" s="27">
        <v>81.02</v>
      </c>
      <c r="H27862" s="27" t="s">
        <v>8923</v>
      </c>
      <c r="I27862" s="27" t="s">
        <v>16</v>
      </c>
      <c r="J27862" s="27" t="s">
        <v>117722</v>
      </c>
      <c r="K27862" s="27" t="s">
        <v>117723</v>
      </c>
      <c r="L27862" s="27" t="s">
        <v>334</v>
      </c>
      <c r="M27862" s="27" t="s">
        <v>16</v>
      </c>
      <c r="N27862" s="27" t="s">
        <v>24</v>
      </c>
    </row>
    <row r="27863" spans="1:14" x14ac:dyDescent="0.3">
      <c r="A27863" s="22">
        <v>44504</v>
      </c>
      <c r="B27863" s="22">
        <v>44504</v>
      </c>
      <c r="C27863" s="27" t="s">
        <v>117724</v>
      </c>
      <c r="D27863" s="27" t="s">
        <v>16</v>
      </c>
      <c r="E27863" s="27" t="s">
        <v>17</v>
      </c>
      <c r="F27863" s="27" t="s">
        <v>18</v>
      </c>
      <c r="G27863" s="27">
        <v>81.010000000000005</v>
      </c>
      <c r="H27863" s="27" t="s">
        <v>117725</v>
      </c>
      <c r="I27863" s="27" t="s">
        <v>16</v>
      </c>
      <c r="J27863" s="27" t="s">
        <v>117726</v>
      </c>
      <c r="K27863" s="27" t="s">
        <v>117727</v>
      </c>
      <c r="L27863" s="27" t="s">
        <v>16</v>
      </c>
      <c r="M27863" s="27" t="s">
        <v>16</v>
      </c>
      <c r="N27863" s="27" t="s">
        <v>146</v>
      </c>
    </row>
    <row r="27864" spans="1:14" x14ac:dyDescent="0.3">
      <c r="A27864" s="22">
        <v>43973</v>
      </c>
      <c r="B27864" s="22">
        <v>43971</v>
      </c>
      <c r="C27864" s="27" t="s">
        <v>117728</v>
      </c>
      <c r="D27864" s="27" t="s">
        <v>16</v>
      </c>
      <c r="E27864" s="27" t="s">
        <v>17</v>
      </c>
      <c r="F27864" s="27" t="s">
        <v>141</v>
      </c>
      <c r="G27864" s="27">
        <v>81.010000000000005</v>
      </c>
      <c r="H27864" s="27" t="s">
        <v>117729</v>
      </c>
      <c r="I27864" s="27" t="s">
        <v>16</v>
      </c>
      <c r="J27864" s="27" t="s">
        <v>117730</v>
      </c>
      <c r="K27864" s="27" t="s">
        <v>117731</v>
      </c>
      <c r="L27864" s="27" t="s">
        <v>23</v>
      </c>
      <c r="M27864" s="27" t="s">
        <v>16</v>
      </c>
      <c r="N27864" s="27" t="s">
        <v>61</v>
      </c>
    </row>
    <row r="27865" spans="1:14" x14ac:dyDescent="0.3">
      <c r="A27865" s="22">
        <v>43838</v>
      </c>
      <c r="B27865" s="22">
        <v>43830</v>
      </c>
      <c r="C27865" s="27" t="s">
        <v>117732</v>
      </c>
      <c r="D27865" s="27" t="s">
        <v>16</v>
      </c>
      <c r="E27865" s="27" t="s">
        <v>17</v>
      </c>
      <c r="F27865" s="27" t="s">
        <v>18</v>
      </c>
      <c r="G27865" s="27">
        <v>81</v>
      </c>
      <c r="H27865" s="27" t="s">
        <v>24664</v>
      </c>
      <c r="I27865" s="27" t="s">
        <v>16</v>
      </c>
      <c r="J27865" s="27" t="s">
        <v>117733</v>
      </c>
      <c r="K27865" s="27" t="s">
        <v>117734</v>
      </c>
      <c r="L27865" s="27" t="s">
        <v>1088</v>
      </c>
      <c r="M27865" s="27" t="s">
        <v>16</v>
      </c>
      <c r="N27865" s="27" t="s">
        <v>24</v>
      </c>
    </row>
    <row r="27866" spans="1:14" x14ac:dyDescent="0.3">
      <c r="A27866" s="22">
        <v>44509</v>
      </c>
      <c r="B27866" s="22">
        <v>44509</v>
      </c>
      <c r="C27866" s="27" t="s">
        <v>117735</v>
      </c>
      <c r="D27866" s="27" t="s">
        <v>16</v>
      </c>
      <c r="E27866" s="27" t="s">
        <v>17</v>
      </c>
      <c r="F27866" s="27" t="s">
        <v>18</v>
      </c>
      <c r="G27866" s="27">
        <v>81</v>
      </c>
      <c r="H27866" s="27" t="s">
        <v>14454</v>
      </c>
      <c r="I27866" s="27" t="s">
        <v>117736</v>
      </c>
      <c r="J27866" s="27" t="s">
        <v>117737</v>
      </c>
      <c r="K27866" s="27" t="s">
        <v>117738</v>
      </c>
      <c r="L27866" s="27" t="s">
        <v>321</v>
      </c>
      <c r="M27866" s="27" t="s">
        <v>321</v>
      </c>
      <c r="N27866" s="27" t="s">
        <v>24</v>
      </c>
    </row>
    <row r="27867" spans="1:14" x14ac:dyDescent="0.3">
      <c r="A27867" s="22">
        <v>43244</v>
      </c>
      <c r="B27867" s="22">
        <v>43244</v>
      </c>
      <c r="C27867" s="27" t="s">
        <v>117739</v>
      </c>
      <c r="D27867" s="27" t="s">
        <v>16</v>
      </c>
      <c r="E27867" s="27" t="s">
        <v>17</v>
      </c>
      <c r="F27867" s="27" t="s">
        <v>18</v>
      </c>
      <c r="G27867" s="27">
        <v>81</v>
      </c>
      <c r="H27867" s="27" t="s">
        <v>55411</v>
      </c>
      <c r="I27867" s="27" t="s">
        <v>117740</v>
      </c>
      <c r="J27867" s="27" t="s">
        <v>117741</v>
      </c>
      <c r="K27867" s="27" t="s">
        <v>117742</v>
      </c>
      <c r="L27867" s="27" t="s">
        <v>16</v>
      </c>
      <c r="M27867" s="27" t="s">
        <v>117743</v>
      </c>
      <c r="N27867" s="27" t="s">
        <v>146</v>
      </c>
    </row>
    <row r="27868" spans="1:14" x14ac:dyDescent="0.3">
      <c r="A27868" s="22">
        <v>43188</v>
      </c>
      <c r="B27868" s="22">
        <v>43188</v>
      </c>
      <c r="C27868" s="27" t="s">
        <v>117744</v>
      </c>
      <c r="D27868" s="27" t="s">
        <v>16</v>
      </c>
      <c r="E27868" s="27" t="s">
        <v>17</v>
      </c>
      <c r="F27868" s="27" t="s">
        <v>18</v>
      </c>
      <c r="G27868" s="27">
        <v>81</v>
      </c>
      <c r="H27868" s="27" t="s">
        <v>284</v>
      </c>
      <c r="I27868" s="27" t="s">
        <v>117745</v>
      </c>
      <c r="J27868" s="27" t="s">
        <v>117746</v>
      </c>
      <c r="K27868" s="27" t="s">
        <v>117747</v>
      </c>
      <c r="L27868" s="27" t="s">
        <v>16</v>
      </c>
      <c r="M27868" s="27" t="s">
        <v>23</v>
      </c>
      <c r="N27868" s="27" t="s">
        <v>146</v>
      </c>
    </row>
    <row r="27869" spans="1:14" x14ac:dyDescent="0.3">
      <c r="A27869" s="22">
        <v>43252</v>
      </c>
      <c r="B27869" s="22">
        <v>43252</v>
      </c>
      <c r="C27869" s="27" t="s">
        <v>117748</v>
      </c>
      <c r="D27869" s="27" t="s">
        <v>16</v>
      </c>
      <c r="E27869" s="27" t="s">
        <v>17</v>
      </c>
      <c r="F27869" s="27" t="s">
        <v>18</v>
      </c>
      <c r="G27869" s="27">
        <v>81</v>
      </c>
      <c r="H27869" s="27" t="s">
        <v>117749</v>
      </c>
      <c r="I27869" s="27" t="s">
        <v>117750</v>
      </c>
      <c r="J27869" s="27" t="s">
        <v>117751</v>
      </c>
      <c r="K27869" s="27" t="s">
        <v>117752</v>
      </c>
      <c r="L27869" s="27" t="s">
        <v>16</v>
      </c>
      <c r="M27869" s="27" t="s">
        <v>23</v>
      </c>
      <c r="N27869" s="27" t="s">
        <v>146</v>
      </c>
    </row>
    <row r="27870" spans="1:14" x14ac:dyDescent="0.3">
      <c r="A27870" s="22">
        <v>43397</v>
      </c>
      <c r="B27870" s="22">
        <v>43395</v>
      </c>
      <c r="C27870" s="27" t="s">
        <v>117753</v>
      </c>
      <c r="D27870" s="27" t="s">
        <v>16</v>
      </c>
      <c r="E27870" s="27" t="s">
        <v>17</v>
      </c>
      <c r="F27870" s="27" t="s">
        <v>18</v>
      </c>
      <c r="G27870" s="27">
        <v>81</v>
      </c>
      <c r="H27870" s="27" t="s">
        <v>117754</v>
      </c>
      <c r="I27870" s="27" t="s">
        <v>16</v>
      </c>
      <c r="J27870" s="27" t="s">
        <v>117755</v>
      </c>
      <c r="K27870" s="27" t="s">
        <v>117756</v>
      </c>
      <c r="L27870" s="27" t="s">
        <v>53</v>
      </c>
      <c r="M27870" s="27" t="s">
        <v>16</v>
      </c>
      <c r="N27870" s="27" t="s">
        <v>24</v>
      </c>
    </row>
    <row r="27871" spans="1:14" x14ac:dyDescent="0.3">
      <c r="A27871" s="22">
        <v>43510</v>
      </c>
      <c r="B27871" s="22">
        <v>43510</v>
      </c>
      <c r="C27871" s="27" t="s">
        <v>23704</v>
      </c>
      <c r="D27871" s="27" t="s">
        <v>16</v>
      </c>
      <c r="E27871" s="27" t="s">
        <v>17</v>
      </c>
      <c r="F27871" s="27" t="s">
        <v>18</v>
      </c>
      <c r="G27871" s="27">
        <v>81</v>
      </c>
      <c r="H27871" s="27" t="s">
        <v>117757</v>
      </c>
      <c r="I27871" s="27" t="s">
        <v>12535</v>
      </c>
      <c r="J27871" s="27" t="s">
        <v>117758</v>
      </c>
      <c r="K27871" s="27" t="s">
        <v>117759</v>
      </c>
      <c r="L27871" s="27" t="s">
        <v>23</v>
      </c>
      <c r="M27871" s="27" t="s">
        <v>23</v>
      </c>
      <c r="N27871" s="27" t="s">
        <v>24</v>
      </c>
    </row>
    <row r="27872" spans="1:14" x14ac:dyDescent="0.3">
      <c r="A27872" s="22">
        <v>43545</v>
      </c>
      <c r="B27872" s="22">
        <v>43545</v>
      </c>
      <c r="C27872" s="27" t="s">
        <v>117760</v>
      </c>
      <c r="D27872" s="27" t="s">
        <v>16</v>
      </c>
      <c r="E27872" s="27" t="s">
        <v>17</v>
      </c>
      <c r="F27872" s="27" t="s">
        <v>18</v>
      </c>
      <c r="G27872" s="27">
        <v>81</v>
      </c>
      <c r="H27872" s="27" t="s">
        <v>92806</v>
      </c>
      <c r="I27872" s="27" t="s">
        <v>117761</v>
      </c>
      <c r="J27872" s="27" t="s">
        <v>117762</v>
      </c>
      <c r="K27872" s="27" t="s">
        <v>117763</v>
      </c>
      <c r="L27872" s="27" t="s">
        <v>16</v>
      </c>
      <c r="M27872" s="27" t="s">
        <v>23</v>
      </c>
      <c r="N27872" s="27" t="s">
        <v>146</v>
      </c>
    </row>
    <row r="27873" spans="1:14" x14ac:dyDescent="0.3">
      <c r="A27873" s="22">
        <v>43654</v>
      </c>
      <c r="B27873" s="22">
        <v>43654</v>
      </c>
      <c r="C27873" s="27" t="s">
        <v>117764</v>
      </c>
      <c r="D27873" s="27" t="s">
        <v>16</v>
      </c>
      <c r="E27873" s="27" t="s">
        <v>17</v>
      </c>
      <c r="F27873" s="27" t="s">
        <v>18</v>
      </c>
      <c r="G27873" s="27">
        <v>81</v>
      </c>
      <c r="H27873" s="27" t="s">
        <v>91673</v>
      </c>
      <c r="I27873" s="27" t="s">
        <v>53981</v>
      </c>
      <c r="J27873" s="27" t="s">
        <v>117765</v>
      </c>
      <c r="K27873" s="27" t="s">
        <v>117766</v>
      </c>
      <c r="L27873" s="27" t="s">
        <v>16</v>
      </c>
      <c r="M27873" s="27" t="s">
        <v>23</v>
      </c>
      <c r="N27873" s="27" t="s">
        <v>146</v>
      </c>
    </row>
    <row r="27874" spans="1:14" x14ac:dyDescent="0.3">
      <c r="A27874" s="22">
        <v>43718</v>
      </c>
      <c r="B27874" s="22">
        <v>43714</v>
      </c>
      <c r="C27874" s="27" t="s">
        <v>117767</v>
      </c>
      <c r="D27874" s="27" t="s">
        <v>16</v>
      </c>
      <c r="E27874" s="27" t="s">
        <v>17</v>
      </c>
      <c r="F27874" s="27" t="s">
        <v>18</v>
      </c>
      <c r="G27874" s="27">
        <v>81</v>
      </c>
      <c r="H27874" s="27" t="s">
        <v>117768</v>
      </c>
      <c r="I27874" s="27" t="s">
        <v>65147</v>
      </c>
      <c r="J27874" s="27" t="s">
        <v>117769</v>
      </c>
      <c r="K27874" s="27" t="s">
        <v>117770</v>
      </c>
      <c r="L27874" s="27" t="s">
        <v>23</v>
      </c>
      <c r="M27874" s="27" t="s">
        <v>23</v>
      </c>
      <c r="N27874" s="27" t="s">
        <v>146</v>
      </c>
    </row>
    <row r="27875" spans="1:14" x14ac:dyDescent="0.3">
      <c r="A27875" s="22">
        <v>43756</v>
      </c>
      <c r="B27875" s="22">
        <v>43755</v>
      </c>
      <c r="C27875" s="27" t="s">
        <v>117771</v>
      </c>
      <c r="D27875" s="27" t="s">
        <v>16</v>
      </c>
      <c r="E27875" s="27" t="s">
        <v>17</v>
      </c>
      <c r="F27875" s="27" t="s">
        <v>18</v>
      </c>
      <c r="G27875" s="27">
        <v>81</v>
      </c>
      <c r="H27875" s="27" t="s">
        <v>117772</v>
      </c>
      <c r="I27875" s="27" t="s">
        <v>16</v>
      </c>
      <c r="J27875" s="27" t="s">
        <v>117773</v>
      </c>
      <c r="K27875" s="27" t="s">
        <v>117774</v>
      </c>
      <c r="L27875" s="27" t="s">
        <v>23</v>
      </c>
      <c r="M27875" s="27" t="s">
        <v>16</v>
      </c>
      <c r="N27875" s="27" t="s">
        <v>24</v>
      </c>
    </row>
    <row r="27876" spans="1:14" x14ac:dyDescent="0.3">
      <c r="A27876" s="22">
        <v>43791</v>
      </c>
      <c r="B27876" s="22">
        <v>43791</v>
      </c>
      <c r="C27876" s="27" t="s">
        <v>117775</v>
      </c>
      <c r="D27876" s="27" t="s">
        <v>16</v>
      </c>
      <c r="E27876" s="27" t="s">
        <v>17</v>
      </c>
      <c r="F27876" s="27" t="s">
        <v>18</v>
      </c>
      <c r="G27876" s="27">
        <v>81</v>
      </c>
      <c r="H27876" s="27" t="s">
        <v>71648</v>
      </c>
      <c r="I27876" s="27" t="s">
        <v>46559</v>
      </c>
      <c r="J27876" s="27" t="s">
        <v>117776</v>
      </c>
      <c r="K27876" s="27" t="s">
        <v>117777</v>
      </c>
      <c r="L27876" s="27" t="s">
        <v>16</v>
      </c>
      <c r="M27876" s="27" t="s">
        <v>16</v>
      </c>
      <c r="N27876" s="27" t="s">
        <v>146</v>
      </c>
    </row>
    <row r="27877" spans="1:14" x14ac:dyDescent="0.3">
      <c r="A27877" s="22">
        <v>43812</v>
      </c>
      <c r="B27877" s="22">
        <v>43799</v>
      </c>
      <c r="C27877" s="27" t="s">
        <v>117778</v>
      </c>
      <c r="D27877" s="27" t="s">
        <v>16</v>
      </c>
      <c r="E27877" s="27" t="s">
        <v>17</v>
      </c>
      <c r="F27877" s="27" t="s">
        <v>18</v>
      </c>
      <c r="G27877" s="27">
        <v>81</v>
      </c>
      <c r="H27877" s="27" t="s">
        <v>117779</v>
      </c>
      <c r="I27877" s="27" t="s">
        <v>21168</v>
      </c>
      <c r="J27877" s="27" t="s">
        <v>117780</v>
      </c>
      <c r="K27877" s="27" t="s">
        <v>117781</v>
      </c>
      <c r="L27877" s="27" t="s">
        <v>16</v>
      </c>
      <c r="M27877" s="27" t="s">
        <v>23</v>
      </c>
      <c r="N27877" s="27" t="s">
        <v>146</v>
      </c>
    </row>
    <row r="27878" spans="1:14" x14ac:dyDescent="0.3">
      <c r="A27878" s="22">
        <v>43844</v>
      </c>
      <c r="B27878" s="22">
        <v>43844</v>
      </c>
      <c r="C27878" s="27" t="s">
        <v>117782</v>
      </c>
      <c r="D27878" s="27" t="s">
        <v>16</v>
      </c>
      <c r="E27878" s="27" t="s">
        <v>17</v>
      </c>
      <c r="F27878" s="27" t="s">
        <v>18</v>
      </c>
      <c r="G27878" s="27">
        <v>81</v>
      </c>
      <c r="H27878" s="27" t="s">
        <v>27720</v>
      </c>
      <c r="I27878" s="27" t="s">
        <v>38607</v>
      </c>
      <c r="J27878" s="27" t="s">
        <v>117783</v>
      </c>
      <c r="K27878" s="27" t="s">
        <v>117784</v>
      </c>
      <c r="L27878" s="27" t="s">
        <v>16</v>
      </c>
      <c r="M27878" s="27" t="s">
        <v>23</v>
      </c>
      <c r="N27878" s="27" t="s">
        <v>146</v>
      </c>
    </row>
    <row r="27879" spans="1:14" x14ac:dyDescent="0.3">
      <c r="A27879" s="22">
        <v>44182</v>
      </c>
      <c r="B27879" s="22">
        <v>44182</v>
      </c>
      <c r="C27879" s="27" t="s">
        <v>117785</v>
      </c>
      <c r="D27879" s="27" t="s">
        <v>16</v>
      </c>
      <c r="E27879" s="27" t="s">
        <v>17</v>
      </c>
      <c r="F27879" s="27" t="s">
        <v>18</v>
      </c>
      <c r="G27879" s="27">
        <v>81</v>
      </c>
      <c r="H27879" s="27" t="s">
        <v>31036</v>
      </c>
      <c r="I27879" s="27" t="s">
        <v>16</v>
      </c>
      <c r="J27879" s="27" t="s">
        <v>117786</v>
      </c>
      <c r="K27879" s="27" t="s">
        <v>117787</v>
      </c>
      <c r="L27879" s="27" t="s">
        <v>23</v>
      </c>
      <c r="M27879" s="27" t="s">
        <v>16</v>
      </c>
      <c r="N27879" s="27" t="s">
        <v>24</v>
      </c>
    </row>
    <row r="27880" spans="1:14" x14ac:dyDescent="0.3">
      <c r="A27880" s="22">
        <v>44183</v>
      </c>
      <c r="B27880" s="22">
        <v>44183</v>
      </c>
      <c r="C27880" s="27" t="s">
        <v>117788</v>
      </c>
      <c r="D27880" s="27" t="s">
        <v>16</v>
      </c>
      <c r="E27880" s="27" t="s">
        <v>17</v>
      </c>
      <c r="F27880" s="27" t="s">
        <v>18</v>
      </c>
      <c r="G27880" s="27">
        <v>81</v>
      </c>
      <c r="H27880" s="27" t="s">
        <v>31036</v>
      </c>
      <c r="I27880" s="27" t="s">
        <v>16</v>
      </c>
      <c r="J27880" s="27" t="s">
        <v>117789</v>
      </c>
      <c r="K27880" s="27" t="s">
        <v>117790</v>
      </c>
      <c r="L27880" s="27" t="s">
        <v>23</v>
      </c>
      <c r="M27880" s="27" t="s">
        <v>16</v>
      </c>
      <c r="N27880" s="27" t="s">
        <v>24</v>
      </c>
    </row>
    <row r="27881" spans="1:14" x14ac:dyDescent="0.3">
      <c r="A27881" s="22">
        <v>44323</v>
      </c>
      <c r="B27881" s="22">
        <v>44323</v>
      </c>
      <c r="C27881" s="27" t="s">
        <v>117791</v>
      </c>
      <c r="D27881" s="27" t="s">
        <v>16</v>
      </c>
      <c r="E27881" s="27" t="s">
        <v>17</v>
      </c>
      <c r="F27881" s="27" t="s">
        <v>18</v>
      </c>
      <c r="G27881" s="27">
        <v>81</v>
      </c>
      <c r="H27881" s="27" t="s">
        <v>117792</v>
      </c>
      <c r="I27881" s="27" t="s">
        <v>16</v>
      </c>
      <c r="J27881" s="27" t="s">
        <v>117793</v>
      </c>
      <c r="K27881" s="27" t="s">
        <v>117794</v>
      </c>
      <c r="L27881" s="27" t="s">
        <v>16</v>
      </c>
      <c r="M27881" s="27" t="s">
        <v>16</v>
      </c>
      <c r="N27881" s="27" t="s">
        <v>146</v>
      </c>
    </row>
    <row r="27882" spans="1:14" x14ac:dyDescent="0.3">
      <c r="A27882" s="22">
        <v>44342</v>
      </c>
      <c r="B27882" s="22">
        <v>44342</v>
      </c>
      <c r="C27882" s="27" t="s">
        <v>117795</v>
      </c>
      <c r="D27882" s="27" t="s">
        <v>16</v>
      </c>
      <c r="E27882" s="27" t="s">
        <v>17</v>
      </c>
      <c r="F27882" s="27" t="s">
        <v>18</v>
      </c>
      <c r="G27882" s="27">
        <v>81</v>
      </c>
      <c r="H27882" s="27" t="s">
        <v>20880</v>
      </c>
      <c r="I27882" s="27" t="s">
        <v>16</v>
      </c>
      <c r="J27882" s="27" t="s">
        <v>117796</v>
      </c>
      <c r="K27882" s="27" t="s">
        <v>117797</v>
      </c>
      <c r="L27882" s="27" t="s">
        <v>321</v>
      </c>
      <c r="M27882" s="27" t="s">
        <v>16</v>
      </c>
      <c r="N27882" s="27" t="s">
        <v>24</v>
      </c>
    </row>
    <row r="27883" spans="1:14" x14ac:dyDescent="0.3">
      <c r="A27883" s="22">
        <v>44452</v>
      </c>
      <c r="B27883" s="22">
        <v>44452</v>
      </c>
      <c r="C27883" s="27" t="s">
        <v>117798</v>
      </c>
      <c r="D27883" s="27" t="s">
        <v>16</v>
      </c>
      <c r="E27883" s="27" t="s">
        <v>17</v>
      </c>
      <c r="F27883" s="27" t="s">
        <v>18</v>
      </c>
      <c r="G27883" s="27">
        <v>81</v>
      </c>
      <c r="H27883" s="27" t="s">
        <v>16</v>
      </c>
      <c r="I27883" s="27" t="s">
        <v>117799</v>
      </c>
      <c r="J27883" s="27" t="s">
        <v>117800</v>
      </c>
      <c r="K27883" s="27" t="s">
        <v>117801</v>
      </c>
      <c r="L27883" s="27" t="s">
        <v>16</v>
      </c>
      <c r="M27883" s="27" t="s">
        <v>117802</v>
      </c>
      <c r="N27883" s="27" t="s">
        <v>146</v>
      </c>
    </row>
    <row r="27884" spans="1:14" x14ac:dyDescent="0.3">
      <c r="A27884" s="22">
        <v>44550</v>
      </c>
      <c r="B27884" s="22">
        <v>44550</v>
      </c>
      <c r="C27884" s="27" t="s">
        <v>117803</v>
      </c>
      <c r="D27884" s="27" t="s">
        <v>16</v>
      </c>
      <c r="E27884" s="27" t="s">
        <v>17</v>
      </c>
      <c r="F27884" s="27" t="s">
        <v>18</v>
      </c>
      <c r="G27884" s="27">
        <v>81</v>
      </c>
      <c r="H27884" s="27" t="s">
        <v>117804</v>
      </c>
      <c r="I27884" s="27" t="s">
        <v>16</v>
      </c>
      <c r="J27884" s="27" t="s">
        <v>117805</v>
      </c>
      <c r="K27884" s="27" t="s">
        <v>117806</v>
      </c>
      <c r="L27884" s="27" t="s">
        <v>16</v>
      </c>
      <c r="M27884" s="27" t="s">
        <v>16</v>
      </c>
      <c r="N27884" s="27" t="s">
        <v>146</v>
      </c>
    </row>
    <row r="27885" spans="1:14" x14ac:dyDescent="0.3">
      <c r="A27885" s="22">
        <v>44652</v>
      </c>
      <c r="B27885" s="22">
        <v>44652</v>
      </c>
      <c r="C27885" s="27" t="s">
        <v>117807</v>
      </c>
      <c r="D27885" s="27" t="s">
        <v>16</v>
      </c>
      <c r="E27885" s="27" t="s">
        <v>17</v>
      </c>
      <c r="F27885" s="27" t="s">
        <v>141</v>
      </c>
      <c r="G27885" s="27">
        <v>81</v>
      </c>
      <c r="H27885" s="27" t="s">
        <v>117808</v>
      </c>
      <c r="I27885" s="27" t="s">
        <v>8874</v>
      </c>
      <c r="J27885" s="27" t="s">
        <v>117809</v>
      </c>
      <c r="K27885" s="27" t="s">
        <v>117810</v>
      </c>
      <c r="L27885" s="27" t="s">
        <v>23</v>
      </c>
      <c r="M27885" s="27" t="s">
        <v>23</v>
      </c>
      <c r="N27885" s="27" t="s">
        <v>24</v>
      </c>
    </row>
    <row r="27886" spans="1:14" x14ac:dyDescent="0.3">
      <c r="A27886" s="22">
        <v>44732</v>
      </c>
      <c r="B27886" s="22">
        <v>44732</v>
      </c>
      <c r="C27886" s="27" t="s">
        <v>117811</v>
      </c>
      <c r="D27886" s="27" t="s">
        <v>16</v>
      </c>
      <c r="E27886" s="27" t="s">
        <v>17</v>
      </c>
      <c r="F27886" s="27" t="s">
        <v>18</v>
      </c>
      <c r="G27886" s="27">
        <v>81</v>
      </c>
      <c r="H27886" s="27" t="s">
        <v>117812</v>
      </c>
      <c r="I27886" s="27" t="s">
        <v>16</v>
      </c>
      <c r="J27886" s="27" t="s">
        <v>117813</v>
      </c>
      <c r="K27886" s="27" t="s">
        <v>117814</v>
      </c>
      <c r="L27886" s="27" t="s">
        <v>16</v>
      </c>
      <c r="M27886" s="27" t="s">
        <v>16</v>
      </c>
      <c r="N27886" s="27" t="s">
        <v>146</v>
      </c>
    </row>
    <row r="27887" spans="1:14" x14ac:dyDescent="0.3">
      <c r="A27887" s="22">
        <v>44945</v>
      </c>
      <c r="B27887" s="22">
        <v>44945</v>
      </c>
      <c r="C27887" s="27" t="s">
        <v>117815</v>
      </c>
      <c r="D27887" s="27" t="s">
        <v>16</v>
      </c>
      <c r="E27887" s="27" t="s">
        <v>17</v>
      </c>
      <c r="F27887" s="27" t="s">
        <v>18</v>
      </c>
      <c r="G27887" s="27">
        <v>81</v>
      </c>
      <c r="H27887" s="27" t="s">
        <v>46559</v>
      </c>
      <c r="I27887" s="27" t="s">
        <v>47273</v>
      </c>
      <c r="J27887" s="27" t="s">
        <v>117816</v>
      </c>
      <c r="K27887" s="27" t="s">
        <v>117817</v>
      </c>
      <c r="L27887" s="27" t="s">
        <v>16</v>
      </c>
      <c r="M27887" s="27" t="s">
        <v>23</v>
      </c>
      <c r="N27887" s="27" t="s">
        <v>146</v>
      </c>
    </row>
    <row r="27888" spans="1:14" x14ac:dyDescent="0.3">
      <c r="A27888" s="22">
        <v>45014</v>
      </c>
      <c r="B27888" s="22">
        <v>45014</v>
      </c>
      <c r="C27888" s="27" t="s">
        <v>117818</v>
      </c>
      <c r="D27888" s="27" t="s">
        <v>16</v>
      </c>
      <c r="E27888" s="27" t="s">
        <v>17</v>
      </c>
      <c r="F27888" s="27" t="s">
        <v>18</v>
      </c>
      <c r="G27888" s="27">
        <v>81</v>
      </c>
      <c r="H27888" s="27" t="s">
        <v>58030</v>
      </c>
      <c r="I27888" s="27" t="s">
        <v>84253</v>
      </c>
      <c r="J27888" s="27" t="s">
        <v>117819</v>
      </c>
      <c r="K27888" s="27" t="s">
        <v>117820</v>
      </c>
      <c r="L27888" s="27" t="s">
        <v>16</v>
      </c>
      <c r="M27888" s="27" t="s">
        <v>23</v>
      </c>
      <c r="N27888" s="27" t="s">
        <v>146</v>
      </c>
    </row>
    <row r="27889" spans="1:14" x14ac:dyDescent="0.3">
      <c r="A27889" s="22">
        <v>45421</v>
      </c>
      <c r="B27889" s="22">
        <v>45413</v>
      </c>
      <c r="C27889" s="27" t="s">
        <v>117821</v>
      </c>
      <c r="D27889" s="27" t="s">
        <v>16</v>
      </c>
      <c r="E27889" s="27" t="s">
        <v>17</v>
      </c>
      <c r="F27889" s="27" t="s">
        <v>18</v>
      </c>
      <c r="G27889" s="27">
        <v>81</v>
      </c>
      <c r="H27889" s="27" t="s">
        <v>117822</v>
      </c>
      <c r="I27889" s="27" t="s">
        <v>117823</v>
      </c>
      <c r="J27889" s="27" t="s">
        <v>117824</v>
      </c>
      <c r="K27889" s="27" t="s">
        <v>117825</v>
      </c>
      <c r="L27889" s="27" t="s">
        <v>16</v>
      </c>
      <c r="M27889" s="27" t="s">
        <v>16</v>
      </c>
      <c r="N27889" s="27" t="s">
        <v>146</v>
      </c>
    </row>
    <row r="27890" spans="1:14" x14ac:dyDescent="0.3">
      <c r="A27890" s="22">
        <v>45744</v>
      </c>
      <c r="B27890" s="22">
        <v>45744</v>
      </c>
      <c r="C27890" s="27" t="s">
        <v>117826</v>
      </c>
      <c r="D27890" s="27" t="s">
        <v>16</v>
      </c>
      <c r="E27890" s="27" t="s">
        <v>17</v>
      </c>
      <c r="F27890" s="27" t="s">
        <v>18</v>
      </c>
      <c r="G27890" s="27">
        <v>81</v>
      </c>
      <c r="H27890" s="27" t="s">
        <v>45296</v>
      </c>
      <c r="I27890" s="27" t="s">
        <v>49330</v>
      </c>
      <c r="J27890" s="27" t="s">
        <v>117827</v>
      </c>
      <c r="K27890" s="27" t="s">
        <v>117828</v>
      </c>
      <c r="L27890" s="27" t="s">
        <v>16</v>
      </c>
      <c r="M27890" s="27" t="s">
        <v>23</v>
      </c>
      <c r="N27890" s="27" t="s">
        <v>146</v>
      </c>
    </row>
    <row r="27891" spans="1:14" x14ac:dyDescent="0.3">
      <c r="A27891" s="22">
        <v>45362</v>
      </c>
      <c r="B27891" s="22">
        <v>45351</v>
      </c>
      <c r="C27891" s="27" t="s">
        <v>117829</v>
      </c>
      <c r="D27891" s="27" t="s">
        <v>16</v>
      </c>
      <c r="E27891" s="27" t="s">
        <v>17</v>
      </c>
      <c r="F27891" s="27" t="s">
        <v>18</v>
      </c>
      <c r="G27891" s="27">
        <v>81</v>
      </c>
      <c r="H27891" s="27" t="s">
        <v>117830</v>
      </c>
      <c r="I27891" s="27" t="s">
        <v>18946</v>
      </c>
      <c r="J27891" s="27" t="s">
        <v>117831</v>
      </c>
      <c r="K27891" s="27" t="s">
        <v>117832</v>
      </c>
      <c r="L27891" s="27" t="s">
        <v>742</v>
      </c>
      <c r="M27891" s="27" t="s">
        <v>742</v>
      </c>
      <c r="N27891" s="27" t="s">
        <v>24</v>
      </c>
    </row>
    <row r="27892" spans="1:14" x14ac:dyDescent="0.3">
      <c r="A27892" s="22">
        <v>44345</v>
      </c>
      <c r="B27892" s="22">
        <v>44309</v>
      </c>
      <c r="C27892" s="27" t="s">
        <v>117833</v>
      </c>
      <c r="D27892" s="27" t="s">
        <v>16</v>
      </c>
      <c r="E27892" s="27" t="s">
        <v>17</v>
      </c>
      <c r="F27892" s="27" t="s">
        <v>557</v>
      </c>
      <c r="G27892" s="27">
        <v>80.989999999999995</v>
      </c>
      <c r="H27892" s="27" t="s">
        <v>117834</v>
      </c>
      <c r="I27892" s="27" t="s">
        <v>16</v>
      </c>
      <c r="J27892" s="27" t="s">
        <v>117835</v>
      </c>
      <c r="K27892" s="27" t="s">
        <v>117836</v>
      </c>
      <c r="L27892" s="27" t="s">
        <v>16</v>
      </c>
      <c r="M27892" s="27" t="s">
        <v>16</v>
      </c>
      <c r="N27892" s="27" t="s">
        <v>24</v>
      </c>
    </row>
    <row r="27893" spans="1:14" x14ac:dyDescent="0.3">
      <c r="A27893" s="22">
        <v>45602</v>
      </c>
      <c r="B27893" s="22">
        <v>45601</v>
      </c>
      <c r="C27893" s="27" t="s">
        <v>117837</v>
      </c>
      <c r="D27893" s="27" t="s">
        <v>16</v>
      </c>
      <c r="E27893" s="27" t="s">
        <v>17</v>
      </c>
      <c r="F27893" s="27" t="s">
        <v>141</v>
      </c>
      <c r="G27893" s="27">
        <v>80.989999999999995</v>
      </c>
      <c r="H27893" s="27" t="s">
        <v>117838</v>
      </c>
      <c r="I27893" s="27" t="s">
        <v>117839</v>
      </c>
      <c r="J27893" s="27" t="s">
        <v>117840</v>
      </c>
      <c r="K27893" s="27" t="s">
        <v>117841</v>
      </c>
      <c r="L27893" s="27" t="s">
        <v>16</v>
      </c>
      <c r="M27893" s="27" t="s">
        <v>117842</v>
      </c>
      <c r="N27893" s="27" t="s">
        <v>24</v>
      </c>
    </row>
    <row r="27894" spans="1:14" x14ac:dyDescent="0.3">
      <c r="A27894" s="22">
        <v>43921</v>
      </c>
      <c r="B27894" s="22">
        <v>43921</v>
      </c>
      <c r="C27894" s="27" t="s">
        <v>117843</v>
      </c>
      <c r="D27894" s="27" t="s">
        <v>16</v>
      </c>
      <c r="E27894" s="27" t="s">
        <v>17</v>
      </c>
      <c r="F27894" s="27" t="s">
        <v>18</v>
      </c>
      <c r="G27894" s="27">
        <v>80.989999999999995</v>
      </c>
      <c r="H27894" s="27" t="s">
        <v>16</v>
      </c>
      <c r="I27894" s="27" t="s">
        <v>117844</v>
      </c>
      <c r="J27894" s="27" t="s">
        <v>117845</v>
      </c>
      <c r="K27894" s="27" t="s">
        <v>117846</v>
      </c>
      <c r="L27894" s="27" t="s">
        <v>16</v>
      </c>
      <c r="M27894" s="27" t="s">
        <v>117847</v>
      </c>
      <c r="N27894" s="27" t="s">
        <v>146</v>
      </c>
    </row>
    <row r="27895" spans="1:14" x14ac:dyDescent="0.3">
      <c r="A27895" s="22">
        <v>44441</v>
      </c>
      <c r="B27895" s="22">
        <v>44433</v>
      </c>
      <c r="C27895" s="27" t="s">
        <v>117848</v>
      </c>
      <c r="D27895" s="27" t="s">
        <v>16</v>
      </c>
      <c r="E27895" s="27" t="s">
        <v>17</v>
      </c>
      <c r="F27895" s="27" t="s">
        <v>18</v>
      </c>
      <c r="G27895" s="27">
        <v>80.97</v>
      </c>
      <c r="H27895" s="27" t="s">
        <v>67497</v>
      </c>
      <c r="I27895" s="27" t="s">
        <v>16</v>
      </c>
      <c r="J27895" s="27" t="s">
        <v>117849</v>
      </c>
      <c r="K27895" s="27" t="s">
        <v>117850</v>
      </c>
      <c r="L27895" s="27" t="s">
        <v>16</v>
      </c>
      <c r="M27895" s="27" t="s">
        <v>16</v>
      </c>
      <c r="N27895" s="27" t="s">
        <v>146</v>
      </c>
    </row>
    <row r="27896" spans="1:14" x14ac:dyDescent="0.3">
      <c r="A27896" s="22">
        <v>44201</v>
      </c>
      <c r="B27896" s="22">
        <v>44200</v>
      </c>
      <c r="C27896" s="27" t="s">
        <v>117851</v>
      </c>
      <c r="D27896" s="27" t="s">
        <v>16</v>
      </c>
      <c r="E27896" s="27" t="s">
        <v>17</v>
      </c>
      <c r="F27896" s="27" t="s">
        <v>18</v>
      </c>
      <c r="G27896" s="27">
        <v>80.959999999999994</v>
      </c>
      <c r="H27896" s="27" t="s">
        <v>31785</v>
      </c>
      <c r="I27896" s="27" t="s">
        <v>16</v>
      </c>
      <c r="J27896" s="27" t="s">
        <v>117852</v>
      </c>
      <c r="K27896" s="27" t="s">
        <v>117853</v>
      </c>
      <c r="L27896" s="27" t="s">
        <v>23</v>
      </c>
      <c r="M27896" s="27" t="s">
        <v>16</v>
      </c>
      <c r="N27896" s="27" t="s">
        <v>24</v>
      </c>
    </row>
    <row r="27897" spans="1:14" x14ac:dyDescent="0.3">
      <c r="A27897" s="22">
        <v>45104</v>
      </c>
      <c r="B27897" s="22">
        <v>45104</v>
      </c>
      <c r="C27897" s="27" t="s">
        <v>117854</v>
      </c>
      <c r="D27897" s="27" t="s">
        <v>16</v>
      </c>
      <c r="E27897" s="27" t="s">
        <v>17</v>
      </c>
      <c r="F27897" s="27" t="s">
        <v>141</v>
      </c>
      <c r="G27897" s="27">
        <v>80.95</v>
      </c>
      <c r="H27897" s="27" t="s">
        <v>117855</v>
      </c>
      <c r="I27897" s="27" t="s">
        <v>16</v>
      </c>
      <c r="J27897" s="27" t="s">
        <v>117856</v>
      </c>
      <c r="K27897" s="27" t="s">
        <v>117857</v>
      </c>
      <c r="L27897" s="27" t="s">
        <v>2108</v>
      </c>
      <c r="M27897" s="27" t="s">
        <v>16</v>
      </c>
      <c r="N27897" s="27" t="s">
        <v>24</v>
      </c>
    </row>
    <row r="27898" spans="1:14" x14ac:dyDescent="0.3">
      <c r="A27898" s="22">
        <v>44015</v>
      </c>
      <c r="B27898" s="22">
        <v>44015</v>
      </c>
      <c r="C27898" s="27" t="s">
        <v>117858</v>
      </c>
      <c r="D27898" s="27" t="s">
        <v>16</v>
      </c>
      <c r="E27898" s="27" t="s">
        <v>17</v>
      </c>
      <c r="F27898" s="27" t="s">
        <v>18</v>
      </c>
      <c r="G27898" s="27">
        <v>80.94</v>
      </c>
      <c r="H27898" s="27" t="s">
        <v>16</v>
      </c>
      <c r="I27898" s="27" t="s">
        <v>45385</v>
      </c>
      <c r="J27898" s="27" t="s">
        <v>117859</v>
      </c>
      <c r="K27898" s="27" t="s">
        <v>117860</v>
      </c>
      <c r="L27898" s="27" t="s">
        <v>16</v>
      </c>
      <c r="M27898" s="27" t="s">
        <v>16</v>
      </c>
      <c r="N27898" s="27" t="s">
        <v>146</v>
      </c>
    </row>
    <row r="27899" spans="1:14" x14ac:dyDescent="0.3">
      <c r="A27899" s="22">
        <v>45629</v>
      </c>
      <c r="B27899" s="22">
        <v>45629</v>
      </c>
      <c r="C27899" s="27" t="s">
        <v>117861</v>
      </c>
      <c r="D27899" s="27" t="s">
        <v>16</v>
      </c>
      <c r="E27899" s="27" t="s">
        <v>17</v>
      </c>
      <c r="F27899" s="27" t="s">
        <v>141</v>
      </c>
      <c r="G27899" s="27">
        <v>80.94</v>
      </c>
      <c r="H27899" s="27" t="s">
        <v>117862</v>
      </c>
      <c r="I27899" s="27" t="s">
        <v>2469</v>
      </c>
      <c r="J27899" s="27" t="s">
        <v>117863</v>
      </c>
      <c r="K27899" s="27" t="s">
        <v>117864</v>
      </c>
      <c r="L27899" s="27" t="s">
        <v>16</v>
      </c>
      <c r="M27899" s="27" t="s">
        <v>315</v>
      </c>
      <c r="N27899" s="27" t="s">
        <v>146</v>
      </c>
    </row>
    <row r="27900" spans="1:14" x14ac:dyDescent="0.3">
      <c r="A27900" s="22">
        <v>43801</v>
      </c>
      <c r="B27900" s="22">
        <v>43801</v>
      </c>
      <c r="C27900" s="27" t="s">
        <v>117865</v>
      </c>
      <c r="D27900" s="27" t="s">
        <v>16</v>
      </c>
      <c r="E27900" s="27" t="s">
        <v>17</v>
      </c>
      <c r="F27900" s="27" t="s">
        <v>18</v>
      </c>
      <c r="G27900" s="27">
        <v>80.94</v>
      </c>
      <c r="H27900" s="27" t="s">
        <v>21341</v>
      </c>
      <c r="I27900" s="27" t="s">
        <v>16</v>
      </c>
      <c r="J27900" s="27" t="s">
        <v>117866</v>
      </c>
      <c r="K27900" s="27" t="s">
        <v>117867</v>
      </c>
      <c r="L27900" s="27" t="s">
        <v>16</v>
      </c>
      <c r="M27900" s="27" t="s">
        <v>16</v>
      </c>
      <c r="N27900" s="27" t="s">
        <v>146</v>
      </c>
    </row>
    <row r="27901" spans="1:14" x14ac:dyDescent="0.3">
      <c r="A27901" s="22">
        <v>44621</v>
      </c>
      <c r="B27901" s="22">
        <v>44621</v>
      </c>
      <c r="C27901" s="27" t="s">
        <v>117868</v>
      </c>
      <c r="D27901" s="27" t="s">
        <v>16</v>
      </c>
      <c r="E27901" s="27" t="s">
        <v>17</v>
      </c>
      <c r="F27901" s="27" t="s">
        <v>141</v>
      </c>
      <c r="G27901" s="27">
        <v>80.930000000000007</v>
      </c>
      <c r="H27901" s="27" t="s">
        <v>55518</v>
      </c>
      <c r="I27901" s="27" t="s">
        <v>55519</v>
      </c>
      <c r="J27901" s="27" t="s">
        <v>117869</v>
      </c>
      <c r="K27901" s="27" t="s">
        <v>117870</v>
      </c>
      <c r="L27901" s="27" t="s">
        <v>350</v>
      </c>
      <c r="M27901" s="27" t="s">
        <v>350</v>
      </c>
      <c r="N27901" s="27" t="s">
        <v>24</v>
      </c>
    </row>
    <row r="27902" spans="1:14" x14ac:dyDescent="0.3">
      <c r="A27902" s="22">
        <v>43585</v>
      </c>
      <c r="B27902" s="22">
        <v>43585</v>
      </c>
      <c r="C27902" s="27" t="s">
        <v>117871</v>
      </c>
      <c r="D27902" s="27" t="s">
        <v>16</v>
      </c>
      <c r="E27902" s="27" t="s">
        <v>17</v>
      </c>
      <c r="F27902" s="27" t="s">
        <v>18</v>
      </c>
      <c r="G27902" s="27">
        <v>80.930000000000007</v>
      </c>
      <c r="H27902" s="27" t="s">
        <v>49023</v>
      </c>
      <c r="I27902" s="27" t="s">
        <v>10485</v>
      </c>
      <c r="J27902" s="27" t="s">
        <v>117872</v>
      </c>
      <c r="K27902" s="27" t="s">
        <v>117873</v>
      </c>
      <c r="L27902" s="27" t="s">
        <v>16</v>
      </c>
      <c r="M27902" s="27" t="s">
        <v>321</v>
      </c>
      <c r="N27902" s="27" t="s">
        <v>146</v>
      </c>
    </row>
    <row r="27903" spans="1:14" x14ac:dyDescent="0.3">
      <c r="A27903" s="22">
        <v>44672</v>
      </c>
      <c r="B27903" s="22">
        <v>44672</v>
      </c>
      <c r="C27903" s="27" t="s">
        <v>117874</v>
      </c>
      <c r="D27903" s="27" t="s">
        <v>16</v>
      </c>
      <c r="E27903" s="27" t="s">
        <v>17</v>
      </c>
      <c r="F27903" s="27" t="s">
        <v>18</v>
      </c>
      <c r="G27903" s="27">
        <v>80.930000000000007</v>
      </c>
      <c r="H27903" s="27" t="s">
        <v>18599</v>
      </c>
      <c r="I27903" s="27" t="s">
        <v>16</v>
      </c>
      <c r="J27903" s="27" t="s">
        <v>117875</v>
      </c>
      <c r="K27903" s="27" t="s">
        <v>117876</v>
      </c>
      <c r="L27903" s="27" t="s">
        <v>16</v>
      </c>
      <c r="M27903" s="27" t="s">
        <v>16</v>
      </c>
      <c r="N27903" s="27" t="s">
        <v>146</v>
      </c>
    </row>
    <row r="27904" spans="1:14" x14ac:dyDescent="0.3">
      <c r="A27904" s="22">
        <v>44636</v>
      </c>
      <c r="B27904" s="22">
        <v>44586</v>
      </c>
      <c r="C27904" s="27" t="s">
        <v>117877</v>
      </c>
      <c r="D27904" s="27" t="s">
        <v>16</v>
      </c>
      <c r="E27904" s="27" t="s">
        <v>17</v>
      </c>
      <c r="F27904" s="27" t="s">
        <v>18</v>
      </c>
      <c r="G27904" s="27">
        <v>80.92</v>
      </c>
      <c r="H27904" s="27" t="s">
        <v>117878</v>
      </c>
      <c r="I27904" s="27" t="s">
        <v>117879</v>
      </c>
      <c r="J27904" s="27" t="s">
        <v>117880</v>
      </c>
      <c r="K27904" s="27" t="s">
        <v>117881</v>
      </c>
      <c r="L27904" s="27" t="s">
        <v>23</v>
      </c>
      <c r="M27904" s="27" t="s">
        <v>117882</v>
      </c>
      <c r="N27904" s="27" t="s">
        <v>68</v>
      </c>
    </row>
    <row r="27905" spans="1:14" x14ac:dyDescent="0.3">
      <c r="A27905" s="22">
        <v>43235</v>
      </c>
      <c r="B27905" s="22">
        <v>43235</v>
      </c>
      <c r="C27905" s="27" t="s">
        <v>117883</v>
      </c>
      <c r="D27905" s="27" t="s">
        <v>16</v>
      </c>
      <c r="E27905" s="27" t="s">
        <v>17</v>
      </c>
      <c r="F27905" s="27" t="s">
        <v>18</v>
      </c>
      <c r="G27905" s="27">
        <v>80.92</v>
      </c>
      <c r="H27905" s="27" t="s">
        <v>16</v>
      </c>
      <c r="I27905" s="27" t="s">
        <v>4777</v>
      </c>
      <c r="J27905" s="27" t="s">
        <v>117884</v>
      </c>
      <c r="K27905" s="27" t="s">
        <v>117885</v>
      </c>
      <c r="L27905" s="27" t="s">
        <v>16</v>
      </c>
      <c r="M27905" s="27" t="s">
        <v>334</v>
      </c>
      <c r="N27905" s="27" t="s">
        <v>146</v>
      </c>
    </row>
    <row r="27906" spans="1:14" x14ac:dyDescent="0.3">
      <c r="A27906" s="22">
        <v>44551</v>
      </c>
      <c r="B27906" s="22">
        <v>44536</v>
      </c>
      <c r="C27906" s="27" t="s">
        <v>117886</v>
      </c>
      <c r="D27906" s="27" t="s">
        <v>16</v>
      </c>
      <c r="E27906" s="27" t="s">
        <v>17</v>
      </c>
      <c r="F27906" s="27" t="s">
        <v>18</v>
      </c>
      <c r="G27906" s="27">
        <v>80.91</v>
      </c>
      <c r="H27906" s="27" t="s">
        <v>66640</v>
      </c>
      <c r="I27906" s="27" t="s">
        <v>16</v>
      </c>
      <c r="J27906" s="27" t="s">
        <v>117887</v>
      </c>
      <c r="K27906" s="27" t="s">
        <v>117888</v>
      </c>
      <c r="L27906" s="27" t="s">
        <v>23</v>
      </c>
      <c r="M27906" s="27" t="s">
        <v>16</v>
      </c>
      <c r="N27906" s="27" t="s">
        <v>24</v>
      </c>
    </row>
    <row r="27907" spans="1:14" x14ac:dyDescent="0.3">
      <c r="A27907" s="22">
        <v>45250</v>
      </c>
      <c r="B27907" s="22">
        <v>45250</v>
      </c>
      <c r="C27907" s="27" t="s">
        <v>117889</v>
      </c>
      <c r="D27907" s="27" t="s">
        <v>16</v>
      </c>
      <c r="E27907" s="27" t="s">
        <v>17</v>
      </c>
      <c r="F27907" s="27" t="s">
        <v>18</v>
      </c>
      <c r="G27907" s="27">
        <v>80.91</v>
      </c>
      <c r="H27907" s="27" t="s">
        <v>64745</v>
      </c>
      <c r="I27907" s="27" t="s">
        <v>16</v>
      </c>
      <c r="J27907" s="27" t="s">
        <v>117890</v>
      </c>
      <c r="K27907" s="27" t="s">
        <v>117891</v>
      </c>
      <c r="L27907" s="27" t="s">
        <v>16</v>
      </c>
      <c r="M27907" s="27" t="s">
        <v>16</v>
      </c>
      <c r="N27907" s="27" t="s">
        <v>24</v>
      </c>
    </row>
    <row r="27908" spans="1:14" x14ac:dyDescent="0.3">
      <c r="A27908" s="22">
        <v>43290</v>
      </c>
      <c r="B27908" s="22">
        <v>43287</v>
      </c>
      <c r="C27908" s="27" t="s">
        <v>117892</v>
      </c>
      <c r="D27908" s="27" t="s">
        <v>16</v>
      </c>
      <c r="E27908" s="27" t="s">
        <v>17</v>
      </c>
      <c r="F27908" s="27" t="s">
        <v>18</v>
      </c>
      <c r="G27908" s="27">
        <v>80.900000000000006</v>
      </c>
      <c r="H27908" s="27" t="s">
        <v>117893</v>
      </c>
      <c r="I27908" s="27" t="s">
        <v>117894</v>
      </c>
      <c r="J27908" s="27" t="s">
        <v>117895</v>
      </c>
      <c r="K27908" s="27" t="s">
        <v>117896</v>
      </c>
      <c r="L27908" s="27" t="s">
        <v>16</v>
      </c>
      <c r="M27908" s="27" t="s">
        <v>16</v>
      </c>
      <c r="N27908" s="27" t="s">
        <v>24</v>
      </c>
    </row>
    <row r="27909" spans="1:14" x14ac:dyDescent="0.3">
      <c r="A27909" s="22">
        <v>45446</v>
      </c>
      <c r="B27909" s="22">
        <v>45446</v>
      </c>
      <c r="C27909" s="27" t="s">
        <v>117897</v>
      </c>
      <c r="D27909" s="27" t="s">
        <v>16</v>
      </c>
      <c r="E27909" s="27" t="s">
        <v>17</v>
      </c>
      <c r="F27909" s="27" t="s">
        <v>18</v>
      </c>
      <c r="G27909" s="27">
        <v>80.900000000000006</v>
      </c>
      <c r="H27909" s="27" t="s">
        <v>22888</v>
      </c>
      <c r="I27909" s="27" t="s">
        <v>16</v>
      </c>
      <c r="J27909" s="27" t="s">
        <v>117898</v>
      </c>
      <c r="K27909" s="27" t="s">
        <v>117899</v>
      </c>
      <c r="L27909" s="27" t="s">
        <v>16</v>
      </c>
      <c r="M27909" s="27" t="s">
        <v>16</v>
      </c>
      <c r="N27909" s="27" t="s">
        <v>146</v>
      </c>
    </row>
    <row r="27910" spans="1:14" x14ac:dyDescent="0.3">
      <c r="A27910" s="22">
        <v>43648</v>
      </c>
      <c r="B27910" s="22">
        <v>43645</v>
      </c>
      <c r="C27910" s="27" t="s">
        <v>117900</v>
      </c>
      <c r="D27910" s="27" t="s">
        <v>16</v>
      </c>
      <c r="E27910" s="27" t="s">
        <v>17</v>
      </c>
      <c r="F27910" s="27" t="s">
        <v>18</v>
      </c>
      <c r="G27910" s="27">
        <v>80.89</v>
      </c>
      <c r="H27910" s="27" t="s">
        <v>117901</v>
      </c>
      <c r="I27910" s="27" t="s">
        <v>117902</v>
      </c>
      <c r="J27910" s="27" t="s">
        <v>117903</v>
      </c>
      <c r="K27910" s="27" t="s">
        <v>117904</v>
      </c>
      <c r="L27910" s="27" t="s">
        <v>16</v>
      </c>
      <c r="M27910" s="27" t="s">
        <v>117905</v>
      </c>
      <c r="N27910" s="27" t="s">
        <v>24</v>
      </c>
    </row>
    <row r="27911" spans="1:14" x14ac:dyDescent="0.3">
      <c r="A27911" s="22">
        <v>43714</v>
      </c>
      <c r="B27911" s="22">
        <v>43714</v>
      </c>
      <c r="C27911" s="27" t="s">
        <v>97506</v>
      </c>
      <c r="D27911" s="27" t="s">
        <v>16</v>
      </c>
      <c r="E27911" s="27" t="s">
        <v>17</v>
      </c>
      <c r="F27911" s="27" t="s">
        <v>141</v>
      </c>
      <c r="G27911" s="27">
        <v>80.89</v>
      </c>
      <c r="H27911" s="27" t="s">
        <v>117906</v>
      </c>
      <c r="I27911" s="27" t="s">
        <v>117907</v>
      </c>
      <c r="J27911" s="27" t="s">
        <v>117908</v>
      </c>
      <c r="K27911" s="27" t="s">
        <v>117909</v>
      </c>
      <c r="L27911" s="27" t="s">
        <v>350</v>
      </c>
      <c r="M27911" s="27" t="s">
        <v>16</v>
      </c>
      <c r="N27911" s="27" t="s">
        <v>24</v>
      </c>
    </row>
    <row r="27912" spans="1:14" x14ac:dyDescent="0.3">
      <c r="A27912" s="22">
        <v>43385</v>
      </c>
      <c r="B27912" s="22">
        <v>43385</v>
      </c>
      <c r="C27912" s="27" t="s">
        <v>117910</v>
      </c>
      <c r="D27912" s="27" t="s">
        <v>16</v>
      </c>
      <c r="E27912" s="27" t="s">
        <v>17</v>
      </c>
      <c r="F27912" s="27" t="s">
        <v>18</v>
      </c>
      <c r="G27912" s="27">
        <v>80.89</v>
      </c>
      <c r="H27912" s="27" t="s">
        <v>117911</v>
      </c>
      <c r="I27912" s="27" t="s">
        <v>117912</v>
      </c>
      <c r="J27912" s="27" t="s">
        <v>117913</v>
      </c>
      <c r="K27912" s="27" t="s">
        <v>117914</v>
      </c>
      <c r="L27912" s="27" t="s">
        <v>16</v>
      </c>
      <c r="M27912" s="27" t="s">
        <v>121</v>
      </c>
      <c r="N27912" s="27" t="s">
        <v>24</v>
      </c>
    </row>
    <row r="27913" spans="1:14" x14ac:dyDescent="0.3">
      <c r="A27913" s="22">
        <v>43819</v>
      </c>
      <c r="B27913" s="22">
        <v>43819</v>
      </c>
      <c r="C27913" s="27" t="s">
        <v>117915</v>
      </c>
      <c r="D27913" s="27" t="s">
        <v>16</v>
      </c>
      <c r="E27913" s="27" t="s">
        <v>17</v>
      </c>
      <c r="F27913" s="27" t="s">
        <v>18</v>
      </c>
      <c r="G27913" s="27">
        <v>80.88</v>
      </c>
      <c r="H27913" s="27" t="s">
        <v>57357</v>
      </c>
      <c r="I27913" s="27" t="s">
        <v>76081</v>
      </c>
      <c r="J27913" s="27" t="s">
        <v>117916</v>
      </c>
      <c r="K27913" s="27" t="s">
        <v>117917</v>
      </c>
      <c r="L27913" s="27" t="s">
        <v>16</v>
      </c>
      <c r="M27913" s="27" t="s">
        <v>16</v>
      </c>
      <c r="N27913" s="27" t="s">
        <v>146</v>
      </c>
    </row>
    <row r="27914" spans="1:14" x14ac:dyDescent="0.3">
      <c r="A27914" s="22">
        <v>43412</v>
      </c>
      <c r="B27914" s="22">
        <v>43412</v>
      </c>
      <c r="C27914" s="27" t="s">
        <v>65001</v>
      </c>
      <c r="D27914" s="27" t="s">
        <v>16</v>
      </c>
      <c r="E27914" s="27" t="s">
        <v>17</v>
      </c>
      <c r="F27914" s="27" t="s">
        <v>18</v>
      </c>
      <c r="G27914" s="27">
        <v>80.87</v>
      </c>
      <c r="H27914" s="27" t="s">
        <v>47237</v>
      </c>
      <c r="I27914" s="27" t="s">
        <v>117918</v>
      </c>
      <c r="J27914" s="27" t="s">
        <v>117919</v>
      </c>
      <c r="K27914" s="27" t="s">
        <v>117920</v>
      </c>
      <c r="L27914" s="27" t="s">
        <v>350</v>
      </c>
      <c r="M27914" s="27" t="s">
        <v>16</v>
      </c>
      <c r="N27914" s="27" t="s">
        <v>24</v>
      </c>
    </row>
    <row r="27915" spans="1:14" x14ac:dyDescent="0.3">
      <c r="A27915" s="22">
        <v>45602</v>
      </c>
      <c r="B27915" s="22">
        <v>45602</v>
      </c>
      <c r="C27915" s="27" t="s">
        <v>117921</v>
      </c>
      <c r="D27915" s="27" t="s">
        <v>16</v>
      </c>
      <c r="E27915" s="27" t="s">
        <v>17</v>
      </c>
      <c r="F27915" s="27" t="s">
        <v>18</v>
      </c>
      <c r="G27915" s="27">
        <v>80.87</v>
      </c>
      <c r="H27915" s="27" t="s">
        <v>66876</v>
      </c>
      <c r="I27915" s="27" t="s">
        <v>117922</v>
      </c>
      <c r="J27915" s="27" t="s">
        <v>117923</v>
      </c>
      <c r="K27915" s="27" t="s">
        <v>117924</v>
      </c>
      <c r="L27915" s="27" t="s">
        <v>742</v>
      </c>
      <c r="M27915" s="27" t="s">
        <v>742</v>
      </c>
      <c r="N27915" s="27" t="s">
        <v>24</v>
      </c>
    </row>
    <row r="27916" spans="1:14" x14ac:dyDescent="0.3">
      <c r="A27916" s="22">
        <v>44916</v>
      </c>
      <c r="B27916" s="22">
        <v>44908</v>
      </c>
      <c r="C27916" s="27" t="s">
        <v>90868</v>
      </c>
      <c r="D27916" s="27" t="s">
        <v>117925</v>
      </c>
      <c r="E27916" s="27" t="s">
        <v>17</v>
      </c>
      <c r="F27916" s="27" t="s">
        <v>18</v>
      </c>
      <c r="G27916" s="27">
        <v>80.87</v>
      </c>
      <c r="H27916" s="27" t="s">
        <v>117926</v>
      </c>
      <c r="I27916" s="27" t="s">
        <v>16</v>
      </c>
      <c r="J27916" s="27" t="s">
        <v>117927</v>
      </c>
      <c r="K27916" s="27" t="s">
        <v>117928</v>
      </c>
      <c r="L27916" s="27" t="s">
        <v>46</v>
      </c>
      <c r="M27916" s="27" t="s">
        <v>16</v>
      </c>
      <c r="N27916" s="27" t="s">
        <v>24</v>
      </c>
    </row>
    <row r="27917" spans="1:14" x14ac:dyDescent="0.3">
      <c r="A27917" s="22">
        <v>44840</v>
      </c>
      <c r="B27917" s="22">
        <v>44840</v>
      </c>
      <c r="C27917" s="27" t="s">
        <v>117929</v>
      </c>
      <c r="D27917" s="27" t="s">
        <v>16</v>
      </c>
      <c r="E27917" s="27" t="s">
        <v>17</v>
      </c>
      <c r="F27917" s="27" t="s">
        <v>18</v>
      </c>
      <c r="G27917" s="27">
        <v>80.86</v>
      </c>
      <c r="H27917" s="27" t="s">
        <v>117930</v>
      </c>
      <c r="I27917" s="27" t="s">
        <v>117931</v>
      </c>
      <c r="J27917" s="27" t="s">
        <v>117932</v>
      </c>
      <c r="K27917" s="27" t="s">
        <v>117933</v>
      </c>
      <c r="L27917" s="27" t="s">
        <v>555</v>
      </c>
      <c r="M27917" s="27" t="s">
        <v>117934</v>
      </c>
      <c r="N27917" s="27" t="s">
        <v>24</v>
      </c>
    </row>
    <row r="27918" spans="1:14" x14ac:dyDescent="0.3">
      <c r="A27918" s="22">
        <v>45238</v>
      </c>
      <c r="B27918" s="22">
        <v>45238</v>
      </c>
      <c r="C27918" s="27" t="s">
        <v>117935</v>
      </c>
      <c r="D27918" s="27" t="s">
        <v>16</v>
      </c>
      <c r="E27918" s="27" t="s">
        <v>17</v>
      </c>
      <c r="F27918" s="27" t="s">
        <v>18</v>
      </c>
      <c r="G27918" s="27">
        <v>80.849999999999994</v>
      </c>
      <c r="H27918" s="27" t="s">
        <v>117936</v>
      </c>
      <c r="I27918" s="27" t="s">
        <v>117937</v>
      </c>
      <c r="J27918" s="27" t="s">
        <v>117938</v>
      </c>
      <c r="K27918" s="27" t="s">
        <v>117939</v>
      </c>
      <c r="L27918" s="27" t="s">
        <v>415</v>
      </c>
      <c r="M27918" s="27" t="s">
        <v>334</v>
      </c>
      <c r="N27918" s="27" t="s">
        <v>24</v>
      </c>
    </row>
    <row r="27919" spans="1:14" x14ac:dyDescent="0.3">
      <c r="A27919" s="22">
        <v>44229</v>
      </c>
      <c r="B27919" s="22">
        <v>44229</v>
      </c>
      <c r="C27919" s="27" t="s">
        <v>117940</v>
      </c>
      <c r="D27919" s="27" t="s">
        <v>16</v>
      </c>
      <c r="E27919" s="27" t="s">
        <v>17</v>
      </c>
      <c r="F27919" s="27" t="s">
        <v>18</v>
      </c>
      <c r="G27919" s="27">
        <v>80.849999999999994</v>
      </c>
      <c r="H27919" s="27" t="s">
        <v>117941</v>
      </c>
      <c r="I27919" s="27" t="s">
        <v>15552</v>
      </c>
      <c r="J27919" s="27" t="s">
        <v>117942</v>
      </c>
      <c r="K27919" s="27" t="s">
        <v>117943</v>
      </c>
      <c r="L27919" s="27" t="s">
        <v>16</v>
      </c>
      <c r="M27919" s="27" t="s">
        <v>15555</v>
      </c>
      <c r="N27919" s="27" t="s">
        <v>146</v>
      </c>
    </row>
    <row r="27920" spans="1:14" x14ac:dyDescent="0.3">
      <c r="A27920" s="22">
        <v>44518</v>
      </c>
      <c r="B27920" s="22">
        <v>44518</v>
      </c>
      <c r="C27920" s="27" t="s">
        <v>117944</v>
      </c>
      <c r="D27920" s="27" t="s">
        <v>16</v>
      </c>
      <c r="E27920" s="27" t="s">
        <v>17</v>
      </c>
      <c r="F27920" s="27" t="s">
        <v>18</v>
      </c>
      <c r="G27920" s="27">
        <v>80.83</v>
      </c>
      <c r="H27920" s="27" t="s">
        <v>30446</v>
      </c>
      <c r="I27920" s="27" t="s">
        <v>16</v>
      </c>
      <c r="J27920" s="27" t="s">
        <v>117945</v>
      </c>
      <c r="K27920" s="27" t="s">
        <v>117946</v>
      </c>
      <c r="L27920" s="27" t="s">
        <v>16</v>
      </c>
      <c r="M27920" s="27" t="s">
        <v>16</v>
      </c>
      <c r="N27920" s="27" t="s">
        <v>24</v>
      </c>
    </row>
    <row r="27921" spans="1:14" x14ac:dyDescent="0.3">
      <c r="A27921" s="22">
        <v>44910</v>
      </c>
      <c r="B27921" s="22">
        <v>44910</v>
      </c>
      <c r="C27921" s="27" t="s">
        <v>117947</v>
      </c>
      <c r="D27921" s="27" t="s">
        <v>16</v>
      </c>
      <c r="E27921" s="27" t="s">
        <v>17</v>
      </c>
      <c r="F27921" s="27" t="s">
        <v>18</v>
      </c>
      <c r="G27921" s="27">
        <v>80.83</v>
      </c>
      <c r="H27921" s="27" t="s">
        <v>45365</v>
      </c>
      <c r="I27921" s="27" t="s">
        <v>76937</v>
      </c>
      <c r="J27921" s="27" t="s">
        <v>117948</v>
      </c>
      <c r="K27921" s="27" t="s">
        <v>117949</v>
      </c>
      <c r="L27921" s="27" t="s">
        <v>16</v>
      </c>
      <c r="M27921" s="27" t="s">
        <v>16</v>
      </c>
      <c r="N27921" s="27" t="s">
        <v>146</v>
      </c>
    </row>
    <row r="27922" spans="1:14" x14ac:dyDescent="0.3">
      <c r="A27922" s="22">
        <v>44504</v>
      </c>
      <c r="B27922" s="22">
        <v>44504</v>
      </c>
      <c r="C27922" s="27" t="s">
        <v>117950</v>
      </c>
      <c r="D27922" s="27" t="s">
        <v>16</v>
      </c>
      <c r="E27922" s="27" t="s">
        <v>17</v>
      </c>
      <c r="F27922" s="27" t="s">
        <v>18</v>
      </c>
      <c r="G27922" s="27">
        <v>80.83</v>
      </c>
      <c r="H27922" s="27" t="s">
        <v>117951</v>
      </c>
      <c r="I27922" s="27" t="s">
        <v>46643</v>
      </c>
      <c r="J27922" s="27" t="s">
        <v>117952</v>
      </c>
      <c r="K27922" s="27" t="s">
        <v>117953</v>
      </c>
      <c r="L27922" s="27" t="s">
        <v>16</v>
      </c>
      <c r="M27922" s="27" t="s">
        <v>16</v>
      </c>
      <c r="N27922" s="27" t="s">
        <v>146</v>
      </c>
    </row>
    <row r="27923" spans="1:14" x14ac:dyDescent="0.3">
      <c r="A27923" s="22">
        <v>43314</v>
      </c>
      <c r="B27923" s="22">
        <v>43314</v>
      </c>
      <c r="C27923" s="27" t="s">
        <v>117954</v>
      </c>
      <c r="D27923" s="27" t="s">
        <v>16</v>
      </c>
      <c r="E27923" s="27" t="s">
        <v>17</v>
      </c>
      <c r="F27923" s="27" t="s">
        <v>18</v>
      </c>
      <c r="G27923" s="27">
        <v>80.83</v>
      </c>
      <c r="H27923" s="27" t="s">
        <v>11689</v>
      </c>
      <c r="I27923" s="27" t="s">
        <v>16</v>
      </c>
      <c r="J27923" s="27" t="s">
        <v>117955</v>
      </c>
      <c r="K27923" s="27" t="s">
        <v>117956</v>
      </c>
      <c r="L27923" s="27" t="s">
        <v>92</v>
      </c>
      <c r="M27923" s="27" t="s">
        <v>16</v>
      </c>
      <c r="N27923" s="27" t="s">
        <v>68</v>
      </c>
    </row>
    <row r="27924" spans="1:14" x14ac:dyDescent="0.3">
      <c r="A27924" s="22">
        <v>43809</v>
      </c>
      <c r="B27924" s="22">
        <v>43809</v>
      </c>
      <c r="C27924" s="27" t="s">
        <v>117957</v>
      </c>
      <c r="D27924" s="27" t="s">
        <v>16</v>
      </c>
      <c r="E27924" s="27" t="s">
        <v>17</v>
      </c>
      <c r="F27924" s="27" t="s">
        <v>18</v>
      </c>
      <c r="G27924" s="27">
        <v>80.819999999999993</v>
      </c>
      <c r="H27924" s="27" t="s">
        <v>9208</v>
      </c>
      <c r="I27924" s="27" t="s">
        <v>117958</v>
      </c>
      <c r="J27924" s="27" t="s">
        <v>117959</v>
      </c>
      <c r="K27924" s="27" t="s">
        <v>117960</v>
      </c>
      <c r="L27924" s="27" t="s">
        <v>16</v>
      </c>
      <c r="M27924" s="27" t="s">
        <v>117961</v>
      </c>
      <c r="N27924" s="27" t="s">
        <v>146</v>
      </c>
    </row>
    <row r="27925" spans="1:14" x14ac:dyDescent="0.3">
      <c r="A27925" s="22">
        <v>43208</v>
      </c>
      <c r="B27925" s="22">
        <v>43207</v>
      </c>
      <c r="C27925" s="27" t="s">
        <v>117962</v>
      </c>
      <c r="D27925" s="27" t="s">
        <v>16</v>
      </c>
      <c r="E27925" s="27" t="s">
        <v>17</v>
      </c>
      <c r="F27925" s="27" t="s">
        <v>18</v>
      </c>
      <c r="G27925" s="27">
        <v>80.8</v>
      </c>
      <c r="H27925" s="27" t="s">
        <v>117963</v>
      </c>
      <c r="I27925" s="27" t="s">
        <v>29234</v>
      </c>
      <c r="J27925" s="27" t="s">
        <v>117964</v>
      </c>
      <c r="K27925" s="27" t="s">
        <v>117965</v>
      </c>
      <c r="L27925" s="27" t="s">
        <v>16</v>
      </c>
      <c r="M27925" s="27" t="s">
        <v>23</v>
      </c>
      <c r="N27925" s="27" t="s">
        <v>146</v>
      </c>
    </row>
    <row r="27926" spans="1:14" x14ac:dyDescent="0.3">
      <c r="A27926" s="22">
        <v>43768</v>
      </c>
      <c r="B27926" s="22">
        <v>43768</v>
      </c>
      <c r="C27926" s="27" t="s">
        <v>117966</v>
      </c>
      <c r="D27926" s="27" t="s">
        <v>16</v>
      </c>
      <c r="E27926" s="27" t="s">
        <v>17</v>
      </c>
      <c r="F27926" s="27" t="s">
        <v>18</v>
      </c>
      <c r="G27926" s="27">
        <v>80.8</v>
      </c>
      <c r="H27926" s="27" t="s">
        <v>57791</v>
      </c>
      <c r="I27926" s="27" t="s">
        <v>65143</v>
      </c>
      <c r="J27926" s="27" t="s">
        <v>117967</v>
      </c>
      <c r="K27926" s="27" t="s">
        <v>117968</v>
      </c>
      <c r="L27926" s="27" t="s">
        <v>16</v>
      </c>
      <c r="M27926" s="27" t="s">
        <v>23</v>
      </c>
      <c r="N27926" s="27" t="s">
        <v>146</v>
      </c>
    </row>
    <row r="27927" spans="1:14" x14ac:dyDescent="0.3">
      <c r="A27927" s="22">
        <v>44152</v>
      </c>
      <c r="B27927" s="22">
        <v>44152</v>
      </c>
      <c r="C27927" s="27" t="s">
        <v>117969</v>
      </c>
      <c r="D27927" s="27" t="s">
        <v>16</v>
      </c>
      <c r="E27927" s="27" t="s">
        <v>17</v>
      </c>
      <c r="F27927" s="27" t="s">
        <v>18</v>
      </c>
      <c r="G27927" s="27">
        <v>80.8</v>
      </c>
      <c r="H27927" s="27" t="s">
        <v>117970</v>
      </c>
      <c r="I27927" s="27" t="s">
        <v>16</v>
      </c>
      <c r="J27927" s="27" t="s">
        <v>117971</v>
      </c>
      <c r="K27927" s="27" t="s">
        <v>117972</v>
      </c>
      <c r="L27927" s="27" t="s">
        <v>23</v>
      </c>
      <c r="M27927" s="27" t="s">
        <v>16</v>
      </c>
      <c r="N27927" s="27" t="s">
        <v>24</v>
      </c>
    </row>
    <row r="27928" spans="1:14" x14ac:dyDescent="0.3">
      <c r="A27928" s="22">
        <v>44403</v>
      </c>
      <c r="B27928" s="22">
        <v>44403</v>
      </c>
      <c r="C27928" s="27" t="s">
        <v>117973</v>
      </c>
      <c r="D27928" s="27" t="s">
        <v>16</v>
      </c>
      <c r="E27928" s="27" t="s">
        <v>17</v>
      </c>
      <c r="F27928" s="27" t="s">
        <v>18</v>
      </c>
      <c r="G27928" s="27">
        <v>80.8</v>
      </c>
      <c r="H27928" s="27" t="s">
        <v>117974</v>
      </c>
      <c r="I27928" s="27" t="s">
        <v>20944</v>
      </c>
      <c r="J27928" s="27" t="s">
        <v>117975</v>
      </c>
      <c r="K27928" s="27" t="s">
        <v>117976</v>
      </c>
      <c r="L27928" s="27" t="s">
        <v>16</v>
      </c>
      <c r="M27928" s="27" t="s">
        <v>23</v>
      </c>
      <c r="N27928" s="27" t="s">
        <v>146</v>
      </c>
    </row>
    <row r="27929" spans="1:14" x14ac:dyDescent="0.3">
      <c r="A27929" s="22">
        <v>44405</v>
      </c>
      <c r="B27929" s="22">
        <v>44319</v>
      </c>
      <c r="C27929" s="27" t="s">
        <v>117977</v>
      </c>
      <c r="D27929" s="27" t="s">
        <v>16</v>
      </c>
      <c r="E27929" s="27" t="s">
        <v>17</v>
      </c>
      <c r="F27929" s="27" t="s">
        <v>18</v>
      </c>
      <c r="G27929" s="27">
        <v>80.8</v>
      </c>
      <c r="H27929" s="27" t="s">
        <v>117978</v>
      </c>
      <c r="I27929" s="27" t="s">
        <v>16</v>
      </c>
      <c r="J27929" s="27" t="s">
        <v>117979</v>
      </c>
      <c r="K27929" s="27" t="s">
        <v>117980</v>
      </c>
      <c r="L27929" s="27" t="s">
        <v>23</v>
      </c>
      <c r="M27929" s="27" t="s">
        <v>16</v>
      </c>
      <c r="N27929" s="27" t="s">
        <v>24</v>
      </c>
    </row>
    <row r="27930" spans="1:14" x14ac:dyDescent="0.3">
      <c r="A27930" s="22">
        <v>44585</v>
      </c>
      <c r="B27930" s="22">
        <v>44585</v>
      </c>
      <c r="C27930" s="27" t="s">
        <v>117981</v>
      </c>
      <c r="D27930" s="27" t="s">
        <v>16</v>
      </c>
      <c r="E27930" s="27" t="s">
        <v>17</v>
      </c>
      <c r="F27930" s="27" t="s">
        <v>141</v>
      </c>
      <c r="G27930" s="27">
        <v>80.8</v>
      </c>
      <c r="H27930" s="27" t="s">
        <v>46002</v>
      </c>
      <c r="I27930" s="27" t="s">
        <v>16</v>
      </c>
      <c r="J27930" s="27" t="s">
        <v>117982</v>
      </c>
      <c r="K27930" s="27" t="s">
        <v>117983</v>
      </c>
      <c r="L27930" s="27" t="s">
        <v>16</v>
      </c>
      <c r="M27930" s="27" t="s">
        <v>16</v>
      </c>
      <c r="N27930" s="27" t="s">
        <v>24</v>
      </c>
    </row>
    <row r="27931" spans="1:14" x14ac:dyDescent="0.3">
      <c r="A27931" s="22">
        <v>45495</v>
      </c>
      <c r="B27931" s="22">
        <v>45495</v>
      </c>
      <c r="C27931" s="27" t="s">
        <v>117984</v>
      </c>
      <c r="D27931" s="27" t="s">
        <v>16</v>
      </c>
      <c r="E27931" s="27" t="s">
        <v>17</v>
      </c>
      <c r="F27931" s="27" t="s">
        <v>18</v>
      </c>
      <c r="G27931" s="27">
        <v>80.790000000000006</v>
      </c>
      <c r="H27931" s="27" t="s">
        <v>108275</v>
      </c>
      <c r="I27931" s="27" t="s">
        <v>82684</v>
      </c>
      <c r="J27931" s="27" t="s">
        <v>117985</v>
      </c>
      <c r="K27931" s="27" t="s">
        <v>117986</v>
      </c>
      <c r="L27931" s="27" t="s">
        <v>16</v>
      </c>
      <c r="M27931" s="27" t="s">
        <v>111</v>
      </c>
      <c r="N27931" s="27" t="s">
        <v>146</v>
      </c>
    </row>
    <row r="27932" spans="1:14" x14ac:dyDescent="0.3">
      <c r="A27932" s="22">
        <v>44930</v>
      </c>
      <c r="B27932" s="22">
        <v>44929</v>
      </c>
      <c r="C27932" s="27" t="s">
        <v>117987</v>
      </c>
      <c r="D27932" s="27" t="s">
        <v>16</v>
      </c>
      <c r="E27932" s="27" t="s">
        <v>17</v>
      </c>
      <c r="F27932" s="27" t="s">
        <v>18</v>
      </c>
      <c r="G27932" s="27">
        <v>80.790000000000006</v>
      </c>
      <c r="H27932" s="27" t="s">
        <v>20374</v>
      </c>
      <c r="I27932" s="27" t="s">
        <v>16</v>
      </c>
      <c r="J27932" s="27" t="s">
        <v>117988</v>
      </c>
      <c r="K27932" s="27" t="s">
        <v>117989</v>
      </c>
      <c r="L27932" s="27" t="s">
        <v>415</v>
      </c>
      <c r="M27932" s="27" t="s">
        <v>16</v>
      </c>
      <c r="N27932" s="27" t="s">
        <v>24</v>
      </c>
    </row>
    <row r="27933" spans="1:14" x14ac:dyDescent="0.3">
      <c r="A27933" s="22">
        <v>43839</v>
      </c>
      <c r="B27933" s="22">
        <v>43838</v>
      </c>
      <c r="C27933" s="27" t="s">
        <v>117990</v>
      </c>
      <c r="D27933" s="27" t="s">
        <v>16</v>
      </c>
      <c r="E27933" s="27" t="s">
        <v>17</v>
      </c>
      <c r="F27933" s="27" t="s">
        <v>18</v>
      </c>
      <c r="G27933" s="27">
        <v>80.78</v>
      </c>
      <c r="H27933" s="27" t="s">
        <v>117991</v>
      </c>
      <c r="I27933" s="27" t="s">
        <v>16</v>
      </c>
      <c r="J27933" s="27" t="s">
        <v>117992</v>
      </c>
      <c r="K27933" s="27" t="s">
        <v>117993</v>
      </c>
      <c r="L27933" s="27" t="s">
        <v>23</v>
      </c>
      <c r="M27933" s="27" t="s">
        <v>16</v>
      </c>
      <c r="N27933" s="27" t="s">
        <v>24</v>
      </c>
    </row>
    <row r="27934" spans="1:14" x14ac:dyDescent="0.3">
      <c r="A27934" s="22">
        <v>45266</v>
      </c>
      <c r="B27934" s="22">
        <v>45265</v>
      </c>
      <c r="C27934" s="27" t="s">
        <v>117994</v>
      </c>
      <c r="D27934" s="27" t="s">
        <v>16</v>
      </c>
      <c r="E27934" s="27" t="s">
        <v>17</v>
      </c>
      <c r="F27934" s="27" t="s">
        <v>557</v>
      </c>
      <c r="G27934" s="27">
        <v>80.78</v>
      </c>
      <c r="H27934" s="27" t="s">
        <v>117995</v>
      </c>
      <c r="I27934" s="27" t="s">
        <v>16</v>
      </c>
      <c r="J27934" s="27" t="s">
        <v>117996</v>
      </c>
      <c r="K27934" s="27" t="s">
        <v>117997</v>
      </c>
      <c r="L27934" s="27" t="s">
        <v>350</v>
      </c>
      <c r="M27934" s="27" t="s">
        <v>16</v>
      </c>
      <c r="N27934" s="27" t="s">
        <v>24</v>
      </c>
    </row>
    <row r="27935" spans="1:14" x14ac:dyDescent="0.3">
      <c r="A27935" s="22">
        <v>44284</v>
      </c>
      <c r="B27935" s="22">
        <v>44284</v>
      </c>
      <c r="C27935" s="27" t="s">
        <v>117998</v>
      </c>
      <c r="D27935" s="27" t="s">
        <v>16</v>
      </c>
      <c r="E27935" s="27" t="s">
        <v>17</v>
      </c>
      <c r="F27935" s="27" t="s">
        <v>141</v>
      </c>
      <c r="G27935" s="27">
        <v>80.75</v>
      </c>
      <c r="H27935" s="27" t="s">
        <v>117999</v>
      </c>
      <c r="I27935" s="27" t="s">
        <v>118000</v>
      </c>
      <c r="J27935" s="27" t="s">
        <v>118001</v>
      </c>
      <c r="K27935" s="27" t="s">
        <v>118002</v>
      </c>
      <c r="L27935" s="27" t="s">
        <v>16</v>
      </c>
      <c r="M27935" s="27" t="s">
        <v>742</v>
      </c>
      <c r="N27935" s="27" t="s">
        <v>146</v>
      </c>
    </row>
    <row r="27936" spans="1:14" x14ac:dyDescent="0.3">
      <c r="A27936" s="22">
        <v>44196</v>
      </c>
      <c r="B27936" s="22">
        <v>44196</v>
      </c>
      <c r="C27936" s="27" t="s">
        <v>118003</v>
      </c>
      <c r="D27936" s="27" t="s">
        <v>16</v>
      </c>
      <c r="E27936" s="27" t="s">
        <v>17</v>
      </c>
      <c r="F27936" s="27" t="s">
        <v>18</v>
      </c>
      <c r="G27936" s="27">
        <v>80.75</v>
      </c>
      <c r="H27936" s="27" t="s">
        <v>64066</v>
      </c>
      <c r="I27936" s="27" t="s">
        <v>118004</v>
      </c>
      <c r="J27936" s="27" t="s">
        <v>118005</v>
      </c>
      <c r="K27936" s="27" t="s">
        <v>118006</v>
      </c>
      <c r="L27936" s="27" t="s">
        <v>16</v>
      </c>
      <c r="M27936" s="27" t="s">
        <v>23</v>
      </c>
      <c r="N27936" s="27" t="s">
        <v>146</v>
      </c>
    </row>
    <row r="27937" spans="1:14" x14ac:dyDescent="0.3">
      <c r="A27937" s="22">
        <v>43822</v>
      </c>
      <c r="B27937" s="22">
        <v>43819</v>
      </c>
      <c r="C27937" s="27" t="s">
        <v>118007</v>
      </c>
      <c r="D27937" s="27" t="s">
        <v>16</v>
      </c>
      <c r="E27937" s="27" t="s">
        <v>17</v>
      </c>
      <c r="F27937" s="27" t="s">
        <v>18</v>
      </c>
      <c r="G27937" s="27">
        <v>80.75</v>
      </c>
      <c r="H27937" s="27" t="s">
        <v>114573</v>
      </c>
      <c r="I27937" s="27" t="s">
        <v>45822</v>
      </c>
      <c r="J27937" s="27" t="s">
        <v>118008</v>
      </c>
      <c r="K27937" s="27" t="s">
        <v>118009</v>
      </c>
      <c r="L27937" s="27" t="s">
        <v>16</v>
      </c>
      <c r="M27937" s="27" t="s">
        <v>23</v>
      </c>
      <c r="N27937" s="27" t="s">
        <v>146</v>
      </c>
    </row>
    <row r="27938" spans="1:14" x14ac:dyDescent="0.3">
      <c r="A27938" s="22">
        <v>44819</v>
      </c>
      <c r="B27938" s="22">
        <v>44819</v>
      </c>
      <c r="C27938" s="27" t="s">
        <v>118010</v>
      </c>
      <c r="D27938" s="27" t="s">
        <v>16</v>
      </c>
      <c r="E27938" s="27" t="s">
        <v>17</v>
      </c>
      <c r="F27938" s="27" t="s">
        <v>18</v>
      </c>
      <c r="G27938" s="27">
        <v>80.75</v>
      </c>
      <c r="H27938" s="27" t="s">
        <v>10910</v>
      </c>
      <c r="I27938" s="27" t="s">
        <v>16</v>
      </c>
      <c r="J27938" s="27" t="s">
        <v>118011</v>
      </c>
      <c r="K27938" s="27" t="s">
        <v>118012</v>
      </c>
      <c r="L27938" s="27" t="s">
        <v>16</v>
      </c>
      <c r="M27938" s="27" t="s">
        <v>16</v>
      </c>
      <c r="N27938" s="27" t="s">
        <v>146</v>
      </c>
    </row>
    <row r="27939" spans="1:14" x14ac:dyDescent="0.3">
      <c r="A27939" s="22">
        <v>44567</v>
      </c>
      <c r="B27939" s="22">
        <v>44567</v>
      </c>
      <c r="C27939" s="27" t="s">
        <v>118013</v>
      </c>
      <c r="D27939" s="27" t="s">
        <v>16</v>
      </c>
      <c r="E27939" s="27" t="s">
        <v>17</v>
      </c>
      <c r="F27939" s="27" t="s">
        <v>18</v>
      </c>
      <c r="G27939" s="27">
        <v>80.75</v>
      </c>
      <c r="H27939" s="27" t="s">
        <v>66817</v>
      </c>
      <c r="I27939" s="27" t="s">
        <v>65147</v>
      </c>
      <c r="J27939" s="27" t="s">
        <v>118014</v>
      </c>
      <c r="K27939" s="27" t="s">
        <v>118015</v>
      </c>
      <c r="L27939" s="27" t="s">
        <v>16</v>
      </c>
      <c r="M27939" s="27" t="s">
        <v>23</v>
      </c>
      <c r="N27939" s="27" t="s">
        <v>146</v>
      </c>
    </row>
    <row r="27940" spans="1:14" x14ac:dyDescent="0.3">
      <c r="A27940" s="22">
        <v>43524</v>
      </c>
      <c r="B27940" s="22">
        <v>43524</v>
      </c>
      <c r="C27940" s="27" t="s">
        <v>118016</v>
      </c>
      <c r="D27940" s="27" t="s">
        <v>16</v>
      </c>
      <c r="E27940" s="27" t="s">
        <v>17</v>
      </c>
      <c r="F27940" s="27" t="s">
        <v>18</v>
      </c>
      <c r="G27940" s="27">
        <v>80.739999999999995</v>
      </c>
      <c r="H27940" s="27" t="s">
        <v>118017</v>
      </c>
      <c r="I27940" s="27" t="s">
        <v>118018</v>
      </c>
      <c r="J27940" s="27" t="s">
        <v>118019</v>
      </c>
      <c r="K27940" s="27" t="s">
        <v>118020</v>
      </c>
      <c r="L27940" s="27" t="s">
        <v>16</v>
      </c>
      <c r="M27940" s="27" t="s">
        <v>16</v>
      </c>
      <c r="N27940" s="27" t="s">
        <v>146</v>
      </c>
    </row>
    <row r="27941" spans="1:14" x14ac:dyDescent="0.3">
      <c r="A27941" s="22">
        <v>43354</v>
      </c>
      <c r="B27941" s="22">
        <v>43354</v>
      </c>
      <c r="C27941" s="27" t="s">
        <v>118021</v>
      </c>
      <c r="D27941" s="27" t="s">
        <v>16</v>
      </c>
      <c r="E27941" s="27" t="s">
        <v>17</v>
      </c>
      <c r="F27941" s="27" t="s">
        <v>18</v>
      </c>
      <c r="G27941" s="27">
        <v>80.739999999999995</v>
      </c>
      <c r="H27941" s="27" t="s">
        <v>46322</v>
      </c>
      <c r="I27941" s="27" t="s">
        <v>118022</v>
      </c>
      <c r="J27941" s="27" t="s">
        <v>118023</v>
      </c>
      <c r="K27941" s="27" t="s">
        <v>118024</v>
      </c>
      <c r="L27941" s="27" t="s">
        <v>16</v>
      </c>
      <c r="M27941" s="27" t="s">
        <v>53</v>
      </c>
      <c r="N27941" s="27" t="s">
        <v>146</v>
      </c>
    </row>
    <row r="27942" spans="1:14" x14ac:dyDescent="0.3">
      <c r="A27942" s="22">
        <v>44510</v>
      </c>
      <c r="B27942" s="22">
        <v>44510</v>
      </c>
      <c r="C27942" s="27" t="s">
        <v>118025</v>
      </c>
      <c r="D27942" s="27" t="s">
        <v>16</v>
      </c>
      <c r="E27942" s="27" t="s">
        <v>17</v>
      </c>
      <c r="F27942" s="27" t="s">
        <v>18</v>
      </c>
      <c r="G27942" s="27">
        <v>80.739999999999995</v>
      </c>
      <c r="H27942" s="27" t="s">
        <v>118026</v>
      </c>
      <c r="I27942" s="27" t="s">
        <v>16</v>
      </c>
      <c r="J27942" s="27" t="s">
        <v>118027</v>
      </c>
      <c r="K27942" s="27" t="s">
        <v>118028</v>
      </c>
      <c r="L27942" s="27" t="s">
        <v>1150</v>
      </c>
      <c r="M27942" s="27" t="s">
        <v>16</v>
      </c>
      <c r="N27942" s="27" t="s">
        <v>24</v>
      </c>
    </row>
    <row r="27943" spans="1:14" x14ac:dyDescent="0.3">
      <c r="A27943" s="22">
        <v>43313</v>
      </c>
      <c r="B27943" s="22">
        <v>43312</v>
      </c>
      <c r="C27943" s="27" t="s">
        <v>118029</v>
      </c>
      <c r="D27943" s="27" t="s">
        <v>16</v>
      </c>
      <c r="E27943" s="27" t="s">
        <v>17</v>
      </c>
      <c r="F27943" s="27" t="s">
        <v>18</v>
      </c>
      <c r="G27943" s="27">
        <v>80.739999999999995</v>
      </c>
      <c r="H27943" s="27" t="s">
        <v>118030</v>
      </c>
      <c r="I27943" s="27" t="s">
        <v>118031</v>
      </c>
      <c r="J27943" s="27" t="s">
        <v>118032</v>
      </c>
      <c r="K27943" s="27" t="s">
        <v>118033</v>
      </c>
      <c r="L27943" s="27" t="s">
        <v>16</v>
      </c>
      <c r="M27943" s="27" t="s">
        <v>92</v>
      </c>
      <c r="N27943" s="27" t="s">
        <v>146</v>
      </c>
    </row>
    <row r="27944" spans="1:14" x14ac:dyDescent="0.3">
      <c r="A27944" s="22">
        <v>43410</v>
      </c>
      <c r="B27944" s="22">
        <v>43410</v>
      </c>
      <c r="C27944" s="27" t="s">
        <v>118034</v>
      </c>
      <c r="D27944" s="27" t="s">
        <v>16</v>
      </c>
      <c r="E27944" s="27" t="s">
        <v>17</v>
      </c>
      <c r="F27944" s="27" t="s">
        <v>18</v>
      </c>
      <c r="G27944" s="27">
        <v>80.73</v>
      </c>
      <c r="H27944" s="27" t="s">
        <v>16642</v>
      </c>
      <c r="I27944" s="27" t="s">
        <v>16</v>
      </c>
      <c r="J27944" s="27" t="s">
        <v>118035</v>
      </c>
      <c r="K27944" s="27" t="s">
        <v>118036</v>
      </c>
      <c r="L27944" s="27" t="s">
        <v>23</v>
      </c>
      <c r="M27944" s="27" t="s">
        <v>16</v>
      </c>
      <c r="N27944" s="27" t="s">
        <v>61</v>
      </c>
    </row>
    <row r="27945" spans="1:14" x14ac:dyDescent="0.3">
      <c r="A27945" s="22">
        <v>43661</v>
      </c>
      <c r="B27945" s="22">
        <v>43661</v>
      </c>
      <c r="C27945" s="27" t="s">
        <v>118037</v>
      </c>
      <c r="D27945" s="27" t="s">
        <v>16</v>
      </c>
      <c r="E27945" s="27" t="s">
        <v>17</v>
      </c>
      <c r="F27945" s="27" t="s">
        <v>18</v>
      </c>
      <c r="G27945" s="27">
        <v>80.73</v>
      </c>
      <c r="H27945" s="27" t="s">
        <v>118038</v>
      </c>
      <c r="I27945" s="27" t="s">
        <v>16</v>
      </c>
      <c r="J27945" s="27" t="s">
        <v>118039</v>
      </c>
      <c r="K27945" s="27" t="s">
        <v>118040</v>
      </c>
      <c r="L27945" s="27" t="s">
        <v>23</v>
      </c>
      <c r="M27945" s="27" t="s">
        <v>16</v>
      </c>
      <c r="N27945" s="27" t="s">
        <v>24</v>
      </c>
    </row>
    <row r="27946" spans="1:14" x14ac:dyDescent="0.3">
      <c r="A27946" s="22">
        <v>43864</v>
      </c>
      <c r="B27946" s="22">
        <v>43864</v>
      </c>
      <c r="C27946" s="27" t="s">
        <v>118041</v>
      </c>
      <c r="D27946" s="27" t="s">
        <v>16</v>
      </c>
      <c r="E27946" s="27" t="s">
        <v>17</v>
      </c>
      <c r="F27946" s="27" t="s">
        <v>18</v>
      </c>
      <c r="G27946" s="27">
        <v>80.73</v>
      </c>
      <c r="H27946" s="27" t="s">
        <v>38178</v>
      </c>
      <c r="I27946" s="27" t="s">
        <v>16</v>
      </c>
      <c r="J27946" s="27" t="s">
        <v>118042</v>
      </c>
      <c r="K27946" s="27" t="s">
        <v>118043</v>
      </c>
      <c r="L27946" s="27" t="s">
        <v>16</v>
      </c>
      <c r="M27946" s="27" t="s">
        <v>16</v>
      </c>
      <c r="N27946" s="27" t="s">
        <v>146</v>
      </c>
    </row>
    <row r="27947" spans="1:14" x14ac:dyDescent="0.3">
      <c r="A27947" s="22">
        <v>43374</v>
      </c>
      <c r="B27947" s="22">
        <v>43374</v>
      </c>
      <c r="C27947" s="27" t="s">
        <v>118044</v>
      </c>
      <c r="D27947" s="27" t="s">
        <v>16</v>
      </c>
      <c r="E27947" s="27" t="s">
        <v>17</v>
      </c>
      <c r="F27947" s="27" t="s">
        <v>18</v>
      </c>
      <c r="G27947" s="27">
        <v>80.72</v>
      </c>
      <c r="H27947" s="27" t="s">
        <v>116696</v>
      </c>
      <c r="I27947" s="27" t="s">
        <v>43828</v>
      </c>
      <c r="J27947" s="27" t="s">
        <v>118045</v>
      </c>
      <c r="K27947" s="27" t="s">
        <v>118046</v>
      </c>
      <c r="L27947" s="27" t="s">
        <v>973</v>
      </c>
      <c r="M27947" s="27" t="s">
        <v>742</v>
      </c>
      <c r="N27947" s="27" t="s">
        <v>24</v>
      </c>
    </row>
    <row r="27948" spans="1:14" x14ac:dyDescent="0.3">
      <c r="A27948" s="22">
        <v>43728</v>
      </c>
      <c r="B27948" s="22">
        <v>43727</v>
      </c>
      <c r="C27948" s="27" t="s">
        <v>118047</v>
      </c>
      <c r="D27948" s="27" t="s">
        <v>16</v>
      </c>
      <c r="E27948" s="27" t="s">
        <v>17</v>
      </c>
      <c r="F27948" s="27" t="s">
        <v>18</v>
      </c>
      <c r="G27948" s="27">
        <v>80.709999999999994</v>
      </c>
      <c r="H27948" s="27" t="s">
        <v>61362</v>
      </c>
      <c r="I27948" s="27" t="s">
        <v>16</v>
      </c>
      <c r="J27948" s="27" t="s">
        <v>118048</v>
      </c>
      <c r="K27948" s="27" t="s">
        <v>118049</v>
      </c>
      <c r="L27948" s="27" t="s">
        <v>23</v>
      </c>
      <c r="M27948" s="27" t="s">
        <v>16</v>
      </c>
      <c r="N27948" s="27" t="s">
        <v>24</v>
      </c>
    </row>
    <row r="27949" spans="1:14" x14ac:dyDescent="0.3">
      <c r="A27949" s="22">
        <v>43976</v>
      </c>
      <c r="B27949" s="22">
        <v>43975</v>
      </c>
      <c r="C27949" s="27" t="s">
        <v>118050</v>
      </c>
      <c r="D27949" s="27" t="s">
        <v>16</v>
      </c>
      <c r="E27949" s="27" t="s">
        <v>17</v>
      </c>
      <c r="F27949" s="27" t="s">
        <v>18</v>
      </c>
      <c r="G27949" s="27">
        <v>80.709999999999994</v>
      </c>
      <c r="H27949" s="27" t="s">
        <v>118051</v>
      </c>
      <c r="I27949" s="27" t="s">
        <v>118052</v>
      </c>
      <c r="J27949" s="27" t="s">
        <v>118053</v>
      </c>
      <c r="K27949" s="27" t="s">
        <v>118054</v>
      </c>
      <c r="L27949" s="27" t="s">
        <v>350</v>
      </c>
      <c r="M27949" s="27" t="s">
        <v>16</v>
      </c>
      <c r="N27949" s="27" t="s">
        <v>24</v>
      </c>
    </row>
    <row r="27950" spans="1:14" x14ac:dyDescent="0.3">
      <c r="A27950" s="22">
        <v>44536</v>
      </c>
      <c r="B27950" s="22">
        <v>44536</v>
      </c>
      <c r="C27950" s="27" t="s">
        <v>118055</v>
      </c>
      <c r="D27950" s="27" t="s">
        <v>16</v>
      </c>
      <c r="E27950" s="27" t="s">
        <v>17</v>
      </c>
      <c r="F27950" s="27" t="s">
        <v>18</v>
      </c>
      <c r="G27950" s="27">
        <v>80.709999999999994</v>
      </c>
      <c r="H27950" s="27" t="s">
        <v>118056</v>
      </c>
      <c r="I27950" s="27" t="s">
        <v>118057</v>
      </c>
      <c r="J27950" s="27" t="s">
        <v>118058</v>
      </c>
      <c r="K27950" s="27" t="s">
        <v>118059</v>
      </c>
      <c r="L27950" s="27" t="s">
        <v>16</v>
      </c>
      <c r="M27950" s="27" t="s">
        <v>111</v>
      </c>
      <c r="N27950" s="27" t="s">
        <v>146</v>
      </c>
    </row>
    <row r="27951" spans="1:14" x14ac:dyDescent="0.3">
      <c r="A27951" s="22">
        <v>44405</v>
      </c>
      <c r="B27951" s="22">
        <v>44403</v>
      </c>
      <c r="C27951" s="27" t="s">
        <v>118060</v>
      </c>
      <c r="D27951" s="27" t="s">
        <v>16</v>
      </c>
      <c r="E27951" s="27" t="s">
        <v>17</v>
      </c>
      <c r="F27951" s="27" t="s">
        <v>18</v>
      </c>
      <c r="G27951" s="27">
        <v>80.7</v>
      </c>
      <c r="H27951" s="27" t="s">
        <v>118061</v>
      </c>
      <c r="I27951" s="27" t="s">
        <v>16</v>
      </c>
      <c r="J27951" s="27" t="s">
        <v>118062</v>
      </c>
      <c r="K27951" s="27" t="s">
        <v>118063</v>
      </c>
      <c r="L27951" s="27" t="s">
        <v>667</v>
      </c>
      <c r="M27951" s="27" t="s">
        <v>16</v>
      </c>
      <c r="N27951" s="27" t="s">
        <v>24</v>
      </c>
    </row>
    <row r="27952" spans="1:14" x14ac:dyDescent="0.3">
      <c r="A27952" s="22">
        <v>44845</v>
      </c>
      <c r="B27952" s="22">
        <v>44844</v>
      </c>
      <c r="C27952" s="27" t="s">
        <v>118064</v>
      </c>
      <c r="D27952" s="27" t="s">
        <v>16</v>
      </c>
      <c r="E27952" s="27" t="s">
        <v>17</v>
      </c>
      <c r="F27952" s="27" t="s">
        <v>18</v>
      </c>
      <c r="G27952" s="27">
        <v>80.7</v>
      </c>
      <c r="H27952" s="27" t="s">
        <v>118065</v>
      </c>
      <c r="I27952" s="27" t="s">
        <v>40932</v>
      </c>
      <c r="J27952" s="27" t="s">
        <v>118066</v>
      </c>
      <c r="K27952" s="27" t="s">
        <v>118067</v>
      </c>
      <c r="L27952" s="27" t="s">
        <v>53</v>
      </c>
      <c r="M27952" s="27" t="s">
        <v>334</v>
      </c>
      <c r="N27952" s="27" t="s">
        <v>24</v>
      </c>
    </row>
    <row r="27953" spans="1:14" x14ac:dyDescent="0.3">
      <c r="A27953" s="22">
        <v>43822</v>
      </c>
      <c r="B27953" s="22">
        <v>43822</v>
      </c>
      <c r="C27953" s="27" t="s">
        <v>118068</v>
      </c>
      <c r="D27953" s="27" t="s">
        <v>16</v>
      </c>
      <c r="E27953" s="27" t="s">
        <v>17</v>
      </c>
      <c r="F27953" s="27" t="s">
        <v>18</v>
      </c>
      <c r="G27953" s="27">
        <v>80.7</v>
      </c>
      <c r="H27953" s="27" t="s">
        <v>26725</v>
      </c>
      <c r="I27953" s="27" t="s">
        <v>118069</v>
      </c>
      <c r="J27953" s="27" t="s">
        <v>118070</v>
      </c>
      <c r="K27953" s="27" t="s">
        <v>118071</v>
      </c>
      <c r="L27953" s="27" t="s">
        <v>16</v>
      </c>
      <c r="M27953" s="27" t="s">
        <v>23</v>
      </c>
      <c r="N27953" s="27" t="s">
        <v>146</v>
      </c>
    </row>
    <row r="27954" spans="1:14" x14ac:dyDescent="0.3">
      <c r="A27954" s="22">
        <v>43790</v>
      </c>
      <c r="B27954" s="22">
        <v>43789</v>
      </c>
      <c r="C27954" s="27" t="s">
        <v>118072</v>
      </c>
      <c r="D27954" s="27" t="s">
        <v>16</v>
      </c>
      <c r="E27954" s="27" t="s">
        <v>17</v>
      </c>
      <c r="F27954" s="27" t="s">
        <v>18</v>
      </c>
      <c r="G27954" s="27">
        <v>80.7</v>
      </c>
      <c r="H27954" s="27" t="s">
        <v>118073</v>
      </c>
      <c r="I27954" s="27" t="s">
        <v>16</v>
      </c>
      <c r="J27954" s="27" t="s">
        <v>118074</v>
      </c>
      <c r="K27954" s="27" t="s">
        <v>118075</v>
      </c>
      <c r="L27954" s="27" t="s">
        <v>8127</v>
      </c>
      <c r="M27954" s="27" t="s">
        <v>16</v>
      </c>
      <c r="N27954" s="27" t="s">
        <v>24</v>
      </c>
    </row>
    <row r="27955" spans="1:14" x14ac:dyDescent="0.3">
      <c r="A27955" s="22">
        <v>43465</v>
      </c>
      <c r="B27955" s="22">
        <v>43465</v>
      </c>
      <c r="C27955" s="27" t="s">
        <v>118076</v>
      </c>
      <c r="D27955" s="27" t="s">
        <v>16</v>
      </c>
      <c r="E27955" s="27" t="s">
        <v>17</v>
      </c>
      <c r="F27955" s="27" t="s">
        <v>18</v>
      </c>
      <c r="G27955" s="27">
        <v>80.7</v>
      </c>
      <c r="H27955" s="27" t="s">
        <v>118077</v>
      </c>
      <c r="I27955" s="27" t="s">
        <v>118078</v>
      </c>
      <c r="J27955" s="27" t="s">
        <v>118079</v>
      </c>
      <c r="K27955" s="27" t="s">
        <v>118080</v>
      </c>
      <c r="L27955" s="27" t="s">
        <v>350</v>
      </c>
      <c r="M27955" s="27" t="s">
        <v>350</v>
      </c>
      <c r="N27955" s="27" t="s">
        <v>24</v>
      </c>
    </row>
    <row r="27956" spans="1:14" x14ac:dyDescent="0.3">
      <c r="A27956" s="22">
        <v>45356</v>
      </c>
      <c r="B27956" s="22">
        <v>45352</v>
      </c>
      <c r="C27956" s="27" t="s">
        <v>118081</v>
      </c>
      <c r="D27956" s="27" t="s">
        <v>16</v>
      </c>
      <c r="E27956" s="27" t="s">
        <v>17</v>
      </c>
      <c r="F27956" s="27" t="s">
        <v>18</v>
      </c>
      <c r="G27956" s="27">
        <v>80.69</v>
      </c>
      <c r="H27956" s="27" t="s">
        <v>118082</v>
      </c>
      <c r="I27956" s="27" t="s">
        <v>118083</v>
      </c>
      <c r="J27956" s="27" t="s">
        <v>118084</v>
      </c>
      <c r="K27956" s="27" t="s">
        <v>118085</v>
      </c>
      <c r="L27956" s="27" t="s">
        <v>16</v>
      </c>
      <c r="M27956" s="27" t="s">
        <v>118086</v>
      </c>
      <c r="N27956" s="27" t="s">
        <v>24</v>
      </c>
    </row>
    <row r="27957" spans="1:14" x14ac:dyDescent="0.3">
      <c r="A27957" s="22">
        <v>43845</v>
      </c>
      <c r="B27957" s="22">
        <v>43844</v>
      </c>
      <c r="C27957" s="27" t="s">
        <v>118087</v>
      </c>
      <c r="D27957" s="27" t="s">
        <v>16</v>
      </c>
      <c r="E27957" s="27" t="s">
        <v>17</v>
      </c>
      <c r="F27957" s="27" t="s">
        <v>18</v>
      </c>
      <c r="G27957" s="27">
        <v>80.69</v>
      </c>
      <c r="H27957" s="27" t="s">
        <v>118088</v>
      </c>
      <c r="I27957" s="27" t="s">
        <v>16</v>
      </c>
      <c r="J27957" s="27" t="s">
        <v>118089</v>
      </c>
      <c r="K27957" s="27" t="s">
        <v>118090</v>
      </c>
      <c r="L27957" s="27" t="s">
        <v>350</v>
      </c>
      <c r="M27957" s="27" t="s">
        <v>16</v>
      </c>
      <c r="N27957" s="27" t="s">
        <v>24</v>
      </c>
    </row>
    <row r="27958" spans="1:14" x14ac:dyDescent="0.3">
      <c r="A27958" s="22">
        <v>45411</v>
      </c>
      <c r="B27958" s="22">
        <v>45411</v>
      </c>
      <c r="C27958" s="27" t="s">
        <v>118091</v>
      </c>
      <c r="D27958" s="27" t="s">
        <v>16</v>
      </c>
      <c r="E27958" s="27" t="s">
        <v>17</v>
      </c>
      <c r="F27958" s="27" t="s">
        <v>18</v>
      </c>
      <c r="G27958" s="27">
        <v>80.680000000000007</v>
      </c>
      <c r="H27958" s="27" t="s">
        <v>33368</v>
      </c>
      <c r="I27958" s="27" t="s">
        <v>16758</v>
      </c>
      <c r="J27958" s="27" t="s">
        <v>118092</v>
      </c>
      <c r="K27958" s="27" t="s">
        <v>118093</v>
      </c>
      <c r="L27958" s="27" t="s">
        <v>16</v>
      </c>
      <c r="M27958" s="27" t="s">
        <v>315</v>
      </c>
      <c r="N27958" s="27" t="s">
        <v>146</v>
      </c>
    </row>
    <row r="27959" spans="1:14" x14ac:dyDescent="0.3">
      <c r="A27959" s="22">
        <v>44490</v>
      </c>
      <c r="B27959" s="22">
        <v>44489</v>
      </c>
      <c r="C27959" s="27" t="s">
        <v>118094</v>
      </c>
      <c r="D27959" s="27" t="s">
        <v>16</v>
      </c>
      <c r="E27959" s="27" t="s">
        <v>17</v>
      </c>
      <c r="F27959" s="27" t="s">
        <v>18</v>
      </c>
      <c r="G27959" s="27">
        <v>80.67</v>
      </c>
      <c r="H27959" s="27" t="s">
        <v>5540</v>
      </c>
      <c r="I27959" s="27" t="s">
        <v>118095</v>
      </c>
      <c r="J27959" s="27" t="s">
        <v>118096</v>
      </c>
      <c r="K27959" s="27" t="s">
        <v>118097</v>
      </c>
      <c r="L27959" s="27" t="s">
        <v>23</v>
      </c>
      <c r="M27959" s="27" t="s">
        <v>118098</v>
      </c>
      <c r="N27959" s="27" t="s">
        <v>24</v>
      </c>
    </row>
    <row r="27960" spans="1:14" x14ac:dyDescent="0.3">
      <c r="A27960" s="22">
        <v>45072</v>
      </c>
      <c r="B27960" s="22">
        <v>45071</v>
      </c>
      <c r="C27960" s="27" t="s">
        <v>118099</v>
      </c>
      <c r="D27960" s="27" t="s">
        <v>16</v>
      </c>
      <c r="E27960" s="27" t="s">
        <v>17</v>
      </c>
      <c r="F27960" s="27" t="s">
        <v>18</v>
      </c>
      <c r="G27960" s="27">
        <v>80.67</v>
      </c>
      <c r="H27960" s="27" t="s">
        <v>118100</v>
      </c>
      <c r="I27960" s="27" t="s">
        <v>16</v>
      </c>
      <c r="J27960" s="27" t="s">
        <v>118101</v>
      </c>
      <c r="K27960" s="27" t="s">
        <v>118102</v>
      </c>
      <c r="L27960" s="27" t="s">
        <v>16</v>
      </c>
      <c r="M27960" s="27" t="s">
        <v>16</v>
      </c>
      <c r="N27960" s="27" t="s">
        <v>24</v>
      </c>
    </row>
    <row r="27961" spans="1:14" x14ac:dyDescent="0.3">
      <c r="A27961" s="22">
        <v>44474</v>
      </c>
      <c r="B27961" s="22">
        <v>44474</v>
      </c>
      <c r="C27961" s="27" t="s">
        <v>118103</v>
      </c>
      <c r="D27961" s="27" t="s">
        <v>16</v>
      </c>
      <c r="E27961" s="27" t="s">
        <v>17</v>
      </c>
      <c r="F27961" s="27" t="s">
        <v>18</v>
      </c>
      <c r="G27961" s="27">
        <v>80.67</v>
      </c>
      <c r="H27961" s="27" t="s">
        <v>11853</v>
      </c>
      <c r="I27961" s="27" t="s">
        <v>16</v>
      </c>
      <c r="J27961" s="27" t="s">
        <v>118104</v>
      </c>
      <c r="K27961" s="27" t="s">
        <v>118105</v>
      </c>
      <c r="L27961" s="27" t="s">
        <v>23</v>
      </c>
      <c r="M27961" s="27" t="s">
        <v>16</v>
      </c>
      <c r="N27961" s="27" t="s">
        <v>24</v>
      </c>
    </row>
    <row r="27962" spans="1:14" x14ac:dyDescent="0.3">
      <c r="A27962" s="22">
        <v>44996</v>
      </c>
      <c r="B27962" s="22">
        <v>44994</v>
      </c>
      <c r="C27962" s="27" t="s">
        <v>27240</v>
      </c>
      <c r="D27962" s="27" t="s">
        <v>27241</v>
      </c>
      <c r="E27962" s="27" t="s">
        <v>17</v>
      </c>
      <c r="F27962" s="27" t="s">
        <v>18</v>
      </c>
      <c r="G27962" s="27">
        <v>80.66</v>
      </c>
      <c r="H27962" s="27" t="s">
        <v>16</v>
      </c>
      <c r="I27962" s="27" t="s">
        <v>27242</v>
      </c>
      <c r="J27962" s="27" t="s">
        <v>118106</v>
      </c>
      <c r="K27962" s="27" t="s">
        <v>118107</v>
      </c>
      <c r="L27962" s="27" t="s">
        <v>350</v>
      </c>
      <c r="M27962" s="27" t="s">
        <v>350</v>
      </c>
      <c r="N27962" s="27" t="s">
        <v>24</v>
      </c>
    </row>
    <row r="27963" spans="1:14" x14ac:dyDescent="0.3">
      <c r="A27963" s="22">
        <v>44263</v>
      </c>
      <c r="B27963" s="22">
        <v>44263</v>
      </c>
      <c r="C27963" s="27" t="s">
        <v>118108</v>
      </c>
      <c r="D27963" s="27" t="s">
        <v>16</v>
      </c>
      <c r="E27963" s="27" t="s">
        <v>17</v>
      </c>
      <c r="F27963" s="27" t="s">
        <v>18</v>
      </c>
      <c r="G27963" s="27">
        <v>80.650000000000006</v>
      </c>
      <c r="H27963" s="27" t="s">
        <v>118109</v>
      </c>
      <c r="I27963" s="27" t="s">
        <v>16</v>
      </c>
      <c r="J27963" s="27" t="s">
        <v>118110</v>
      </c>
      <c r="K27963" s="27" t="s">
        <v>118111</v>
      </c>
      <c r="L27963" s="27" t="s">
        <v>16</v>
      </c>
      <c r="M27963" s="27" t="s">
        <v>16</v>
      </c>
      <c r="N27963" s="27" t="s">
        <v>146</v>
      </c>
    </row>
    <row r="27964" spans="1:14" x14ac:dyDescent="0.3">
      <c r="A27964" s="22">
        <v>44329</v>
      </c>
      <c r="B27964" s="22">
        <v>44316</v>
      </c>
      <c r="C27964" s="27" t="s">
        <v>118112</v>
      </c>
      <c r="D27964" s="27" t="s">
        <v>16</v>
      </c>
      <c r="E27964" s="27" t="s">
        <v>17</v>
      </c>
      <c r="F27964" s="27" t="s">
        <v>18</v>
      </c>
      <c r="G27964" s="27">
        <v>80.650000000000006</v>
      </c>
      <c r="H27964" s="27" t="s">
        <v>17154</v>
      </c>
      <c r="I27964" s="27" t="s">
        <v>16</v>
      </c>
      <c r="J27964" s="27" t="s">
        <v>118113</v>
      </c>
      <c r="K27964" s="27" t="s">
        <v>118114</v>
      </c>
      <c r="L27964" s="27" t="s">
        <v>121</v>
      </c>
      <c r="M27964" s="27" t="s">
        <v>16</v>
      </c>
      <c r="N27964" s="27" t="s">
        <v>24</v>
      </c>
    </row>
    <row r="27965" spans="1:14" x14ac:dyDescent="0.3">
      <c r="A27965" s="22">
        <v>43217</v>
      </c>
      <c r="B27965" s="22">
        <v>43217</v>
      </c>
      <c r="C27965" s="27" t="s">
        <v>118115</v>
      </c>
      <c r="D27965" s="27" t="s">
        <v>16</v>
      </c>
      <c r="E27965" s="27" t="s">
        <v>17</v>
      </c>
      <c r="F27965" s="27" t="s">
        <v>18</v>
      </c>
      <c r="G27965" s="27">
        <v>80.650000000000006</v>
      </c>
      <c r="H27965" s="27" t="s">
        <v>10302</v>
      </c>
      <c r="I27965" s="27" t="s">
        <v>118116</v>
      </c>
      <c r="J27965" s="27" t="s">
        <v>118117</v>
      </c>
      <c r="K27965" s="27" t="s">
        <v>118118</v>
      </c>
      <c r="L27965" s="27" t="s">
        <v>134</v>
      </c>
      <c r="M27965" s="27" t="s">
        <v>23</v>
      </c>
      <c r="N27965" s="27" t="s">
        <v>24</v>
      </c>
    </row>
    <row r="27966" spans="1:14" x14ac:dyDescent="0.3">
      <c r="A27966" s="22">
        <v>43233</v>
      </c>
      <c r="B27966" s="22">
        <v>43233</v>
      </c>
      <c r="C27966" s="27" t="s">
        <v>118119</v>
      </c>
      <c r="D27966" s="27" t="s">
        <v>16</v>
      </c>
      <c r="E27966" s="27" t="s">
        <v>17</v>
      </c>
      <c r="F27966" s="27" t="s">
        <v>18</v>
      </c>
      <c r="G27966" s="27">
        <v>80.650000000000006</v>
      </c>
      <c r="H27966" s="27" t="s">
        <v>118120</v>
      </c>
      <c r="I27966" s="27" t="s">
        <v>118121</v>
      </c>
      <c r="J27966" s="27" t="s">
        <v>118122</v>
      </c>
      <c r="K27966" s="27" t="s">
        <v>118123</v>
      </c>
      <c r="L27966" s="27" t="s">
        <v>16</v>
      </c>
      <c r="M27966" s="27" t="s">
        <v>321</v>
      </c>
      <c r="N27966" s="27" t="s">
        <v>24</v>
      </c>
    </row>
    <row r="27967" spans="1:14" x14ac:dyDescent="0.3">
      <c r="A27967" s="22">
        <v>43837</v>
      </c>
      <c r="B27967" s="22">
        <v>43836</v>
      </c>
      <c r="C27967" s="27" t="s">
        <v>118124</v>
      </c>
      <c r="D27967" s="27" t="s">
        <v>16</v>
      </c>
      <c r="E27967" s="27" t="s">
        <v>17</v>
      </c>
      <c r="F27967" s="27" t="s">
        <v>557</v>
      </c>
      <c r="G27967" s="27">
        <v>80.64</v>
      </c>
      <c r="H27967" s="27" t="s">
        <v>118125</v>
      </c>
      <c r="I27967" s="27" t="s">
        <v>118126</v>
      </c>
      <c r="J27967" s="27" t="s">
        <v>118127</v>
      </c>
      <c r="K27967" s="27" t="s">
        <v>118128</v>
      </c>
      <c r="L27967" s="27" t="s">
        <v>350</v>
      </c>
      <c r="M27967" s="27" t="s">
        <v>350</v>
      </c>
      <c r="N27967" s="27" t="s">
        <v>24</v>
      </c>
    </row>
    <row r="27968" spans="1:14" x14ac:dyDescent="0.3">
      <c r="A27968" s="22">
        <v>44992</v>
      </c>
      <c r="B27968" s="22">
        <v>44992</v>
      </c>
      <c r="C27968" s="27" t="s">
        <v>118129</v>
      </c>
      <c r="D27968" s="27" t="s">
        <v>16</v>
      </c>
      <c r="E27968" s="27" t="s">
        <v>17</v>
      </c>
      <c r="F27968" s="27" t="s">
        <v>18</v>
      </c>
      <c r="G27968" s="27">
        <v>80.64</v>
      </c>
      <c r="H27968" s="27" t="s">
        <v>98700</v>
      </c>
      <c r="I27968" s="27" t="s">
        <v>36165</v>
      </c>
      <c r="J27968" s="27" t="s">
        <v>118130</v>
      </c>
      <c r="K27968" s="27" t="s">
        <v>118131</v>
      </c>
      <c r="L27968" s="27" t="s">
        <v>16</v>
      </c>
      <c r="M27968" s="27" t="s">
        <v>153</v>
      </c>
      <c r="N27968" s="27" t="s">
        <v>24</v>
      </c>
    </row>
    <row r="27969" spans="1:14" x14ac:dyDescent="0.3">
      <c r="A27969" s="22">
        <v>44029</v>
      </c>
      <c r="B27969" s="22">
        <v>44029</v>
      </c>
      <c r="C27969" s="27" t="s">
        <v>28700</v>
      </c>
      <c r="D27969" s="27" t="s">
        <v>16</v>
      </c>
      <c r="E27969" s="27" t="s">
        <v>17</v>
      </c>
      <c r="F27969" s="27" t="s">
        <v>141</v>
      </c>
      <c r="G27969" s="27">
        <v>80.63</v>
      </c>
      <c r="H27969" s="27" t="s">
        <v>49382</v>
      </c>
      <c r="I27969" s="27" t="s">
        <v>6455</v>
      </c>
      <c r="J27969" s="27" t="s">
        <v>118132</v>
      </c>
      <c r="K27969" s="27" t="s">
        <v>118133</v>
      </c>
      <c r="L27969" s="27" t="s">
        <v>16</v>
      </c>
      <c r="M27969" s="27" t="s">
        <v>153</v>
      </c>
      <c r="N27969" s="27" t="s">
        <v>146</v>
      </c>
    </row>
    <row r="27970" spans="1:14" x14ac:dyDescent="0.3">
      <c r="A27970" s="22">
        <v>43215</v>
      </c>
      <c r="B27970" s="22">
        <v>43214</v>
      </c>
      <c r="C27970" s="27" t="s">
        <v>118134</v>
      </c>
      <c r="D27970" s="27" t="s">
        <v>16</v>
      </c>
      <c r="E27970" s="27" t="s">
        <v>17</v>
      </c>
      <c r="F27970" s="27" t="s">
        <v>18</v>
      </c>
      <c r="G27970" s="27">
        <v>80.62</v>
      </c>
      <c r="H27970" s="27" t="s">
        <v>118135</v>
      </c>
      <c r="I27970" s="27" t="s">
        <v>118136</v>
      </c>
      <c r="J27970" s="27" t="s">
        <v>118137</v>
      </c>
      <c r="K27970" s="27" t="s">
        <v>118138</v>
      </c>
      <c r="L27970" s="27" t="s">
        <v>350</v>
      </c>
      <c r="M27970" s="27" t="s">
        <v>350</v>
      </c>
      <c r="N27970" s="27" t="s">
        <v>24</v>
      </c>
    </row>
    <row r="27971" spans="1:14" x14ac:dyDescent="0.3">
      <c r="A27971" s="22">
        <v>44347</v>
      </c>
      <c r="B27971" s="22">
        <v>44346</v>
      </c>
      <c r="C27971" s="27" t="s">
        <v>118139</v>
      </c>
      <c r="D27971" s="27" t="s">
        <v>16</v>
      </c>
      <c r="E27971" s="27" t="s">
        <v>17</v>
      </c>
      <c r="F27971" s="27" t="s">
        <v>18</v>
      </c>
      <c r="G27971" s="27">
        <v>80.61</v>
      </c>
      <c r="H27971" s="27" t="s">
        <v>13627</v>
      </c>
      <c r="I27971" s="27" t="s">
        <v>44579</v>
      </c>
      <c r="J27971" s="27" t="s">
        <v>118140</v>
      </c>
      <c r="K27971" s="27" t="s">
        <v>118141</v>
      </c>
      <c r="L27971" s="27" t="s">
        <v>92</v>
      </c>
      <c r="M27971" s="27" t="s">
        <v>92</v>
      </c>
      <c r="N27971" s="27" t="s">
        <v>68</v>
      </c>
    </row>
    <row r="27972" spans="1:14" x14ac:dyDescent="0.3">
      <c r="A27972" s="22">
        <v>44522</v>
      </c>
      <c r="B27972" s="22">
        <v>44522</v>
      </c>
      <c r="C27972" s="27" t="s">
        <v>118142</v>
      </c>
      <c r="D27972" s="27" t="s">
        <v>16</v>
      </c>
      <c r="E27972" s="27" t="s">
        <v>17</v>
      </c>
      <c r="F27972" s="27" t="s">
        <v>18</v>
      </c>
      <c r="G27972" s="27">
        <v>80.61</v>
      </c>
      <c r="H27972" s="27" t="s">
        <v>118143</v>
      </c>
      <c r="I27972" s="27" t="s">
        <v>118144</v>
      </c>
      <c r="J27972" s="27" t="s">
        <v>118145</v>
      </c>
      <c r="K27972" s="27" t="s">
        <v>118146</v>
      </c>
      <c r="L27972" s="27" t="s">
        <v>16</v>
      </c>
      <c r="M27972" s="27" t="s">
        <v>118147</v>
      </c>
      <c r="N27972" s="27" t="s">
        <v>24</v>
      </c>
    </row>
    <row r="27973" spans="1:14" x14ac:dyDescent="0.3">
      <c r="A27973" s="22">
        <v>44671</v>
      </c>
      <c r="B27973" s="22">
        <v>44671</v>
      </c>
      <c r="C27973" s="27" t="s">
        <v>118148</v>
      </c>
      <c r="D27973" s="27" t="s">
        <v>16</v>
      </c>
      <c r="E27973" s="27" t="s">
        <v>17</v>
      </c>
      <c r="F27973" s="27" t="s">
        <v>18</v>
      </c>
      <c r="G27973" s="27">
        <v>80.599999999999994</v>
      </c>
      <c r="H27973" s="27" t="s">
        <v>43492</v>
      </c>
      <c r="I27973" s="27" t="s">
        <v>118149</v>
      </c>
      <c r="J27973" s="27" t="s">
        <v>118150</v>
      </c>
      <c r="K27973" s="27" t="s">
        <v>118151</v>
      </c>
      <c r="L27973" s="27" t="s">
        <v>16</v>
      </c>
      <c r="M27973" s="27" t="s">
        <v>16</v>
      </c>
      <c r="N27973" s="27" t="s">
        <v>24</v>
      </c>
    </row>
    <row r="27974" spans="1:14" x14ac:dyDescent="0.3">
      <c r="A27974" s="22">
        <v>43601</v>
      </c>
      <c r="B27974" s="22">
        <v>43601</v>
      </c>
      <c r="C27974" s="27" t="s">
        <v>118152</v>
      </c>
      <c r="D27974" s="27" t="s">
        <v>16</v>
      </c>
      <c r="E27974" s="27" t="s">
        <v>17</v>
      </c>
      <c r="F27974" s="27" t="s">
        <v>18</v>
      </c>
      <c r="G27974" s="27">
        <v>80.599999999999994</v>
      </c>
      <c r="H27974" s="27" t="s">
        <v>118153</v>
      </c>
      <c r="I27974" s="27" t="s">
        <v>23607</v>
      </c>
      <c r="J27974" s="27" t="s">
        <v>118154</v>
      </c>
      <c r="K27974" s="27" t="s">
        <v>118155</v>
      </c>
      <c r="L27974" s="27" t="s">
        <v>16</v>
      </c>
      <c r="M27974" s="27" t="s">
        <v>23</v>
      </c>
      <c r="N27974" s="27" t="s">
        <v>146</v>
      </c>
    </row>
    <row r="27975" spans="1:14" x14ac:dyDescent="0.3">
      <c r="A27975" s="22">
        <v>45015</v>
      </c>
      <c r="B27975" s="22">
        <v>45015</v>
      </c>
      <c r="C27975" s="27" t="s">
        <v>118156</v>
      </c>
      <c r="D27975" s="27" t="s">
        <v>16</v>
      </c>
      <c r="E27975" s="27" t="s">
        <v>17</v>
      </c>
      <c r="F27975" s="27" t="s">
        <v>18</v>
      </c>
      <c r="G27975" s="27">
        <v>80.599999999999994</v>
      </c>
      <c r="H27975" s="27" t="s">
        <v>118157</v>
      </c>
      <c r="I27975" s="27" t="s">
        <v>118158</v>
      </c>
      <c r="J27975" s="27" t="s">
        <v>118159</v>
      </c>
      <c r="K27975" s="27" t="s">
        <v>118160</v>
      </c>
      <c r="L27975" s="27" t="s">
        <v>16</v>
      </c>
      <c r="M27975" s="27" t="s">
        <v>23</v>
      </c>
      <c r="N27975" s="27" t="s">
        <v>24</v>
      </c>
    </row>
    <row r="27976" spans="1:14" x14ac:dyDescent="0.3">
      <c r="A27976" s="22">
        <v>45539</v>
      </c>
      <c r="B27976" s="22">
        <v>45539</v>
      </c>
      <c r="C27976" s="27" t="s">
        <v>118161</v>
      </c>
      <c r="D27976" s="27" t="s">
        <v>16</v>
      </c>
      <c r="E27976" s="27" t="s">
        <v>17</v>
      </c>
      <c r="F27976" s="27" t="s">
        <v>18</v>
      </c>
      <c r="G27976" s="27">
        <v>80.599999999999994</v>
      </c>
      <c r="H27976" s="27" t="s">
        <v>17146</v>
      </c>
      <c r="I27976" s="27" t="s">
        <v>16</v>
      </c>
      <c r="J27976" s="27" t="s">
        <v>118162</v>
      </c>
      <c r="K27976" s="27" t="s">
        <v>118163</v>
      </c>
      <c r="L27976" s="27" t="s">
        <v>23</v>
      </c>
      <c r="M27976" s="27" t="s">
        <v>16</v>
      </c>
      <c r="N27976" s="27" t="s">
        <v>24</v>
      </c>
    </row>
    <row r="27977" spans="1:14" x14ac:dyDescent="0.3">
      <c r="A27977" s="22">
        <v>45007</v>
      </c>
      <c r="B27977" s="22">
        <v>45007</v>
      </c>
      <c r="C27977" s="27" t="s">
        <v>118164</v>
      </c>
      <c r="D27977" s="27" t="s">
        <v>16</v>
      </c>
      <c r="E27977" s="27" t="s">
        <v>17</v>
      </c>
      <c r="F27977" s="27" t="s">
        <v>18</v>
      </c>
      <c r="G27977" s="27">
        <v>80.599999999999994</v>
      </c>
      <c r="H27977" s="27" t="s">
        <v>109025</v>
      </c>
      <c r="I27977" s="27" t="s">
        <v>16</v>
      </c>
      <c r="J27977" s="27" t="s">
        <v>118165</v>
      </c>
      <c r="K27977" s="27" t="s">
        <v>118166</v>
      </c>
      <c r="L27977" s="27" t="s">
        <v>1050</v>
      </c>
      <c r="M27977" s="27" t="s">
        <v>16</v>
      </c>
      <c r="N27977" s="27" t="s">
        <v>24</v>
      </c>
    </row>
    <row r="27978" spans="1:14" x14ac:dyDescent="0.3">
      <c r="A27978" s="22">
        <v>43300</v>
      </c>
      <c r="B27978" s="22">
        <v>43300</v>
      </c>
      <c r="C27978" s="27" t="s">
        <v>118167</v>
      </c>
      <c r="D27978" s="27" t="s">
        <v>16</v>
      </c>
      <c r="E27978" s="27" t="s">
        <v>17</v>
      </c>
      <c r="F27978" s="27" t="s">
        <v>18</v>
      </c>
      <c r="G27978" s="27">
        <v>80.59</v>
      </c>
      <c r="H27978" s="27" t="s">
        <v>118168</v>
      </c>
      <c r="I27978" s="27" t="s">
        <v>16</v>
      </c>
      <c r="J27978" s="27" t="s">
        <v>118169</v>
      </c>
      <c r="K27978" s="27" t="s">
        <v>118170</v>
      </c>
      <c r="L27978" s="27" t="s">
        <v>92</v>
      </c>
      <c r="M27978" s="27" t="s">
        <v>16</v>
      </c>
      <c r="N27978" s="27" t="s">
        <v>61</v>
      </c>
    </row>
    <row r="27979" spans="1:14" x14ac:dyDescent="0.3">
      <c r="A27979" s="22">
        <v>44276</v>
      </c>
      <c r="B27979" s="22">
        <v>44276</v>
      </c>
      <c r="C27979" s="27" t="s">
        <v>118171</v>
      </c>
      <c r="D27979" s="27" t="s">
        <v>16</v>
      </c>
      <c r="E27979" s="27" t="s">
        <v>17</v>
      </c>
      <c r="F27979" s="27" t="s">
        <v>141</v>
      </c>
      <c r="G27979" s="27">
        <v>80.58</v>
      </c>
      <c r="H27979" s="27" t="s">
        <v>118172</v>
      </c>
      <c r="I27979" s="27" t="s">
        <v>118173</v>
      </c>
      <c r="J27979" s="27" t="s">
        <v>118174</v>
      </c>
      <c r="K27979" s="27" t="s">
        <v>118175</v>
      </c>
      <c r="L27979" s="27" t="s">
        <v>1587</v>
      </c>
      <c r="M27979" s="27" t="s">
        <v>16</v>
      </c>
      <c r="N27979" s="27" t="s">
        <v>24</v>
      </c>
    </row>
    <row r="27980" spans="1:14" x14ac:dyDescent="0.3">
      <c r="A27980" s="22">
        <v>43854</v>
      </c>
      <c r="B27980" s="22">
        <v>43854</v>
      </c>
      <c r="C27980" s="27" t="s">
        <v>118176</v>
      </c>
      <c r="D27980" s="27" t="s">
        <v>118177</v>
      </c>
      <c r="E27980" s="27" t="s">
        <v>17</v>
      </c>
      <c r="F27980" s="27" t="s">
        <v>141</v>
      </c>
      <c r="G27980" s="27">
        <v>80.569999999999993</v>
      </c>
      <c r="H27980" s="27" t="s">
        <v>118178</v>
      </c>
      <c r="I27980" s="27" t="s">
        <v>118179</v>
      </c>
      <c r="J27980" s="27" t="s">
        <v>118180</v>
      </c>
      <c r="K27980" s="27" t="s">
        <v>118181</v>
      </c>
      <c r="L27980" s="27" t="s">
        <v>134</v>
      </c>
      <c r="M27980" s="27" t="s">
        <v>350</v>
      </c>
      <c r="N27980" s="27" t="s">
        <v>24</v>
      </c>
    </row>
    <row r="27981" spans="1:14" x14ac:dyDescent="0.3">
      <c r="A27981" s="22">
        <v>45180</v>
      </c>
      <c r="B27981" s="22">
        <v>45176</v>
      </c>
      <c r="C27981" s="27" t="s">
        <v>118182</v>
      </c>
      <c r="D27981" s="27" t="s">
        <v>118183</v>
      </c>
      <c r="E27981" s="27" t="s">
        <v>17</v>
      </c>
      <c r="F27981" s="27" t="s">
        <v>141</v>
      </c>
      <c r="G27981" s="27">
        <v>80.569999999999993</v>
      </c>
      <c r="H27981" s="27" t="s">
        <v>118184</v>
      </c>
      <c r="I27981" s="27" t="s">
        <v>118185</v>
      </c>
      <c r="J27981" s="27" t="s">
        <v>118186</v>
      </c>
      <c r="K27981" s="27" t="s">
        <v>118187</v>
      </c>
      <c r="L27981" s="27" t="s">
        <v>350</v>
      </c>
      <c r="M27981" s="27" t="s">
        <v>16</v>
      </c>
      <c r="N27981" s="27" t="s">
        <v>24</v>
      </c>
    </row>
    <row r="27982" spans="1:14" x14ac:dyDescent="0.3">
      <c r="A27982" s="22">
        <v>44575</v>
      </c>
      <c r="B27982" s="22">
        <v>44575</v>
      </c>
      <c r="C27982" s="27" t="s">
        <v>118188</v>
      </c>
      <c r="D27982" s="27" t="s">
        <v>16</v>
      </c>
      <c r="E27982" s="27" t="s">
        <v>17</v>
      </c>
      <c r="F27982" s="27" t="s">
        <v>18</v>
      </c>
      <c r="G27982" s="27">
        <v>80.56</v>
      </c>
      <c r="H27982" s="27" t="s">
        <v>118189</v>
      </c>
      <c r="I27982" s="27" t="s">
        <v>16</v>
      </c>
      <c r="J27982" s="27" t="s">
        <v>118190</v>
      </c>
      <c r="K27982" s="27" t="s">
        <v>118191</v>
      </c>
      <c r="L27982" s="27" t="s">
        <v>350</v>
      </c>
      <c r="M27982" s="27" t="s">
        <v>16</v>
      </c>
      <c r="N27982" s="27" t="s">
        <v>24</v>
      </c>
    </row>
    <row r="27983" spans="1:14" x14ac:dyDescent="0.3">
      <c r="A27983" s="22">
        <v>43434</v>
      </c>
      <c r="B27983" s="22">
        <v>43433</v>
      </c>
      <c r="C27983" s="27" t="s">
        <v>118192</v>
      </c>
      <c r="D27983" s="27" t="s">
        <v>16</v>
      </c>
      <c r="E27983" s="27" t="s">
        <v>17</v>
      </c>
      <c r="F27983" s="27" t="s">
        <v>18</v>
      </c>
      <c r="G27983" s="27">
        <v>80.56</v>
      </c>
      <c r="H27983" s="27" t="s">
        <v>118193</v>
      </c>
      <c r="I27983" s="27" t="s">
        <v>118194</v>
      </c>
      <c r="J27983" s="27" t="s">
        <v>118195</v>
      </c>
      <c r="K27983" s="27" t="s">
        <v>118196</v>
      </c>
      <c r="L27983" s="27" t="s">
        <v>3077</v>
      </c>
      <c r="M27983" s="27" t="s">
        <v>118197</v>
      </c>
      <c r="N27983" s="27" t="s">
        <v>24</v>
      </c>
    </row>
    <row r="27984" spans="1:14" x14ac:dyDescent="0.3">
      <c r="A27984" s="22">
        <v>44854</v>
      </c>
      <c r="B27984" s="22">
        <v>44854</v>
      </c>
      <c r="C27984" s="27" t="s">
        <v>118198</v>
      </c>
      <c r="D27984" s="27" t="s">
        <v>16</v>
      </c>
      <c r="E27984" s="27" t="s">
        <v>17</v>
      </c>
      <c r="F27984" s="27" t="s">
        <v>141</v>
      </c>
      <c r="G27984" s="27">
        <v>80.53</v>
      </c>
      <c r="H27984" s="27" t="s">
        <v>16</v>
      </c>
      <c r="I27984" s="27" t="s">
        <v>16</v>
      </c>
      <c r="J27984" s="27" t="s">
        <v>118199</v>
      </c>
      <c r="K27984" s="27" t="s">
        <v>118200</v>
      </c>
      <c r="L27984" s="27" t="s">
        <v>165</v>
      </c>
      <c r="M27984" s="27" t="s">
        <v>16</v>
      </c>
      <c r="N27984" s="27" t="s">
        <v>24</v>
      </c>
    </row>
    <row r="27985" spans="1:14" x14ac:dyDescent="0.3">
      <c r="A27985" s="22">
        <v>45644</v>
      </c>
      <c r="B27985" s="22">
        <v>45644</v>
      </c>
      <c r="C27985" s="27" t="s">
        <v>118201</v>
      </c>
      <c r="D27985" s="27" t="s">
        <v>16</v>
      </c>
      <c r="E27985" s="27" t="s">
        <v>17</v>
      </c>
      <c r="F27985" s="27" t="s">
        <v>141</v>
      </c>
      <c r="G27985" s="27">
        <v>80.52</v>
      </c>
      <c r="H27985" s="27" t="s">
        <v>30912</v>
      </c>
      <c r="I27985" s="27" t="s">
        <v>54863</v>
      </c>
      <c r="J27985" s="27" t="s">
        <v>118202</v>
      </c>
      <c r="K27985" s="27" t="s">
        <v>118203</v>
      </c>
      <c r="L27985" s="27" t="s">
        <v>16</v>
      </c>
      <c r="M27985" s="27" t="s">
        <v>153</v>
      </c>
      <c r="N27985" s="27" t="s">
        <v>146</v>
      </c>
    </row>
    <row r="27986" spans="1:14" x14ac:dyDescent="0.3">
      <c r="A27986" s="22">
        <v>44754</v>
      </c>
      <c r="B27986" s="22">
        <v>44754</v>
      </c>
      <c r="C27986" s="27" t="s">
        <v>118204</v>
      </c>
      <c r="D27986" s="27" t="s">
        <v>16</v>
      </c>
      <c r="E27986" s="27" t="s">
        <v>17</v>
      </c>
      <c r="F27986" s="27" t="s">
        <v>18</v>
      </c>
      <c r="G27986" s="27">
        <v>80.52</v>
      </c>
      <c r="H27986" s="27" t="s">
        <v>56892</v>
      </c>
      <c r="I27986" s="27" t="s">
        <v>118205</v>
      </c>
      <c r="J27986" s="27" t="s">
        <v>118206</v>
      </c>
      <c r="K27986" s="27" t="s">
        <v>118207</v>
      </c>
      <c r="L27986" s="27" t="s">
        <v>16</v>
      </c>
      <c r="M27986" s="27" t="s">
        <v>121</v>
      </c>
      <c r="N27986" s="27" t="s">
        <v>146</v>
      </c>
    </row>
    <row r="27987" spans="1:14" x14ac:dyDescent="0.3">
      <c r="A27987" s="22">
        <v>43165</v>
      </c>
      <c r="B27987" s="22">
        <v>43165</v>
      </c>
      <c r="C27987" s="27" t="s">
        <v>118208</v>
      </c>
      <c r="D27987" s="27" t="s">
        <v>16</v>
      </c>
      <c r="E27987" s="27" t="s">
        <v>17</v>
      </c>
      <c r="F27987" s="27" t="s">
        <v>18</v>
      </c>
      <c r="G27987" s="27">
        <v>80.510000000000005</v>
      </c>
      <c r="H27987" s="27" t="s">
        <v>118209</v>
      </c>
      <c r="I27987" s="27" t="s">
        <v>118210</v>
      </c>
      <c r="J27987" s="27" t="s">
        <v>118211</v>
      </c>
      <c r="K27987" s="27" t="s">
        <v>118212</v>
      </c>
      <c r="L27987" s="27" t="s">
        <v>4253</v>
      </c>
      <c r="M27987" s="27" t="s">
        <v>118213</v>
      </c>
      <c r="N27987" s="27" t="s">
        <v>24</v>
      </c>
    </row>
    <row r="27988" spans="1:14" x14ac:dyDescent="0.3">
      <c r="A27988" s="22">
        <v>43326</v>
      </c>
      <c r="B27988" s="22">
        <v>43325</v>
      </c>
      <c r="C27988" s="27" t="s">
        <v>118214</v>
      </c>
      <c r="D27988" s="27" t="s">
        <v>16</v>
      </c>
      <c r="E27988" s="27" t="s">
        <v>17</v>
      </c>
      <c r="F27988" s="27" t="s">
        <v>18</v>
      </c>
      <c r="G27988" s="27">
        <v>80.510000000000005</v>
      </c>
      <c r="H27988" s="27" t="s">
        <v>75773</v>
      </c>
      <c r="I27988" s="27" t="s">
        <v>118215</v>
      </c>
      <c r="J27988" s="27" t="s">
        <v>118216</v>
      </c>
      <c r="K27988" s="27" t="s">
        <v>118217</v>
      </c>
      <c r="L27988" s="27" t="s">
        <v>955</v>
      </c>
      <c r="M27988" s="27" t="s">
        <v>15555</v>
      </c>
      <c r="N27988" s="27" t="s">
        <v>24</v>
      </c>
    </row>
    <row r="27989" spans="1:14" x14ac:dyDescent="0.3">
      <c r="A27989" s="22">
        <v>45616</v>
      </c>
      <c r="B27989" s="22">
        <v>45615</v>
      </c>
      <c r="C27989" s="27" t="s">
        <v>118218</v>
      </c>
      <c r="D27989" s="27" t="s">
        <v>118219</v>
      </c>
      <c r="E27989" s="27" t="s">
        <v>17</v>
      </c>
      <c r="F27989" s="27" t="s">
        <v>18</v>
      </c>
      <c r="G27989" s="27">
        <v>80.5</v>
      </c>
      <c r="H27989" s="27" t="s">
        <v>118220</v>
      </c>
      <c r="I27989" s="27" t="s">
        <v>16</v>
      </c>
      <c r="J27989" s="27" t="s">
        <v>118221</v>
      </c>
      <c r="K27989" s="27" t="s">
        <v>118222</v>
      </c>
      <c r="L27989" s="27" t="s">
        <v>21730</v>
      </c>
      <c r="M27989" s="27" t="s">
        <v>16</v>
      </c>
      <c r="N27989" s="27" t="s">
        <v>24</v>
      </c>
    </row>
    <row r="27990" spans="1:14" x14ac:dyDescent="0.3">
      <c r="A27990" s="22">
        <v>43362</v>
      </c>
      <c r="B27990" s="22">
        <v>43362</v>
      </c>
      <c r="C27990" s="27" t="s">
        <v>118223</v>
      </c>
      <c r="D27990" s="27" t="s">
        <v>16</v>
      </c>
      <c r="E27990" s="27" t="s">
        <v>17</v>
      </c>
      <c r="F27990" s="27" t="s">
        <v>18</v>
      </c>
      <c r="G27990" s="27">
        <v>80.5</v>
      </c>
      <c r="H27990" s="27" t="s">
        <v>118224</v>
      </c>
      <c r="I27990" s="27" t="s">
        <v>118225</v>
      </c>
      <c r="J27990" s="27" t="s">
        <v>118226</v>
      </c>
      <c r="K27990" s="27" t="s">
        <v>118227</v>
      </c>
      <c r="L27990" s="27" t="s">
        <v>23</v>
      </c>
      <c r="M27990" s="27" t="s">
        <v>189</v>
      </c>
      <c r="N27990" s="27" t="s">
        <v>24</v>
      </c>
    </row>
    <row r="27991" spans="1:14" x14ac:dyDescent="0.3">
      <c r="A27991" s="22">
        <v>43672</v>
      </c>
      <c r="B27991" s="22">
        <v>43645</v>
      </c>
      <c r="C27991" s="27" t="s">
        <v>118228</v>
      </c>
      <c r="D27991" s="27" t="s">
        <v>16</v>
      </c>
      <c r="E27991" s="27" t="s">
        <v>17</v>
      </c>
      <c r="F27991" s="27" t="s">
        <v>18</v>
      </c>
      <c r="G27991" s="27">
        <v>80.5</v>
      </c>
      <c r="H27991" s="27" t="s">
        <v>8586</v>
      </c>
      <c r="I27991" s="27" t="s">
        <v>118229</v>
      </c>
      <c r="J27991" s="27" t="s">
        <v>118230</v>
      </c>
      <c r="K27991" s="27" t="s">
        <v>118231</v>
      </c>
      <c r="L27991" s="27" t="s">
        <v>16</v>
      </c>
      <c r="M27991" s="27" t="s">
        <v>23</v>
      </c>
      <c r="N27991" s="27" t="s">
        <v>146</v>
      </c>
    </row>
    <row r="27992" spans="1:14" x14ac:dyDescent="0.3">
      <c r="A27992" s="22">
        <v>43679</v>
      </c>
      <c r="B27992" s="22">
        <v>43679</v>
      </c>
      <c r="C27992" s="27" t="s">
        <v>118232</v>
      </c>
      <c r="D27992" s="27" t="s">
        <v>16</v>
      </c>
      <c r="E27992" s="27" t="s">
        <v>17</v>
      </c>
      <c r="F27992" s="27" t="s">
        <v>18</v>
      </c>
      <c r="G27992" s="27">
        <v>80.5</v>
      </c>
      <c r="H27992" s="27" t="s">
        <v>47056</v>
      </c>
      <c r="I27992" s="27" t="s">
        <v>45308</v>
      </c>
      <c r="J27992" s="27" t="s">
        <v>118233</v>
      </c>
      <c r="K27992" s="27" t="s">
        <v>118234</v>
      </c>
      <c r="L27992" s="27" t="s">
        <v>16</v>
      </c>
      <c r="M27992" s="27" t="s">
        <v>23</v>
      </c>
      <c r="N27992" s="27" t="s">
        <v>146</v>
      </c>
    </row>
    <row r="27993" spans="1:14" x14ac:dyDescent="0.3">
      <c r="A27993" s="22">
        <v>43774</v>
      </c>
      <c r="B27993" s="22">
        <v>43769</v>
      </c>
      <c r="C27993" s="27" t="s">
        <v>118235</v>
      </c>
      <c r="D27993" s="27" t="s">
        <v>16</v>
      </c>
      <c r="E27993" s="27" t="s">
        <v>17</v>
      </c>
      <c r="F27993" s="27" t="s">
        <v>18</v>
      </c>
      <c r="G27993" s="27">
        <v>80.5</v>
      </c>
      <c r="H27993" s="27" t="s">
        <v>118236</v>
      </c>
      <c r="I27993" s="27" t="s">
        <v>118237</v>
      </c>
      <c r="J27993" s="27" t="s">
        <v>118238</v>
      </c>
      <c r="K27993" s="27" t="s">
        <v>118239</v>
      </c>
      <c r="L27993" s="27" t="s">
        <v>16</v>
      </c>
      <c r="M27993" s="27" t="s">
        <v>118240</v>
      </c>
      <c r="N27993" s="27" t="s">
        <v>146</v>
      </c>
    </row>
    <row r="27994" spans="1:14" x14ac:dyDescent="0.3">
      <c r="A27994" s="22">
        <v>44117</v>
      </c>
      <c r="B27994" s="22">
        <v>44105</v>
      </c>
      <c r="C27994" s="27" t="s">
        <v>45312</v>
      </c>
      <c r="D27994" s="27" t="s">
        <v>16</v>
      </c>
      <c r="E27994" s="27" t="s">
        <v>17</v>
      </c>
      <c r="F27994" s="27" t="s">
        <v>18</v>
      </c>
      <c r="G27994" s="27">
        <v>80.5</v>
      </c>
      <c r="H27994" s="27" t="s">
        <v>118241</v>
      </c>
      <c r="I27994" s="27" t="s">
        <v>45314</v>
      </c>
      <c r="J27994" s="27" t="s">
        <v>118242</v>
      </c>
      <c r="K27994" s="27" t="s">
        <v>118243</v>
      </c>
      <c r="L27994" s="27" t="s">
        <v>23</v>
      </c>
      <c r="M27994" s="27" t="s">
        <v>23</v>
      </c>
      <c r="N27994" s="27" t="s">
        <v>24</v>
      </c>
    </row>
    <row r="27995" spans="1:14" x14ac:dyDescent="0.3">
      <c r="A27995" s="22">
        <v>44441</v>
      </c>
      <c r="B27995" s="22">
        <v>44441</v>
      </c>
      <c r="C27995" s="27" t="s">
        <v>118244</v>
      </c>
      <c r="D27995" s="27" t="s">
        <v>16</v>
      </c>
      <c r="E27995" s="27" t="s">
        <v>17</v>
      </c>
      <c r="F27995" s="27" t="s">
        <v>18</v>
      </c>
      <c r="G27995" s="27">
        <v>80.5</v>
      </c>
      <c r="H27995" s="27" t="s">
        <v>56319</v>
      </c>
      <c r="I27995" s="27" t="s">
        <v>118245</v>
      </c>
      <c r="J27995" s="27" t="s">
        <v>118246</v>
      </c>
      <c r="K27995" s="27" t="s">
        <v>118247</v>
      </c>
      <c r="L27995" s="27" t="s">
        <v>23</v>
      </c>
      <c r="M27995" s="27" t="s">
        <v>23</v>
      </c>
      <c r="N27995" s="27" t="s">
        <v>24</v>
      </c>
    </row>
    <row r="27996" spans="1:14" x14ac:dyDescent="0.3">
      <c r="A27996" s="22">
        <v>44565</v>
      </c>
      <c r="B27996" s="22">
        <v>44565</v>
      </c>
      <c r="C27996" s="27" t="s">
        <v>118248</v>
      </c>
      <c r="D27996" s="27" t="s">
        <v>16</v>
      </c>
      <c r="E27996" s="27" t="s">
        <v>17</v>
      </c>
      <c r="F27996" s="27" t="s">
        <v>18</v>
      </c>
      <c r="G27996" s="27">
        <v>80.5</v>
      </c>
      <c r="H27996" s="27" t="s">
        <v>54386</v>
      </c>
      <c r="I27996" s="27" t="s">
        <v>69394</v>
      </c>
      <c r="J27996" s="27" t="s">
        <v>118249</v>
      </c>
      <c r="K27996" s="27" t="s">
        <v>118250</v>
      </c>
      <c r="L27996" s="27" t="s">
        <v>16</v>
      </c>
      <c r="M27996" s="27" t="s">
        <v>23</v>
      </c>
      <c r="N27996" s="27" t="s">
        <v>146</v>
      </c>
    </row>
    <row r="27997" spans="1:14" x14ac:dyDescent="0.3">
      <c r="A27997" s="22">
        <v>44837</v>
      </c>
      <c r="B27997" s="22">
        <v>44819</v>
      </c>
      <c r="C27997" s="27" t="s">
        <v>118251</v>
      </c>
      <c r="D27997" s="27" t="s">
        <v>16</v>
      </c>
      <c r="E27997" s="27" t="s">
        <v>17</v>
      </c>
      <c r="F27997" s="27" t="s">
        <v>18</v>
      </c>
      <c r="G27997" s="27">
        <v>80.5</v>
      </c>
      <c r="H27997" s="27" t="s">
        <v>31402</v>
      </c>
      <c r="I27997" s="27" t="s">
        <v>16</v>
      </c>
      <c r="J27997" s="27" t="s">
        <v>118252</v>
      </c>
      <c r="K27997" s="27" t="s">
        <v>118253</v>
      </c>
      <c r="L27997" s="27" t="s">
        <v>16</v>
      </c>
      <c r="M27997" s="27" t="s">
        <v>16</v>
      </c>
      <c r="N27997" s="27" t="s">
        <v>146</v>
      </c>
    </row>
    <row r="27998" spans="1:14" x14ac:dyDescent="0.3">
      <c r="A27998" s="22">
        <v>43494</v>
      </c>
      <c r="B27998" s="22">
        <v>43482</v>
      </c>
      <c r="C27998" s="27" t="s">
        <v>118254</v>
      </c>
      <c r="D27998" s="27" t="s">
        <v>16</v>
      </c>
      <c r="E27998" s="27" t="s">
        <v>17</v>
      </c>
      <c r="F27998" s="27" t="s">
        <v>18</v>
      </c>
      <c r="G27998" s="27">
        <v>80.5</v>
      </c>
      <c r="H27998" s="27" t="s">
        <v>118255</v>
      </c>
      <c r="I27998" s="27" t="s">
        <v>118256</v>
      </c>
      <c r="J27998" s="27" t="s">
        <v>118257</v>
      </c>
      <c r="K27998" s="27" t="s">
        <v>118258</v>
      </c>
      <c r="L27998" s="27" t="s">
        <v>16</v>
      </c>
      <c r="M27998" s="27" t="s">
        <v>23</v>
      </c>
      <c r="N27998" s="27" t="s">
        <v>146</v>
      </c>
    </row>
    <row r="27999" spans="1:14" x14ac:dyDescent="0.3">
      <c r="A27999" s="22">
        <v>43528</v>
      </c>
      <c r="B27999" s="22">
        <v>43523</v>
      </c>
      <c r="C27999" s="27" t="s">
        <v>111367</v>
      </c>
      <c r="D27999" s="27" t="s">
        <v>118259</v>
      </c>
      <c r="E27999" s="27" t="s">
        <v>17</v>
      </c>
      <c r="F27999" s="27" t="s">
        <v>18</v>
      </c>
      <c r="G27999" s="27">
        <v>80.489999999999995</v>
      </c>
      <c r="H27999" s="27" t="s">
        <v>118260</v>
      </c>
      <c r="I27999" s="27" t="s">
        <v>118261</v>
      </c>
      <c r="J27999" s="27" t="s">
        <v>118262</v>
      </c>
      <c r="K27999" s="27" t="s">
        <v>118263</v>
      </c>
      <c r="L27999" s="27" t="s">
        <v>350</v>
      </c>
      <c r="M27999" s="27" t="s">
        <v>118264</v>
      </c>
      <c r="N27999" s="27" t="s">
        <v>24</v>
      </c>
    </row>
    <row r="28000" spans="1:14" x14ac:dyDescent="0.3">
      <c r="A28000" s="22">
        <v>44117</v>
      </c>
      <c r="B28000" s="22">
        <v>44113</v>
      </c>
      <c r="C28000" s="27" t="s">
        <v>118265</v>
      </c>
      <c r="D28000" s="27" t="s">
        <v>16</v>
      </c>
      <c r="E28000" s="27" t="s">
        <v>17</v>
      </c>
      <c r="F28000" s="27" t="s">
        <v>141</v>
      </c>
      <c r="G28000" s="27">
        <v>80.48</v>
      </c>
      <c r="H28000" s="27" t="s">
        <v>118266</v>
      </c>
      <c r="I28000" s="27" t="s">
        <v>118267</v>
      </c>
      <c r="J28000" s="27" t="s">
        <v>118268</v>
      </c>
      <c r="K28000" s="27" t="s">
        <v>118269</v>
      </c>
      <c r="L28000" s="27" t="s">
        <v>16</v>
      </c>
      <c r="M28000" s="27" t="s">
        <v>667</v>
      </c>
      <c r="N28000" s="27" t="s">
        <v>146</v>
      </c>
    </row>
    <row r="28001" spans="1:14" x14ac:dyDescent="0.3">
      <c r="A28001" s="22">
        <v>43173</v>
      </c>
      <c r="B28001" s="22">
        <v>43159</v>
      </c>
      <c r="C28001" s="27" t="s">
        <v>118270</v>
      </c>
      <c r="D28001" s="27" t="s">
        <v>16</v>
      </c>
      <c r="E28001" s="27" t="s">
        <v>17</v>
      </c>
      <c r="F28001" s="27" t="s">
        <v>18</v>
      </c>
      <c r="G28001" s="27">
        <v>80.47</v>
      </c>
      <c r="H28001" s="27" t="s">
        <v>118271</v>
      </c>
      <c r="I28001" s="27" t="s">
        <v>118272</v>
      </c>
      <c r="J28001" s="27" t="s">
        <v>118273</v>
      </c>
      <c r="K28001" s="27" t="s">
        <v>118274</v>
      </c>
      <c r="L28001" s="27" t="s">
        <v>1817</v>
      </c>
      <c r="M28001" s="27" t="s">
        <v>16</v>
      </c>
      <c r="N28001" s="27" t="s">
        <v>24</v>
      </c>
    </row>
    <row r="28002" spans="1:14" x14ac:dyDescent="0.3">
      <c r="A28002" s="22">
        <v>43643</v>
      </c>
      <c r="B28002" s="22">
        <v>43643</v>
      </c>
      <c r="C28002" s="27" t="s">
        <v>118275</v>
      </c>
      <c r="D28002" s="27" t="s">
        <v>16</v>
      </c>
      <c r="E28002" s="27" t="s">
        <v>17</v>
      </c>
      <c r="F28002" s="27" t="s">
        <v>18</v>
      </c>
      <c r="G28002" s="27">
        <v>80.47</v>
      </c>
      <c r="H28002" s="27" t="s">
        <v>16</v>
      </c>
      <c r="I28002" s="27" t="s">
        <v>9379</v>
      </c>
      <c r="J28002" s="27" t="s">
        <v>118276</v>
      </c>
      <c r="K28002" s="27" t="s">
        <v>118277</v>
      </c>
      <c r="L28002" s="27" t="s">
        <v>321</v>
      </c>
      <c r="M28002" s="27" t="s">
        <v>321</v>
      </c>
      <c r="N28002" s="27" t="s">
        <v>24</v>
      </c>
    </row>
    <row r="28003" spans="1:14" x14ac:dyDescent="0.3">
      <c r="A28003" s="22">
        <v>43536</v>
      </c>
      <c r="B28003" s="22">
        <v>43488</v>
      </c>
      <c r="C28003" s="27" t="s">
        <v>118278</v>
      </c>
      <c r="D28003" s="27" t="s">
        <v>16</v>
      </c>
      <c r="E28003" s="27" t="s">
        <v>17</v>
      </c>
      <c r="F28003" s="27" t="s">
        <v>18</v>
      </c>
      <c r="G28003" s="27">
        <v>80.47</v>
      </c>
      <c r="H28003" s="27" t="s">
        <v>79927</v>
      </c>
      <c r="I28003" s="27" t="s">
        <v>71779</v>
      </c>
      <c r="J28003" s="27" t="s">
        <v>118279</v>
      </c>
      <c r="K28003" s="27" t="s">
        <v>118280</v>
      </c>
      <c r="L28003" s="27" t="s">
        <v>16</v>
      </c>
      <c r="M28003" s="27" t="s">
        <v>153</v>
      </c>
      <c r="N28003" s="27" t="s">
        <v>24</v>
      </c>
    </row>
    <row r="28004" spans="1:14" x14ac:dyDescent="0.3">
      <c r="A28004" s="22">
        <v>44515</v>
      </c>
      <c r="B28004" s="22">
        <v>44515</v>
      </c>
      <c r="C28004" s="27" t="s">
        <v>118281</v>
      </c>
      <c r="D28004" s="27" t="s">
        <v>16</v>
      </c>
      <c r="E28004" s="27" t="s">
        <v>17</v>
      </c>
      <c r="F28004" s="27" t="s">
        <v>18</v>
      </c>
      <c r="G28004" s="27">
        <v>80.47</v>
      </c>
      <c r="H28004" s="27" t="s">
        <v>12137</v>
      </c>
      <c r="I28004" s="27" t="s">
        <v>16</v>
      </c>
      <c r="J28004" s="27" t="s">
        <v>118282</v>
      </c>
      <c r="K28004" s="27" t="s">
        <v>118283</v>
      </c>
      <c r="L28004" s="27" t="s">
        <v>23</v>
      </c>
      <c r="M28004" s="27" t="s">
        <v>16</v>
      </c>
      <c r="N28004" s="27" t="s">
        <v>24</v>
      </c>
    </row>
    <row r="28005" spans="1:14" x14ac:dyDescent="0.3">
      <c r="A28005" s="22">
        <v>45491</v>
      </c>
      <c r="B28005" s="22">
        <v>45489</v>
      </c>
      <c r="C28005" s="27" t="s">
        <v>118284</v>
      </c>
      <c r="D28005" s="27" t="s">
        <v>16</v>
      </c>
      <c r="E28005" s="27" t="s">
        <v>17</v>
      </c>
      <c r="F28005" s="27" t="s">
        <v>18</v>
      </c>
      <c r="G28005" s="27">
        <v>80.47</v>
      </c>
      <c r="H28005" s="27" t="s">
        <v>118285</v>
      </c>
      <c r="I28005" s="27" t="s">
        <v>118286</v>
      </c>
      <c r="J28005" s="27" t="s">
        <v>118287</v>
      </c>
      <c r="K28005" s="27" t="s">
        <v>118288</v>
      </c>
      <c r="L28005" s="27" t="s">
        <v>16</v>
      </c>
      <c r="M28005" s="27" t="s">
        <v>118289</v>
      </c>
      <c r="N28005" s="27" t="s">
        <v>146</v>
      </c>
    </row>
    <row r="28006" spans="1:14" x14ac:dyDescent="0.3">
      <c r="A28006" s="22">
        <v>44370</v>
      </c>
      <c r="B28006" s="22">
        <v>44370</v>
      </c>
      <c r="C28006" s="27" t="s">
        <v>118290</v>
      </c>
      <c r="D28006" s="27" t="s">
        <v>16</v>
      </c>
      <c r="E28006" s="27" t="s">
        <v>17</v>
      </c>
      <c r="F28006" s="27" t="s">
        <v>18</v>
      </c>
      <c r="G28006" s="27">
        <v>80.459999999999994</v>
      </c>
      <c r="H28006" s="27" t="s">
        <v>12354</v>
      </c>
      <c r="I28006" s="27" t="s">
        <v>118291</v>
      </c>
      <c r="J28006" s="27" t="s">
        <v>118292</v>
      </c>
      <c r="K28006" s="27" t="s">
        <v>118293</v>
      </c>
      <c r="L28006" s="27" t="s">
        <v>16</v>
      </c>
      <c r="M28006" s="27" t="s">
        <v>23</v>
      </c>
      <c r="N28006" s="27" t="s">
        <v>146</v>
      </c>
    </row>
    <row r="28007" spans="1:14" x14ac:dyDescent="0.3">
      <c r="A28007" s="22">
        <v>44617</v>
      </c>
      <c r="B28007" s="22">
        <v>44617</v>
      </c>
      <c r="C28007" s="27" t="s">
        <v>118294</v>
      </c>
      <c r="D28007" s="27" t="s">
        <v>16</v>
      </c>
      <c r="E28007" s="27" t="s">
        <v>17</v>
      </c>
      <c r="F28007" s="27" t="s">
        <v>18</v>
      </c>
      <c r="G28007" s="27">
        <v>80.459999999999994</v>
      </c>
      <c r="H28007" s="27" t="s">
        <v>613</v>
      </c>
      <c r="I28007" s="27" t="s">
        <v>4348</v>
      </c>
      <c r="J28007" s="27" t="s">
        <v>118295</v>
      </c>
      <c r="K28007" s="27" t="s">
        <v>118296</v>
      </c>
      <c r="L28007" s="27" t="s">
        <v>16</v>
      </c>
      <c r="M28007" s="27" t="s">
        <v>53</v>
      </c>
      <c r="N28007" s="27" t="s">
        <v>146</v>
      </c>
    </row>
    <row r="28008" spans="1:14" x14ac:dyDescent="0.3">
      <c r="A28008" s="22">
        <v>43367</v>
      </c>
      <c r="B28008" s="22">
        <v>43364</v>
      </c>
      <c r="C28008" s="27" t="s">
        <v>118297</v>
      </c>
      <c r="D28008" s="27" t="s">
        <v>16</v>
      </c>
      <c r="E28008" s="27" t="s">
        <v>17</v>
      </c>
      <c r="F28008" s="27" t="s">
        <v>18</v>
      </c>
      <c r="G28008" s="27">
        <v>80.45</v>
      </c>
      <c r="H28008" s="27" t="s">
        <v>118298</v>
      </c>
      <c r="I28008" s="27" t="s">
        <v>114199</v>
      </c>
      <c r="J28008" s="27" t="s">
        <v>118299</v>
      </c>
      <c r="K28008" s="27" t="s">
        <v>118300</v>
      </c>
      <c r="L28008" s="27" t="s">
        <v>8642</v>
      </c>
      <c r="M28008" s="27" t="s">
        <v>315</v>
      </c>
      <c r="N28008" s="27" t="s">
        <v>24</v>
      </c>
    </row>
    <row r="28009" spans="1:14" x14ac:dyDescent="0.3">
      <c r="A28009" s="22">
        <v>43502</v>
      </c>
      <c r="B28009" s="22">
        <v>43502</v>
      </c>
      <c r="C28009" s="27" t="s">
        <v>118301</v>
      </c>
      <c r="D28009" s="27" t="s">
        <v>16</v>
      </c>
      <c r="E28009" s="27" t="s">
        <v>17</v>
      </c>
      <c r="F28009" s="27" t="s">
        <v>18</v>
      </c>
      <c r="G28009" s="27">
        <v>80.45</v>
      </c>
      <c r="H28009" s="27" t="s">
        <v>44837</v>
      </c>
      <c r="I28009" s="27" t="s">
        <v>16</v>
      </c>
      <c r="J28009" s="27" t="s">
        <v>118302</v>
      </c>
      <c r="K28009" s="27" t="s">
        <v>118303</v>
      </c>
      <c r="L28009" s="27" t="s">
        <v>16</v>
      </c>
      <c r="M28009" s="27" t="s">
        <v>16</v>
      </c>
      <c r="N28009" s="27" t="s">
        <v>146</v>
      </c>
    </row>
    <row r="28010" spans="1:14" x14ac:dyDescent="0.3">
      <c r="A28010" s="22">
        <v>44325</v>
      </c>
      <c r="B28010" s="22">
        <v>44323</v>
      </c>
      <c r="C28010" s="27" t="s">
        <v>118304</v>
      </c>
      <c r="D28010" s="27" t="s">
        <v>16</v>
      </c>
      <c r="E28010" s="27" t="s">
        <v>17</v>
      </c>
      <c r="F28010" s="27" t="s">
        <v>18</v>
      </c>
      <c r="G28010" s="27">
        <v>80.45</v>
      </c>
      <c r="H28010" s="27" t="s">
        <v>26407</v>
      </c>
      <c r="I28010" s="27" t="s">
        <v>118305</v>
      </c>
      <c r="J28010" s="27" t="s">
        <v>118306</v>
      </c>
      <c r="K28010" s="27" t="s">
        <v>118307</v>
      </c>
      <c r="L28010" s="27" t="s">
        <v>16</v>
      </c>
      <c r="M28010" s="27" t="s">
        <v>23</v>
      </c>
      <c r="N28010" s="27" t="s">
        <v>146</v>
      </c>
    </row>
    <row r="28011" spans="1:14" x14ac:dyDescent="0.3">
      <c r="A28011" s="22">
        <v>44945</v>
      </c>
      <c r="B28011" s="22">
        <v>44944</v>
      </c>
      <c r="C28011" s="27" t="s">
        <v>118308</v>
      </c>
      <c r="D28011" s="27" t="s">
        <v>118309</v>
      </c>
      <c r="E28011" s="27" t="s">
        <v>17</v>
      </c>
      <c r="F28011" s="27" t="s">
        <v>18</v>
      </c>
      <c r="G28011" s="27">
        <v>80.45</v>
      </c>
      <c r="H28011" s="27" t="s">
        <v>118310</v>
      </c>
      <c r="I28011" s="27" t="s">
        <v>118311</v>
      </c>
      <c r="J28011" s="27" t="s">
        <v>118312</v>
      </c>
      <c r="K28011" s="27" t="s">
        <v>118313</v>
      </c>
      <c r="L28011" s="27" t="s">
        <v>350</v>
      </c>
      <c r="M28011" s="27" t="s">
        <v>118314</v>
      </c>
      <c r="N28011" s="27" t="s">
        <v>24</v>
      </c>
    </row>
    <row r="28012" spans="1:14" x14ac:dyDescent="0.3">
      <c r="A28012" s="22">
        <v>44558</v>
      </c>
      <c r="B28012" s="22">
        <v>44462</v>
      </c>
      <c r="C28012" s="27" t="s">
        <v>118315</v>
      </c>
      <c r="D28012" s="27" t="s">
        <v>16</v>
      </c>
      <c r="E28012" s="27" t="s">
        <v>17</v>
      </c>
      <c r="F28012" s="27" t="s">
        <v>18</v>
      </c>
      <c r="G28012" s="27">
        <v>80.430000000000007</v>
      </c>
      <c r="H28012" s="27" t="s">
        <v>108517</v>
      </c>
      <c r="I28012" s="27" t="s">
        <v>108518</v>
      </c>
      <c r="J28012" s="27" t="s">
        <v>118316</v>
      </c>
      <c r="K28012" s="27" t="s">
        <v>118317</v>
      </c>
      <c r="L28012" s="27" t="s">
        <v>3077</v>
      </c>
      <c r="M28012" s="27" t="s">
        <v>3077</v>
      </c>
      <c r="N28012" s="27" t="s">
        <v>24</v>
      </c>
    </row>
    <row r="28013" spans="1:14" x14ac:dyDescent="0.3">
      <c r="A28013" s="22">
        <v>44791</v>
      </c>
      <c r="B28013" s="22">
        <v>44661</v>
      </c>
      <c r="C28013" s="27" t="s">
        <v>118318</v>
      </c>
      <c r="D28013" s="27" t="s">
        <v>16</v>
      </c>
      <c r="E28013" s="27" t="s">
        <v>17</v>
      </c>
      <c r="F28013" s="27" t="s">
        <v>18</v>
      </c>
      <c r="G28013" s="27">
        <v>80.42</v>
      </c>
      <c r="H28013" s="27" t="s">
        <v>118319</v>
      </c>
      <c r="I28013" s="27" t="s">
        <v>16</v>
      </c>
      <c r="J28013" s="27" t="s">
        <v>118320</v>
      </c>
      <c r="K28013" s="27" t="s">
        <v>118321</v>
      </c>
      <c r="L28013" s="27" t="s">
        <v>1587</v>
      </c>
      <c r="M28013" s="27" t="s">
        <v>16</v>
      </c>
      <c r="N28013" s="27" t="s">
        <v>24</v>
      </c>
    </row>
    <row r="28014" spans="1:14" x14ac:dyDescent="0.3">
      <c r="A28014" s="22">
        <v>44620</v>
      </c>
      <c r="B28014" s="22">
        <v>44620</v>
      </c>
      <c r="C28014" s="27" t="s">
        <v>118322</v>
      </c>
      <c r="D28014" s="27" t="s">
        <v>16</v>
      </c>
      <c r="E28014" s="27" t="s">
        <v>17</v>
      </c>
      <c r="F28014" s="27" t="s">
        <v>18</v>
      </c>
      <c r="G28014" s="27">
        <v>80.41</v>
      </c>
      <c r="H28014" s="27" t="s">
        <v>65177</v>
      </c>
      <c r="I28014" s="27" t="s">
        <v>17941</v>
      </c>
      <c r="J28014" s="27" t="s">
        <v>118323</v>
      </c>
      <c r="K28014" s="27" t="s">
        <v>118324</v>
      </c>
      <c r="L28014" s="27" t="s">
        <v>16</v>
      </c>
      <c r="M28014" s="27" t="s">
        <v>23</v>
      </c>
      <c r="N28014" s="27" t="s">
        <v>146</v>
      </c>
    </row>
    <row r="28015" spans="1:14" x14ac:dyDescent="0.3">
      <c r="A28015" s="22">
        <v>45629</v>
      </c>
      <c r="B28015" s="22">
        <v>45548</v>
      </c>
      <c r="C28015" s="27" t="s">
        <v>118325</v>
      </c>
      <c r="D28015" s="27" t="s">
        <v>16</v>
      </c>
      <c r="E28015" s="27" t="s">
        <v>17</v>
      </c>
      <c r="F28015" s="27" t="s">
        <v>18</v>
      </c>
      <c r="G28015" s="27">
        <v>80.41</v>
      </c>
      <c r="H28015" s="27" t="s">
        <v>33588</v>
      </c>
      <c r="I28015" s="27" t="s">
        <v>16</v>
      </c>
      <c r="J28015" s="27" t="s">
        <v>118326</v>
      </c>
      <c r="K28015" s="27" t="s">
        <v>118327</v>
      </c>
      <c r="L28015" s="27" t="s">
        <v>23</v>
      </c>
      <c r="M28015" s="27" t="s">
        <v>16</v>
      </c>
      <c r="N28015" s="27" t="s">
        <v>24</v>
      </c>
    </row>
    <row r="28016" spans="1:14" x14ac:dyDescent="0.3">
      <c r="A28016" s="22">
        <v>45530</v>
      </c>
      <c r="B28016" s="22">
        <v>45530</v>
      </c>
      <c r="C28016" s="27" t="s">
        <v>118328</v>
      </c>
      <c r="D28016" s="27" t="s">
        <v>16</v>
      </c>
      <c r="E28016" s="27" t="s">
        <v>17</v>
      </c>
      <c r="F28016" s="27" t="s">
        <v>18</v>
      </c>
      <c r="G28016" s="27">
        <v>80.400000000000006</v>
      </c>
      <c r="H28016" s="27" t="s">
        <v>118329</v>
      </c>
      <c r="I28016" s="27" t="s">
        <v>118330</v>
      </c>
      <c r="J28016" s="27" t="s">
        <v>118331</v>
      </c>
      <c r="K28016" s="27" t="s">
        <v>118332</v>
      </c>
      <c r="L28016" s="27" t="s">
        <v>1872</v>
      </c>
      <c r="M28016" s="27" t="s">
        <v>16</v>
      </c>
      <c r="N28016" s="27" t="s">
        <v>24</v>
      </c>
    </row>
    <row r="28017" spans="1:14" x14ac:dyDescent="0.3">
      <c r="A28017" s="22">
        <v>44358</v>
      </c>
      <c r="B28017" s="22">
        <v>44358</v>
      </c>
      <c r="C28017" s="27" t="s">
        <v>118333</v>
      </c>
      <c r="D28017" s="27" t="s">
        <v>16</v>
      </c>
      <c r="E28017" s="27" t="s">
        <v>17</v>
      </c>
      <c r="F28017" s="27" t="s">
        <v>18</v>
      </c>
      <c r="G28017" s="27">
        <v>80.400000000000006</v>
      </c>
      <c r="H28017" s="27" t="s">
        <v>33698</v>
      </c>
      <c r="I28017" s="27" t="s">
        <v>48737</v>
      </c>
      <c r="J28017" s="27" t="s">
        <v>118334</v>
      </c>
      <c r="K28017" s="27" t="s">
        <v>118335</v>
      </c>
      <c r="L28017" s="27" t="s">
        <v>16</v>
      </c>
      <c r="M28017" s="27" t="s">
        <v>16</v>
      </c>
      <c r="N28017" s="27" t="s">
        <v>146</v>
      </c>
    </row>
    <row r="28018" spans="1:14" x14ac:dyDescent="0.3">
      <c r="A28018" s="22">
        <v>45491</v>
      </c>
      <c r="B28018" s="22">
        <v>45491</v>
      </c>
      <c r="C28018" s="27" t="s">
        <v>118336</v>
      </c>
      <c r="D28018" s="27" t="s">
        <v>16</v>
      </c>
      <c r="E28018" s="27" t="s">
        <v>17</v>
      </c>
      <c r="F28018" s="27" t="s">
        <v>18</v>
      </c>
      <c r="G28018" s="27">
        <v>80.39</v>
      </c>
      <c r="H28018" s="27" t="s">
        <v>8753</v>
      </c>
      <c r="I28018" s="27" t="s">
        <v>45500</v>
      </c>
      <c r="J28018" s="27" t="s">
        <v>118337</v>
      </c>
      <c r="K28018" s="27" t="s">
        <v>118338</v>
      </c>
      <c r="L28018" s="27" t="s">
        <v>16</v>
      </c>
      <c r="M28018" s="27" t="s">
        <v>53</v>
      </c>
      <c r="N28018" s="27" t="s">
        <v>146</v>
      </c>
    </row>
    <row r="28019" spans="1:14" x14ac:dyDescent="0.3">
      <c r="A28019" s="22">
        <v>44194</v>
      </c>
      <c r="B28019" s="22">
        <v>44194</v>
      </c>
      <c r="C28019" s="27" t="s">
        <v>118339</v>
      </c>
      <c r="D28019" s="27" t="s">
        <v>16</v>
      </c>
      <c r="E28019" s="27" t="s">
        <v>17</v>
      </c>
      <c r="F28019" s="27" t="s">
        <v>18</v>
      </c>
      <c r="G28019" s="27">
        <v>80.38</v>
      </c>
      <c r="H28019" s="27" t="s">
        <v>40763</v>
      </c>
      <c r="I28019" s="27" t="s">
        <v>16</v>
      </c>
      <c r="J28019" s="27" t="s">
        <v>118340</v>
      </c>
      <c r="K28019" s="27" t="s">
        <v>118341</v>
      </c>
      <c r="L28019" s="27" t="s">
        <v>16</v>
      </c>
      <c r="M28019" s="27" t="s">
        <v>16</v>
      </c>
      <c r="N28019" s="27" t="s">
        <v>146</v>
      </c>
    </row>
    <row r="28020" spans="1:14" x14ac:dyDescent="0.3">
      <c r="A28020" s="22">
        <v>44270</v>
      </c>
      <c r="B28020" s="22">
        <v>44270</v>
      </c>
      <c r="C28020" s="27" t="s">
        <v>118342</v>
      </c>
      <c r="D28020" s="27" t="s">
        <v>16</v>
      </c>
      <c r="E28020" s="27" t="s">
        <v>17</v>
      </c>
      <c r="F28020" s="27" t="s">
        <v>141</v>
      </c>
      <c r="G28020" s="27">
        <v>80.37</v>
      </c>
      <c r="H28020" s="27" t="s">
        <v>16</v>
      </c>
      <c r="I28020" s="27" t="s">
        <v>32628</v>
      </c>
      <c r="J28020" s="27" t="s">
        <v>118343</v>
      </c>
      <c r="K28020" s="27" t="s">
        <v>118344</v>
      </c>
      <c r="L28020" s="27" t="s">
        <v>321</v>
      </c>
      <c r="M28020" s="27" t="s">
        <v>350</v>
      </c>
      <c r="N28020" s="27" t="s">
        <v>24</v>
      </c>
    </row>
    <row r="28021" spans="1:14" x14ac:dyDescent="0.3">
      <c r="A28021" s="22">
        <v>45566</v>
      </c>
      <c r="B28021" s="22">
        <v>45565</v>
      </c>
      <c r="C28021" s="27" t="s">
        <v>11939</v>
      </c>
      <c r="D28021" s="27" t="s">
        <v>118345</v>
      </c>
      <c r="E28021" s="27" t="s">
        <v>17</v>
      </c>
      <c r="F28021" s="27" t="s">
        <v>141</v>
      </c>
      <c r="G28021" s="27">
        <v>80.37</v>
      </c>
      <c r="H28021" s="27" t="s">
        <v>16</v>
      </c>
      <c r="I28021" s="27" t="s">
        <v>118346</v>
      </c>
      <c r="J28021" s="27" t="s">
        <v>118347</v>
      </c>
      <c r="K28021" s="27" t="s">
        <v>118348</v>
      </c>
      <c r="L28021" s="27" t="s">
        <v>53</v>
      </c>
      <c r="M28021" s="27" t="s">
        <v>59</v>
      </c>
      <c r="N28021" s="27" t="s">
        <v>24</v>
      </c>
    </row>
    <row r="28022" spans="1:14" x14ac:dyDescent="0.3">
      <c r="A28022" s="22">
        <v>44104</v>
      </c>
      <c r="B28022" s="22">
        <v>44104</v>
      </c>
      <c r="C28022" s="27" t="s">
        <v>118349</v>
      </c>
      <c r="D28022" s="27" t="s">
        <v>16</v>
      </c>
      <c r="E28022" s="27" t="s">
        <v>17</v>
      </c>
      <c r="F28022" s="27" t="s">
        <v>18</v>
      </c>
      <c r="G28022" s="27">
        <v>80.36</v>
      </c>
      <c r="H28022" s="27" t="s">
        <v>18182</v>
      </c>
      <c r="I28022" s="27" t="s">
        <v>16</v>
      </c>
      <c r="J28022" s="27" t="s">
        <v>118350</v>
      </c>
      <c r="K28022" s="27" t="s">
        <v>118351</v>
      </c>
      <c r="L28022" s="27" t="s">
        <v>23</v>
      </c>
      <c r="M28022" s="27" t="s">
        <v>16</v>
      </c>
      <c r="N28022" s="27" t="s">
        <v>24</v>
      </c>
    </row>
    <row r="28023" spans="1:14" x14ac:dyDescent="0.3">
      <c r="A28023" s="22">
        <v>44067</v>
      </c>
      <c r="B28023" s="22">
        <v>44067</v>
      </c>
      <c r="C28023" s="27" t="s">
        <v>29132</v>
      </c>
      <c r="D28023" s="27" t="s">
        <v>16</v>
      </c>
      <c r="E28023" s="27" t="s">
        <v>17</v>
      </c>
      <c r="F28023" s="27" t="s">
        <v>18</v>
      </c>
      <c r="G28023" s="27">
        <v>80.36</v>
      </c>
      <c r="H28023" s="27" t="s">
        <v>66519</v>
      </c>
      <c r="I28023" s="27" t="s">
        <v>16</v>
      </c>
      <c r="J28023" s="27" t="s">
        <v>118352</v>
      </c>
      <c r="K28023" s="27" t="s">
        <v>118353</v>
      </c>
      <c r="L28023" s="27" t="s">
        <v>415</v>
      </c>
      <c r="M28023" s="27" t="s">
        <v>16</v>
      </c>
      <c r="N28023" s="27" t="s">
        <v>24</v>
      </c>
    </row>
    <row r="28024" spans="1:14" x14ac:dyDescent="0.3">
      <c r="A28024" s="22">
        <v>43791</v>
      </c>
      <c r="B28024" s="22">
        <v>43789</v>
      </c>
      <c r="C28024" s="27" t="s">
        <v>118354</v>
      </c>
      <c r="D28024" s="27" t="s">
        <v>16</v>
      </c>
      <c r="E28024" s="27" t="s">
        <v>17</v>
      </c>
      <c r="F28024" s="27" t="s">
        <v>18</v>
      </c>
      <c r="G28024" s="27">
        <v>80.349999999999994</v>
      </c>
      <c r="H28024" s="27" t="s">
        <v>71648</v>
      </c>
      <c r="I28024" s="27" t="s">
        <v>49430</v>
      </c>
      <c r="J28024" s="27" t="s">
        <v>118355</v>
      </c>
      <c r="K28024" s="27" t="s">
        <v>118356</v>
      </c>
      <c r="L28024" s="27" t="s">
        <v>16</v>
      </c>
      <c r="M28024" s="27" t="s">
        <v>16</v>
      </c>
      <c r="N28024" s="27" t="s">
        <v>146</v>
      </c>
    </row>
    <row r="28025" spans="1:14" x14ac:dyDescent="0.3">
      <c r="A28025" s="22">
        <v>45798</v>
      </c>
      <c r="B28025" s="22">
        <v>45797</v>
      </c>
      <c r="C28025" s="27" t="s">
        <v>118357</v>
      </c>
      <c r="D28025" s="27" t="s">
        <v>16</v>
      </c>
      <c r="E28025" s="27" t="s">
        <v>17</v>
      </c>
      <c r="F28025" s="27" t="s">
        <v>18</v>
      </c>
      <c r="G28025" s="27">
        <v>80.349999999999994</v>
      </c>
      <c r="H28025" s="27" t="s">
        <v>96860</v>
      </c>
      <c r="I28025" s="27" t="s">
        <v>16</v>
      </c>
      <c r="J28025" s="27" t="s">
        <v>118358</v>
      </c>
      <c r="K28025" s="27" t="s">
        <v>118359</v>
      </c>
      <c r="L28025" s="27" t="s">
        <v>23</v>
      </c>
      <c r="M28025" s="27" t="s">
        <v>16</v>
      </c>
      <c r="N28025" s="27" t="s">
        <v>24</v>
      </c>
    </row>
    <row r="28026" spans="1:14" x14ac:dyDescent="0.3">
      <c r="A28026" s="22">
        <v>44047</v>
      </c>
      <c r="B28026" s="22">
        <v>44047</v>
      </c>
      <c r="C28026" s="27" t="s">
        <v>118360</v>
      </c>
      <c r="D28026" s="27" t="s">
        <v>16</v>
      </c>
      <c r="E28026" s="27" t="s">
        <v>17</v>
      </c>
      <c r="F28026" s="27" t="s">
        <v>18</v>
      </c>
      <c r="G28026" s="27">
        <v>80.34</v>
      </c>
      <c r="H28026" s="27" t="s">
        <v>58392</v>
      </c>
      <c r="I28026" s="27" t="s">
        <v>63255</v>
      </c>
      <c r="J28026" s="27" t="s">
        <v>118361</v>
      </c>
      <c r="K28026" s="27" t="s">
        <v>118362</v>
      </c>
      <c r="L28026" s="27" t="s">
        <v>16</v>
      </c>
      <c r="M28026" s="27" t="s">
        <v>23</v>
      </c>
      <c r="N28026" s="27" t="s">
        <v>146</v>
      </c>
    </row>
    <row r="28027" spans="1:14" x14ac:dyDescent="0.3">
      <c r="A28027" s="22">
        <v>43980</v>
      </c>
      <c r="B28027" s="22">
        <v>43980</v>
      </c>
      <c r="C28027" s="27" t="s">
        <v>118363</v>
      </c>
      <c r="D28027" s="27" t="s">
        <v>16</v>
      </c>
      <c r="E28027" s="27" t="s">
        <v>17</v>
      </c>
      <c r="F28027" s="27" t="s">
        <v>18</v>
      </c>
      <c r="G28027" s="27">
        <v>80.33</v>
      </c>
      <c r="H28027" s="27" t="s">
        <v>99735</v>
      </c>
      <c r="I28027" s="27" t="s">
        <v>118364</v>
      </c>
      <c r="J28027" s="27" t="s">
        <v>118365</v>
      </c>
      <c r="K28027" s="27" t="s">
        <v>118366</v>
      </c>
      <c r="L28027" s="27" t="s">
        <v>16</v>
      </c>
      <c r="M28027" s="27" t="s">
        <v>321</v>
      </c>
      <c r="N28027" s="27" t="s">
        <v>146</v>
      </c>
    </row>
    <row r="28028" spans="1:14" x14ac:dyDescent="0.3">
      <c r="A28028" s="22">
        <v>44392</v>
      </c>
      <c r="B28028" s="22">
        <v>44392</v>
      </c>
      <c r="C28028" s="27" t="s">
        <v>118367</v>
      </c>
      <c r="D28028" s="27" t="s">
        <v>16</v>
      </c>
      <c r="E28028" s="27" t="s">
        <v>17</v>
      </c>
      <c r="F28028" s="27" t="s">
        <v>18</v>
      </c>
      <c r="G28028" s="27">
        <v>80.33</v>
      </c>
      <c r="H28028" s="27" t="s">
        <v>118368</v>
      </c>
      <c r="I28028" s="27" t="s">
        <v>4757</v>
      </c>
      <c r="J28028" s="27" t="s">
        <v>118369</v>
      </c>
      <c r="K28028" s="27" t="s">
        <v>118370</v>
      </c>
      <c r="L28028" s="27" t="s">
        <v>118371</v>
      </c>
      <c r="M28028" s="27" t="s">
        <v>1088</v>
      </c>
      <c r="N28028" s="27" t="s">
        <v>24</v>
      </c>
    </row>
    <row r="28029" spans="1:14" x14ac:dyDescent="0.3">
      <c r="A28029" s="22">
        <v>44228</v>
      </c>
      <c r="B28029" s="22">
        <v>44224</v>
      </c>
      <c r="C28029" s="27" t="s">
        <v>118372</v>
      </c>
      <c r="D28029" s="27" t="s">
        <v>16</v>
      </c>
      <c r="E28029" s="27" t="s">
        <v>17</v>
      </c>
      <c r="F28029" s="27" t="s">
        <v>18</v>
      </c>
      <c r="G28029" s="27">
        <v>80.33</v>
      </c>
      <c r="H28029" s="27" t="s">
        <v>118373</v>
      </c>
      <c r="I28029" s="27" t="s">
        <v>118374</v>
      </c>
      <c r="J28029" s="27" t="s">
        <v>118375</v>
      </c>
      <c r="K28029" s="27" t="s">
        <v>118376</v>
      </c>
      <c r="L28029" s="27" t="s">
        <v>16</v>
      </c>
      <c r="M28029" s="27" t="s">
        <v>555</v>
      </c>
      <c r="N28029" s="27" t="s">
        <v>24</v>
      </c>
    </row>
    <row r="28030" spans="1:14" x14ac:dyDescent="0.3">
      <c r="A28030" s="22">
        <v>43119</v>
      </c>
      <c r="B28030" s="22">
        <v>43119</v>
      </c>
      <c r="C28030" s="27" t="s">
        <v>118377</v>
      </c>
      <c r="D28030" s="27" t="s">
        <v>16</v>
      </c>
      <c r="E28030" s="27" t="s">
        <v>17</v>
      </c>
      <c r="F28030" s="27" t="s">
        <v>18</v>
      </c>
      <c r="G28030" s="27">
        <v>80.319999999999993</v>
      </c>
      <c r="H28030" s="27" t="s">
        <v>56608</v>
      </c>
      <c r="I28030" s="27" t="s">
        <v>36226</v>
      </c>
      <c r="J28030" s="27" t="s">
        <v>118378</v>
      </c>
      <c r="K28030" s="27" t="s">
        <v>118379</v>
      </c>
      <c r="L28030" s="27" t="s">
        <v>16</v>
      </c>
      <c r="M28030" s="27" t="s">
        <v>2510</v>
      </c>
      <c r="N28030" s="27" t="s">
        <v>146</v>
      </c>
    </row>
    <row r="28031" spans="1:14" x14ac:dyDescent="0.3">
      <c r="A28031" s="22">
        <v>44333</v>
      </c>
      <c r="B28031" s="22">
        <v>44333</v>
      </c>
      <c r="C28031" s="27" t="s">
        <v>118380</v>
      </c>
      <c r="D28031" s="27" t="s">
        <v>16</v>
      </c>
      <c r="E28031" s="27" t="s">
        <v>17</v>
      </c>
      <c r="F28031" s="27" t="s">
        <v>141</v>
      </c>
      <c r="G28031" s="27">
        <v>80.31</v>
      </c>
      <c r="H28031" s="27" t="s">
        <v>67542</v>
      </c>
      <c r="I28031" s="27" t="s">
        <v>16</v>
      </c>
      <c r="J28031" s="27" t="s">
        <v>118381</v>
      </c>
      <c r="K28031" s="27" t="s">
        <v>118382</v>
      </c>
      <c r="L28031" s="27" t="s">
        <v>16</v>
      </c>
      <c r="M28031" s="27" t="s">
        <v>16</v>
      </c>
      <c r="N28031" s="27" t="s">
        <v>146</v>
      </c>
    </row>
    <row r="28032" spans="1:14" x14ac:dyDescent="0.3">
      <c r="A28032" s="22">
        <v>45349</v>
      </c>
      <c r="B28032" s="22">
        <v>45349</v>
      </c>
      <c r="C28032" s="27" t="s">
        <v>118383</v>
      </c>
      <c r="D28032" s="27" t="s">
        <v>16</v>
      </c>
      <c r="E28032" s="27" t="s">
        <v>17</v>
      </c>
      <c r="F28032" s="27" t="s">
        <v>18</v>
      </c>
      <c r="G28032" s="27">
        <v>80.3</v>
      </c>
      <c r="H28032" s="27" t="s">
        <v>118384</v>
      </c>
      <c r="I28032" s="27" t="s">
        <v>118385</v>
      </c>
      <c r="J28032" s="27" t="s">
        <v>118386</v>
      </c>
      <c r="K28032" s="27" t="s">
        <v>118387</v>
      </c>
      <c r="L28032" s="27" t="s">
        <v>16</v>
      </c>
      <c r="M28032" s="27" t="s">
        <v>53</v>
      </c>
      <c r="N28032" s="27" t="s">
        <v>24</v>
      </c>
    </row>
    <row r="28033" spans="1:14" x14ac:dyDescent="0.3">
      <c r="A28033" s="22">
        <v>44429</v>
      </c>
      <c r="B28033" s="22">
        <v>44344</v>
      </c>
      <c r="C28033" s="27" t="s">
        <v>118388</v>
      </c>
      <c r="D28033" s="27" t="s">
        <v>16</v>
      </c>
      <c r="E28033" s="27" t="s">
        <v>17</v>
      </c>
      <c r="F28033" s="27" t="s">
        <v>18</v>
      </c>
      <c r="G28033" s="27">
        <v>80.3</v>
      </c>
      <c r="H28033" s="27" t="s">
        <v>5425</v>
      </c>
      <c r="I28033" s="27" t="s">
        <v>16</v>
      </c>
      <c r="J28033" s="27" t="s">
        <v>118389</v>
      </c>
      <c r="K28033" s="27" t="s">
        <v>118390</v>
      </c>
      <c r="L28033" s="27" t="s">
        <v>16</v>
      </c>
      <c r="M28033" s="27" t="s">
        <v>16</v>
      </c>
      <c r="N28033" s="27" t="s">
        <v>24</v>
      </c>
    </row>
    <row r="28034" spans="1:14" x14ac:dyDescent="0.3">
      <c r="A28034" s="22">
        <v>44684</v>
      </c>
      <c r="B28034" s="22">
        <v>44678</v>
      </c>
      <c r="C28034" s="27" t="s">
        <v>118391</v>
      </c>
      <c r="D28034" s="27" t="s">
        <v>16</v>
      </c>
      <c r="E28034" s="27" t="s">
        <v>17</v>
      </c>
      <c r="F28034" s="27" t="s">
        <v>18</v>
      </c>
      <c r="G28034" s="27">
        <v>80.3</v>
      </c>
      <c r="H28034" s="27" t="s">
        <v>24010</v>
      </c>
      <c r="I28034" s="27" t="s">
        <v>28175</v>
      </c>
      <c r="J28034" s="27" t="s">
        <v>118392</v>
      </c>
      <c r="K28034" s="27" t="s">
        <v>118393</v>
      </c>
      <c r="L28034" s="27" t="s">
        <v>16</v>
      </c>
      <c r="M28034" s="27" t="s">
        <v>2897</v>
      </c>
      <c r="N28034" s="27" t="s">
        <v>146</v>
      </c>
    </row>
    <row r="28035" spans="1:14" x14ac:dyDescent="0.3">
      <c r="A28035" s="22">
        <v>45419</v>
      </c>
      <c r="B28035" s="22">
        <v>45419</v>
      </c>
      <c r="C28035" s="27" t="s">
        <v>118394</v>
      </c>
      <c r="D28035" s="27" t="s">
        <v>16</v>
      </c>
      <c r="E28035" s="27" t="s">
        <v>17</v>
      </c>
      <c r="F28035" s="27" t="s">
        <v>18</v>
      </c>
      <c r="G28035" s="27">
        <v>80.3</v>
      </c>
      <c r="H28035" s="27" t="s">
        <v>54046</v>
      </c>
      <c r="I28035" s="27" t="s">
        <v>16</v>
      </c>
      <c r="J28035" s="27" t="s">
        <v>118395</v>
      </c>
      <c r="K28035" s="27" t="s">
        <v>118396</v>
      </c>
      <c r="L28035" s="27" t="s">
        <v>16</v>
      </c>
      <c r="M28035" s="27" t="s">
        <v>16</v>
      </c>
      <c r="N28035" s="27" t="s">
        <v>146</v>
      </c>
    </row>
    <row r="28036" spans="1:14" x14ac:dyDescent="0.3">
      <c r="A28036" s="22">
        <v>45475</v>
      </c>
      <c r="B28036" s="22">
        <v>45475</v>
      </c>
      <c r="C28036" s="27" t="s">
        <v>118397</v>
      </c>
      <c r="D28036" s="27" t="s">
        <v>16</v>
      </c>
      <c r="E28036" s="27" t="s">
        <v>17</v>
      </c>
      <c r="F28036" s="27" t="s">
        <v>141</v>
      </c>
      <c r="G28036" s="27">
        <v>80.3</v>
      </c>
      <c r="H28036" s="27" t="s">
        <v>16</v>
      </c>
      <c r="I28036" s="27" t="s">
        <v>43194</v>
      </c>
      <c r="J28036" s="27" t="s">
        <v>118398</v>
      </c>
      <c r="K28036" s="27" t="s">
        <v>118399</v>
      </c>
      <c r="L28036" s="27" t="s">
        <v>16</v>
      </c>
      <c r="M28036" s="27" t="s">
        <v>23</v>
      </c>
      <c r="N28036" s="27" t="s">
        <v>146</v>
      </c>
    </row>
    <row r="28037" spans="1:14" x14ac:dyDescent="0.3">
      <c r="A28037" s="22">
        <v>43430</v>
      </c>
      <c r="B28037" s="22">
        <v>43425</v>
      </c>
      <c r="C28037" s="27" t="s">
        <v>118400</v>
      </c>
      <c r="D28037" s="27" t="s">
        <v>16</v>
      </c>
      <c r="E28037" s="27" t="s">
        <v>17</v>
      </c>
      <c r="F28037" s="27" t="s">
        <v>18</v>
      </c>
      <c r="G28037" s="27">
        <v>80.290000000000006</v>
      </c>
      <c r="H28037" s="27" t="s">
        <v>11419</v>
      </c>
      <c r="I28037" s="27" t="s">
        <v>16</v>
      </c>
      <c r="J28037" s="27" t="s">
        <v>118401</v>
      </c>
      <c r="K28037" s="27" t="s">
        <v>118402</v>
      </c>
      <c r="L28037" s="27" t="s">
        <v>121</v>
      </c>
      <c r="M28037" s="27" t="s">
        <v>16</v>
      </c>
      <c r="N28037" s="27" t="s">
        <v>24</v>
      </c>
    </row>
    <row r="28038" spans="1:14" x14ac:dyDescent="0.3">
      <c r="A28038" s="22">
        <v>44044</v>
      </c>
      <c r="B28038" s="22">
        <v>44039</v>
      </c>
      <c r="C28038" s="27" t="s">
        <v>118403</v>
      </c>
      <c r="D28038" s="27" t="s">
        <v>16</v>
      </c>
      <c r="E28038" s="27" t="s">
        <v>17</v>
      </c>
      <c r="F28038" s="27" t="s">
        <v>141</v>
      </c>
      <c r="G28038" s="27">
        <v>80.290000000000006</v>
      </c>
      <c r="H28038" s="27" t="s">
        <v>118404</v>
      </c>
      <c r="I28038" s="27" t="s">
        <v>118405</v>
      </c>
      <c r="J28038" s="27" t="s">
        <v>118406</v>
      </c>
      <c r="K28038" s="27" t="s">
        <v>118407</v>
      </c>
      <c r="L28038" s="27" t="s">
        <v>350</v>
      </c>
      <c r="M28038" s="27" t="s">
        <v>350</v>
      </c>
      <c r="N28038" s="27" t="s">
        <v>24</v>
      </c>
    </row>
    <row r="28039" spans="1:14" x14ac:dyDescent="0.3">
      <c r="A28039" s="22">
        <v>43854</v>
      </c>
      <c r="B28039" s="22">
        <v>43854</v>
      </c>
      <c r="C28039" s="27" t="s">
        <v>19578</v>
      </c>
      <c r="D28039" s="27" t="s">
        <v>78991</v>
      </c>
      <c r="E28039" s="27" t="s">
        <v>17</v>
      </c>
      <c r="F28039" s="27" t="s">
        <v>18</v>
      </c>
      <c r="G28039" s="27">
        <v>80.28</v>
      </c>
      <c r="H28039" s="27" t="s">
        <v>118408</v>
      </c>
      <c r="I28039" s="27" t="s">
        <v>78993</v>
      </c>
      <c r="J28039" s="27" t="s">
        <v>118409</v>
      </c>
      <c r="K28039" s="27" t="s">
        <v>118410</v>
      </c>
      <c r="L28039" s="27" t="s">
        <v>134</v>
      </c>
      <c r="M28039" s="27" t="s">
        <v>955</v>
      </c>
      <c r="N28039" s="27" t="s">
        <v>24</v>
      </c>
    </row>
    <row r="28040" spans="1:14" x14ac:dyDescent="0.3">
      <c r="A28040" s="22">
        <v>43761</v>
      </c>
      <c r="B28040" s="22">
        <v>43761</v>
      </c>
      <c r="C28040" s="27" t="s">
        <v>118411</v>
      </c>
      <c r="D28040" s="27" t="s">
        <v>16</v>
      </c>
      <c r="E28040" s="27" t="s">
        <v>17</v>
      </c>
      <c r="F28040" s="27" t="s">
        <v>18</v>
      </c>
      <c r="G28040" s="27">
        <v>80.27</v>
      </c>
      <c r="H28040" s="27" t="s">
        <v>71134</v>
      </c>
      <c r="I28040" s="27" t="s">
        <v>118412</v>
      </c>
      <c r="J28040" s="27" t="s">
        <v>118413</v>
      </c>
      <c r="K28040" s="27" t="s">
        <v>118414</v>
      </c>
      <c r="L28040" s="27" t="s">
        <v>16</v>
      </c>
      <c r="M28040" s="27" t="s">
        <v>16</v>
      </c>
      <c r="N28040" s="27" t="s">
        <v>146</v>
      </c>
    </row>
    <row r="28041" spans="1:14" x14ac:dyDescent="0.3">
      <c r="A28041" s="22">
        <v>44365</v>
      </c>
      <c r="B28041" s="22">
        <v>44356</v>
      </c>
      <c r="C28041" s="27" t="s">
        <v>118415</v>
      </c>
      <c r="D28041" s="27" t="s">
        <v>16</v>
      </c>
      <c r="E28041" s="27" t="s">
        <v>17</v>
      </c>
      <c r="F28041" s="27" t="s">
        <v>18</v>
      </c>
      <c r="G28041" s="27">
        <v>80.27</v>
      </c>
      <c r="H28041" s="27" t="s">
        <v>118416</v>
      </c>
      <c r="I28041" s="27" t="s">
        <v>16</v>
      </c>
      <c r="J28041" s="27" t="s">
        <v>118417</v>
      </c>
      <c r="K28041" s="27" t="s">
        <v>118418</v>
      </c>
      <c r="L28041" s="27" t="s">
        <v>16</v>
      </c>
      <c r="M28041" s="27" t="s">
        <v>16</v>
      </c>
      <c r="N28041" s="27" t="s">
        <v>24</v>
      </c>
    </row>
    <row r="28042" spans="1:14" x14ac:dyDescent="0.3">
      <c r="A28042" s="22">
        <v>43305</v>
      </c>
      <c r="B28042" s="22">
        <v>43304</v>
      </c>
      <c r="C28042" s="27" t="s">
        <v>118419</v>
      </c>
      <c r="D28042" s="27" t="s">
        <v>16</v>
      </c>
      <c r="E28042" s="27" t="s">
        <v>17</v>
      </c>
      <c r="F28042" s="27" t="s">
        <v>18</v>
      </c>
      <c r="G28042" s="27">
        <v>80.260000000000005</v>
      </c>
      <c r="H28042" s="27" t="s">
        <v>16642</v>
      </c>
      <c r="I28042" s="27" t="s">
        <v>16</v>
      </c>
      <c r="J28042" s="27" t="s">
        <v>118420</v>
      </c>
      <c r="K28042" s="27" t="s">
        <v>118421</v>
      </c>
      <c r="L28042" s="27" t="s">
        <v>23</v>
      </c>
      <c r="M28042" s="27" t="s">
        <v>16</v>
      </c>
      <c r="N28042" s="27" t="s">
        <v>24</v>
      </c>
    </row>
    <row r="28043" spans="1:14" x14ac:dyDescent="0.3">
      <c r="A28043" s="22">
        <v>45712</v>
      </c>
      <c r="B28043" s="22">
        <v>45712</v>
      </c>
      <c r="C28043" s="27" t="s">
        <v>118422</v>
      </c>
      <c r="D28043" s="27" t="s">
        <v>16</v>
      </c>
      <c r="E28043" s="27" t="s">
        <v>17</v>
      </c>
      <c r="F28043" s="27" t="s">
        <v>18</v>
      </c>
      <c r="G28043" s="27">
        <v>80.239999999999995</v>
      </c>
      <c r="H28043" s="27" t="s">
        <v>44494</v>
      </c>
      <c r="I28043" s="27" t="s">
        <v>33368</v>
      </c>
      <c r="J28043" s="27" t="s">
        <v>118423</v>
      </c>
      <c r="K28043" s="27" t="s">
        <v>118424</v>
      </c>
      <c r="L28043" s="27" t="s">
        <v>16</v>
      </c>
      <c r="M28043" s="27" t="s">
        <v>53</v>
      </c>
      <c r="N28043" s="27" t="s">
        <v>146</v>
      </c>
    </row>
    <row r="28044" spans="1:14" x14ac:dyDescent="0.3">
      <c r="A28044" s="22">
        <v>45839</v>
      </c>
      <c r="B28044" s="22">
        <v>45797</v>
      </c>
      <c r="C28044" s="27" t="s">
        <v>118425</v>
      </c>
      <c r="D28044" s="27" t="s">
        <v>16</v>
      </c>
      <c r="E28044" s="27" t="s">
        <v>17</v>
      </c>
      <c r="F28044" s="27" t="s">
        <v>141</v>
      </c>
      <c r="G28044" s="27">
        <v>80.23</v>
      </c>
      <c r="H28044" s="27" t="s">
        <v>115336</v>
      </c>
      <c r="I28044" s="27" t="s">
        <v>54621</v>
      </c>
      <c r="J28044" s="27" t="s">
        <v>118426</v>
      </c>
      <c r="K28044" s="27" t="s">
        <v>118427</v>
      </c>
      <c r="L28044" s="27" t="s">
        <v>16</v>
      </c>
      <c r="M28044" s="27" t="s">
        <v>350</v>
      </c>
      <c r="N28044" s="27" t="s">
        <v>24</v>
      </c>
    </row>
    <row r="28045" spans="1:14" x14ac:dyDescent="0.3">
      <c r="A28045" s="22">
        <v>43628</v>
      </c>
      <c r="B28045" s="22">
        <v>43628</v>
      </c>
      <c r="C28045" s="27" t="s">
        <v>118428</v>
      </c>
      <c r="D28045" s="27" t="s">
        <v>16</v>
      </c>
      <c r="E28045" s="27" t="s">
        <v>17</v>
      </c>
      <c r="F28045" s="27" t="s">
        <v>18</v>
      </c>
      <c r="G28045" s="27">
        <v>80.209999999999994</v>
      </c>
      <c r="H28045" s="27" t="s">
        <v>64249</v>
      </c>
      <c r="I28045" s="27" t="s">
        <v>16</v>
      </c>
      <c r="J28045" s="27" t="s">
        <v>118429</v>
      </c>
      <c r="K28045" s="27" t="s">
        <v>118430</v>
      </c>
      <c r="L28045" s="27" t="s">
        <v>16</v>
      </c>
      <c r="M28045" s="27" t="s">
        <v>16</v>
      </c>
      <c r="N28045" s="27" t="s">
        <v>146</v>
      </c>
    </row>
    <row r="28046" spans="1:14" x14ac:dyDescent="0.3">
      <c r="A28046" s="22">
        <v>44964</v>
      </c>
      <c r="B28046" s="22">
        <v>44964</v>
      </c>
      <c r="C28046" s="27" t="s">
        <v>118431</v>
      </c>
      <c r="D28046" s="27" t="s">
        <v>16</v>
      </c>
      <c r="E28046" s="27" t="s">
        <v>17</v>
      </c>
      <c r="F28046" s="27" t="s">
        <v>18</v>
      </c>
      <c r="G28046" s="27">
        <v>80.209999999999994</v>
      </c>
      <c r="H28046" s="27" t="s">
        <v>16</v>
      </c>
      <c r="I28046" s="27" t="s">
        <v>32977</v>
      </c>
      <c r="J28046" s="27" t="s">
        <v>118432</v>
      </c>
      <c r="K28046" s="27" t="s">
        <v>118433</v>
      </c>
      <c r="L28046" s="27" t="s">
        <v>16</v>
      </c>
      <c r="M28046" s="27" t="s">
        <v>315</v>
      </c>
      <c r="N28046" s="27" t="s">
        <v>146</v>
      </c>
    </row>
    <row r="28047" spans="1:14" x14ac:dyDescent="0.3">
      <c r="A28047" s="22">
        <v>43178</v>
      </c>
      <c r="B28047" s="22">
        <v>43175</v>
      </c>
      <c r="C28047" s="27" t="s">
        <v>118434</v>
      </c>
      <c r="D28047" s="27" t="s">
        <v>16</v>
      </c>
      <c r="E28047" s="27" t="s">
        <v>17</v>
      </c>
      <c r="F28047" s="27" t="s">
        <v>18</v>
      </c>
      <c r="G28047" s="27">
        <v>80.2</v>
      </c>
      <c r="H28047" s="27" t="s">
        <v>118435</v>
      </c>
      <c r="I28047" s="27" t="s">
        <v>118436</v>
      </c>
      <c r="J28047" s="27" t="s">
        <v>118437</v>
      </c>
      <c r="K28047" s="27" t="s">
        <v>118438</v>
      </c>
      <c r="L28047" s="27" t="s">
        <v>92</v>
      </c>
      <c r="M28047" s="27" t="s">
        <v>16</v>
      </c>
      <c r="N28047" s="27" t="s">
        <v>24</v>
      </c>
    </row>
    <row r="28048" spans="1:14" x14ac:dyDescent="0.3">
      <c r="A28048" s="22">
        <v>44067</v>
      </c>
      <c r="B28048" s="22">
        <v>44055</v>
      </c>
      <c r="C28048" s="27" t="s">
        <v>118439</v>
      </c>
      <c r="D28048" s="27" t="s">
        <v>16</v>
      </c>
      <c r="E28048" s="27" t="s">
        <v>17</v>
      </c>
      <c r="F28048" s="27" t="s">
        <v>18</v>
      </c>
      <c r="G28048" s="27">
        <v>80.2</v>
      </c>
      <c r="H28048" s="27" t="s">
        <v>118440</v>
      </c>
      <c r="I28048" s="27" t="s">
        <v>118441</v>
      </c>
      <c r="J28048" s="27" t="s">
        <v>118442</v>
      </c>
      <c r="K28048" s="27" t="s">
        <v>118443</v>
      </c>
      <c r="L28048" s="27" t="s">
        <v>16</v>
      </c>
      <c r="M28048" s="27" t="s">
        <v>23</v>
      </c>
      <c r="N28048" s="27" t="s">
        <v>146</v>
      </c>
    </row>
    <row r="28049" spans="1:14" x14ac:dyDescent="0.3">
      <c r="A28049" s="22">
        <v>44656</v>
      </c>
      <c r="B28049" s="22">
        <v>44656</v>
      </c>
      <c r="C28049" s="27" t="s">
        <v>118444</v>
      </c>
      <c r="D28049" s="27" t="s">
        <v>16</v>
      </c>
      <c r="E28049" s="27" t="s">
        <v>17</v>
      </c>
      <c r="F28049" s="27" t="s">
        <v>18</v>
      </c>
      <c r="G28049" s="27">
        <v>80.2</v>
      </c>
      <c r="H28049" s="27" t="s">
        <v>118445</v>
      </c>
      <c r="I28049" s="27" t="s">
        <v>16</v>
      </c>
      <c r="J28049" s="27" t="s">
        <v>118446</v>
      </c>
      <c r="K28049" s="27" t="s">
        <v>118447</v>
      </c>
      <c r="L28049" s="27" t="s">
        <v>16</v>
      </c>
      <c r="M28049" s="27" t="s">
        <v>16</v>
      </c>
      <c r="N28049" s="27" t="s">
        <v>146</v>
      </c>
    </row>
    <row r="28050" spans="1:14" x14ac:dyDescent="0.3">
      <c r="A28050" s="22">
        <v>44701</v>
      </c>
      <c r="B28050" s="22">
        <v>44701</v>
      </c>
      <c r="C28050" s="27" t="s">
        <v>118448</v>
      </c>
      <c r="D28050" s="27" t="s">
        <v>16</v>
      </c>
      <c r="E28050" s="27" t="s">
        <v>17</v>
      </c>
      <c r="F28050" s="27" t="s">
        <v>18</v>
      </c>
      <c r="G28050" s="27">
        <v>80.2</v>
      </c>
      <c r="H28050" s="27" t="s">
        <v>47095</v>
      </c>
      <c r="I28050" s="27" t="s">
        <v>16</v>
      </c>
      <c r="J28050" s="27" t="s">
        <v>118449</v>
      </c>
      <c r="K28050" s="27" t="s">
        <v>118450</v>
      </c>
      <c r="L28050" s="27" t="s">
        <v>16</v>
      </c>
      <c r="M28050" s="27" t="s">
        <v>16</v>
      </c>
      <c r="N28050" s="27" t="s">
        <v>146</v>
      </c>
    </row>
    <row r="28051" spans="1:14" x14ac:dyDescent="0.3">
      <c r="A28051" s="22">
        <v>45559</v>
      </c>
      <c r="B28051" s="22">
        <v>45559</v>
      </c>
      <c r="C28051" s="27" t="s">
        <v>118451</v>
      </c>
      <c r="D28051" s="27" t="s">
        <v>16</v>
      </c>
      <c r="E28051" s="27" t="s">
        <v>17</v>
      </c>
      <c r="F28051" s="27" t="s">
        <v>18</v>
      </c>
      <c r="G28051" s="27">
        <v>80.2</v>
      </c>
      <c r="H28051" s="27" t="s">
        <v>352</v>
      </c>
      <c r="I28051" s="27" t="s">
        <v>118452</v>
      </c>
      <c r="J28051" s="27" t="s">
        <v>118453</v>
      </c>
      <c r="K28051" s="27" t="s">
        <v>118454</v>
      </c>
      <c r="L28051" s="27" t="s">
        <v>16</v>
      </c>
      <c r="M28051" s="27" t="s">
        <v>118455</v>
      </c>
      <c r="N28051" s="27" t="s">
        <v>146</v>
      </c>
    </row>
    <row r="28052" spans="1:14" x14ac:dyDescent="0.3">
      <c r="A28052" s="22">
        <v>44390</v>
      </c>
      <c r="B28052" s="22">
        <v>44390</v>
      </c>
      <c r="C28052" s="27" t="s">
        <v>118456</v>
      </c>
      <c r="D28052" s="27" t="s">
        <v>16</v>
      </c>
      <c r="E28052" s="27" t="s">
        <v>17</v>
      </c>
      <c r="F28052" s="27" t="s">
        <v>141</v>
      </c>
      <c r="G28052" s="27">
        <v>80.2</v>
      </c>
      <c r="H28052" s="27" t="s">
        <v>118457</v>
      </c>
      <c r="I28052" s="27" t="s">
        <v>118458</v>
      </c>
      <c r="J28052" s="27" t="s">
        <v>118459</v>
      </c>
      <c r="K28052" s="27" t="s">
        <v>118460</v>
      </c>
      <c r="L28052" s="27" t="s">
        <v>555</v>
      </c>
      <c r="M28052" s="27" t="s">
        <v>555</v>
      </c>
      <c r="N28052" s="27" t="s">
        <v>24</v>
      </c>
    </row>
    <row r="28053" spans="1:14" x14ac:dyDescent="0.3">
      <c r="A28053" s="22">
        <v>44466</v>
      </c>
      <c r="B28053" s="22">
        <v>44466</v>
      </c>
      <c r="C28053" s="27" t="s">
        <v>118461</v>
      </c>
      <c r="D28053" s="27" t="s">
        <v>16</v>
      </c>
      <c r="E28053" s="27" t="s">
        <v>17</v>
      </c>
      <c r="F28053" s="27" t="s">
        <v>18</v>
      </c>
      <c r="G28053" s="27">
        <v>80.16</v>
      </c>
      <c r="H28053" s="27" t="s">
        <v>69735</v>
      </c>
      <c r="I28053" s="27" t="s">
        <v>16</v>
      </c>
      <c r="J28053" s="27" t="s">
        <v>118462</v>
      </c>
      <c r="K28053" s="27" t="s">
        <v>118463</v>
      </c>
      <c r="L28053" s="27" t="s">
        <v>16</v>
      </c>
      <c r="M28053" s="27" t="s">
        <v>16</v>
      </c>
      <c r="N28053" s="27" t="s">
        <v>24</v>
      </c>
    </row>
    <row r="28054" spans="1:14" x14ac:dyDescent="0.3">
      <c r="A28054" s="22">
        <v>43167</v>
      </c>
      <c r="B28054" s="22">
        <v>43166</v>
      </c>
      <c r="C28054" s="27" t="s">
        <v>118464</v>
      </c>
      <c r="D28054" s="27" t="s">
        <v>16</v>
      </c>
      <c r="E28054" s="27" t="s">
        <v>17</v>
      </c>
      <c r="F28054" s="27" t="s">
        <v>18</v>
      </c>
      <c r="G28054" s="27">
        <v>80.16</v>
      </c>
      <c r="H28054" s="27" t="s">
        <v>118465</v>
      </c>
      <c r="I28054" s="27" t="s">
        <v>118466</v>
      </c>
      <c r="J28054" s="27" t="s">
        <v>118467</v>
      </c>
      <c r="K28054" s="27" t="s">
        <v>118468</v>
      </c>
      <c r="L28054" s="27" t="s">
        <v>98</v>
      </c>
      <c r="M28054" s="27" t="s">
        <v>98</v>
      </c>
      <c r="N28054" s="27" t="s">
        <v>24</v>
      </c>
    </row>
    <row r="28055" spans="1:14" x14ac:dyDescent="0.3">
      <c r="A28055" s="22">
        <v>43991</v>
      </c>
      <c r="B28055" s="22">
        <v>43991</v>
      </c>
      <c r="C28055" s="27" t="s">
        <v>118469</v>
      </c>
      <c r="D28055" s="27" t="s">
        <v>16</v>
      </c>
      <c r="E28055" s="27" t="s">
        <v>17</v>
      </c>
      <c r="F28055" s="27" t="s">
        <v>18</v>
      </c>
      <c r="G28055" s="27">
        <v>80.14</v>
      </c>
      <c r="H28055" s="27" t="s">
        <v>30720</v>
      </c>
      <c r="I28055" s="27" t="s">
        <v>118470</v>
      </c>
      <c r="J28055" s="27" t="s">
        <v>118471</v>
      </c>
      <c r="K28055" s="27" t="s">
        <v>118472</v>
      </c>
      <c r="L28055" s="27" t="s">
        <v>16</v>
      </c>
      <c r="M28055" s="27" t="s">
        <v>321</v>
      </c>
      <c r="N28055" s="27" t="s">
        <v>146</v>
      </c>
    </row>
    <row r="28056" spans="1:14" x14ac:dyDescent="0.3">
      <c r="A28056" s="22">
        <v>45586</v>
      </c>
      <c r="B28056" s="22">
        <v>45586</v>
      </c>
      <c r="C28056" s="27" t="s">
        <v>118473</v>
      </c>
      <c r="D28056" s="27" t="s">
        <v>16</v>
      </c>
      <c r="E28056" s="27" t="s">
        <v>17</v>
      </c>
      <c r="F28056" s="27" t="s">
        <v>141</v>
      </c>
      <c r="G28056" s="27">
        <v>80.13</v>
      </c>
      <c r="H28056" s="27" t="s">
        <v>118474</v>
      </c>
      <c r="I28056" s="27" t="s">
        <v>118475</v>
      </c>
      <c r="J28056" s="27" t="s">
        <v>118476</v>
      </c>
      <c r="K28056" s="27" t="s">
        <v>118477</v>
      </c>
      <c r="L28056" s="27" t="s">
        <v>16</v>
      </c>
      <c r="M28056" s="27" t="s">
        <v>6563</v>
      </c>
      <c r="N28056" s="27" t="s">
        <v>24</v>
      </c>
    </row>
    <row r="28057" spans="1:14" x14ac:dyDescent="0.3">
      <c r="A28057" s="22">
        <v>45517</v>
      </c>
      <c r="B28057" s="22">
        <v>45517</v>
      </c>
      <c r="C28057" s="27" t="s">
        <v>118478</v>
      </c>
      <c r="D28057" s="27" t="s">
        <v>16</v>
      </c>
      <c r="E28057" s="27" t="s">
        <v>17</v>
      </c>
      <c r="F28057" s="27" t="s">
        <v>18</v>
      </c>
      <c r="G28057" s="27">
        <v>80.12</v>
      </c>
      <c r="H28057" s="27" t="s">
        <v>50770</v>
      </c>
      <c r="I28057" s="27" t="s">
        <v>118479</v>
      </c>
      <c r="J28057" s="27" t="s">
        <v>118480</v>
      </c>
      <c r="K28057" s="27" t="s">
        <v>118481</v>
      </c>
      <c r="L28057" s="27" t="s">
        <v>16</v>
      </c>
      <c r="M28057" s="27" t="s">
        <v>118482</v>
      </c>
      <c r="N28057" s="27" t="s">
        <v>24</v>
      </c>
    </row>
    <row r="28058" spans="1:14" x14ac:dyDescent="0.3">
      <c r="A28058" s="22">
        <v>44144</v>
      </c>
      <c r="B28058" s="22">
        <v>44144</v>
      </c>
      <c r="C28058" s="27" t="s">
        <v>118483</v>
      </c>
      <c r="D28058" s="27" t="s">
        <v>16</v>
      </c>
      <c r="E28058" s="27" t="s">
        <v>17</v>
      </c>
      <c r="F28058" s="27" t="s">
        <v>18</v>
      </c>
      <c r="G28058" s="27">
        <v>80.11</v>
      </c>
      <c r="H28058" s="27" t="s">
        <v>16</v>
      </c>
      <c r="I28058" s="27" t="s">
        <v>22048</v>
      </c>
      <c r="J28058" s="27" t="s">
        <v>118484</v>
      </c>
      <c r="K28058" s="27" t="s">
        <v>118485</v>
      </c>
      <c r="L28058" s="27" t="s">
        <v>16</v>
      </c>
      <c r="M28058" s="27" t="s">
        <v>555</v>
      </c>
      <c r="N28058" s="27" t="s">
        <v>146</v>
      </c>
    </row>
    <row r="28059" spans="1:14" x14ac:dyDescent="0.3">
      <c r="A28059" s="22">
        <v>43160</v>
      </c>
      <c r="B28059" s="22">
        <v>43160</v>
      </c>
      <c r="C28059" s="27" t="s">
        <v>118486</v>
      </c>
      <c r="D28059" s="27" t="s">
        <v>16</v>
      </c>
      <c r="E28059" s="27" t="s">
        <v>17</v>
      </c>
      <c r="F28059" s="27" t="s">
        <v>18</v>
      </c>
      <c r="G28059" s="27">
        <v>80.099999999999994</v>
      </c>
      <c r="H28059" s="27" t="s">
        <v>46768</v>
      </c>
      <c r="I28059" s="27" t="s">
        <v>16</v>
      </c>
      <c r="J28059" s="27" t="s">
        <v>118487</v>
      </c>
      <c r="K28059" s="27" t="s">
        <v>118488</v>
      </c>
      <c r="L28059" s="27" t="s">
        <v>16</v>
      </c>
      <c r="M28059" s="27" t="s">
        <v>16</v>
      </c>
      <c r="N28059" s="27" t="s">
        <v>24</v>
      </c>
    </row>
    <row r="28060" spans="1:14" x14ac:dyDescent="0.3">
      <c r="A28060" s="22">
        <v>44957</v>
      </c>
      <c r="B28060" s="22">
        <v>44956</v>
      </c>
      <c r="C28060" s="27" t="s">
        <v>118489</v>
      </c>
      <c r="D28060" s="27" t="s">
        <v>16</v>
      </c>
      <c r="E28060" s="27" t="s">
        <v>17</v>
      </c>
      <c r="F28060" s="27" t="s">
        <v>557</v>
      </c>
      <c r="G28060" s="27">
        <v>80.099999999999994</v>
      </c>
      <c r="H28060" s="27" t="s">
        <v>118490</v>
      </c>
      <c r="I28060" s="27" t="s">
        <v>118491</v>
      </c>
      <c r="J28060" s="27" t="s">
        <v>118492</v>
      </c>
      <c r="K28060" s="27" t="s">
        <v>118493</v>
      </c>
      <c r="L28060" s="27" t="s">
        <v>350</v>
      </c>
      <c r="M28060" s="27" t="s">
        <v>118494</v>
      </c>
      <c r="N28060" s="27" t="s">
        <v>24</v>
      </c>
    </row>
    <row r="28061" spans="1:14" x14ac:dyDescent="0.3">
      <c r="A28061" s="22">
        <v>43168</v>
      </c>
      <c r="B28061" s="22">
        <v>43160</v>
      </c>
      <c r="C28061" s="27" t="s">
        <v>118495</v>
      </c>
      <c r="D28061" s="27" t="s">
        <v>16</v>
      </c>
      <c r="E28061" s="27" t="s">
        <v>17</v>
      </c>
      <c r="F28061" s="27" t="s">
        <v>18</v>
      </c>
      <c r="G28061" s="27">
        <v>80.099999999999994</v>
      </c>
      <c r="H28061" s="27" t="s">
        <v>77094</v>
      </c>
      <c r="I28061" s="27" t="s">
        <v>47522</v>
      </c>
      <c r="J28061" s="27" t="s">
        <v>118496</v>
      </c>
      <c r="K28061" s="27" t="s">
        <v>118497</v>
      </c>
      <c r="L28061" s="27" t="s">
        <v>16</v>
      </c>
      <c r="M28061" s="27" t="s">
        <v>23</v>
      </c>
      <c r="N28061" s="27" t="s">
        <v>146</v>
      </c>
    </row>
    <row r="28062" spans="1:14" x14ac:dyDescent="0.3">
      <c r="A28062" s="22">
        <v>43782</v>
      </c>
      <c r="B28062" s="22">
        <v>43769</v>
      </c>
      <c r="C28062" s="27" t="s">
        <v>118498</v>
      </c>
      <c r="D28062" s="27" t="s">
        <v>16</v>
      </c>
      <c r="E28062" s="27" t="s">
        <v>17</v>
      </c>
      <c r="F28062" s="27" t="s">
        <v>18</v>
      </c>
      <c r="G28062" s="27">
        <v>80.099999999999994</v>
      </c>
      <c r="H28062" s="27" t="s">
        <v>16</v>
      </c>
      <c r="I28062" s="27" t="s">
        <v>38937</v>
      </c>
      <c r="J28062" s="27" t="s">
        <v>118499</v>
      </c>
      <c r="K28062" s="27" t="s">
        <v>118500</v>
      </c>
      <c r="L28062" s="27" t="s">
        <v>16</v>
      </c>
      <c r="M28062" s="27" t="s">
        <v>23</v>
      </c>
      <c r="N28062" s="27" t="s">
        <v>146</v>
      </c>
    </row>
    <row r="28063" spans="1:14" x14ac:dyDescent="0.3">
      <c r="A28063" s="22">
        <v>44837</v>
      </c>
      <c r="B28063" s="22">
        <v>44837</v>
      </c>
      <c r="C28063" s="27" t="s">
        <v>118501</v>
      </c>
      <c r="D28063" s="27" t="s">
        <v>16</v>
      </c>
      <c r="E28063" s="27" t="s">
        <v>17</v>
      </c>
      <c r="F28063" s="27" t="s">
        <v>18</v>
      </c>
      <c r="G28063" s="27">
        <v>80.099999999999994</v>
      </c>
      <c r="H28063" s="27" t="s">
        <v>9394</v>
      </c>
      <c r="I28063" s="27" t="s">
        <v>16</v>
      </c>
      <c r="J28063" s="27" t="s">
        <v>118502</v>
      </c>
      <c r="K28063" s="27" t="s">
        <v>118503</v>
      </c>
      <c r="L28063" s="27" t="s">
        <v>16</v>
      </c>
      <c r="M28063" s="27" t="s">
        <v>16</v>
      </c>
      <c r="N28063" s="27" t="s">
        <v>146</v>
      </c>
    </row>
    <row r="28064" spans="1:14" x14ac:dyDescent="0.3">
      <c r="A28064" s="22">
        <v>44648</v>
      </c>
      <c r="B28064" s="22">
        <v>44647</v>
      </c>
      <c r="C28064" s="27" t="s">
        <v>118504</v>
      </c>
      <c r="D28064" s="27" t="s">
        <v>16</v>
      </c>
      <c r="E28064" s="27" t="s">
        <v>17</v>
      </c>
      <c r="F28064" s="27" t="s">
        <v>18</v>
      </c>
      <c r="G28064" s="27">
        <v>80.099999999999994</v>
      </c>
      <c r="H28064" s="27" t="s">
        <v>13313</v>
      </c>
      <c r="I28064" s="27" t="s">
        <v>118505</v>
      </c>
      <c r="J28064" s="27" t="s">
        <v>118506</v>
      </c>
      <c r="K28064" s="27" t="s">
        <v>118507</v>
      </c>
      <c r="L28064" s="27" t="s">
        <v>23</v>
      </c>
      <c r="M28064" s="27" t="s">
        <v>118508</v>
      </c>
      <c r="N28064" s="27" t="s">
        <v>68</v>
      </c>
    </row>
    <row r="28065" spans="1:14" x14ac:dyDescent="0.3">
      <c r="A28065" s="22">
        <v>44483</v>
      </c>
      <c r="B28065" s="22">
        <v>44483</v>
      </c>
      <c r="C28065" s="27" t="s">
        <v>118509</v>
      </c>
      <c r="D28065" s="27" t="s">
        <v>16</v>
      </c>
      <c r="E28065" s="27" t="s">
        <v>17</v>
      </c>
      <c r="F28065" s="27" t="s">
        <v>141</v>
      </c>
      <c r="G28065" s="27">
        <v>80.09</v>
      </c>
      <c r="H28065" s="27" t="s">
        <v>72301</v>
      </c>
      <c r="I28065" s="27" t="s">
        <v>16</v>
      </c>
      <c r="J28065" s="27" t="s">
        <v>118510</v>
      </c>
      <c r="K28065" s="27" t="s">
        <v>118511</v>
      </c>
      <c r="L28065" s="27" t="s">
        <v>16</v>
      </c>
      <c r="M28065" s="27" t="s">
        <v>16</v>
      </c>
      <c r="N28065" s="27" t="s">
        <v>146</v>
      </c>
    </row>
    <row r="28066" spans="1:14" x14ac:dyDescent="0.3">
      <c r="A28066" s="22">
        <v>44971</v>
      </c>
      <c r="B28066" s="22">
        <v>44971</v>
      </c>
      <c r="C28066" s="27" t="s">
        <v>118512</v>
      </c>
      <c r="D28066" s="27" t="s">
        <v>16</v>
      </c>
      <c r="E28066" s="27" t="s">
        <v>17</v>
      </c>
      <c r="F28066" s="27" t="s">
        <v>141</v>
      </c>
      <c r="G28066" s="27">
        <v>80.08</v>
      </c>
      <c r="H28066" s="27" t="s">
        <v>30557</v>
      </c>
      <c r="I28066" s="27" t="s">
        <v>16</v>
      </c>
      <c r="J28066" s="27" t="s">
        <v>118513</v>
      </c>
      <c r="K28066" s="27" t="s">
        <v>118514</v>
      </c>
      <c r="L28066" s="27" t="s">
        <v>16</v>
      </c>
      <c r="M28066" s="27" t="s">
        <v>16</v>
      </c>
      <c r="N28066" s="27" t="s">
        <v>24</v>
      </c>
    </row>
    <row r="28067" spans="1:14" x14ac:dyDescent="0.3">
      <c r="A28067" s="22">
        <v>44830</v>
      </c>
      <c r="B28067" s="22">
        <v>44819</v>
      </c>
      <c r="C28067" s="27" t="s">
        <v>118515</v>
      </c>
      <c r="D28067" s="27" t="s">
        <v>16</v>
      </c>
      <c r="E28067" s="27" t="s">
        <v>17</v>
      </c>
      <c r="F28067" s="27" t="s">
        <v>18</v>
      </c>
      <c r="G28067" s="27">
        <v>80.08</v>
      </c>
      <c r="H28067" s="27" t="s">
        <v>67125</v>
      </c>
      <c r="I28067" s="27" t="s">
        <v>118516</v>
      </c>
      <c r="J28067" s="27" t="s">
        <v>118517</v>
      </c>
      <c r="K28067" s="27" t="s">
        <v>118518</v>
      </c>
      <c r="L28067" s="27" t="s">
        <v>16</v>
      </c>
      <c r="M28067" s="27" t="s">
        <v>118519</v>
      </c>
      <c r="N28067" s="27" t="s">
        <v>146</v>
      </c>
    </row>
    <row r="28068" spans="1:14" x14ac:dyDescent="0.3">
      <c r="A28068" s="22">
        <v>43174</v>
      </c>
      <c r="B28068" s="22">
        <v>43174</v>
      </c>
      <c r="C28068" s="27" t="s">
        <v>118520</v>
      </c>
      <c r="D28068" s="27" t="s">
        <v>16</v>
      </c>
      <c r="E28068" s="27" t="s">
        <v>17</v>
      </c>
      <c r="F28068" s="27" t="s">
        <v>18</v>
      </c>
      <c r="G28068" s="27">
        <v>80.08</v>
      </c>
      <c r="H28068" s="27" t="s">
        <v>40449</v>
      </c>
      <c r="I28068" s="27" t="s">
        <v>16</v>
      </c>
      <c r="J28068" s="27" t="s">
        <v>118521</v>
      </c>
      <c r="K28068" s="27" t="s">
        <v>118522</v>
      </c>
      <c r="L28068" s="27" t="s">
        <v>121</v>
      </c>
      <c r="M28068" s="27" t="s">
        <v>16</v>
      </c>
      <c r="N28068" s="27" t="s">
        <v>24</v>
      </c>
    </row>
    <row r="28069" spans="1:14" x14ac:dyDescent="0.3">
      <c r="A28069" s="22">
        <v>44572</v>
      </c>
      <c r="B28069" s="22">
        <v>44572</v>
      </c>
      <c r="C28069" s="27" t="s">
        <v>118523</v>
      </c>
      <c r="D28069" s="27" t="s">
        <v>16</v>
      </c>
      <c r="E28069" s="27" t="s">
        <v>17</v>
      </c>
      <c r="F28069" s="27" t="s">
        <v>18</v>
      </c>
      <c r="G28069" s="27">
        <v>80.08</v>
      </c>
      <c r="H28069" s="27" t="s">
        <v>15870</v>
      </c>
      <c r="I28069" s="27" t="s">
        <v>118524</v>
      </c>
      <c r="J28069" s="27" t="s">
        <v>118525</v>
      </c>
      <c r="K28069" s="27" t="s">
        <v>118526</v>
      </c>
      <c r="L28069" s="27" t="s">
        <v>350</v>
      </c>
      <c r="M28069" s="27" t="s">
        <v>118527</v>
      </c>
      <c r="N28069" s="27" t="s">
        <v>24</v>
      </c>
    </row>
    <row r="28070" spans="1:14" x14ac:dyDescent="0.3">
      <c r="A28070" s="22">
        <v>43235</v>
      </c>
      <c r="B28070" s="22">
        <v>43234</v>
      </c>
      <c r="C28070" s="27" t="s">
        <v>118528</v>
      </c>
      <c r="D28070" s="27" t="s">
        <v>16</v>
      </c>
      <c r="E28070" s="27" t="s">
        <v>17</v>
      </c>
      <c r="F28070" s="27" t="s">
        <v>18</v>
      </c>
      <c r="G28070" s="27">
        <v>80.08</v>
      </c>
      <c r="H28070" s="27" t="s">
        <v>118529</v>
      </c>
      <c r="I28070" s="27" t="s">
        <v>118530</v>
      </c>
      <c r="J28070" s="27" t="s">
        <v>118531</v>
      </c>
      <c r="K28070" s="27" t="s">
        <v>118532</v>
      </c>
      <c r="L28070" s="27" t="s">
        <v>92</v>
      </c>
      <c r="M28070" s="27" t="s">
        <v>23</v>
      </c>
      <c r="N28070" s="27" t="s">
        <v>24</v>
      </c>
    </row>
    <row r="28071" spans="1:14" x14ac:dyDescent="0.3">
      <c r="A28071" s="22">
        <v>44915</v>
      </c>
      <c r="B28071" s="22">
        <v>44914</v>
      </c>
      <c r="C28071" s="27" t="s">
        <v>118533</v>
      </c>
      <c r="D28071" s="27" t="s">
        <v>16</v>
      </c>
      <c r="E28071" s="27" t="s">
        <v>17</v>
      </c>
      <c r="F28071" s="27" t="s">
        <v>18</v>
      </c>
      <c r="G28071" s="27">
        <v>80.05</v>
      </c>
      <c r="H28071" s="27" t="s">
        <v>118534</v>
      </c>
      <c r="I28071" s="27" t="s">
        <v>118535</v>
      </c>
      <c r="J28071" s="27" t="s">
        <v>118536</v>
      </c>
      <c r="K28071" s="27" t="s">
        <v>118537</v>
      </c>
      <c r="L28071" s="27" t="s">
        <v>53</v>
      </c>
      <c r="M28071" s="27" t="s">
        <v>118538</v>
      </c>
      <c r="N28071" s="27" t="s">
        <v>24</v>
      </c>
    </row>
    <row r="28072" spans="1:14" x14ac:dyDescent="0.3">
      <c r="A28072" s="22">
        <v>45051</v>
      </c>
      <c r="B28072" s="22">
        <v>45050</v>
      </c>
      <c r="C28072" s="27" t="s">
        <v>118539</v>
      </c>
      <c r="D28072" s="27" t="s">
        <v>16</v>
      </c>
      <c r="E28072" s="27" t="s">
        <v>17</v>
      </c>
      <c r="F28072" s="27" t="s">
        <v>18</v>
      </c>
      <c r="G28072" s="27">
        <v>80.040000000000006</v>
      </c>
      <c r="H28072" s="27" t="s">
        <v>116460</v>
      </c>
      <c r="I28072" s="27" t="s">
        <v>118540</v>
      </c>
      <c r="J28072" s="27" t="s">
        <v>118541</v>
      </c>
      <c r="K28072" s="27" t="s">
        <v>118542</v>
      </c>
      <c r="L28072" s="27" t="s">
        <v>16</v>
      </c>
      <c r="M28072" s="27" t="s">
        <v>350</v>
      </c>
      <c r="N28072" s="27" t="s">
        <v>24</v>
      </c>
    </row>
    <row r="28073" spans="1:14" x14ac:dyDescent="0.3">
      <c r="A28073" s="22">
        <v>43455</v>
      </c>
      <c r="B28073" s="22">
        <v>43454</v>
      </c>
      <c r="C28073" s="27" t="s">
        <v>118543</v>
      </c>
      <c r="D28073" s="27" t="s">
        <v>16</v>
      </c>
      <c r="E28073" s="27" t="s">
        <v>17</v>
      </c>
      <c r="F28073" s="27" t="s">
        <v>18</v>
      </c>
      <c r="G28073" s="27">
        <v>80.03</v>
      </c>
      <c r="H28073" s="27" t="s">
        <v>84636</v>
      </c>
      <c r="I28073" s="27" t="s">
        <v>36602</v>
      </c>
      <c r="J28073" s="27" t="s">
        <v>118544</v>
      </c>
      <c r="K28073" s="27" t="s">
        <v>118545</v>
      </c>
      <c r="L28073" s="27" t="s">
        <v>16</v>
      </c>
      <c r="M28073" s="27" t="s">
        <v>321</v>
      </c>
      <c r="N28073" s="27" t="s">
        <v>146</v>
      </c>
    </row>
    <row r="28074" spans="1:14" x14ac:dyDescent="0.3">
      <c r="A28074" s="22">
        <v>44287</v>
      </c>
      <c r="B28074" s="22">
        <v>44286</v>
      </c>
      <c r="C28074" s="27" t="s">
        <v>118546</v>
      </c>
      <c r="D28074" s="27" t="s">
        <v>16</v>
      </c>
      <c r="E28074" s="27" t="s">
        <v>17</v>
      </c>
      <c r="F28074" s="27" t="s">
        <v>18</v>
      </c>
      <c r="G28074" s="27">
        <v>80.03</v>
      </c>
      <c r="H28074" s="27" t="s">
        <v>118547</v>
      </c>
      <c r="I28074" s="27" t="s">
        <v>16</v>
      </c>
      <c r="J28074" s="27" t="s">
        <v>118548</v>
      </c>
      <c r="K28074" s="27" t="s">
        <v>118549</v>
      </c>
      <c r="L28074" s="27" t="s">
        <v>153</v>
      </c>
      <c r="M28074" s="27" t="s">
        <v>16</v>
      </c>
      <c r="N28074" s="27" t="s">
        <v>24</v>
      </c>
    </row>
    <row r="28075" spans="1:14" x14ac:dyDescent="0.3">
      <c r="A28075" s="22">
        <v>43480</v>
      </c>
      <c r="B28075" s="22">
        <v>43475</v>
      </c>
      <c r="C28075" s="27" t="s">
        <v>118550</v>
      </c>
      <c r="D28075" s="27" t="s">
        <v>118551</v>
      </c>
      <c r="E28075" s="27" t="s">
        <v>17</v>
      </c>
      <c r="F28075" s="27" t="s">
        <v>18</v>
      </c>
      <c r="G28075" s="27">
        <v>80.03</v>
      </c>
      <c r="H28075" s="27" t="s">
        <v>118552</v>
      </c>
      <c r="I28075" s="27" t="s">
        <v>16</v>
      </c>
      <c r="J28075" s="27" t="s">
        <v>118553</v>
      </c>
      <c r="K28075" s="27" t="s">
        <v>118554</v>
      </c>
      <c r="L28075" s="27" t="s">
        <v>134</v>
      </c>
      <c r="M28075" s="27" t="s">
        <v>16</v>
      </c>
      <c r="N28075" s="27" t="s">
        <v>24</v>
      </c>
    </row>
    <row r="28076" spans="1:14" x14ac:dyDescent="0.3">
      <c r="A28076" s="22">
        <v>44904</v>
      </c>
      <c r="B28076" s="22">
        <v>44904</v>
      </c>
      <c r="C28076" s="27" t="s">
        <v>118555</v>
      </c>
      <c r="D28076" s="27" t="s">
        <v>16</v>
      </c>
      <c r="E28076" s="27" t="s">
        <v>17</v>
      </c>
      <c r="F28076" s="27" t="s">
        <v>18</v>
      </c>
      <c r="G28076" s="27">
        <v>80.03</v>
      </c>
      <c r="H28076" s="27" t="s">
        <v>118556</v>
      </c>
      <c r="I28076" s="27" t="s">
        <v>16</v>
      </c>
      <c r="J28076" s="27" t="s">
        <v>118557</v>
      </c>
      <c r="K28076" s="27" t="s">
        <v>118558</v>
      </c>
      <c r="L28076" s="27" t="s">
        <v>111</v>
      </c>
      <c r="M28076" s="27" t="s">
        <v>16</v>
      </c>
      <c r="N28076" s="27" t="s">
        <v>24</v>
      </c>
    </row>
    <row r="28077" spans="1:14" x14ac:dyDescent="0.3">
      <c r="A28077" s="22">
        <v>44621</v>
      </c>
      <c r="B28077" s="22">
        <v>44621</v>
      </c>
      <c r="C28077" s="27" t="s">
        <v>118559</v>
      </c>
      <c r="D28077" s="27" t="s">
        <v>16</v>
      </c>
      <c r="E28077" s="27" t="s">
        <v>17</v>
      </c>
      <c r="F28077" s="27" t="s">
        <v>18</v>
      </c>
      <c r="G28077" s="27">
        <v>80.010000000000005</v>
      </c>
      <c r="H28077" s="27" t="s">
        <v>118560</v>
      </c>
      <c r="I28077" s="27" t="s">
        <v>16</v>
      </c>
      <c r="J28077" s="27" t="s">
        <v>118561</v>
      </c>
      <c r="K28077" s="27" t="s">
        <v>118562</v>
      </c>
      <c r="L28077" s="27" t="s">
        <v>53</v>
      </c>
      <c r="M28077" s="27" t="s">
        <v>16</v>
      </c>
      <c r="N28077" s="27" t="s">
        <v>24</v>
      </c>
    </row>
    <row r="28078" spans="1:14" x14ac:dyDescent="0.3">
      <c r="A28078" s="22">
        <v>44889</v>
      </c>
      <c r="B28078" s="22">
        <v>44888</v>
      </c>
      <c r="C28078" s="27" t="s">
        <v>117710</v>
      </c>
      <c r="D28078" s="27" t="s">
        <v>16</v>
      </c>
      <c r="E28078" s="27" t="s">
        <v>17</v>
      </c>
      <c r="F28078" s="27" t="s">
        <v>141</v>
      </c>
      <c r="G28078" s="27">
        <v>80.010000000000005</v>
      </c>
      <c r="H28078" s="27" t="s">
        <v>118563</v>
      </c>
      <c r="I28078" s="27" t="s">
        <v>16</v>
      </c>
      <c r="J28078" s="27" t="s">
        <v>118564</v>
      </c>
      <c r="K28078" s="27" t="s">
        <v>118565</v>
      </c>
      <c r="L28078" s="27" t="s">
        <v>92</v>
      </c>
      <c r="M28078" s="27" t="s">
        <v>16</v>
      </c>
      <c r="N28078" s="27" t="s">
        <v>24</v>
      </c>
    </row>
    <row r="28079" spans="1:14" x14ac:dyDescent="0.3">
      <c r="A28079" s="22">
        <v>44204</v>
      </c>
      <c r="B28079" s="22">
        <v>44204</v>
      </c>
      <c r="C28079" s="27" t="s">
        <v>118566</v>
      </c>
      <c r="D28079" s="27" t="s">
        <v>16</v>
      </c>
      <c r="E28079" s="27" t="s">
        <v>17</v>
      </c>
      <c r="F28079" s="27" t="s">
        <v>18</v>
      </c>
      <c r="G28079" s="27">
        <v>80</v>
      </c>
      <c r="H28079" s="27" t="s">
        <v>59780</v>
      </c>
      <c r="I28079" s="27" t="s">
        <v>54254</v>
      </c>
      <c r="J28079" s="27" t="s">
        <v>118567</v>
      </c>
      <c r="K28079" s="27" t="s">
        <v>118568</v>
      </c>
      <c r="L28079" s="27" t="s">
        <v>16</v>
      </c>
      <c r="M28079" s="27" t="s">
        <v>16</v>
      </c>
      <c r="N28079" s="27" t="s">
        <v>146</v>
      </c>
    </row>
    <row r="28080" spans="1:14" x14ac:dyDescent="0.3">
      <c r="A28080" s="22">
        <v>43139</v>
      </c>
      <c r="B28080" s="22">
        <v>43138</v>
      </c>
      <c r="C28080" s="27" t="s">
        <v>118569</v>
      </c>
      <c r="D28080" s="27" t="s">
        <v>16</v>
      </c>
      <c r="E28080" s="27" t="s">
        <v>17</v>
      </c>
      <c r="F28080" s="27" t="s">
        <v>18</v>
      </c>
      <c r="G28080" s="27">
        <v>80</v>
      </c>
      <c r="H28080" s="27" t="s">
        <v>118570</v>
      </c>
      <c r="I28080" s="27" t="s">
        <v>118571</v>
      </c>
      <c r="J28080" s="27" t="s">
        <v>118572</v>
      </c>
      <c r="K28080" s="27" t="s">
        <v>118573</v>
      </c>
      <c r="L28080" s="27" t="s">
        <v>16</v>
      </c>
      <c r="M28080" s="27" t="s">
        <v>1088</v>
      </c>
      <c r="N28080" s="27" t="s">
        <v>24</v>
      </c>
    </row>
    <row r="28081" spans="1:14" x14ac:dyDescent="0.3">
      <c r="A28081" s="22">
        <v>43215</v>
      </c>
      <c r="B28081" s="22">
        <v>43215</v>
      </c>
      <c r="C28081" s="27" t="s">
        <v>118574</v>
      </c>
      <c r="D28081" s="27" t="s">
        <v>16</v>
      </c>
      <c r="E28081" s="27" t="s">
        <v>17</v>
      </c>
      <c r="F28081" s="27" t="s">
        <v>18</v>
      </c>
      <c r="G28081" s="27">
        <v>80</v>
      </c>
      <c r="H28081" s="27" t="s">
        <v>118575</v>
      </c>
      <c r="I28081" s="27" t="s">
        <v>118576</v>
      </c>
      <c r="J28081" s="27" t="s">
        <v>118577</v>
      </c>
      <c r="K28081" s="27" t="s">
        <v>118578</v>
      </c>
      <c r="L28081" s="27" t="s">
        <v>8127</v>
      </c>
      <c r="M28081" s="27" t="s">
        <v>16</v>
      </c>
      <c r="N28081" s="27" t="s">
        <v>24</v>
      </c>
    </row>
    <row r="28082" spans="1:14" x14ac:dyDescent="0.3">
      <c r="A28082" s="22">
        <v>43158</v>
      </c>
      <c r="B28082" s="22">
        <v>43158</v>
      </c>
      <c r="C28082" s="27" t="s">
        <v>118579</v>
      </c>
      <c r="D28082" s="27" t="s">
        <v>16</v>
      </c>
      <c r="E28082" s="27" t="s">
        <v>17</v>
      </c>
      <c r="F28082" s="27" t="s">
        <v>557</v>
      </c>
      <c r="G28082" s="27">
        <v>80</v>
      </c>
      <c r="H28082" s="27" t="s">
        <v>47663</v>
      </c>
      <c r="I28082" s="27" t="s">
        <v>16</v>
      </c>
      <c r="J28082" s="27" t="s">
        <v>118580</v>
      </c>
      <c r="K28082" s="27" t="s">
        <v>118581</v>
      </c>
      <c r="L28082" s="27" t="s">
        <v>92</v>
      </c>
      <c r="M28082" s="27" t="s">
        <v>16</v>
      </c>
      <c r="N28082" s="27" t="s">
        <v>24</v>
      </c>
    </row>
    <row r="28083" spans="1:14" x14ac:dyDescent="0.3">
      <c r="A28083" s="22">
        <v>43237</v>
      </c>
      <c r="B28083" s="22">
        <v>43237</v>
      </c>
      <c r="C28083" s="27" t="s">
        <v>118582</v>
      </c>
      <c r="D28083" s="27" t="s">
        <v>16</v>
      </c>
      <c r="E28083" s="27" t="s">
        <v>17</v>
      </c>
      <c r="F28083" s="27" t="s">
        <v>18</v>
      </c>
      <c r="G28083" s="27">
        <v>80</v>
      </c>
      <c r="H28083" s="27" t="s">
        <v>118583</v>
      </c>
      <c r="I28083" s="27" t="s">
        <v>16</v>
      </c>
      <c r="J28083" s="27" t="s">
        <v>118584</v>
      </c>
      <c r="K28083" s="27" t="s">
        <v>118585</v>
      </c>
      <c r="L28083" s="27" t="s">
        <v>23</v>
      </c>
      <c r="M28083" s="27" t="s">
        <v>16</v>
      </c>
      <c r="N28083" s="27" t="s">
        <v>24</v>
      </c>
    </row>
    <row r="28084" spans="1:14" x14ac:dyDescent="0.3">
      <c r="A28084" s="22">
        <v>43241</v>
      </c>
      <c r="B28084" s="22">
        <v>43241</v>
      </c>
      <c r="C28084" s="27" t="s">
        <v>118586</v>
      </c>
      <c r="D28084" s="27" t="s">
        <v>16</v>
      </c>
      <c r="E28084" s="27" t="s">
        <v>17</v>
      </c>
      <c r="F28084" s="27" t="s">
        <v>18</v>
      </c>
      <c r="G28084" s="27">
        <v>80</v>
      </c>
      <c r="H28084" s="27" t="s">
        <v>118587</v>
      </c>
      <c r="I28084" s="27" t="s">
        <v>16252</v>
      </c>
      <c r="J28084" s="27" t="s">
        <v>118588</v>
      </c>
      <c r="K28084" s="27" t="s">
        <v>118589</v>
      </c>
      <c r="L28084" s="27" t="s">
        <v>23</v>
      </c>
      <c r="M28084" s="27" t="s">
        <v>23</v>
      </c>
      <c r="N28084" s="27" t="s">
        <v>24</v>
      </c>
    </row>
    <row r="28085" spans="1:14" x14ac:dyDescent="0.3">
      <c r="A28085" s="22">
        <v>43280</v>
      </c>
      <c r="B28085" s="22">
        <v>43280</v>
      </c>
      <c r="C28085" s="27" t="s">
        <v>118590</v>
      </c>
      <c r="D28085" s="27" t="s">
        <v>16</v>
      </c>
      <c r="E28085" s="27" t="s">
        <v>17</v>
      </c>
      <c r="F28085" s="27" t="s">
        <v>18</v>
      </c>
      <c r="G28085" s="27">
        <v>80</v>
      </c>
      <c r="H28085" s="27" t="s">
        <v>47880</v>
      </c>
      <c r="I28085" s="27" t="s">
        <v>2258</v>
      </c>
      <c r="J28085" s="27" t="s">
        <v>118591</v>
      </c>
      <c r="K28085" s="27" t="s">
        <v>118592</v>
      </c>
      <c r="L28085" s="27" t="s">
        <v>16</v>
      </c>
      <c r="M28085" s="27" t="s">
        <v>46</v>
      </c>
      <c r="N28085" s="27" t="s">
        <v>146</v>
      </c>
    </row>
    <row r="28086" spans="1:14" x14ac:dyDescent="0.3">
      <c r="A28086" s="22">
        <v>43305</v>
      </c>
      <c r="B28086" s="22">
        <v>43305</v>
      </c>
      <c r="C28086" s="27" t="s">
        <v>118593</v>
      </c>
      <c r="D28086" s="27" t="s">
        <v>16</v>
      </c>
      <c r="E28086" s="27" t="s">
        <v>17</v>
      </c>
      <c r="F28086" s="27" t="s">
        <v>18</v>
      </c>
      <c r="G28086" s="27">
        <v>80</v>
      </c>
      <c r="H28086" s="27" t="s">
        <v>27615</v>
      </c>
      <c r="I28086" s="27" t="s">
        <v>118594</v>
      </c>
      <c r="J28086" s="27" t="s">
        <v>118595</v>
      </c>
      <c r="K28086" s="27" t="s">
        <v>118596</v>
      </c>
      <c r="L28086" s="27" t="s">
        <v>23</v>
      </c>
      <c r="M28086" s="27" t="s">
        <v>23</v>
      </c>
      <c r="N28086" s="27" t="s">
        <v>24</v>
      </c>
    </row>
    <row r="28087" spans="1:14" x14ac:dyDescent="0.3">
      <c r="A28087" s="22">
        <v>43353</v>
      </c>
      <c r="B28087" s="22">
        <v>43353</v>
      </c>
      <c r="C28087" s="27" t="s">
        <v>118597</v>
      </c>
      <c r="D28087" s="27" t="s">
        <v>16</v>
      </c>
      <c r="E28087" s="27" t="s">
        <v>17</v>
      </c>
      <c r="F28087" s="27" t="s">
        <v>18</v>
      </c>
      <c r="G28087" s="27">
        <v>80</v>
      </c>
      <c r="H28087" s="27" t="s">
        <v>118598</v>
      </c>
      <c r="I28087" s="27" t="s">
        <v>16</v>
      </c>
      <c r="J28087" s="27" t="s">
        <v>118599</v>
      </c>
      <c r="K28087" s="27" t="s">
        <v>118600</v>
      </c>
      <c r="L28087" s="27" t="s">
        <v>23</v>
      </c>
      <c r="M28087" s="27" t="s">
        <v>16</v>
      </c>
      <c r="N28087" s="27" t="s">
        <v>24</v>
      </c>
    </row>
    <row r="28088" spans="1:14" x14ac:dyDescent="0.3">
      <c r="A28088" s="22">
        <v>43403</v>
      </c>
      <c r="B28088" s="22">
        <v>43403</v>
      </c>
      <c r="C28088" s="27" t="s">
        <v>118601</v>
      </c>
      <c r="D28088" s="27" t="s">
        <v>16</v>
      </c>
      <c r="E28088" s="27" t="s">
        <v>17</v>
      </c>
      <c r="F28088" s="27" t="s">
        <v>18</v>
      </c>
      <c r="G28088" s="27">
        <v>80</v>
      </c>
      <c r="H28088" s="27" t="s">
        <v>118602</v>
      </c>
      <c r="I28088" s="27" t="s">
        <v>16</v>
      </c>
      <c r="J28088" s="27" t="s">
        <v>118603</v>
      </c>
      <c r="K28088" s="27" t="s">
        <v>118604</v>
      </c>
      <c r="L28088" s="27" t="s">
        <v>23</v>
      </c>
      <c r="M28088" s="27" t="s">
        <v>16</v>
      </c>
      <c r="N28088" s="27" t="s">
        <v>24</v>
      </c>
    </row>
    <row r="28089" spans="1:14" x14ac:dyDescent="0.3">
      <c r="A28089" s="22">
        <v>43431</v>
      </c>
      <c r="B28089" s="22">
        <v>43431</v>
      </c>
      <c r="C28089" s="27" t="s">
        <v>118605</v>
      </c>
      <c r="D28089" s="27" t="s">
        <v>16</v>
      </c>
      <c r="E28089" s="27" t="s">
        <v>17</v>
      </c>
      <c r="F28089" s="27" t="s">
        <v>18</v>
      </c>
      <c r="G28089" s="27">
        <v>80</v>
      </c>
      <c r="H28089" s="27" t="s">
        <v>24536</v>
      </c>
      <c r="I28089" s="27" t="s">
        <v>118606</v>
      </c>
      <c r="J28089" s="27" t="s">
        <v>118607</v>
      </c>
      <c r="K28089" s="27" t="s">
        <v>118608</v>
      </c>
      <c r="L28089" s="27" t="s">
        <v>16</v>
      </c>
      <c r="M28089" s="27" t="s">
        <v>23</v>
      </c>
      <c r="N28089" s="27" t="s">
        <v>146</v>
      </c>
    </row>
    <row r="28090" spans="1:14" x14ac:dyDescent="0.3">
      <c r="A28090" s="22">
        <v>43437</v>
      </c>
      <c r="B28090" s="22">
        <v>43435</v>
      </c>
      <c r="C28090" s="27" t="s">
        <v>118609</v>
      </c>
      <c r="D28090" s="27" t="s">
        <v>16</v>
      </c>
      <c r="E28090" s="27" t="s">
        <v>17</v>
      </c>
      <c r="F28090" s="27" t="s">
        <v>18</v>
      </c>
      <c r="G28090" s="27">
        <v>80</v>
      </c>
      <c r="H28090" s="27" t="s">
        <v>118610</v>
      </c>
      <c r="I28090" s="27" t="s">
        <v>118611</v>
      </c>
      <c r="J28090" s="27" t="s">
        <v>118612</v>
      </c>
      <c r="K28090" s="27" t="s">
        <v>118613</v>
      </c>
      <c r="L28090" s="27" t="s">
        <v>23</v>
      </c>
      <c r="M28090" s="27" t="s">
        <v>118614</v>
      </c>
      <c r="N28090" s="27" t="s">
        <v>24</v>
      </c>
    </row>
    <row r="28091" spans="1:14" x14ac:dyDescent="0.3">
      <c r="A28091" s="22">
        <v>43478</v>
      </c>
      <c r="B28091" s="22">
        <v>43478</v>
      </c>
      <c r="C28091" s="27" t="s">
        <v>118615</v>
      </c>
      <c r="D28091" s="27" t="s">
        <v>16</v>
      </c>
      <c r="E28091" s="27" t="s">
        <v>17</v>
      </c>
      <c r="F28091" s="27" t="s">
        <v>18</v>
      </c>
      <c r="G28091" s="27">
        <v>80</v>
      </c>
      <c r="H28091" s="27" t="s">
        <v>19560</v>
      </c>
      <c r="I28091" s="27" t="s">
        <v>118616</v>
      </c>
      <c r="J28091" s="27" t="s">
        <v>118617</v>
      </c>
      <c r="K28091" s="27" t="s">
        <v>118618</v>
      </c>
      <c r="L28091" s="27" t="s">
        <v>16</v>
      </c>
      <c r="M28091" s="27" t="s">
        <v>35</v>
      </c>
      <c r="N28091" s="27" t="s">
        <v>24</v>
      </c>
    </row>
    <row r="28092" spans="1:14" x14ac:dyDescent="0.3">
      <c r="A28092" s="22">
        <v>43410</v>
      </c>
      <c r="B28092" s="22">
        <v>43410</v>
      </c>
      <c r="C28092" s="27" t="s">
        <v>118619</v>
      </c>
      <c r="D28092" s="27" t="s">
        <v>16</v>
      </c>
      <c r="E28092" s="27" t="s">
        <v>17</v>
      </c>
      <c r="F28092" s="27" t="s">
        <v>18</v>
      </c>
      <c r="G28092" s="27">
        <v>80</v>
      </c>
      <c r="H28092" s="27" t="s">
        <v>118620</v>
      </c>
      <c r="I28092" s="27" t="s">
        <v>437</v>
      </c>
      <c r="J28092" s="27" t="s">
        <v>118621</v>
      </c>
      <c r="K28092" s="27" t="s">
        <v>118622</v>
      </c>
      <c r="L28092" s="27" t="s">
        <v>16</v>
      </c>
      <c r="M28092" s="27" t="s">
        <v>23</v>
      </c>
      <c r="N28092" s="27" t="s">
        <v>146</v>
      </c>
    </row>
    <row r="28093" spans="1:14" x14ac:dyDescent="0.3">
      <c r="A28093" s="22">
        <v>43594</v>
      </c>
      <c r="B28093" s="22">
        <v>43593</v>
      </c>
      <c r="C28093" s="27" t="s">
        <v>118623</v>
      </c>
      <c r="D28093" s="27" t="s">
        <v>16</v>
      </c>
      <c r="E28093" s="27" t="s">
        <v>17</v>
      </c>
      <c r="F28093" s="27" t="s">
        <v>18</v>
      </c>
      <c r="G28093" s="27">
        <v>80</v>
      </c>
      <c r="H28093" s="27" t="s">
        <v>118624</v>
      </c>
      <c r="I28093" s="27" t="s">
        <v>118625</v>
      </c>
      <c r="J28093" s="27" t="s">
        <v>118626</v>
      </c>
      <c r="K28093" s="27" t="s">
        <v>118627</v>
      </c>
      <c r="L28093" s="27" t="s">
        <v>23</v>
      </c>
      <c r="M28093" s="27" t="s">
        <v>23</v>
      </c>
      <c r="N28093" s="27" t="s">
        <v>24</v>
      </c>
    </row>
    <row r="28094" spans="1:14" x14ac:dyDescent="0.3">
      <c r="A28094" s="22">
        <v>43600</v>
      </c>
      <c r="B28094" s="22">
        <v>43600</v>
      </c>
      <c r="C28094" s="27" t="s">
        <v>118628</v>
      </c>
      <c r="D28094" s="27" t="s">
        <v>16</v>
      </c>
      <c r="E28094" s="27" t="s">
        <v>17</v>
      </c>
      <c r="F28094" s="27" t="s">
        <v>18</v>
      </c>
      <c r="G28094" s="27">
        <v>80</v>
      </c>
      <c r="H28094" s="27" t="s">
        <v>118629</v>
      </c>
      <c r="I28094" s="27" t="s">
        <v>118630</v>
      </c>
      <c r="J28094" s="27" t="s">
        <v>118631</v>
      </c>
      <c r="K28094" s="27" t="s">
        <v>118632</v>
      </c>
      <c r="L28094" s="27" t="s">
        <v>23</v>
      </c>
      <c r="M28094" s="27" t="s">
        <v>23</v>
      </c>
      <c r="N28094" s="27" t="s">
        <v>24</v>
      </c>
    </row>
    <row r="28095" spans="1:14" x14ac:dyDescent="0.3">
      <c r="A28095" s="22">
        <v>43591</v>
      </c>
      <c r="B28095" s="22">
        <v>43591</v>
      </c>
      <c r="C28095" s="27" t="s">
        <v>118633</v>
      </c>
      <c r="D28095" s="27" t="s">
        <v>16</v>
      </c>
      <c r="E28095" s="27" t="s">
        <v>17</v>
      </c>
      <c r="F28095" s="27" t="s">
        <v>18</v>
      </c>
      <c r="G28095" s="27">
        <v>80</v>
      </c>
      <c r="H28095" s="27" t="s">
        <v>5813</v>
      </c>
      <c r="I28095" s="27" t="s">
        <v>118634</v>
      </c>
      <c r="J28095" s="27" t="s">
        <v>118635</v>
      </c>
      <c r="K28095" s="27" t="s">
        <v>118636</v>
      </c>
      <c r="L28095" s="27" t="s">
        <v>16</v>
      </c>
      <c r="M28095" s="27" t="s">
        <v>118637</v>
      </c>
      <c r="N28095" s="27" t="s">
        <v>146</v>
      </c>
    </row>
    <row r="28096" spans="1:14" x14ac:dyDescent="0.3">
      <c r="A28096" s="22">
        <v>43647</v>
      </c>
      <c r="B28096" s="22">
        <v>43647</v>
      </c>
      <c r="C28096" s="27" t="s">
        <v>118638</v>
      </c>
      <c r="D28096" s="27" t="s">
        <v>16</v>
      </c>
      <c r="E28096" s="27" t="s">
        <v>17</v>
      </c>
      <c r="F28096" s="27" t="s">
        <v>18</v>
      </c>
      <c r="G28096" s="27">
        <v>80</v>
      </c>
      <c r="H28096" s="27" t="s">
        <v>118639</v>
      </c>
      <c r="I28096" s="27" t="s">
        <v>45821</v>
      </c>
      <c r="J28096" s="27" t="s">
        <v>118640</v>
      </c>
      <c r="K28096" s="27" t="s">
        <v>118641</v>
      </c>
      <c r="L28096" s="27" t="s">
        <v>16</v>
      </c>
      <c r="M28096" s="27" t="s">
        <v>16</v>
      </c>
      <c r="N28096" s="27" t="s">
        <v>146</v>
      </c>
    </row>
    <row r="28097" spans="1:14" x14ac:dyDescent="0.3">
      <c r="A28097" s="22">
        <v>43657</v>
      </c>
      <c r="B28097" s="22">
        <v>43657</v>
      </c>
      <c r="C28097" s="27" t="s">
        <v>118642</v>
      </c>
      <c r="D28097" s="27" t="s">
        <v>16</v>
      </c>
      <c r="E28097" s="27" t="s">
        <v>17</v>
      </c>
      <c r="F28097" s="27" t="s">
        <v>18</v>
      </c>
      <c r="G28097" s="27">
        <v>80</v>
      </c>
      <c r="H28097" s="27" t="s">
        <v>36575</v>
      </c>
      <c r="I28097" s="27" t="s">
        <v>16</v>
      </c>
      <c r="J28097" s="27" t="s">
        <v>118643</v>
      </c>
      <c r="K28097" s="27" t="s">
        <v>118644</v>
      </c>
      <c r="L28097" s="27" t="s">
        <v>23</v>
      </c>
      <c r="M28097" s="27" t="s">
        <v>16</v>
      </c>
      <c r="N28097" s="27" t="s">
        <v>24</v>
      </c>
    </row>
    <row r="28098" spans="1:14" x14ac:dyDescent="0.3">
      <c r="A28098" s="22">
        <v>43664</v>
      </c>
      <c r="B28098" s="22">
        <v>43646</v>
      </c>
      <c r="C28098" s="27" t="s">
        <v>118645</v>
      </c>
      <c r="D28098" s="27" t="s">
        <v>16</v>
      </c>
      <c r="E28098" s="27" t="s">
        <v>17</v>
      </c>
      <c r="F28098" s="27" t="s">
        <v>18</v>
      </c>
      <c r="G28098" s="27">
        <v>80</v>
      </c>
      <c r="H28098" s="27" t="s">
        <v>10571</v>
      </c>
      <c r="I28098" s="27" t="s">
        <v>16944</v>
      </c>
      <c r="J28098" s="27" t="s">
        <v>118646</v>
      </c>
      <c r="K28098" s="27" t="s">
        <v>118647</v>
      </c>
      <c r="L28098" s="27" t="s">
        <v>23</v>
      </c>
      <c r="M28098" s="27" t="s">
        <v>23</v>
      </c>
      <c r="N28098" s="27" t="s">
        <v>146</v>
      </c>
    </row>
    <row r="28099" spans="1:14" x14ac:dyDescent="0.3">
      <c r="A28099" s="22">
        <v>43677</v>
      </c>
      <c r="B28099" s="22">
        <v>43677</v>
      </c>
      <c r="C28099" s="27" t="s">
        <v>118648</v>
      </c>
      <c r="D28099" s="27" t="s">
        <v>16</v>
      </c>
      <c r="E28099" s="27" t="s">
        <v>17</v>
      </c>
      <c r="F28099" s="27" t="s">
        <v>18</v>
      </c>
      <c r="G28099" s="27">
        <v>80</v>
      </c>
      <c r="H28099" s="27" t="s">
        <v>83372</v>
      </c>
      <c r="I28099" s="27" t="s">
        <v>16</v>
      </c>
      <c r="J28099" s="27" t="s">
        <v>118649</v>
      </c>
      <c r="K28099" s="27" t="s">
        <v>118650</v>
      </c>
      <c r="L28099" s="27" t="s">
        <v>16</v>
      </c>
      <c r="M28099" s="27" t="s">
        <v>16</v>
      </c>
      <c r="N28099" s="27" t="s">
        <v>24</v>
      </c>
    </row>
    <row r="28100" spans="1:14" x14ac:dyDescent="0.3">
      <c r="A28100" s="22">
        <v>43690</v>
      </c>
      <c r="B28100" s="22">
        <v>43690</v>
      </c>
      <c r="C28100" s="27" t="s">
        <v>118651</v>
      </c>
      <c r="D28100" s="27" t="s">
        <v>16</v>
      </c>
      <c r="E28100" s="27" t="s">
        <v>17</v>
      </c>
      <c r="F28100" s="27" t="s">
        <v>18</v>
      </c>
      <c r="G28100" s="27">
        <v>80</v>
      </c>
      <c r="H28100" s="27" t="s">
        <v>118652</v>
      </c>
      <c r="I28100" s="27" t="s">
        <v>118653</v>
      </c>
      <c r="J28100" s="27" t="s">
        <v>118654</v>
      </c>
      <c r="K28100" s="27" t="s">
        <v>118655</v>
      </c>
      <c r="L28100" s="27" t="s">
        <v>16</v>
      </c>
      <c r="M28100" s="27" t="s">
        <v>16</v>
      </c>
      <c r="N28100" s="27" t="s">
        <v>146</v>
      </c>
    </row>
    <row r="28101" spans="1:14" x14ac:dyDescent="0.3">
      <c r="A28101" s="22">
        <v>43739</v>
      </c>
      <c r="B28101" s="22">
        <v>43732</v>
      </c>
      <c r="C28101" s="27" t="s">
        <v>118656</v>
      </c>
      <c r="D28101" s="27" t="s">
        <v>16</v>
      </c>
      <c r="E28101" s="27" t="s">
        <v>17</v>
      </c>
      <c r="F28101" s="27" t="s">
        <v>18</v>
      </c>
      <c r="G28101" s="27">
        <v>80</v>
      </c>
      <c r="H28101" s="27" t="s">
        <v>52911</v>
      </c>
      <c r="I28101" s="27" t="s">
        <v>16</v>
      </c>
      <c r="J28101" s="27" t="s">
        <v>118657</v>
      </c>
      <c r="K28101" s="27" t="s">
        <v>118658</v>
      </c>
      <c r="L28101" s="27" t="s">
        <v>16</v>
      </c>
      <c r="M28101" s="27" t="s">
        <v>16</v>
      </c>
      <c r="N28101" s="27" t="s">
        <v>146</v>
      </c>
    </row>
    <row r="28102" spans="1:14" x14ac:dyDescent="0.3">
      <c r="A28102" s="22">
        <v>43760</v>
      </c>
      <c r="B28102" s="22">
        <v>43760</v>
      </c>
      <c r="C28102" s="27" t="s">
        <v>118659</v>
      </c>
      <c r="D28102" s="27" t="s">
        <v>16</v>
      </c>
      <c r="E28102" s="27" t="s">
        <v>17</v>
      </c>
      <c r="F28102" s="27" t="s">
        <v>18</v>
      </c>
      <c r="G28102" s="27">
        <v>80</v>
      </c>
      <c r="H28102" s="27" t="s">
        <v>118660</v>
      </c>
      <c r="I28102" s="27" t="s">
        <v>118661</v>
      </c>
      <c r="J28102" s="27" t="s">
        <v>118662</v>
      </c>
      <c r="K28102" s="27" t="s">
        <v>118663</v>
      </c>
      <c r="L28102" s="27" t="s">
        <v>16</v>
      </c>
      <c r="M28102" s="27" t="s">
        <v>16</v>
      </c>
      <c r="N28102" s="27" t="s">
        <v>24</v>
      </c>
    </row>
    <row r="28103" spans="1:14" x14ac:dyDescent="0.3">
      <c r="A28103" s="22">
        <v>43707</v>
      </c>
      <c r="B28103" s="22">
        <v>43706</v>
      </c>
      <c r="C28103" s="27" t="s">
        <v>118664</v>
      </c>
      <c r="D28103" s="27" t="s">
        <v>16</v>
      </c>
      <c r="E28103" s="27" t="s">
        <v>17</v>
      </c>
      <c r="F28103" s="27" t="s">
        <v>18</v>
      </c>
      <c r="G28103" s="27">
        <v>80</v>
      </c>
      <c r="H28103" s="27" t="s">
        <v>116216</v>
      </c>
      <c r="I28103" s="27" t="s">
        <v>118665</v>
      </c>
      <c r="J28103" s="27" t="s">
        <v>118666</v>
      </c>
      <c r="K28103" s="27" t="s">
        <v>118667</v>
      </c>
      <c r="L28103" s="27" t="s">
        <v>23</v>
      </c>
      <c r="M28103" s="27" t="s">
        <v>16</v>
      </c>
      <c r="N28103" s="27" t="s">
        <v>24</v>
      </c>
    </row>
    <row r="28104" spans="1:14" x14ac:dyDescent="0.3">
      <c r="A28104" s="22">
        <v>43767</v>
      </c>
      <c r="B28104" s="22">
        <v>43767</v>
      </c>
      <c r="C28104" s="27" t="s">
        <v>118668</v>
      </c>
      <c r="D28104" s="27" t="s">
        <v>16</v>
      </c>
      <c r="E28104" s="27" t="s">
        <v>17</v>
      </c>
      <c r="F28104" s="27" t="s">
        <v>18</v>
      </c>
      <c r="G28104" s="27">
        <v>80</v>
      </c>
      <c r="H28104" s="27" t="s">
        <v>50155</v>
      </c>
      <c r="I28104" s="27" t="s">
        <v>118669</v>
      </c>
      <c r="J28104" s="27" t="s">
        <v>118670</v>
      </c>
      <c r="K28104" s="27" t="s">
        <v>118671</v>
      </c>
      <c r="L28104" s="27" t="s">
        <v>16</v>
      </c>
      <c r="M28104" s="27" t="s">
        <v>118672</v>
      </c>
      <c r="N28104" s="27" t="s">
        <v>146</v>
      </c>
    </row>
    <row r="28105" spans="1:14" x14ac:dyDescent="0.3">
      <c r="A28105" s="22">
        <v>43734</v>
      </c>
      <c r="B28105" s="22">
        <v>43734</v>
      </c>
      <c r="C28105" s="27" t="s">
        <v>118673</v>
      </c>
      <c r="D28105" s="27" t="s">
        <v>16</v>
      </c>
      <c r="E28105" s="27" t="s">
        <v>17</v>
      </c>
      <c r="F28105" s="27" t="s">
        <v>18</v>
      </c>
      <c r="G28105" s="27">
        <v>80</v>
      </c>
      <c r="H28105" s="27" t="s">
        <v>16056</v>
      </c>
      <c r="I28105" s="27" t="s">
        <v>16</v>
      </c>
      <c r="J28105" s="27" t="s">
        <v>118674</v>
      </c>
      <c r="K28105" s="27" t="s">
        <v>118675</v>
      </c>
      <c r="L28105" s="27" t="s">
        <v>23</v>
      </c>
      <c r="M28105" s="27" t="s">
        <v>16</v>
      </c>
      <c r="N28105" s="27" t="s">
        <v>24</v>
      </c>
    </row>
    <row r="28106" spans="1:14" x14ac:dyDescent="0.3">
      <c r="A28106" s="22">
        <v>43500</v>
      </c>
      <c r="B28106" s="22">
        <v>43465</v>
      </c>
      <c r="C28106" s="27" t="s">
        <v>118676</v>
      </c>
      <c r="D28106" s="27" t="s">
        <v>16</v>
      </c>
      <c r="E28106" s="27" t="s">
        <v>17</v>
      </c>
      <c r="F28106" s="27" t="s">
        <v>18</v>
      </c>
      <c r="G28106" s="27">
        <v>80</v>
      </c>
      <c r="H28106" s="27" t="s">
        <v>13005</v>
      </c>
      <c r="I28106" s="27" t="s">
        <v>16</v>
      </c>
      <c r="J28106" s="27" t="s">
        <v>118677</v>
      </c>
      <c r="K28106" s="27" t="s">
        <v>118678</v>
      </c>
      <c r="L28106" s="27" t="s">
        <v>16</v>
      </c>
      <c r="M28106" s="27" t="s">
        <v>16</v>
      </c>
      <c r="N28106" s="27" t="s">
        <v>146</v>
      </c>
    </row>
    <row r="28107" spans="1:14" x14ac:dyDescent="0.3">
      <c r="A28107" s="22">
        <v>43782</v>
      </c>
      <c r="B28107" s="22">
        <v>43616</v>
      </c>
      <c r="C28107" s="27" t="s">
        <v>118679</v>
      </c>
      <c r="D28107" s="27" t="s">
        <v>16</v>
      </c>
      <c r="E28107" s="27" t="s">
        <v>17</v>
      </c>
      <c r="F28107" s="27" t="s">
        <v>18</v>
      </c>
      <c r="G28107" s="27">
        <v>80</v>
      </c>
      <c r="H28107" s="27" t="s">
        <v>16</v>
      </c>
      <c r="I28107" s="27" t="s">
        <v>16</v>
      </c>
      <c r="J28107" s="27" t="s">
        <v>118680</v>
      </c>
      <c r="K28107" s="27" t="s">
        <v>118681</v>
      </c>
      <c r="L28107" s="27" t="s">
        <v>16</v>
      </c>
      <c r="M28107" s="27" t="s">
        <v>16</v>
      </c>
      <c r="N28107" s="27" t="s">
        <v>24</v>
      </c>
    </row>
    <row r="28108" spans="1:14" x14ac:dyDescent="0.3">
      <c r="A28108" s="22">
        <v>43816</v>
      </c>
      <c r="B28108" s="22">
        <v>43816</v>
      </c>
      <c r="C28108" s="27" t="s">
        <v>118682</v>
      </c>
      <c r="D28108" s="27" t="s">
        <v>16</v>
      </c>
      <c r="E28108" s="27" t="s">
        <v>17</v>
      </c>
      <c r="F28108" s="27" t="s">
        <v>18</v>
      </c>
      <c r="G28108" s="27">
        <v>80</v>
      </c>
      <c r="H28108" s="27" t="s">
        <v>118683</v>
      </c>
      <c r="I28108" s="27" t="s">
        <v>16</v>
      </c>
      <c r="J28108" s="27" t="s">
        <v>118684</v>
      </c>
      <c r="K28108" s="27" t="s">
        <v>118685</v>
      </c>
      <c r="L28108" s="27" t="s">
        <v>16</v>
      </c>
      <c r="M28108" s="27" t="s">
        <v>16</v>
      </c>
      <c r="N28108" s="27" t="s">
        <v>146</v>
      </c>
    </row>
    <row r="28109" spans="1:14" x14ac:dyDescent="0.3">
      <c r="A28109" s="22">
        <v>43642</v>
      </c>
      <c r="B28109" s="22">
        <v>43642</v>
      </c>
      <c r="C28109" s="27" t="s">
        <v>118686</v>
      </c>
      <c r="D28109" s="27" t="s">
        <v>16</v>
      </c>
      <c r="E28109" s="27" t="s">
        <v>17</v>
      </c>
      <c r="F28109" s="27" t="s">
        <v>18</v>
      </c>
      <c r="G28109" s="27">
        <v>80</v>
      </c>
      <c r="H28109" s="27" t="s">
        <v>118687</v>
      </c>
      <c r="I28109" s="27" t="s">
        <v>77683</v>
      </c>
      <c r="J28109" s="27" t="s">
        <v>118688</v>
      </c>
      <c r="K28109" s="27" t="s">
        <v>118689</v>
      </c>
      <c r="L28109" s="27" t="s">
        <v>16</v>
      </c>
      <c r="M28109" s="27" t="s">
        <v>16</v>
      </c>
      <c r="N28109" s="27" t="s">
        <v>146</v>
      </c>
    </row>
    <row r="28110" spans="1:14" x14ac:dyDescent="0.3">
      <c r="A28110" s="22">
        <v>43895</v>
      </c>
      <c r="B28110" s="22">
        <v>43895</v>
      </c>
      <c r="C28110" s="27" t="s">
        <v>118690</v>
      </c>
      <c r="D28110" s="27" t="s">
        <v>16</v>
      </c>
      <c r="E28110" s="27" t="s">
        <v>17</v>
      </c>
      <c r="F28110" s="27" t="s">
        <v>18</v>
      </c>
      <c r="G28110" s="27">
        <v>80</v>
      </c>
      <c r="H28110" s="27" t="s">
        <v>8586</v>
      </c>
      <c r="I28110" s="27" t="s">
        <v>113001</v>
      </c>
      <c r="J28110" s="27" t="s">
        <v>118691</v>
      </c>
      <c r="K28110" s="27" t="s">
        <v>118692</v>
      </c>
      <c r="L28110" s="27" t="s">
        <v>16</v>
      </c>
      <c r="M28110" s="27" t="s">
        <v>23</v>
      </c>
      <c r="N28110" s="27" t="s">
        <v>146</v>
      </c>
    </row>
    <row r="28111" spans="1:14" x14ac:dyDescent="0.3">
      <c r="A28111" s="22">
        <v>43958</v>
      </c>
      <c r="B28111" s="22">
        <v>43957</v>
      </c>
      <c r="C28111" s="27" t="s">
        <v>118693</v>
      </c>
      <c r="D28111" s="27" t="s">
        <v>16</v>
      </c>
      <c r="E28111" s="27" t="s">
        <v>17</v>
      </c>
      <c r="F28111" s="27" t="s">
        <v>18</v>
      </c>
      <c r="G28111" s="27">
        <v>80</v>
      </c>
      <c r="H28111" s="27" t="s">
        <v>118694</v>
      </c>
      <c r="I28111" s="27" t="s">
        <v>118695</v>
      </c>
      <c r="J28111" s="27" t="s">
        <v>118696</v>
      </c>
      <c r="K28111" s="27" t="s">
        <v>118697</v>
      </c>
      <c r="L28111" s="27" t="s">
        <v>23</v>
      </c>
      <c r="M28111" s="27" t="s">
        <v>23</v>
      </c>
      <c r="N28111" s="27" t="s">
        <v>24</v>
      </c>
    </row>
    <row r="28112" spans="1:14" x14ac:dyDescent="0.3">
      <c r="A28112" s="22">
        <v>43970</v>
      </c>
      <c r="B28112" s="22">
        <v>43970</v>
      </c>
      <c r="C28112" s="27" t="s">
        <v>118698</v>
      </c>
      <c r="D28112" s="27" t="s">
        <v>16</v>
      </c>
      <c r="E28112" s="27" t="s">
        <v>17</v>
      </c>
      <c r="F28112" s="27" t="s">
        <v>18</v>
      </c>
      <c r="G28112" s="27">
        <v>80</v>
      </c>
      <c r="H28112" s="27" t="s">
        <v>118699</v>
      </c>
      <c r="I28112" s="27" t="s">
        <v>16</v>
      </c>
      <c r="J28112" s="27" t="s">
        <v>118700</v>
      </c>
      <c r="K28112" s="27" t="s">
        <v>118701</v>
      </c>
      <c r="L28112" s="27" t="s">
        <v>23</v>
      </c>
      <c r="M28112" s="27" t="s">
        <v>16</v>
      </c>
      <c r="N28112" s="27" t="s">
        <v>24</v>
      </c>
    </row>
    <row r="28113" spans="1:14" x14ac:dyDescent="0.3">
      <c r="A28113" s="22">
        <v>44046</v>
      </c>
      <c r="B28113" s="22">
        <v>44046</v>
      </c>
      <c r="C28113" s="27" t="s">
        <v>118702</v>
      </c>
      <c r="D28113" s="27" t="s">
        <v>16</v>
      </c>
      <c r="E28113" s="27" t="s">
        <v>17</v>
      </c>
      <c r="F28113" s="27" t="s">
        <v>18</v>
      </c>
      <c r="G28113" s="27">
        <v>80</v>
      </c>
      <c r="H28113" s="27" t="s">
        <v>1068</v>
      </c>
      <c r="I28113" s="27" t="s">
        <v>118703</v>
      </c>
      <c r="J28113" s="27" t="s">
        <v>118704</v>
      </c>
      <c r="K28113" s="27" t="s">
        <v>118705</v>
      </c>
      <c r="L28113" s="27" t="s">
        <v>555</v>
      </c>
      <c r="M28113" s="27" t="s">
        <v>16</v>
      </c>
      <c r="N28113" s="27" t="s">
        <v>24</v>
      </c>
    </row>
    <row r="28114" spans="1:14" x14ac:dyDescent="0.3">
      <c r="A28114" s="22">
        <v>44039</v>
      </c>
      <c r="B28114" s="22">
        <v>44039</v>
      </c>
      <c r="C28114" s="27" t="s">
        <v>118706</v>
      </c>
      <c r="D28114" s="27" t="s">
        <v>16</v>
      </c>
      <c r="E28114" s="27" t="s">
        <v>17</v>
      </c>
      <c r="F28114" s="27" t="s">
        <v>18</v>
      </c>
      <c r="G28114" s="27">
        <v>80</v>
      </c>
      <c r="H28114" s="27" t="s">
        <v>118707</v>
      </c>
      <c r="I28114" s="27" t="s">
        <v>118708</v>
      </c>
      <c r="J28114" s="27" t="s">
        <v>118709</v>
      </c>
      <c r="K28114" s="27" t="s">
        <v>118710</v>
      </c>
      <c r="L28114" s="27" t="s">
        <v>16</v>
      </c>
      <c r="M28114" s="27" t="s">
        <v>23</v>
      </c>
      <c r="N28114" s="27" t="s">
        <v>24</v>
      </c>
    </row>
    <row r="28115" spans="1:14" x14ac:dyDescent="0.3">
      <c r="A28115" s="22">
        <v>44071</v>
      </c>
      <c r="B28115" s="22">
        <v>44071</v>
      </c>
      <c r="C28115" s="27" t="s">
        <v>118711</v>
      </c>
      <c r="D28115" s="27" t="s">
        <v>16</v>
      </c>
      <c r="E28115" s="27" t="s">
        <v>17</v>
      </c>
      <c r="F28115" s="27" t="s">
        <v>18</v>
      </c>
      <c r="G28115" s="27">
        <v>80</v>
      </c>
      <c r="H28115" s="27" t="s">
        <v>118712</v>
      </c>
      <c r="I28115" s="27" t="s">
        <v>118713</v>
      </c>
      <c r="J28115" s="27" t="s">
        <v>118714</v>
      </c>
      <c r="K28115" s="27" t="s">
        <v>118715</v>
      </c>
      <c r="L28115" s="27" t="s">
        <v>16</v>
      </c>
      <c r="M28115" s="27" t="s">
        <v>23</v>
      </c>
      <c r="N28115" s="27" t="s">
        <v>146</v>
      </c>
    </row>
    <row r="28116" spans="1:14" x14ac:dyDescent="0.3">
      <c r="A28116" s="22">
        <v>44117</v>
      </c>
      <c r="B28116" s="22">
        <v>44117</v>
      </c>
      <c r="C28116" s="27" t="s">
        <v>118716</v>
      </c>
      <c r="D28116" s="27" t="s">
        <v>16</v>
      </c>
      <c r="E28116" s="27" t="s">
        <v>17</v>
      </c>
      <c r="F28116" s="27" t="s">
        <v>18</v>
      </c>
      <c r="G28116" s="27">
        <v>80</v>
      </c>
      <c r="H28116" s="27" t="s">
        <v>13677</v>
      </c>
      <c r="I28116" s="27" t="s">
        <v>16</v>
      </c>
      <c r="J28116" s="27" t="s">
        <v>118717</v>
      </c>
      <c r="K28116" s="27" t="s">
        <v>118718</v>
      </c>
      <c r="L28116" s="27" t="s">
        <v>23</v>
      </c>
      <c r="M28116" s="27" t="s">
        <v>16</v>
      </c>
      <c r="N28116" s="27" t="s">
        <v>24</v>
      </c>
    </row>
    <row r="28117" spans="1:14" x14ac:dyDescent="0.3">
      <c r="A28117" s="22">
        <v>44136</v>
      </c>
      <c r="B28117" s="22">
        <v>44130</v>
      </c>
      <c r="C28117" s="27" t="s">
        <v>118719</v>
      </c>
      <c r="D28117" s="27" t="s">
        <v>16</v>
      </c>
      <c r="E28117" s="27" t="s">
        <v>17</v>
      </c>
      <c r="F28117" s="27" t="s">
        <v>18</v>
      </c>
      <c r="G28117" s="27">
        <v>80</v>
      </c>
      <c r="H28117" s="27" t="s">
        <v>117579</v>
      </c>
      <c r="I28117" s="27" t="s">
        <v>16</v>
      </c>
      <c r="J28117" s="27" t="s">
        <v>118720</v>
      </c>
      <c r="K28117" s="27" t="s">
        <v>118721</v>
      </c>
      <c r="L28117" s="27" t="s">
        <v>16</v>
      </c>
      <c r="M28117" s="27" t="s">
        <v>16</v>
      </c>
      <c r="N28117" s="27" t="s">
        <v>146</v>
      </c>
    </row>
    <row r="28118" spans="1:14" x14ac:dyDescent="0.3">
      <c r="A28118" s="22">
        <v>44145</v>
      </c>
      <c r="B28118" s="22">
        <v>44145</v>
      </c>
      <c r="C28118" s="27" t="s">
        <v>118722</v>
      </c>
      <c r="D28118" s="27" t="s">
        <v>16</v>
      </c>
      <c r="E28118" s="27" t="s">
        <v>17</v>
      </c>
      <c r="F28118" s="27" t="s">
        <v>18</v>
      </c>
      <c r="G28118" s="27">
        <v>80</v>
      </c>
      <c r="H28118" s="27" t="s">
        <v>28476</v>
      </c>
      <c r="I28118" s="27" t="s">
        <v>118723</v>
      </c>
      <c r="J28118" s="27" t="s">
        <v>118724</v>
      </c>
      <c r="K28118" s="27" t="s">
        <v>118725</v>
      </c>
      <c r="L28118" s="27" t="s">
        <v>16</v>
      </c>
      <c r="M28118" s="27" t="s">
        <v>23</v>
      </c>
      <c r="N28118" s="27" t="s">
        <v>24</v>
      </c>
    </row>
    <row r="28119" spans="1:14" x14ac:dyDescent="0.3">
      <c r="A28119" s="22">
        <v>44183</v>
      </c>
      <c r="B28119" s="22">
        <v>44183</v>
      </c>
      <c r="C28119" s="27" t="s">
        <v>118726</v>
      </c>
      <c r="D28119" s="27" t="s">
        <v>16</v>
      </c>
      <c r="E28119" s="27" t="s">
        <v>17</v>
      </c>
      <c r="F28119" s="27" t="s">
        <v>18</v>
      </c>
      <c r="G28119" s="27">
        <v>80</v>
      </c>
      <c r="H28119" s="27" t="s">
        <v>118727</v>
      </c>
      <c r="I28119" s="27" t="s">
        <v>17647</v>
      </c>
      <c r="J28119" s="27" t="s">
        <v>118728</v>
      </c>
      <c r="K28119" s="27" t="s">
        <v>118729</v>
      </c>
      <c r="L28119" s="27" t="s">
        <v>16</v>
      </c>
      <c r="M28119" s="27" t="s">
        <v>23</v>
      </c>
      <c r="N28119" s="27" t="s">
        <v>146</v>
      </c>
    </row>
    <row r="28120" spans="1:14" x14ac:dyDescent="0.3">
      <c r="A28120" s="22">
        <v>44188</v>
      </c>
      <c r="B28120" s="22">
        <v>44188</v>
      </c>
      <c r="C28120" s="27" t="s">
        <v>118730</v>
      </c>
      <c r="D28120" s="27" t="s">
        <v>16</v>
      </c>
      <c r="E28120" s="27" t="s">
        <v>17</v>
      </c>
      <c r="F28120" s="27" t="s">
        <v>18</v>
      </c>
      <c r="G28120" s="27">
        <v>80</v>
      </c>
      <c r="H28120" s="27" t="s">
        <v>39652</v>
      </c>
      <c r="I28120" s="27" t="s">
        <v>118731</v>
      </c>
      <c r="J28120" s="27" t="s">
        <v>118732</v>
      </c>
      <c r="K28120" s="27" t="s">
        <v>118733</v>
      </c>
      <c r="L28120" s="27" t="s">
        <v>16</v>
      </c>
      <c r="M28120" s="27" t="s">
        <v>16</v>
      </c>
      <c r="N28120" s="27" t="s">
        <v>24</v>
      </c>
    </row>
    <row r="28121" spans="1:14" x14ac:dyDescent="0.3">
      <c r="A28121" s="22">
        <v>44203</v>
      </c>
      <c r="B28121" s="22">
        <v>44194</v>
      </c>
      <c r="C28121" s="27" t="s">
        <v>118734</v>
      </c>
      <c r="D28121" s="27" t="s">
        <v>16</v>
      </c>
      <c r="E28121" s="27" t="s">
        <v>17</v>
      </c>
      <c r="F28121" s="27" t="s">
        <v>18</v>
      </c>
      <c r="G28121" s="27">
        <v>80</v>
      </c>
      <c r="H28121" s="27" t="s">
        <v>45296</v>
      </c>
      <c r="I28121" s="27" t="s">
        <v>88427</v>
      </c>
      <c r="J28121" s="27" t="s">
        <v>118735</v>
      </c>
      <c r="K28121" s="27" t="s">
        <v>118736</v>
      </c>
      <c r="L28121" s="27" t="s">
        <v>16</v>
      </c>
      <c r="M28121" s="27" t="s">
        <v>16</v>
      </c>
      <c r="N28121" s="27" t="s">
        <v>146</v>
      </c>
    </row>
    <row r="28122" spans="1:14" x14ac:dyDescent="0.3">
      <c r="A28122" s="22">
        <v>44209</v>
      </c>
      <c r="B28122" s="22">
        <v>44208</v>
      </c>
      <c r="C28122" s="27" t="s">
        <v>118737</v>
      </c>
      <c r="D28122" s="27" t="s">
        <v>16</v>
      </c>
      <c r="E28122" s="27" t="s">
        <v>17</v>
      </c>
      <c r="F28122" s="27" t="s">
        <v>18</v>
      </c>
      <c r="G28122" s="27">
        <v>80</v>
      </c>
      <c r="H28122" s="27" t="s">
        <v>16144</v>
      </c>
      <c r="I28122" s="27" t="s">
        <v>118738</v>
      </c>
      <c r="J28122" s="27" t="s">
        <v>118739</v>
      </c>
      <c r="K28122" s="27" t="s">
        <v>118740</v>
      </c>
      <c r="L28122" s="27" t="s">
        <v>16</v>
      </c>
      <c r="M28122" s="27" t="s">
        <v>23</v>
      </c>
      <c r="N28122" s="27" t="s">
        <v>146</v>
      </c>
    </row>
    <row r="28123" spans="1:14" x14ac:dyDescent="0.3">
      <c r="A28123" s="22">
        <v>44218</v>
      </c>
      <c r="B28123" s="22">
        <v>44218</v>
      </c>
      <c r="C28123" s="27" t="s">
        <v>118741</v>
      </c>
      <c r="D28123" s="27" t="s">
        <v>16</v>
      </c>
      <c r="E28123" s="27" t="s">
        <v>17</v>
      </c>
      <c r="F28123" s="27" t="s">
        <v>18</v>
      </c>
      <c r="G28123" s="27">
        <v>80</v>
      </c>
      <c r="H28123" s="27" t="s">
        <v>99071</v>
      </c>
      <c r="I28123" s="27" t="s">
        <v>8013</v>
      </c>
      <c r="J28123" s="27" t="s">
        <v>118742</v>
      </c>
      <c r="K28123" s="27" t="s">
        <v>118743</v>
      </c>
      <c r="L28123" s="27" t="s">
        <v>16</v>
      </c>
      <c r="M28123" s="27" t="s">
        <v>53</v>
      </c>
      <c r="N28123" s="27" t="s">
        <v>146</v>
      </c>
    </row>
    <row r="28124" spans="1:14" x14ac:dyDescent="0.3">
      <c r="A28124" s="22">
        <v>44221</v>
      </c>
      <c r="B28124" s="22">
        <v>44221</v>
      </c>
      <c r="C28124" s="27" t="s">
        <v>118744</v>
      </c>
      <c r="D28124" s="27" t="s">
        <v>16</v>
      </c>
      <c r="E28124" s="27" t="s">
        <v>17</v>
      </c>
      <c r="F28124" s="27" t="s">
        <v>18</v>
      </c>
      <c r="G28124" s="27">
        <v>80</v>
      </c>
      <c r="H28124" s="27" t="s">
        <v>118745</v>
      </c>
      <c r="I28124" s="27" t="s">
        <v>16</v>
      </c>
      <c r="J28124" s="27" t="s">
        <v>118746</v>
      </c>
      <c r="K28124" s="27" t="s">
        <v>118747</v>
      </c>
      <c r="L28124" s="27" t="s">
        <v>23</v>
      </c>
      <c r="M28124" s="27" t="s">
        <v>16</v>
      </c>
      <c r="N28124" s="27" t="s">
        <v>24</v>
      </c>
    </row>
    <row r="28125" spans="1:14" x14ac:dyDescent="0.3">
      <c r="A28125" s="22">
        <v>44202</v>
      </c>
      <c r="B28125" s="22">
        <v>44202</v>
      </c>
      <c r="C28125" s="27" t="s">
        <v>118748</v>
      </c>
      <c r="D28125" s="27" t="s">
        <v>16</v>
      </c>
      <c r="E28125" s="27" t="s">
        <v>17</v>
      </c>
      <c r="F28125" s="27" t="s">
        <v>18</v>
      </c>
      <c r="G28125" s="27">
        <v>80</v>
      </c>
      <c r="H28125" s="27" t="s">
        <v>46456</v>
      </c>
      <c r="I28125" s="27" t="s">
        <v>67502</v>
      </c>
      <c r="J28125" s="27" t="s">
        <v>118749</v>
      </c>
      <c r="K28125" s="27" t="s">
        <v>118750</v>
      </c>
      <c r="L28125" s="27" t="s">
        <v>23</v>
      </c>
      <c r="M28125" s="27" t="s">
        <v>16</v>
      </c>
      <c r="N28125" s="27" t="s">
        <v>146</v>
      </c>
    </row>
    <row r="28126" spans="1:14" x14ac:dyDescent="0.3">
      <c r="A28126" s="22">
        <v>44257</v>
      </c>
      <c r="B28126" s="22">
        <v>44256</v>
      </c>
      <c r="C28126" s="27" t="s">
        <v>118751</v>
      </c>
      <c r="D28126" s="27" t="s">
        <v>16</v>
      </c>
      <c r="E28126" s="27" t="s">
        <v>17</v>
      </c>
      <c r="F28126" s="27" t="s">
        <v>18</v>
      </c>
      <c r="G28126" s="27">
        <v>80</v>
      </c>
      <c r="H28126" s="27" t="s">
        <v>23573</v>
      </c>
      <c r="I28126" s="27" t="s">
        <v>118752</v>
      </c>
      <c r="J28126" s="27" t="s">
        <v>118753</v>
      </c>
      <c r="K28126" s="27" t="s">
        <v>118754</v>
      </c>
      <c r="L28126" s="27" t="s">
        <v>16</v>
      </c>
      <c r="M28126" s="27" t="s">
        <v>16</v>
      </c>
      <c r="N28126" s="27" t="s">
        <v>146</v>
      </c>
    </row>
    <row r="28127" spans="1:14" x14ac:dyDescent="0.3">
      <c r="A28127" s="22">
        <v>44263</v>
      </c>
      <c r="B28127" s="22">
        <v>44263</v>
      </c>
      <c r="C28127" s="27" t="s">
        <v>118755</v>
      </c>
      <c r="D28127" s="27" t="s">
        <v>16</v>
      </c>
      <c r="E28127" s="27" t="s">
        <v>17</v>
      </c>
      <c r="F28127" s="27" t="s">
        <v>18</v>
      </c>
      <c r="G28127" s="27">
        <v>80</v>
      </c>
      <c r="H28127" s="27" t="s">
        <v>118756</v>
      </c>
      <c r="I28127" s="27" t="s">
        <v>1902</v>
      </c>
      <c r="J28127" s="27" t="s">
        <v>118757</v>
      </c>
      <c r="K28127" s="27" t="s">
        <v>118758</v>
      </c>
      <c r="L28127" s="27" t="s">
        <v>16</v>
      </c>
      <c r="M28127" s="27" t="s">
        <v>53</v>
      </c>
      <c r="N28127" s="27" t="s">
        <v>146</v>
      </c>
    </row>
    <row r="28128" spans="1:14" x14ac:dyDescent="0.3">
      <c r="A28128" s="22">
        <v>44264</v>
      </c>
      <c r="B28128" s="22">
        <v>44264</v>
      </c>
      <c r="C28128" s="27" t="s">
        <v>118759</v>
      </c>
      <c r="D28128" s="27" t="s">
        <v>16</v>
      </c>
      <c r="E28128" s="27" t="s">
        <v>17</v>
      </c>
      <c r="F28128" s="27" t="s">
        <v>18</v>
      </c>
      <c r="G28128" s="27">
        <v>80</v>
      </c>
      <c r="H28128" s="27" t="s">
        <v>10526</v>
      </c>
      <c r="I28128" s="27" t="s">
        <v>16</v>
      </c>
      <c r="J28128" s="27" t="s">
        <v>118760</v>
      </c>
      <c r="K28128" s="27" t="s">
        <v>118761</v>
      </c>
      <c r="L28128" s="27" t="s">
        <v>23</v>
      </c>
      <c r="M28128" s="27" t="s">
        <v>16</v>
      </c>
      <c r="N28128" s="27" t="s">
        <v>24</v>
      </c>
    </row>
    <row r="28129" spans="1:14" x14ac:dyDescent="0.3">
      <c r="A28129" s="22">
        <v>44291</v>
      </c>
      <c r="B28129" s="22">
        <v>44290</v>
      </c>
      <c r="C28129" s="27" t="s">
        <v>118762</v>
      </c>
      <c r="D28129" s="27" t="s">
        <v>16</v>
      </c>
      <c r="E28129" s="27" t="s">
        <v>17</v>
      </c>
      <c r="F28129" s="27" t="s">
        <v>18</v>
      </c>
      <c r="G28129" s="27">
        <v>80</v>
      </c>
      <c r="H28129" s="27" t="s">
        <v>118763</v>
      </c>
      <c r="I28129" s="27" t="s">
        <v>4862</v>
      </c>
      <c r="J28129" s="27" t="s">
        <v>118764</v>
      </c>
      <c r="K28129" s="27" t="s">
        <v>118765</v>
      </c>
      <c r="L28129" s="27" t="s">
        <v>16</v>
      </c>
      <c r="M28129" s="27" t="s">
        <v>23</v>
      </c>
      <c r="N28129" s="27" t="s">
        <v>146</v>
      </c>
    </row>
    <row r="28130" spans="1:14" x14ac:dyDescent="0.3">
      <c r="A28130" s="22">
        <v>44293</v>
      </c>
      <c r="B28130" s="22">
        <v>44293</v>
      </c>
      <c r="C28130" s="27" t="s">
        <v>118766</v>
      </c>
      <c r="D28130" s="27" t="s">
        <v>16</v>
      </c>
      <c r="E28130" s="27" t="s">
        <v>17</v>
      </c>
      <c r="F28130" s="27" t="s">
        <v>18</v>
      </c>
      <c r="G28130" s="27">
        <v>80</v>
      </c>
      <c r="H28130" s="27" t="s">
        <v>118767</v>
      </c>
      <c r="I28130" s="27" t="s">
        <v>16</v>
      </c>
      <c r="J28130" s="27" t="s">
        <v>118768</v>
      </c>
      <c r="K28130" s="27" t="s">
        <v>118769</v>
      </c>
      <c r="L28130" s="27" t="s">
        <v>23</v>
      </c>
      <c r="M28130" s="27" t="s">
        <v>16</v>
      </c>
      <c r="N28130" s="27" t="s">
        <v>146</v>
      </c>
    </row>
    <row r="28131" spans="1:14" x14ac:dyDescent="0.3">
      <c r="A28131" s="22">
        <v>44336</v>
      </c>
      <c r="B28131" s="22">
        <v>44336</v>
      </c>
      <c r="C28131" s="27" t="s">
        <v>118770</v>
      </c>
      <c r="D28131" s="27" t="s">
        <v>16</v>
      </c>
      <c r="E28131" s="27" t="s">
        <v>17</v>
      </c>
      <c r="F28131" s="27" t="s">
        <v>18</v>
      </c>
      <c r="G28131" s="27">
        <v>80</v>
      </c>
      <c r="H28131" s="27" t="s">
        <v>61505</v>
      </c>
      <c r="I28131" s="27" t="s">
        <v>118771</v>
      </c>
      <c r="J28131" s="27" t="s">
        <v>118772</v>
      </c>
      <c r="K28131" s="27" t="s">
        <v>118773</v>
      </c>
      <c r="L28131" s="27" t="s">
        <v>16</v>
      </c>
      <c r="M28131" s="27" t="s">
        <v>23</v>
      </c>
      <c r="N28131" s="27" t="s">
        <v>146</v>
      </c>
    </row>
    <row r="28132" spans="1:14" x14ac:dyDescent="0.3">
      <c r="A28132" s="22">
        <v>44363</v>
      </c>
      <c r="B28132" s="22">
        <v>44340</v>
      </c>
      <c r="C28132" s="27" t="s">
        <v>118774</v>
      </c>
      <c r="D28132" s="27" t="s">
        <v>16</v>
      </c>
      <c r="E28132" s="27" t="s">
        <v>17</v>
      </c>
      <c r="F28132" s="27" t="s">
        <v>18</v>
      </c>
      <c r="G28132" s="27">
        <v>80</v>
      </c>
      <c r="H28132" s="27" t="s">
        <v>4929</v>
      </c>
      <c r="I28132" s="27" t="s">
        <v>16</v>
      </c>
      <c r="J28132" s="27" t="s">
        <v>118775</v>
      </c>
      <c r="K28132" s="27" t="s">
        <v>118776</v>
      </c>
      <c r="L28132" s="27" t="s">
        <v>23</v>
      </c>
      <c r="M28132" s="27" t="s">
        <v>16</v>
      </c>
      <c r="N28132" s="27" t="s">
        <v>24</v>
      </c>
    </row>
    <row r="28133" spans="1:14" x14ac:dyDescent="0.3">
      <c r="A28133" s="22">
        <v>44378</v>
      </c>
      <c r="B28133" s="22">
        <v>44378</v>
      </c>
      <c r="C28133" s="27" t="s">
        <v>118777</v>
      </c>
      <c r="D28133" s="27" t="s">
        <v>16</v>
      </c>
      <c r="E28133" s="27" t="s">
        <v>17</v>
      </c>
      <c r="F28133" s="27" t="s">
        <v>18</v>
      </c>
      <c r="G28133" s="27">
        <v>80</v>
      </c>
      <c r="H28133" s="27" t="s">
        <v>4231</v>
      </c>
      <c r="I28133" s="27" t="s">
        <v>16</v>
      </c>
      <c r="J28133" s="27" t="s">
        <v>118778</v>
      </c>
      <c r="K28133" s="27" t="s">
        <v>118779</v>
      </c>
      <c r="L28133" s="27" t="s">
        <v>23</v>
      </c>
      <c r="M28133" s="27" t="s">
        <v>16</v>
      </c>
      <c r="N28133" s="27" t="s">
        <v>24</v>
      </c>
    </row>
    <row r="28134" spans="1:14" x14ac:dyDescent="0.3">
      <c r="A28134" s="22">
        <v>44431</v>
      </c>
      <c r="B28134" s="22">
        <v>44431</v>
      </c>
      <c r="C28134" s="27" t="s">
        <v>118780</v>
      </c>
      <c r="D28134" s="27" t="s">
        <v>16</v>
      </c>
      <c r="E28134" s="27" t="s">
        <v>17</v>
      </c>
      <c r="F28134" s="27" t="s">
        <v>557</v>
      </c>
      <c r="G28134" s="27">
        <v>80</v>
      </c>
      <c r="H28134" s="27" t="s">
        <v>16</v>
      </c>
      <c r="I28134" s="27" t="s">
        <v>16</v>
      </c>
      <c r="J28134" s="27" t="s">
        <v>118781</v>
      </c>
      <c r="K28134" s="27" t="s">
        <v>118782</v>
      </c>
      <c r="L28134" s="27" t="s">
        <v>16</v>
      </c>
      <c r="M28134" s="27" t="s">
        <v>16</v>
      </c>
      <c r="N28134" s="27" t="s">
        <v>146</v>
      </c>
    </row>
    <row r="28135" spans="1:14" x14ac:dyDescent="0.3">
      <c r="A28135" s="22">
        <v>44455</v>
      </c>
      <c r="B28135" s="22">
        <v>44455</v>
      </c>
      <c r="C28135" s="27" t="s">
        <v>118783</v>
      </c>
      <c r="D28135" s="27" t="s">
        <v>16</v>
      </c>
      <c r="E28135" s="27" t="s">
        <v>17</v>
      </c>
      <c r="F28135" s="27" t="s">
        <v>18</v>
      </c>
      <c r="G28135" s="27">
        <v>80</v>
      </c>
      <c r="H28135" s="27" t="s">
        <v>118784</v>
      </c>
      <c r="I28135" s="27" t="s">
        <v>118785</v>
      </c>
      <c r="J28135" s="27" t="s">
        <v>118786</v>
      </c>
      <c r="K28135" s="27" t="s">
        <v>118787</v>
      </c>
      <c r="L28135" s="27" t="s">
        <v>23</v>
      </c>
      <c r="M28135" s="27" t="s">
        <v>321</v>
      </c>
      <c r="N28135" s="27" t="s">
        <v>24</v>
      </c>
    </row>
    <row r="28136" spans="1:14" x14ac:dyDescent="0.3">
      <c r="A28136" s="22">
        <v>44476</v>
      </c>
      <c r="B28136" s="22">
        <v>44476</v>
      </c>
      <c r="C28136" s="27" t="s">
        <v>118788</v>
      </c>
      <c r="D28136" s="27" t="s">
        <v>16</v>
      </c>
      <c r="E28136" s="27" t="s">
        <v>17</v>
      </c>
      <c r="F28136" s="27" t="s">
        <v>18</v>
      </c>
      <c r="G28136" s="27">
        <v>80</v>
      </c>
      <c r="H28136" s="27" t="s">
        <v>118789</v>
      </c>
      <c r="I28136" s="27" t="s">
        <v>16</v>
      </c>
      <c r="J28136" s="27" t="s">
        <v>118790</v>
      </c>
      <c r="K28136" s="27" t="s">
        <v>118791</v>
      </c>
      <c r="L28136" s="27" t="s">
        <v>16</v>
      </c>
      <c r="M28136" s="27" t="s">
        <v>16</v>
      </c>
      <c r="N28136" s="27" t="s">
        <v>24</v>
      </c>
    </row>
    <row r="28137" spans="1:14" x14ac:dyDescent="0.3">
      <c r="A28137" s="22">
        <v>44494</v>
      </c>
      <c r="B28137" s="22">
        <v>44494</v>
      </c>
      <c r="C28137" s="27" t="s">
        <v>118792</v>
      </c>
      <c r="D28137" s="27" t="s">
        <v>16</v>
      </c>
      <c r="E28137" s="27" t="s">
        <v>17</v>
      </c>
      <c r="F28137" s="27" t="s">
        <v>18</v>
      </c>
      <c r="G28137" s="27">
        <v>80</v>
      </c>
      <c r="H28137" s="27" t="s">
        <v>118793</v>
      </c>
      <c r="I28137" s="27" t="s">
        <v>118794</v>
      </c>
      <c r="J28137" s="27" t="s">
        <v>118795</v>
      </c>
      <c r="K28137" s="27" t="s">
        <v>118796</v>
      </c>
      <c r="L28137" s="27" t="s">
        <v>16</v>
      </c>
      <c r="M28137" s="27" t="s">
        <v>23</v>
      </c>
      <c r="N28137" s="27" t="s">
        <v>24</v>
      </c>
    </row>
    <row r="28138" spans="1:14" x14ac:dyDescent="0.3">
      <c r="A28138" s="22">
        <v>44502</v>
      </c>
      <c r="B28138" s="22">
        <v>44500</v>
      </c>
      <c r="C28138" s="27" t="s">
        <v>118797</v>
      </c>
      <c r="D28138" s="27" t="s">
        <v>16</v>
      </c>
      <c r="E28138" s="27" t="s">
        <v>17</v>
      </c>
      <c r="F28138" s="27" t="s">
        <v>18</v>
      </c>
      <c r="G28138" s="27">
        <v>80</v>
      </c>
      <c r="H28138" s="27" t="s">
        <v>3789</v>
      </c>
      <c r="I28138" s="27" t="s">
        <v>16</v>
      </c>
      <c r="J28138" s="27" t="s">
        <v>118798</v>
      </c>
      <c r="K28138" s="27" t="s">
        <v>118799</v>
      </c>
      <c r="L28138" s="27" t="s">
        <v>16</v>
      </c>
      <c r="M28138" s="27" t="s">
        <v>16</v>
      </c>
      <c r="N28138" s="27" t="s">
        <v>146</v>
      </c>
    </row>
    <row r="28139" spans="1:14" x14ac:dyDescent="0.3">
      <c r="A28139" s="22">
        <v>44504</v>
      </c>
      <c r="B28139" s="22">
        <v>44504</v>
      </c>
      <c r="C28139" s="27" t="s">
        <v>118800</v>
      </c>
      <c r="D28139" s="27" t="s">
        <v>16</v>
      </c>
      <c r="E28139" s="27" t="s">
        <v>17</v>
      </c>
      <c r="F28139" s="27" t="s">
        <v>18</v>
      </c>
      <c r="G28139" s="27">
        <v>80</v>
      </c>
      <c r="H28139" s="27" t="s">
        <v>87223</v>
      </c>
      <c r="I28139" s="27" t="s">
        <v>16</v>
      </c>
      <c r="J28139" s="27" t="s">
        <v>118801</v>
      </c>
      <c r="K28139" s="27" t="s">
        <v>118802</v>
      </c>
      <c r="L28139" s="27" t="s">
        <v>23</v>
      </c>
      <c r="M28139" s="27" t="s">
        <v>16</v>
      </c>
      <c r="N28139" s="27" t="s">
        <v>24</v>
      </c>
    </row>
    <row r="28140" spans="1:14" x14ac:dyDescent="0.3">
      <c r="A28140" s="22">
        <v>44534</v>
      </c>
      <c r="B28140" s="22">
        <v>44534</v>
      </c>
      <c r="C28140" s="27" t="s">
        <v>118803</v>
      </c>
      <c r="D28140" s="27" t="s">
        <v>16</v>
      </c>
      <c r="E28140" s="27" t="s">
        <v>17</v>
      </c>
      <c r="F28140" s="27" t="s">
        <v>18</v>
      </c>
      <c r="G28140" s="27">
        <v>80</v>
      </c>
      <c r="H28140" s="27" t="s">
        <v>101741</v>
      </c>
      <c r="I28140" s="27" t="s">
        <v>16</v>
      </c>
      <c r="J28140" s="27" t="s">
        <v>118804</v>
      </c>
      <c r="K28140" s="27" t="s">
        <v>118805</v>
      </c>
      <c r="L28140" s="27" t="s">
        <v>23</v>
      </c>
      <c r="M28140" s="27" t="s">
        <v>16</v>
      </c>
      <c r="N28140" s="27" t="s">
        <v>24</v>
      </c>
    </row>
    <row r="28141" spans="1:14" x14ac:dyDescent="0.3">
      <c r="A28141" s="22">
        <v>44543</v>
      </c>
      <c r="B28141" s="22">
        <v>44540</v>
      </c>
      <c r="C28141" s="27" t="s">
        <v>118806</v>
      </c>
      <c r="D28141" s="27" t="s">
        <v>16</v>
      </c>
      <c r="E28141" s="27" t="s">
        <v>17</v>
      </c>
      <c r="F28141" s="27" t="s">
        <v>18</v>
      </c>
      <c r="G28141" s="27">
        <v>80</v>
      </c>
      <c r="H28141" s="27" t="s">
        <v>12137</v>
      </c>
      <c r="I28141" s="27" t="s">
        <v>16</v>
      </c>
      <c r="J28141" s="27" t="s">
        <v>118807</v>
      </c>
      <c r="K28141" s="27" t="s">
        <v>118808</v>
      </c>
      <c r="L28141" s="27" t="s">
        <v>23</v>
      </c>
      <c r="M28141" s="27" t="s">
        <v>16</v>
      </c>
      <c r="N28141" s="27" t="s">
        <v>24</v>
      </c>
    </row>
    <row r="28142" spans="1:14" x14ac:dyDescent="0.3">
      <c r="A28142" s="22">
        <v>44544</v>
      </c>
      <c r="B28142" s="22">
        <v>44540</v>
      </c>
      <c r="C28142" s="27" t="s">
        <v>118809</v>
      </c>
      <c r="D28142" s="27" t="s">
        <v>16</v>
      </c>
      <c r="E28142" s="27" t="s">
        <v>17</v>
      </c>
      <c r="F28142" s="27" t="s">
        <v>18</v>
      </c>
      <c r="G28142" s="27">
        <v>80</v>
      </c>
      <c r="H28142" s="27" t="s">
        <v>86034</v>
      </c>
      <c r="I28142" s="27" t="s">
        <v>16</v>
      </c>
      <c r="J28142" s="27" t="s">
        <v>118810</v>
      </c>
      <c r="K28142" s="27" t="s">
        <v>118811</v>
      </c>
      <c r="L28142" s="27" t="s">
        <v>16</v>
      </c>
      <c r="M28142" s="27" t="s">
        <v>16</v>
      </c>
      <c r="N28142" s="27" t="s">
        <v>146</v>
      </c>
    </row>
    <row r="28143" spans="1:14" x14ac:dyDescent="0.3">
      <c r="A28143" s="22">
        <v>44517</v>
      </c>
      <c r="B28143" s="22">
        <v>44517</v>
      </c>
      <c r="C28143" s="27" t="s">
        <v>118812</v>
      </c>
      <c r="D28143" s="27" t="s">
        <v>16</v>
      </c>
      <c r="E28143" s="27" t="s">
        <v>17</v>
      </c>
      <c r="F28143" s="27" t="s">
        <v>18</v>
      </c>
      <c r="G28143" s="27">
        <v>80</v>
      </c>
      <c r="H28143" s="27" t="s">
        <v>118813</v>
      </c>
      <c r="I28143" s="27" t="s">
        <v>118814</v>
      </c>
      <c r="J28143" s="27" t="s">
        <v>118815</v>
      </c>
      <c r="K28143" s="27" t="s">
        <v>118816</v>
      </c>
      <c r="L28143" s="27" t="s">
        <v>35</v>
      </c>
      <c r="M28143" s="27" t="s">
        <v>555</v>
      </c>
      <c r="N28143" s="27" t="s">
        <v>24</v>
      </c>
    </row>
    <row r="28144" spans="1:14" x14ac:dyDescent="0.3">
      <c r="A28144" s="22">
        <v>44575</v>
      </c>
      <c r="B28144" s="22">
        <v>44562</v>
      </c>
      <c r="C28144" s="27" t="s">
        <v>118817</v>
      </c>
      <c r="D28144" s="27" t="s">
        <v>16</v>
      </c>
      <c r="E28144" s="27" t="s">
        <v>17</v>
      </c>
      <c r="F28144" s="27" t="s">
        <v>18</v>
      </c>
      <c r="G28144" s="27">
        <v>80</v>
      </c>
      <c r="H28144" s="27" t="s">
        <v>13005</v>
      </c>
      <c r="I28144" s="27" t="s">
        <v>16</v>
      </c>
      <c r="J28144" s="27" t="s">
        <v>118818</v>
      </c>
      <c r="K28144" s="27" t="s">
        <v>118819</v>
      </c>
      <c r="L28144" s="27" t="s">
        <v>16</v>
      </c>
      <c r="M28144" s="27" t="s">
        <v>16</v>
      </c>
      <c r="N28144" s="27" t="s">
        <v>146</v>
      </c>
    </row>
    <row r="28145" spans="1:14" x14ac:dyDescent="0.3">
      <c r="A28145" s="22">
        <v>44559</v>
      </c>
      <c r="B28145" s="22">
        <v>44540</v>
      </c>
      <c r="C28145" s="27" t="s">
        <v>118820</v>
      </c>
      <c r="D28145" s="27" t="s">
        <v>16</v>
      </c>
      <c r="E28145" s="27" t="s">
        <v>17</v>
      </c>
      <c r="F28145" s="27" t="s">
        <v>18</v>
      </c>
      <c r="G28145" s="27">
        <v>80</v>
      </c>
      <c r="H28145" s="27" t="s">
        <v>118821</v>
      </c>
      <c r="I28145" s="27" t="s">
        <v>16</v>
      </c>
      <c r="J28145" s="27" t="s">
        <v>118822</v>
      </c>
      <c r="K28145" s="27" t="s">
        <v>118823</v>
      </c>
      <c r="L28145" s="27" t="s">
        <v>23</v>
      </c>
      <c r="M28145" s="27" t="s">
        <v>16</v>
      </c>
      <c r="N28145" s="27" t="s">
        <v>24</v>
      </c>
    </row>
    <row r="28146" spans="1:14" x14ac:dyDescent="0.3">
      <c r="A28146" s="22">
        <v>44592</v>
      </c>
      <c r="B28146" s="22">
        <v>44567</v>
      </c>
      <c r="C28146" s="27" t="s">
        <v>118824</v>
      </c>
      <c r="D28146" s="27" t="s">
        <v>16</v>
      </c>
      <c r="E28146" s="27" t="s">
        <v>17</v>
      </c>
      <c r="F28146" s="27" t="s">
        <v>18</v>
      </c>
      <c r="G28146" s="27">
        <v>80</v>
      </c>
      <c r="H28146" s="27" t="s">
        <v>13005</v>
      </c>
      <c r="I28146" s="27" t="s">
        <v>16</v>
      </c>
      <c r="J28146" s="27" t="s">
        <v>118825</v>
      </c>
      <c r="K28146" s="27" t="s">
        <v>118826</v>
      </c>
      <c r="L28146" s="27" t="s">
        <v>16</v>
      </c>
      <c r="M28146" s="27" t="s">
        <v>16</v>
      </c>
      <c r="N28146" s="27" t="s">
        <v>146</v>
      </c>
    </row>
    <row r="28147" spans="1:14" x14ac:dyDescent="0.3">
      <c r="A28147" s="22">
        <v>44595</v>
      </c>
      <c r="B28147" s="22">
        <v>44582</v>
      </c>
      <c r="C28147" s="27" t="s">
        <v>118827</v>
      </c>
      <c r="D28147" s="27" t="s">
        <v>16</v>
      </c>
      <c r="E28147" s="27" t="s">
        <v>17</v>
      </c>
      <c r="F28147" s="27" t="s">
        <v>18</v>
      </c>
      <c r="G28147" s="27">
        <v>80</v>
      </c>
      <c r="H28147" s="27" t="s">
        <v>118828</v>
      </c>
      <c r="I28147" s="27" t="s">
        <v>68771</v>
      </c>
      <c r="J28147" s="27" t="s">
        <v>118829</v>
      </c>
      <c r="K28147" s="27" t="s">
        <v>118830</v>
      </c>
      <c r="L28147" s="27" t="s">
        <v>16</v>
      </c>
      <c r="M28147" s="27" t="s">
        <v>16</v>
      </c>
      <c r="N28147" s="27" t="s">
        <v>146</v>
      </c>
    </row>
    <row r="28148" spans="1:14" x14ac:dyDescent="0.3">
      <c r="A28148" s="22">
        <v>44662</v>
      </c>
      <c r="B28148" s="22">
        <v>44662</v>
      </c>
      <c r="C28148" s="27" t="s">
        <v>118831</v>
      </c>
      <c r="D28148" s="27" t="s">
        <v>16</v>
      </c>
      <c r="E28148" s="27" t="s">
        <v>17</v>
      </c>
      <c r="F28148" s="27" t="s">
        <v>18</v>
      </c>
      <c r="G28148" s="27">
        <v>80</v>
      </c>
      <c r="H28148" s="27" t="s">
        <v>13677</v>
      </c>
      <c r="I28148" s="27" t="s">
        <v>16</v>
      </c>
      <c r="J28148" s="27" t="s">
        <v>118832</v>
      </c>
      <c r="K28148" s="27" t="s">
        <v>118833</v>
      </c>
      <c r="L28148" s="27" t="s">
        <v>23</v>
      </c>
      <c r="M28148" s="27" t="s">
        <v>16</v>
      </c>
      <c r="N28148" s="27" t="s">
        <v>24</v>
      </c>
    </row>
    <row r="28149" spans="1:14" x14ac:dyDescent="0.3">
      <c r="A28149" s="22">
        <v>44665</v>
      </c>
      <c r="B28149" s="22">
        <v>44665</v>
      </c>
      <c r="C28149" s="27" t="s">
        <v>118834</v>
      </c>
      <c r="D28149" s="27" t="s">
        <v>16</v>
      </c>
      <c r="E28149" s="27" t="s">
        <v>17</v>
      </c>
      <c r="F28149" s="27" t="s">
        <v>18</v>
      </c>
      <c r="G28149" s="27">
        <v>80</v>
      </c>
      <c r="H28149" s="27" t="s">
        <v>118835</v>
      </c>
      <c r="I28149" s="27" t="s">
        <v>118836</v>
      </c>
      <c r="J28149" s="27" t="s">
        <v>118837</v>
      </c>
      <c r="K28149" s="27" t="s">
        <v>118838</v>
      </c>
      <c r="L28149" s="27" t="s">
        <v>955</v>
      </c>
      <c r="M28149" s="27" t="s">
        <v>955</v>
      </c>
      <c r="N28149" s="27" t="s">
        <v>24</v>
      </c>
    </row>
    <row r="28150" spans="1:14" x14ac:dyDescent="0.3">
      <c r="A28150" s="22">
        <v>44680</v>
      </c>
      <c r="B28150" s="22">
        <v>44679</v>
      </c>
      <c r="C28150" s="27" t="s">
        <v>118839</v>
      </c>
      <c r="D28150" s="27" t="s">
        <v>16</v>
      </c>
      <c r="E28150" s="27" t="s">
        <v>17</v>
      </c>
      <c r="F28150" s="27" t="s">
        <v>18</v>
      </c>
      <c r="G28150" s="27">
        <v>80</v>
      </c>
      <c r="H28150" s="27" t="s">
        <v>118840</v>
      </c>
      <c r="I28150" s="27" t="s">
        <v>118841</v>
      </c>
      <c r="J28150" s="27" t="s">
        <v>118842</v>
      </c>
      <c r="K28150" s="27" t="s">
        <v>118843</v>
      </c>
      <c r="L28150" s="27" t="s">
        <v>16</v>
      </c>
      <c r="M28150" s="27" t="s">
        <v>16</v>
      </c>
      <c r="N28150" s="27" t="s">
        <v>146</v>
      </c>
    </row>
    <row r="28151" spans="1:14" x14ac:dyDescent="0.3">
      <c r="A28151" s="22">
        <v>44629</v>
      </c>
      <c r="B28151" s="22">
        <v>44629</v>
      </c>
      <c r="C28151" s="27" t="s">
        <v>118844</v>
      </c>
      <c r="D28151" s="27" t="s">
        <v>16</v>
      </c>
      <c r="E28151" s="27" t="s">
        <v>17</v>
      </c>
      <c r="F28151" s="27" t="s">
        <v>18</v>
      </c>
      <c r="G28151" s="27">
        <v>80</v>
      </c>
      <c r="H28151" s="27" t="s">
        <v>54701</v>
      </c>
      <c r="I28151" s="27" t="s">
        <v>118845</v>
      </c>
      <c r="J28151" s="27" t="s">
        <v>118846</v>
      </c>
      <c r="K28151" s="27" t="s">
        <v>118847</v>
      </c>
      <c r="L28151" s="27" t="s">
        <v>16</v>
      </c>
      <c r="M28151" s="27" t="s">
        <v>23</v>
      </c>
      <c r="N28151" s="27" t="s">
        <v>146</v>
      </c>
    </row>
    <row r="28152" spans="1:14" x14ac:dyDescent="0.3">
      <c r="A28152" s="22">
        <v>44700</v>
      </c>
      <c r="B28152" s="22">
        <v>44700</v>
      </c>
      <c r="C28152" s="27" t="s">
        <v>118848</v>
      </c>
      <c r="D28152" s="27" t="s">
        <v>16</v>
      </c>
      <c r="E28152" s="27" t="s">
        <v>17</v>
      </c>
      <c r="F28152" s="27" t="s">
        <v>18</v>
      </c>
      <c r="G28152" s="27">
        <v>80</v>
      </c>
      <c r="H28152" s="27" t="s">
        <v>118849</v>
      </c>
      <c r="I28152" s="27" t="s">
        <v>16</v>
      </c>
      <c r="J28152" s="27" t="s">
        <v>118850</v>
      </c>
      <c r="K28152" s="27" t="s">
        <v>118851</v>
      </c>
      <c r="L28152" s="27" t="s">
        <v>23</v>
      </c>
      <c r="M28152" s="27" t="s">
        <v>16</v>
      </c>
      <c r="N28152" s="27" t="s">
        <v>24</v>
      </c>
    </row>
    <row r="28153" spans="1:14" x14ac:dyDescent="0.3">
      <c r="A28153" s="22">
        <v>44701</v>
      </c>
      <c r="B28153" s="22">
        <v>44700</v>
      </c>
      <c r="C28153" s="27" t="s">
        <v>118852</v>
      </c>
      <c r="D28153" s="27" t="s">
        <v>16</v>
      </c>
      <c r="E28153" s="27" t="s">
        <v>17</v>
      </c>
      <c r="F28153" s="27" t="s">
        <v>18</v>
      </c>
      <c r="G28153" s="27">
        <v>80</v>
      </c>
      <c r="H28153" s="27" t="s">
        <v>67985</v>
      </c>
      <c r="I28153" s="27" t="s">
        <v>118853</v>
      </c>
      <c r="J28153" s="27" t="s">
        <v>118854</v>
      </c>
      <c r="K28153" s="27" t="s">
        <v>118855</v>
      </c>
      <c r="L28153" s="27" t="s">
        <v>16</v>
      </c>
      <c r="M28153" s="27" t="s">
        <v>23</v>
      </c>
      <c r="N28153" s="27" t="s">
        <v>146</v>
      </c>
    </row>
    <row r="28154" spans="1:14" x14ac:dyDescent="0.3">
      <c r="A28154" s="22">
        <v>44718</v>
      </c>
      <c r="B28154" s="22">
        <v>44718</v>
      </c>
      <c r="C28154" s="27" t="s">
        <v>118856</v>
      </c>
      <c r="D28154" s="27" t="s">
        <v>16</v>
      </c>
      <c r="E28154" s="27" t="s">
        <v>17</v>
      </c>
      <c r="F28154" s="27" t="s">
        <v>18</v>
      </c>
      <c r="G28154" s="27">
        <v>80</v>
      </c>
      <c r="H28154" s="27" t="s">
        <v>16</v>
      </c>
      <c r="I28154" s="27" t="s">
        <v>6988</v>
      </c>
      <c r="J28154" s="27" t="s">
        <v>118857</v>
      </c>
      <c r="K28154" s="27" t="s">
        <v>118858</v>
      </c>
      <c r="L28154" s="27" t="s">
        <v>16</v>
      </c>
      <c r="M28154" s="27" t="s">
        <v>23</v>
      </c>
      <c r="N28154" s="27" t="s">
        <v>146</v>
      </c>
    </row>
    <row r="28155" spans="1:14" x14ac:dyDescent="0.3">
      <c r="A28155" s="22">
        <v>44756</v>
      </c>
      <c r="B28155" s="22">
        <v>44756</v>
      </c>
      <c r="C28155" s="27" t="s">
        <v>118859</v>
      </c>
      <c r="D28155" s="27" t="s">
        <v>16</v>
      </c>
      <c r="E28155" s="27" t="s">
        <v>17</v>
      </c>
      <c r="F28155" s="27" t="s">
        <v>18</v>
      </c>
      <c r="G28155" s="27">
        <v>80</v>
      </c>
      <c r="H28155" s="27" t="s">
        <v>16</v>
      </c>
      <c r="I28155" s="27" t="s">
        <v>50427</v>
      </c>
      <c r="J28155" s="27" t="s">
        <v>118860</v>
      </c>
      <c r="K28155" s="27" t="s">
        <v>118861</v>
      </c>
      <c r="L28155" s="27" t="s">
        <v>16</v>
      </c>
      <c r="M28155" s="27" t="s">
        <v>23</v>
      </c>
      <c r="N28155" s="27" t="s">
        <v>146</v>
      </c>
    </row>
    <row r="28156" spans="1:14" x14ac:dyDescent="0.3">
      <c r="A28156" s="22">
        <v>44673</v>
      </c>
      <c r="B28156" s="22">
        <v>44673</v>
      </c>
      <c r="C28156" s="27" t="s">
        <v>118862</v>
      </c>
      <c r="D28156" s="27" t="s">
        <v>16</v>
      </c>
      <c r="E28156" s="27" t="s">
        <v>17</v>
      </c>
      <c r="F28156" s="27" t="s">
        <v>18</v>
      </c>
      <c r="G28156" s="27">
        <v>80</v>
      </c>
      <c r="H28156" s="27" t="s">
        <v>658</v>
      </c>
      <c r="I28156" s="27" t="s">
        <v>118863</v>
      </c>
      <c r="J28156" s="27" t="s">
        <v>118864</v>
      </c>
      <c r="K28156" s="27" t="s">
        <v>118865</v>
      </c>
      <c r="L28156" s="27" t="s">
        <v>16</v>
      </c>
      <c r="M28156" s="27" t="s">
        <v>23</v>
      </c>
      <c r="N28156" s="27" t="s">
        <v>146</v>
      </c>
    </row>
    <row r="28157" spans="1:14" x14ac:dyDescent="0.3">
      <c r="A28157" s="22">
        <v>44776</v>
      </c>
      <c r="B28157" s="22">
        <v>44775</v>
      </c>
      <c r="C28157" s="27" t="s">
        <v>118866</v>
      </c>
      <c r="D28157" s="27" t="s">
        <v>16</v>
      </c>
      <c r="E28157" s="27" t="s">
        <v>17</v>
      </c>
      <c r="F28157" s="27" t="s">
        <v>18</v>
      </c>
      <c r="G28157" s="27">
        <v>80</v>
      </c>
      <c r="H28157" s="27" t="s">
        <v>16</v>
      </c>
      <c r="I28157" s="27" t="s">
        <v>3891</v>
      </c>
      <c r="J28157" s="27" t="s">
        <v>118867</v>
      </c>
      <c r="K28157" s="27" t="s">
        <v>118868</v>
      </c>
      <c r="L28157" s="27" t="s">
        <v>16</v>
      </c>
      <c r="M28157" s="27" t="s">
        <v>23</v>
      </c>
      <c r="N28157" s="27" t="s">
        <v>24</v>
      </c>
    </row>
    <row r="28158" spans="1:14" x14ac:dyDescent="0.3">
      <c r="A28158" s="22">
        <v>44776</v>
      </c>
      <c r="B28158" s="22">
        <v>44669</v>
      </c>
      <c r="C28158" s="27" t="s">
        <v>118869</v>
      </c>
      <c r="D28158" s="27" t="s">
        <v>16</v>
      </c>
      <c r="E28158" s="27" t="s">
        <v>17</v>
      </c>
      <c r="F28158" s="27" t="s">
        <v>18</v>
      </c>
      <c r="G28158" s="27">
        <v>80</v>
      </c>
      <c r="H28158" s="27" t="s">
        <v>10465</v>
      </c>
      <c r="I28158" s="27" t="s">
        <v>16</v>
      </c>
      <c r="J28158" s="27" t="s">
        <v>118870</v>
      </c>
      <c r="K28158" s="27" t="s">
        <v>118871</v>
      </c>
      <c r="L28158" s="27" t="s">
        <v>16</v>
      </c>
      <c r="M28158" s="27" t="s">
        <v>16</v>
      </c>
      <c r="N28158" s="27" t="s">
        <v>146</v>
      </c>
    </row>
    <row r="28159" spans="1:14" x14ac:dyDescent="0.3">
      <c r="A28159" s="22">
        <v>44777</v>
      </c>
      <c r="B28159" s="22">
        <v>44775</v>
      </c>
      <c r="C28159" s="27" t="s">
        <v>118872</v>
      </c>
      <c r="D28159" s="27" t="s">
        <v>16</v>
      </c>
      <c r="E28159" s="27" t="s">
        <v>17</v>
      </c>
      <c r="F28159" s="27" t="s">
        <v>18</v>
      </c>
      <c r="G28159" s="27">
        <v>80</v>
      </c>
      <c r="H28159" s="27" t="s">
        <v>20108</v>
      </c>
      <c r="I28159" s="27" t="s">
        <v>16</v>
      </c>
      <c r="J28159" s="27" t="s">
        <v>118873</v>
      </c>
      <c r="K28159" s="27" t="s">
        <v>118874</v>
      </c>
      <c r="L28159" s="27" t="s">
        <v>2316</v>
      </c>
      <c r="M28159" s="27" t="s">
        <v>16</v>
      </c>
      <c r="N28159" s="27" t="s">
        <v>24</v>
      </c>
    </row>
    <row r="28160" spans="1:14" x14ac:dyDescent="0.3">
      <c r="A28160" s="22">
        <v>44789</v>
      </c>
      <c r="B28160" s="22">
        <v>44788</v>
      </c>
      <c r="C28160" s="27" t="s">
        <v>118875</v>
      </c>
      <c r="D28160" s="27" t="s">
        <v>16</v>
      </c>
      <c r="E28160" s="27" t="s">
        <v>17</v>
      </c>
      <c r="F28160" s="27" t="s">
        <v>18</v>
      </c>
      <c r="G28160" s="27">
        <v>80</v>
      </c>
      <c r="H28160" s="27" t="s">
        <v>118876</v>
      </c>
      <c r="I28160" s="27" t="s">
        <v>16</v>
      </c>
      <c r="J28160" s="27" t="s">
        <v>118877</v>
      </c>
      <c r="K28160" s="27" t="s">
        <v>118878</v>
      </c>
      <c r="L28160" s="27" t="s">
        <v>1587</v>
      </c>
      <c r="M28160" s="27" t="s">
        <v>16</v>
      </c>
      <c r="N28160" s="27" t="s">
        <v>24</v>
      </c>
    </row>
    <row r="28161" spans="1:14" x14ac:dyDescent="0.3">
      <c r="A28161" s="22">
        <v>44824</v>
      </c>
      <c r="B28161" s="22">
        <v>44824</v>
      </c>
      <c r="C28161" s="27" t="s">
        <v>118879</v>
      </c>
      <c r="D28161" s="27" t="s">
        <v>16</v>
      </c>
      <c r="E28161" s="27" t="s">
        <v>17</v>
      </c>
      <c r="F28161" s="27" t="s">
        <v>18</v>
      </c>
      <c r="G28161" s="27">
        <v>80</v>
      </c>
      <c r="H28161" s="27" t="s">
        <v>118880</v>
      </c>
      <c r="I28161" s="27" t="s">
        <v>16</v>
      </c>
      <c r="J28161" s="27" t="s">
        <v>118881</v>
      </c>
      <c r="K28161" s="27" t="s">
        <v>118882</v>
      </c>
      <c r="L28161" s="27" t="s">
        <v>16</v>
      </c>
      <c r="M28161" s="27" t="s">
        <v>16</v>
      </c>
      <c r="N28161" s="27" t="s">
        <v>146</v>
      </c>
    </row>
    <row r="28162" spans="1:14" x14ac:dyDescent="0.3">
      <c r="A28162" s="22">
        <v>44860</v>
      </c>
      <c r="B28162" s="22">
        <v>44789</v>
      </c>
      <c r="C28162" s="27" t="s">
        <v>118883</v>
      </c>
      <c r="D28162" s="27" t="s">
        <v>16</v>
      </c>
      <c r="E28162" s="27" t="s">
        <v>17</v>
      </c>
      <c r="F28162" s="27" t="s">
        <v>18</v>
      </c>
      <c r="G28162" s="27">
        <v>80</v>
      </c>
      <c r="H28162" s="27" t="s">
        <v>4404</v>
      </c>
      <c r="I28162" s="27" t="s">
        <v>16</v>
      </c>
      <c r="J28162" s="27" t="s">
        <v>118884</v>
      </c>
      <c r="K28162" s="27" t="s">
        <v>118885</v>
      </c>
      <c r="L28162" s="27" t="s">
        <v>16</v>
      </c>
      <c r="M28162" s="27" t="s">
        <v>16</v>
      </c>
      <c r="N28162" s="27" t="s">
        <v>146</v>
      </c>
    </row>
    <row r="28163" spans="1:14" x14ac:dyDescent="0.3">
      <c r="A28163" s="22">
        <v>44865</v>
      </c>
      <c r="B28163" s="22">
        <v>44834</v>
      </c>
      <c r="C28163" s="27" t="s">
        <v>118886</v>
      </c>
      <c r="D28163" s="27" t="s">
        <v>16</v>
      </c>
      <c r="E28163" s="27" t="s">
        <v>17</v>
      </c>
      <c r="F28163" s="27" t="s">
        <v>18</v>
      </c>
      <c r="G28163" s="27">
        <v>80</v>
      </c>
      <c r="H28163" s="27" t="s">
        <v>118887</v>
      </c>
      <c r="I28163" s="27" t="s">
        <v>17941</v>
      </c>
      <c r="J28163" s="27" t="s">
        <v>118888</v>
      </c>
      <c r="K28163" s="27" t="s">
        <v>118889</v>
      </c>
      <c r="L28163" s="27" t="s">
        <v>16</v>
      </c>
      <c r="M28163" s="27" t="s">
        <v>23</v>
      </c>
      <c r="N28163" s="27" t="s">
        <v>146</v>
      </c>
    </row>
    <row r="28164" spans="1:14" x14ac:dyDescent="0.3">
      <c r="A28164" s="22">
        <v>44908</v>
      </c>
      <c r="B28164" s="22">
        <v>44908</v>
      </c>
      <c r="C28164" s="27" t="s">
        <v>118890</v>
      </c>
      <c r="D28164" s="27" t="s">
        <v>16</v>
      </c>
      <c r="E28164" s="27" t="s">
        <v>17</v>
      </c>
      <c r="F28164" s="27" t="s">
        <v>141</v>
      </c>
      <c r="G28164" s="27">
        <v>80</v>
      </c>
      <c r="H28164" s="27" t="s">
        <v>28161</v>
      </c>
      <c r="I28164" s="27" t="s">
        <v>118891</v>
      </c>
      <c r="J28164" s="27" t="s">
        <v>118892</v>
      </c>
      <c r="K28164" s="27" t="s">
        <v>118893</v>
      </c>
      <c r="L28164" s="27" t="s">
        <v>16</v>
      </c>
      <c r="M28164" s="27" t="s">
        <v>321</v>
      </c>
      <c r="N28164" s="27" t="s">
        <v>146</v>
      </c>
    </row>
    <row r="28165" spans="1:14" x14ac:dyDescent="0.3">
      <c r="A28165" s="22">
        <v>44985</v>
      </c>
      <c r="B28165" s="22">
        <v>44985</v>
      </c>
      <c r="C28165" s="27" t="s">
        <v>118894</v>
      </c>
      <c r="D28165" s="27" t="s">
        <v>16</v>
      </c>
      <c r="E28165" s="27" t="s">
        <v>17</v>
      </c>
      <c r="F28165" s="27" t="s">
        <v>18</v>
      </c>
      <c r="G28165" s="27">
        <v>80</v>
      </c>
      <c r="H28165" s="27" t="s">
        <v>101059</v>
      </c>
      <c r="I28165" s="27" t="s">
        <v>16</v>
      </c>
      <c r="J28165" s="27" t="s">
        <v>118895</v>
      </c>
      <c r="K28165" s="27" t="s">
        <v>118896</v>
      </c>
      <c r="L28165" s="27" t="s">
        <v>16</v>
      </c>
      <c r="M28165" s="27" t="s">
        <v>16</v>
      </c>
      <c r="N28165" s="27" t="s">
        <v>146</v>
      </c>
    </row>
    <row r="28166" spans="1:14" x14ac:dyDescent="0.3">
      <c r="A28166" s="22">
        <v>45037</v>
      </c>
      <c r="B28166" s="22">
        <v>45037</v>
      </c>
      <c r="C28166" s="27" t="s">
        <v>118897</v>
      </c>
      <c r="D28166" s="27" t="s">
        <v>16</v>
      </c>
      <c r="E28166" s="27" t="s">
        <v>17</v>
      </c>
      <c r="F28166" s="27" t="s">
        <v>18</v>
      </c>
      <c r="G28166" s="27">
        <v>80</v>
      </c>
      <c r="H28166" s="27" t="s">
        <v>118898</v>
      </c>
      <c r="I28166" s="27" t="s">
        <v>118899</v>
      </c>
      <c r="J28166" s="27" t="s">
        <v>118900</v>
      </c>
      <c r="K28166" s="27" t="s">
        <v>118901</v>
      </c>
      <c r="L28166" s="27" t="s">
        <v>16</v>
      </c>
      <c r="M28166" s="27" t="s">
        <v>92</v>
      </c>
      <c r="N28166" s="27" t="s">
        <v>146</v>
      </c>
    </row>
    <row r="28167" spans="1:14" x14ac:dyDescent="0.3">
      <c r="A28167" s="22">
        <v>45070</v>
      </c>
      <c r="B28167" s="22">
        <v>45069</v>
      </c>
      <c r="C28167" s="27" t="s">
        <v>118902</v>
      </c>
      <c r="D28167" s="27" t="s">
        <v>16</v>
      </c>
      <c r="E28167" s="27" t="s">
        <v>17</v>
      </c>
      <c r="F28167" s="27" t="s">
        <v>18</v>
      </c>
      <c r="G28167" s="27">
        <v>80</v>
      </c>
      <c r="H28167" s="27" t="s">
        <v>114738</v>
      </c>
      <c r="I28167" s="27" t="s">
        <v>118903</v>
      </c>
      <c r="J28167" s="27" t="s">
        <v>118904</v>
      </c>
      <c r="K28167" s="27" t="s">
        <v>118905</v>
      </c>
      <c r="L28167" s="27" t="s">
        <v>16</v>
      </c>
      <c r="M28167" s="27" t="s">
        <v>23</v>
      </c>
      <c r="N28167" s="27" t="s">
        <v>146</v>
      </c>
    </row>
    <row r="28168" spans="1:14" x14ac:dyDescent="0.3">
      <c r="A28168" s="22">
        <v>45321</v>
      </c>
      <c r="B28168" s="22">
        <v>45321</v>
      </c>
      <c r="C28168" s="27" t="s">
        <v>118906</v>
      </c>
      <c r="D28168" s="27" t="s">
        <v>16</v>
      </c>
      <c r="E28168" s="27" t="s">
        <v>17</v>
      </c>
      <c r="F28168" s="27" t="s">
        <v>18</v>
      </c>
      <c r="G28168" s="27">
        <v>80</v>
      </c>
      <c r="H28168" s="27" t="s">
        <v>7327</v>
      </c>
      <c r="I28168" s="27" t="s">
        <v>4862</v>
      </c>
      <c r="J28168" s="27" t="s">
        <v>118907</v>
      </c>
      <c r="K28168" s="27" t="s">
        <v>118908</v>
      </c>
      <c r="L28168" s="27" t="s">
        <v>23</v>
      </c>
      <c r="M28168" s="27" t="s">
        <v>23</v>
      </c>
      <c r="N28168" s="27" t="s">
        <v>24</v>
      </c>
    </row>
    <row r="28169" spans="1:14" x14ac:dyDescent="0.3">
      <c r="A28169" s="22">
        <v>45329</v>
      </c>
      <c r="B28169" s="22">
        <v>45328</v>
      </c>
      <c r="C28169" s="27" t="s">
        <v>118909</v>
      </c>
      <c r="D28169" s="27" t="s">
        <v>16</v>
      </c>
      <c r="E28169" s="27" t="s">
        <v>17</v>
      </c>
      <c r="F28169" s="27" t="s">
        <v>18</v>
      </c>
      <c r="G28169" s="27">
        <v>80</v>
      </c>
      <c r="H28169" s="27" t="s">
        <v>118910</v>
      </c>
      <c r="I28169" s="27" t="s">
        <v>118911</v>
      </c>
      <c r="J28169" s="27" t="s">
        <v>118912</v>
      </c>
      <c r="K28169" s="27" t="s">
        <v>118913</v>
      </c>
      <c r="L28169" s="27" t="s">
        <v>16</v>
      </c>
      <c r="M28169" s="27" t="s">
        <v>134</v>
      </c>
      <c r="N28169" s="27" t="s">
        <v>24</v>
      </c>
    </row>
    <row r="28170" spans="1:14" x14ac:dyDescent="0.3">
      <c r="A28170" s="22">
        <v>45394</v>
      </c>
      <c r="B28170" s="22">
        <v>45384</v>
      </c>
      <c r="C28170" s="27" t="s">
        <v>118914</v>
      </c>
      <c r="D28170" s="27" t="s">
        <v>16</v>
      </c>
      <c r="E28170" s="27" t="s">
        <v>17</v>
      </c>
      <c r="F28170" s="27" t="s">
        <v>18</v>
      </c>
      <c r="G28170" s="27">
        <v>80</v>
      </c>
      <c r="H28170" s="27" t="s">
        <v>118915</v>
      </c>
      <c r="I28170" s="27" t="s">
        <v>16</v>
      </c>
      <c r="J28170" s="27" t="s">
        <v>118916</v>
      </c>
      <c r="K28170" s="27" t="s">
        <v>118917</v>
      </c>
      <c r="L28170" s="27" t="s">
        <v>16</v>
      </c>
      <c r="M28170" s="27" t="s">
        <v>16</v>
      </c>
      <c r="N28170" s="27" t="s">
        <v>24</v>
      </c>
    </row>
    <row r="28171" spans="1:14" x14ac:dyDescent="0.3">
      <c r="A28171" s="22">
        <v>45461</v>
      </c>
      <c r="B28171" s="22">
        <v>45461</v>
      </c>
      <c r="C28171" s="27" t="s">
        <v>118918</v>
      </c>
      <c r="D28171" s="27" t="s">
        <v>16</v>
      </c>
      <c r="E28171" s="27" t="s">
        <v>17</v>
      </c>
      <c r="F28171" s="27" t="s">
        <v>18</v>
      </c>
      <c r="G28171" s="27">
        <v>80</v>
      </c>
      <c r="H28171" s="27" t="s">
        <v>118919</v>
      </c>
      <c r="I28171" s="27" t="s">
        <v>16</v>
      </c>
      <c r="J28171" s="27" t="s">
        <v>118920</v>
      </c>
      <c r="K28171" s="27" t="s">
        <v>118921</v>
      </c>
      <c r="L28171" s="27" t="s">
        <v>16</v>
      </c>
      <c r="M28171" s="27" t="s">
        <v>16</v>
      </c>
      <c r="N28171" s="27" t="s">
        <v>146</v>
      </c>
    </row>
    <row r="28172" spans="1:14" x14ac:dyDescent="0.3">
      <c r="A28172" s="22">
        <v>45504</v>
      </c>
      <c r="B28172" s="22">
        <v>45504</v>
      </c>
      <c r="C28172" s="27" t="s">
        <v>118922</v>
      </c>
      <c r="D28172" s="27" t="s">
        <v>16</v>
      </c>
      <c r="E28172" s="27" t="s">
        <v>17</v>
      </c>
      <c r="F28172" s="27" t="s">
        <v>18</v>
      </c>
      <c r="G28172" s="27">
        <v>80</v>
      </c>
      <c r="H28172" s="27" t="s">
        <v>118923</v>
      </c>
      <c r="I28172" s="27" t="s">
        <v>118924</v>
      </c>
      <c r="J28172" s="27" t="s">
        <v>118925</v>
      </c>
      <c r="K28172" s="27" t="s">
        <v>118926</v>
      </c>
      <c r="L28172" s="27" t="s">
        <v>23</v>
      </c>
      <c r="M28172" s="27" t="s">
        <v>92</v>
      </c>
      <c r="N28172" s="27" t="s">
        <v>24</v>
      </c>
    </row>
    <row r="28173" spans="1:14" x14ac:dyDescent="0.3">
      <c r="A28173" s="22">
        <v>45519</v>
      </c>
      <c r="B28173" s="22">
        <v>45519</v>
      </c>
      <c r="C28173" s="27" t="s">
        <v>118927</v>
      </c>
      <c r="D28173" s="27" t="s">
        <v>16</v>
      </c>
      <c r="E28173" s="27" t="s">
        <v>17</v>
      </c>
      <c r="F28173" s="27" t="s">
        <v>18</v>
      </c>
      <c r="G28173" s="27">
        <v>80</v>
      </c>
      <c r="H28173" s="27" t="s">
        <v>118928</v>
      </c>
      <c r="I28173" s="27" t="s">
        <v>118929</v>
      </c>
      <c r="J28173" s="27" t="s">
        <v>118930</v>
      </c>
      <c r="K28173" s="27" t="s">
        <v>118931</v>
      </c>
      <c r="L28173" s="27" t="s">
        <v>16</v>
      </c>
      <c r="M28173" s="27" t="s">
        <v>16</v>
      </c>
      <c r="N28173" s="27" t="s">
        <v>24</v>
      </c>
    </row>
    <row r="28174" spans="1:14" x14ac:dyDescent="0.3">
      <c r="A28174" s="22">
        <v>45520</v>
      </c>
      <c r="B28174" s="22">
        <v>45518</v>
      </c>
      <c r="C28174" s="27" t="s">
        <v>118932</v>
      </c>
      <c r="D28174" s="27" t="s">
        <v>16</v>
      </c>
      <c r="E28174" s="27" t="s">
        <v>17</v>
      </c>
      <c r="F28174" s="27" t="s">
        <v>18</v>
      </c>
      <c r="G28174" s="27">
        <v>80</v>
      </c>
      <c r="H28174" s="27" t="s">
        <v>118933</v>
      </c>
      <c r="I28174" s="27" t="s">
        <v>118934</v>
      </c>
      <c r="J28174" s="27" t="s">
        <v>118935</v>
      </c>
      <c r="K28174" s="27" t="s">
        <v>118936</v>
      </c>
      <c r="L28174" s="27" t="s">
        <v>16</v>
      </c>
      <c r="M28174" s="27" t="s">
        <v>23</v>
      </c>
      <c r="N28174" s="27" t="s">
        <v>146</v>
      </c>
    </row>
    <row r="28175" spans="1:14" x14ac:dyDescent="0.3">
      <c r="A28175" s="22">
        <v>45520</v>
      </c>
      <c r="B28175" s="22">
        <v>45520</v>
      </c>
      <c r="C28175" s="27" t="s">
        <v>118937</v>
      </c>
      <c r="D28175" s="27" t="s">
        <v>16</v>
      </c>
      <c r="E28175" s="27" t="s">
        <v>17</v>
      </c>
      <c r="F28175" s="27" t="s">
        <v>18</v>
      </c>
      <c r="G28175" s="27">
        <v>80</v>
      </c>
      <c r="H28175" s="27" t="s">
        <v>118938</v>
      </c>
      <c r="I28175" s="27" t="s">
        <v>118939</v>
      </c>
      <c r="J28175" s="27" t="s">
        <v>118940</v>
      </c>
      <c r="K28175" s="27" t="s">
        <v>118941</v>
      </c>
      <c r="L28175" s="27" t="s">
        <v>16</v>
      </c>
      <c r="M28175" s="27" t="s">
        <v>23</v>
      </c>
      <c r="N28175" s="27" t="s">
        <v>146</v>
      </c>
    </row>
    <row r="28176" spans="1:14" x14ac:dyDescent="0.3">
      <c r="A28176" s="22">
        <v>45551</v>
      </c>
      <c r="B28176" s="22">
        <v>45551</v>
      </c>
      <c r="C28176" s="27" t="s">
        <v>118942</v>
      </c>
      <c r="D28176" s="27" t="s">
        <v>16</v>
      </c>
      <c r="E28176" s="27" t="s">
        <v>17</v>
      </c>
      <c r="F28176" s="27" t="s">
        <v>18</v>
      </c>
      <c r="G28176" s="27">
        <v>80</v>
      </c>
      <c r="H28176" s="27" t="s">
        <v>93215</v>
      </c>
      <c r="I28176" s="27" t="s">
        <v>2675</v>
      </c>
      <c r="J28176" s="27" t="s">
        <v>118943</v>
      </c>
      <c r="K28176" s="27" t="s">
        <v>118944</v>
      </c>
      <c r="L28176" s="27" t="s">
        <v>16</v>
      </c>
      <c r="M28176" s="27" t="s">
        <v>23</v>
      </c>
      <c r="N28176" s="27" t="s">
        <v>24</v>
      </c>
    </row>
    <row r="28177" spans="1:14" x14ac:dyDescent="0.3">
      <c r="A28177" s="22">
        <v>45572</v>
      </c>
      <c r="B28177" s="22">
        <v>45572</v>
      </c>
      <c r="C28177" s="27" t="s">
        <v>118945</v>
      </c>
      <c r="D28177" s="27" t="s">
        <v>16</v>
      </c>
      <c r="E28177" s="27" t="s">
        <v>17</v>
      </c>
      <c r="F28177" s="27" t="s">
        <v>18</v>
      </c>
      <c r="G28177" s="27">
        <v>80</v>
      </c>
      <c r="H28177" s="27" t="s">
        <v>118946</v>
      </c>
      <c r="I28177" s="27" t="s">
        <v>16</v>
      </c>
      <c r="J28177" s="27" t="s">
        <v>118947</v>
      </c>
      <c r="K28177" s="27" t="s">
        <v>118948</v>
      </c>
      <c r="L28177" s="27" t="s">
        <v>16</v>
      </c>
      <c r="M28177" s="27" t="s">
        <v>16</v>
      </c>
      <c r="N28177" s="27" t="s">
        <v>24</v>
      </c>
    </row>
    <row r="28178" spans="1:14" x14ac:dyDescent="0.3">
      <c r="A28178" s="22">
        <v>45566</v>
      </c>
      <c r="B28178" s="22">
        <v>45565</v>
      </c>
      <c r="C28178" s="27" t="s">
        <v>118949</v>
      </c>
      <c r="D28178" s="27" t="s">
        <v>16</v>
      </c>
      <c r="E28178" s="27" t="s">
        <v>17</v>
      </c>
      <c r="F28178" s="27" t="s">
        <v>18</v>
      </c>
      <c r="G28178" s="27">
        <v>80</v>
      </c>
      <c r="H28178" s="27" t="s">
        <v>118950</v>
      </c>
      <c r="I28178" s="27" t="s">
        <v>16</v>
      </c>
      <c r="J28178" s="27" t="s">
        <v>118951</v>
      </c>
      <c r="K28178" s="27" t="s">
        <v>118952</v>
      </c>
      <c r="L28178" s="27" t="s">
        <v>16</v>
      </c>
      <c r="M28178" s="27" t="s">
        <v>16</v>
      </c>
      <c r="N28178" s="27" t="s">
        <v>146</v>
      </c>
    </row>
    <row r="28179" spans="1:14" x14ac:dyDescent="0.3">
      <c r="A28179" s="22">
        <v>45566</v>
      </c>
      <c r="B28179" s="22">
        <v>45566</v>
      </c>
      <c r="C28179" s="27" t="s">
        <v>97008</v>
      </c>
      <c r="D28179" s="27" t="s">
        <v>16</v>
      </c>
      <c r="E28179" s="27" t="s">
        <v>17</v>
      </c>
      <c r="F28179" s="27" t="s">
        <v>18</v>
      </c>
      <c r="G28179" s="27">
        <v>80</v>
      </c>
      <c r="H28179" s="27" t="s">
        <v>118953</v>
      </c>
      <c r="I28179" s="27" t="s">
        <v>97009</v>
      </c>
      <c r="J28179" s="27" t="s">
        <v>118954</v>
      </c>
      <c r="K28179" s="27" t="s">
        <v>118955</v>
      </c>
      <c r="L28179" s="27" t="s">
        <v>16</v>
      </c>
      <c r="M28179" s="27" t="s">
        <v>16</v>
      </c>
      <c r="N28179" s="27" t="s">
        <v>146</v>
      </c>
    </row>
    <row r="28180" spans="1:14" x14ac:dyDescent="0.3">
      <c r="A28180" s="22">
        <v>45607</v>
      </c>
      <c r="B28180" s="22">
        <v>45607</v>
      </c>
      <c r="C28180" s="27" t="s">
        <v>118956</v>
      </c>
      <c r="D28180" s="27" t="s">
        <v>16</v>
      </c>
      <c r="E28180" s="27" t="s">
        <v>17</v>
      </c>
      <c r="F28180" s="27" t="s">
        <v>18</v>
      </c>
      <c r="G28180" s="27">
        <v>80</v>
      </c>
      <c r="H28180" s="27" t="s">
        <v>85820</v>
      </c>
      <c r="I28180" s="27" t="s">
        <v>16</v>
      </c>
      <c r="J28180" s="27" t="s">
        <v>118957</v>
      </c>
      <c r="K28180" s="27" t="s">
        <v>118958</v>
      </c>
      <c r="L28180" s="27" t="s">
        <v>23</v>
      </c>
      <c r="M28180" s="27" t="s">
        <v>16</v>
      </c>
      <c r="N28180" s="27" t="s">
        <v>24</v>
      </c>
    </row>
    <row r="28181" spans="1:14" x14ac:dyDescent="0.3">
      <c r="A28181" s="22">
        <v>45481</v>
      </c>
      <c r="B28181" s="22">
        <v>45481</v>
      </c>
      <c r="C28181" s="27" t="s">
        <v>118959</v>
      </c>
      <c r="D28181" s="27" t="s">
        <v>16</v>
      </c>
      <c r="E28181" s="27" t="s">
        <v>17</v>
      </c>
      <c r="F28181" s="27" t="s">
        <v>18</v>
      </c>
      <c r="G28181" s="27">
        <v>80</v>
      </c>
      <c r="H28181" s="27" t="s">
        <v>16</v>
      </c>
      <c r="I28181" s="27" t="s">
        <v>36008</v>
      </c>
      <c r="J28181" s="27" t="s">
        <v>118960</v>
      </c>
      <c r="K28181" s="27" t="s">
        <v>118961</v>
      </c>
      <c r="L28181" s="27" t="s">
        <v>16</v>
      </c>
      <c r="M28181" s="27" t="s">
        <v>16</v>
      </c>
      <c r="N28181" s="27" t="s">
        <v>146</v>
      </c>
    </row>
    <row r="28182" spans="1:14" x14ac:dyDescent="0.3">
      <c r="A28182" s="22">
        <v>45638</v>
      </c>
      <c r="B28182" s="22">
        <v>45637</v>
      </c>
      <c r="C28182" s="27" t="s">
        <v>118962</v>
      </c>
      <c r="D28182" s="27" t="s">
        <v>16</v>
      </c>
      <c r="E28182" s="27" t="s">
        <v>17</v>
      </c>
      <c r="F28182" s="27" t="s">
        <v>18</v>
      </c>
      <c r="G28182" s="27">
        <v>80</v>
      </c>
      <c r="H28182" s="27" t="s">
        <v>6847</v>
      </c>
      <c r="I28182" s="27" t="s">
        <v>118963</v>
      </c>
      <c r="J28182" s="27" t="s">
        <v>118964</v>
      </c>
      <c r="K28182" s="27" t="s">
        <v>118965</v>
      </c>
      <c r="L28182" s="27" t="s">
        <v>16</v>
      </c>
      <c r="M28182" s="27" t="s">
        <v>23</v>
      </c>
      <c r="N28182" s="27" t="s">
        <v>146</v>
      </c>
    </row>
    <row r="28183" spans="1:14" x14ac:dyDescent="0.3">
      <c r="A28183" s="22">
        <v>45656</v>
      </c>
      <c r="B28183" s="22">
        <v>45649</v>
      </c>
      <c r="C28183" s="27" t="s">
        <v>118966</v>
      </c>
      <c r="D28183" s="27" t="s">
        <v>16</v>
      </c>
      <c r="E28183" s="27" t="s">
        <v>17</v>
      </c>
      <c r="F28183" s="27" t="s">
        <v>18</v>
      </c>
      <c r="G28183" s="27">
        <v>80</v>
      </c>
      <c r="H28183" s="27" t="s">
        <v>118967</v>
      </c>
      <c r="I28183" s="27" t="s">
        <v>118968</v>
      </c>
      <c r="J28183" s="27" t="s">
        <v>118969</v>
      </c>
      <c r="K28183" s="27" t="s">
        <v>118970</v>
      </c>
      <c r="L28183" s="27" t="s">
        <v>16</v>
      </c>
      <c r="M28183" s="27" t="s">
        <v>23</v>
      </c>
      <c r="N28183" s="27" t="s">
        <v>146</v>
      </c>
    </row>
    <row r="28184" spans="1:14" x14ac:dyDescent="0.3">
      <c r="A28184" s="22">
        <v>45161</v>
      </c>
      <c r="B28184" s="22">
        <v>45161</v>
      </c>
      <c r="C28184" s="27" t="s">
        <v>118971</v>
      </c>
      <c r="D28184" s="27" t="s">
        <v>16</v>
      </c>
      <c r="E28184" s="27" t="s">
        <v>17</v>
      </c>
      <c r="F28184" s="27" t="s">
        <v>141</v>
      </c>
      <c r="G28184" s="27">
        <v>80</v>
      </c>
      <c r="H28184" s="27" t="s">
        <v>62722</v>
      </c>
      <c r="I28184" s="27" t="s">
        <v>118972</v>
      </c>
      <c r="J28184" s="27" t="s">
        <v>118973</v>
      </c>
      <c r="K28184" s="27" t="s">
        <v>118974</v>
      </c>
      <c r="L28184" s="27" t="s">
        <v>16</v>
      </c>
      <c r="M28184" s="27" t="s">
        <v>23</v>
      </c>
      <c r="N28184" s="27" t="s">
        <v>146</v>
      </c>
    </row>
    <row r="28185" spans="1:14" x14ac:dyDescent="0.3">
      <c r="A28185" s="22">
        <v>45749</v>
      </c>
      <c r="B28185" s="22">
        <v>45749</v>
      </c>
      <c r="C28185" s="27" t="s">
        <v>118975</v>
      </c>
      <c r="D28185" s="27" t="s">
        <v>16</v>
      </c>
      <c r="E28185" s="27" t="s">
        <v>17</v>
      </c>
      <c r="F28185" s="27" t="s">
        <v>18</v>
      </c>
      <c r="G28185" s="27">
        <v>80</v>
      </c>
      <c r="H28185" s="27" t="s">
        <v>118976</v>
      </c>
      <c r="I28185" s="27" t="s">
        <v>20642</v>
      </c>
      <c r="J28185" s="27" t="s">
        <v>118977</v>
      </c>
      <c r="K28185" s="27" t="s">
        <v>118978</v>
      </c>
      <c r="L28185" s="27" t="s">
        <v>43296</v>
      </c>
      <c r="M28185" s="27" t="s">
        <v>53</v>
      </c>
      <c r="N28185" s="27" t="s">
        <v>24</v>
      </c>
    </row>
    <row r="28186" spans="1:14" x14ac:dyDescent="0.3">
      <c r="A28186" s="22">
        <v>45751</v>
      </c>
      <c r="B28186" s="22">
        <v>45751</v>
      </c>
      <c r="C28186" s="27" t="s">
        <v>51047</v>
      </c>
      <c r="D28186" s="27" t="s">
        <v>16</v>
      </c>
      <c r="E28186" s="27" t="s">
        <v>17</v>
      </c>
      <c r="F28186" s="27" t="s">
        <v>18</v>
      </c>
      <c r="G28186" s="27">
        <v>80</v>
      </c>
      <c r="H28186" s="27" t="s">
        <v>118979</v>
      </c>
      <c r="I28186" s="27" t="s">
        <v>48294</v>
      </c>
      <c r="J28186" s="27" t="s">
        <v>118980</v>
      </c>
      <c r="K28186" s="27" t="s">
        <v>118981</v>
      </c>
      <c r="L28186" s="27" t="s">
        <v>23</v>
      </c>
      <c r="M28186" s="27" t="s">
        <v>630</v>
      </c>
      <c r="N28186" s="27" t="s">
        <v>24</v>
      </c>
    </row>
    <row r="28187" spans="1:14" x14ac:dyDescent="0.3">
      <c r="A28187" s="22">
        <v>45789</v>
      </c>
      <c r="B28187" s="22">
        <v>45789</v>
      </c>
      <c r="C28187" s="27" t="s">
        <v>118982</v>
      </c>
      <c r="D28187" s="27" t="s">
        <v>16</v>
      </c>
      <c r="E28187" s="27" t="s">
        <v>17</v>
      </c>
      <c r="F28187" s="27" t="s">
        <v>141</v>
      </c>
      <c r="G28187" s="27">
        <v>80</v>
      </c>
      <c r="H28187" s="27" t="s">
        <v>60953</v>
      </c>
      <c r="I28187" s="27" t="s">
        <v>118983</v>
      </c>
      <c r="J28187" s="27" t="s">
        <v>118984</v>
      </c>
      <c r="K28187" s="27" t="s">
        <v>118985</v>
      </c>
      <c r="L28187" s="27" t="s">
        <v>16</v>
      </c>
      <c r="M28187" s="27" t="s">
        <v>16</v>
      </c>
      <c r="N28187" s="27" t="s">
        <v>24</v>
      </c>
    </row>
    <row r="28188" spans="1:14" x14ac:dyDescent="0.3">
      <c r="A28188" s="22">
        <v>45799</v>
      </c>
      <c r="B28188" s="22">
        <v>45799</v>
      </c>
      <c r="C28188" s="27" t="s">
        <v>118986</v>
      </c>
      <c r="D28188" s="27" t="s">
        <v>16</v>
      </c>
      <c r="E28188" s="27" t="s">
        <v>17</v>
      </c>
      <c r="F28188" s="27" t="s">
        <v>18</v>
      </c>
      <c r="G28188" s="27">
        <v>80</v>
      </c>
      <c r="H28188" s="27" t="s">
        <v>16</v>
      </c>
      <c r="I28188" s="27" t="s">
        <v>6988</v>
      </c>
      <c r="J28188" s="27" t="s">
        <v>118987</v>
      </c>
      <c r="K28188" s="27" t="s">
        <v>118988</v>
      </c>
      <c r="L28188" s="27" t="s">
        <v>16</v>
      </c>
      <c r="M28188" s="27" t="s">
        <v>23</v>
      </c>
      <c r="N28188" s="27" t="s">
        <v>24</v>
      </c>
    </row>
    <row r="28189" spans="1:14" x14ac:dyDescent="0.3">
      <c r="A28189" s="22">
        <v>45814</v>
      </c>
      <c r="B28189" s="22">
        <v>45814</v>
      </c>
      <c r="C28189" s="27" t="s">
        <v>118989</v>
      </c>
      <c r="D28189" s="27" t="s">
        <v>16</v>
      </c>
      <c r="E28189" s="27" t="s">
        <v>17</v>
      </c>
      <c r="F28189" s="27" t="s">
        <v>18</v>
      </c>
      <c r="G28189" s="27">
        <v>80</v>
      </c>
      <c r="H28189" s="27" t="s">
        <v>11021</v>
      </c>
      <c r="I28189" s="27" t="s">
        <v>16</v>
      </c>
      <c r="J28189" s="27" t="s">
        <v>118990</v>
      </c>
      <c r="K28189" s="27" t="s">
        <v>118991</v>
      </c>
      <c r="L28189" s="27" t="s">
        <v>630</v>
      </c>
      <c r="M28189" s="27" t="s">
        <v>16</v>
      </c>
      <c r="N28189" s="27" t="s">
        <v>24</v>
      </c>
    </row>
    <row r="28190" spans="1:14" x14ac:dyDescent="0.3">
      <c r="A28190" s="22">
        <v>45826</v>
      </c>
      <c r="B28190" s="22">
        <v>45826</v>
      </c>
      <c r="C28190" s="27" t="s">
        <v>118992</v>
      </c>
      <c r="D28190" s="27" t="s">
        <v>16</v>
      </c>
      <c r="E28190" s="27" t="s">
        <v>17</v>
      </c>
      <c r="F28190" s="27" t="s">
        <v>18</v>
      </c>
      <c r="G28190" s="27">
        <v>80</v>
      </c>
      <c r="H28190" s="27" t="s">
        <v>118993</v>
      </c>
      <c r="I28190" s="27" t="s">
        <v>16</v>
      </c>
      <c r="J28190" s="27" t="s">
        <v>118994</v>
      </c>
      <c r="K28190" s="27" t="s">
        <v>118995</v>
      </c>
      <c r="L28190" s="27" t="s">
        <v>23</v>
      </c>
      <c r="M28190" s="27" t="s">
        <v>16</v>
      </c>
      <c r="N28190" s="27" t="s">
        <v>24</v>
      </c>
    </row>
    <row r="28191" spans="1:14" x14ac:dyDescent="0.3">
      <c r="A28191" s="22">
        <v>45540</v>
      </c>
      <c r="B28191" s="22">
        <v>45540</v>
      </c>
      <c r="C28191" s="27" t="s">
        <v>118996</v>
      </c>
      <c r="D28191" s="27" t="s">
        <v>16</v>
      </c>
      <c r="E28191" s="27" t="s">
        <v>17</v>
      </c>
      <c r="F28191" s="27" t="s">
        <v>18</v>
      </c>
      <c r="G28191" s="27">
        <v>80</v>
      </c>
      <c r="H28191" s="27" t="s">
        <v>118997</v>
      </c>
      <c r="I28191" s="27" t="s">
        <v>16</v>
      </c>
      <c r="J28191" s="27" t="s">
        <v>118998</v>
      </c>
      <c r="K28191" s="27" t="s">
        <v>118999</v>
      </c>
      <c r="L28191" s="27" t="s">
        <v>16</v>
      </c>
      <c r="M28191" s="27" t="s">
        <v>16</v>
      </c>
      <c r="N28191" s="27" t="s">
        <v>146</v>
      </c>
    </row>
    <row r="28192" spans="1:14" x14ac:dyDescent="0.3">
      <c r="A28192" s="22">
        <v>44333</v>
      </c>
      <c r="B28192" s="22">
        <v>44333</v>
      </c>
      <c r="C28192" s="27" t="s">
        <v>119000</v>
      </c>
      <c r="D28192" s="27" t="s">
        <v>16</v>
      </c>
      <c r="E28192" s="27" t="s">
        <v>17</v>
      </c>
      <c r="F28192" s="27" t="s">
        <v>18</v>
      </c>
      <c r="G28192" s="27">
        <v>80</v>
      </c>
      <c r="H28192" s="27" t="s">
        <v>119001</v>
      </c>
      <c r="I28192" s="27" t="s">
        <v>119002</v>
      </c>
      <c r="J28192" s="27" t="s">
        <v>119003</v>
      </c>
      <c r="K28192" s="27" t="s">
        <v>119004</v>
      </c>
      <c r="L28192" s="27" t="s">
        <v>16</v>
      </c>
      <c r="M28192" s="27" t="s">
        <v>23</v>
      </c>
      <c r="N28192" s="27" t="s">
        <v>146</v>
      </c>
    </row>
    <row r="28193" spans="1:14" x14ac:dyDescent="0.3">
      <c r="A28193" s="22">
        <v>44655</v>
      </c>
      <c r="B28193" s="22">
        <v>44655</v>
      </c>
      <c r="C28193" s="27" t="s">
        <v>119005</v>
      </c>
      <c r="D28193" s="27" t="s">
        <v>16</v>
      </c>
      <c r="E28193" s="27" t="s">
        <v>17</v>
      </c>
      <c r="F28193" s="27" t="s">
        <v>18</v>
      </c>
      <c r="G28193" s="27">
        <v>80</v>
      </c>
      <c r="H28193" s="27" t="s">
        <v>51223</v>
      </c>
      <c r="I28193" s="27" t="s">
        <v>107409</v>
      </c>
      <c r="J28193" s="27" t="s">
        <v>119006</v>
      </c>
      <c r="K28193" s="27" t="s">
        <v>119007</v>
      </c>
      <c r="L28193" s="27" t="s">
        <v>16</v>
      </c>
      <c r="M28193" s="27" t="s">
        <v>23</v>
      </c>
      <c r="N28193" s="27" t="s">
        <v>146</v>
      </c>
    </row>
    <row r="28194" spans="1:14" x14ac:dyDescent="0.3">
      <c r="A28194" s="22">
        <v>44929</v>
      </c>
      <c r="B28194" s="22">
        <v>44926</v>
      </c>
      <c r="C28194" s="27" t="s">
        <v>119008</v>
      </c>
      <c r="D28194" s="27" t="s">
        <v>16</v>
      </c>
      <c r="E28194" s="27" t="s">
        <v>17</v>
      </c>
      <c r="F28194" s="27" t="s">
        <v>18</v>
      </c>
      <c r="G28194" s="27">
        <v>80</v>
      </c>
      <c r="H28194" s="27" t="s">
        <v>119009</v>
      </c>
      <c r="I28194" s="27" t="s">
        <v>119010</v>
      </c>
      <c r="J28194" s="27" t="s">
        <v>119011</v>
      </c>
      <c r="K28194" s="27" t="s">
        <v>119012</v>
      </c>
      <c r="L28194" s="27" t="s">
        <v>23</v>
      </c>
      <c r="M28194" s="27" t="s">
        <v>119013</v>
      </c>
      <c r="N28194" s="27" t="s">
        <v>24</v>
      </c>
    </row>
    <row r="28195" spans="1:14" x14ac:dyDescent="0.3">
      <c r="A28195" s="22">
        <v>45204</v>
      </c>
      <c r="B28195" s="22">
        <v>45204</v>
      </c>
      <c r="C28195" s="27" t="s">
        <v>119014</v>
      </c>
      <c r="D28195" s="27" t="s">
        <v>16</v>
      </c>
      <c r="E28195" s="27" t="s">
        <v>17</v>
      </c>
      <c r="F28195" s="27" t="s">
        <v>18</v>
      </c>
      <c r="G28195" s="27">
        <v>79.989999999999995</v>
      </c>
      <c r="H28195" s="27" t="s">
        <v>46480</v>
      </c>
      <c r="I28195" s="27" t="s">
        <v>46560</v>
      </c>
      <c r="J28195" s="27" t="s">
        <v>119015</v>
      </c>
      <c r="K28195" s="27" t="s">
        <v>119016</v>
      </c>
      <c r="L28195" s="27" t="s">
        <v>16</v>
      </c>
      <c r="M28195" s="27" t="s">
        <v>16</v>
      </c>
      <c r="N28195" s="27" t="s">
        <v>146</v>
      </c>
    </row>
    <row r="28196" spans="1:14" x14ac:dyDescent="0.3">
      <c r="A28196" s="22">
        <v>45750</v>
      </c>
      <c r="B28196" s="22">
        <v>45749</v>
      </c>
      <c r="C28196" s="27" t="s">
        <v>119017</v>
      </c>
      <c r="D28196" s="27" t="s">
        <v>16</v>
      </c>
      <c r="E28196" s="27" t="s">
        <v>17</v>
      </c>
      <c r="F28196" s="27" t="s">
        <v>141</v>
      </c>
      <c r="G28196" s="27">
        <v>79.989999999999995</v>
      </c>
      <c r="H28196" s="27" t="s">
        <v>119018</v>
      </c>
      <c r="I28196" s="27" t="s">
        <v>119019</v>
      </c>
      <c r="J28196" s="27" t="s">
        <v>119020</v>
      </c>
      <c r="K28196" s="27" t="s">
        <v>119021</v>
      </c>
      <c r="L28196" s="27" t="s">
        <v>350</v>
      </c>
      <c r="M28196" s="27" t="s">
        <v>16</v>
      </c>
      <c r="N28196" s="27" t="s">
        <v>24</v>
      </c>
    </row>
    <row r="28197" spans="1:14" x14ac:dyDescent="0.3">
      <c r="A28197" s="22">
        <v>45356</v>
      </c>
      <c r="B28197" s="22">
        <v>45356</v>
      </c>
      <c r="C28197" s="27" t="s">
        <v>119022</v>
      </c>
      <c r="D28197" s="27" t="s">
        <v>16</v>
      </c>
      <c r="E28197" s="27" t="s">
        <v>17</v>
      </c>
      <c r="F28197" s="27" t="s">
        <v>141</v>
      </c>
      <c r="G28197" s="27">
        <v>79.989999999999995</v>
      </c>
      <c r="H28197" s="27" t="s">
        <v>119023</v>
      </c>
      <c r="I28197" s="27" t="s">
        <v>119024</v>
      </c>
      <c r="J28197" s="27" t="s">
        <v>119025</v>
      </c>
      <c r="K28197" s="27" t="s">
        <v>119026</v>
      </c>
      <c r="L28197" s="27" t="s">
        <v>16</v>
      </c>
      <c r="M28197" s="27" t="s">
        <v>98</v>
      </c>
      <c r="N28197" s="27" t="s">
        <v>146</v>
      </c>
    </row>
    <row r="28198" spans="1:14" x14ac:dyDescent="0.3">
      <c r="A28198" s="22">
        <v>45118</v>
      </c>
      <c r="B28198" s="22">
        <v>45107</v>
      </c>
      <c r="C28198" s="27" t="s">
        <v>118176</v>
      </c>
      <c r="D28198" s="27" t="s">
        <v>118177</v>
      </c>
      <c r="E28198" s="27" t="s">
        <v>17</v>
      </c>
      <c r="F28198" s="27" t="s">
        <v>141</v>
      </c>
      <c r="G28198" s="27">
        <v>79.989999999999995</v>
      </c>
      <c r="H28198" s="27" t="s">
        <v>118179</v>
      </c>
      <c r="I28198" s="27" t="s">
        <v>118178</v>
      </c>
      <c r="J28198" s="27" t="s">
        <v>119027</v>
      </c>
      <c r="K28198" s="27" t="s">
        <v>119028</v>
      </c>
      <c r="L28198" s="27" t="s">
        <v>134</v>
      </c>
      <c r="M28198" s="27" t="s">
        <v>16</v>
      </c>
      <c r="N28198" s="27" t="s">
        <v>24</v>
      </c>
    </row>
    <row r="28199" spans="1:14" x14ac:dyDescent="0.3">
      <c r="A28199" s="22">
        <v>43103</v>
      </c>
      <c r="B28199" s="22">
        <v>43101</v>
      </c>
      <c r="C28199" s="27" t="s">
        <v>119029</v>
      </c>
      <c r="D28199" s="27" t="s">
        <v>119030</v>
      </c>
      <c r="E28199" s="27" t="s">
        <v>17</v>
      </c>
      <c r="F28199" s="27" t="s">
        <v>18</v>
      </c>
      <c r="G28199" s="27">
        <v>79.98</v>
      </c>
      <c r="H28199" s="27" t="s">
        <v>16</v>
      </c>
      <c r="I28199" s="27" t="s">
        <v>119031</v>
      </c>
      <c r="J28199" s="27" t="s">
        <v>119032</v>
      </c>
      <c r="K28199" s="27" t="s">
        <v>119033</v>
      </c>
      <c r="L28199" s="27" t="s">
        <v>350</v>
      </c>
      <c r="M28199" s="27" t="s">
        <v>350</v>
      </c>
      <c r="N28199" s="27" t="s">
        <v>24</v>
      </c>
    </row>
    <row r="28200" spans="1:14" x14ac:dyDescent="0.3">
      <c r="A28200" s="22">
        <v>43118</v>
      </c>
      <c r="B28200" s="22">
        <v>43118</v>
      </c>
      <c r="C28200" s="27" t="s">
        <v>119034</v>
      </c>
      <c r="D28200" s="27" t="s">
        <v>16</v>
      </c>
      <c r="E28200" s="27" t="s">
        <v>17</v>
      </c>
      <c r="F28200" s="27" t="s">
        <v>18</v>
      </c>
      <c r="G28200" s="27">
        <v>79.98</v>
      </c>
      <c r="H28200" s="27" t="s">
        <v>98213</v>
      </c>
      <c r="I28200" s="27" t="s">
        <v>35604</v>
      </c>
      <c r="J28200" s="27" t="s">
        <v>119035</v>
      </c>
      <c r="K28200" s="27" t="s">
        <v>119036</v>
      </c>
      <c r="L28200" s="27" t="s">
        <v>16</v>
      </c>
      <c r="M28200" s="27" t="s">
        <v>23</v>
      </c>
      <c r="N28200" s="27" t="s">
        <v>146</v>
      </c>
    </row>
    <row r="28201" spans="1:14" x14ac:dyDescent="0.3">
      <c r="A28201" s="22">
        <v>44751</v>
      </c>
      <c r="B28201" s="22">
        <v>44750</v>
      </c>
      <c r="C28201" s="27" t="s">
        <v>119037</v>
      </c>
      <c r="D28201" s="27" t="s">
        <v>16</v>
      </c>
      <c r="E28201" s="27" t="s">
        <v>17</v>
      </c>
      <c r="F28201" s="27" t="s">
        <v>141</v>
      </c>
      <c r="G28201" s="27">
        <v>79.98</v>
      </c>
      <c r="H28201" s="27" t="s">
        <v>119038</v>
      </c>
      <c r="I28201" s="27" t="s">
        <v>119039</v>
      </c>
      <c r="J28201" s="27" t="s">
        <v>119040</v>
      </c>
      <c r="K28201" s="27" t="s">
        <v>119041</v>
      </c>
      <c r="L28201" s="27" t="s">
        <v>350</v>
      </c>
      <c r="M28201" s="27" t="s">
        <v>350</v>
      </c>
      <c r="N28201" s="27" t="s">
        <v>24</v>
      </c>
    </row>
    <row r="28202" spans="1:14" x14ac:dyDescent="0.3">
      <c r="A28202" s="22">
        <v>44503</v>
      </c>
      <c r="B28202" s="22">
        <v>44503</v>
      </c>
      <c r="C28202" s="27" t="s">
        <v>119042</v>
      </c>
      <c r="D28202" s="27" t="s">
        <v>16</v>
      </c>
      <c r="E28202" s="27" t="s">
        <v>17</v>
      </c>
      <c r="F28202" s="27" t="s">
        <v>141</v>
      </c>
      <c r="G28202" s="27">
        <v>79.97</v>
      </c>
      <c r="H28202" s="27" t="s">
        <v>84991</v>
      </c>
      <c r="I28202" s="27" t="s">
        <v>119043</v>
      </c>
      <c r="J28202" s="27" t="s">
        <v>119044</v>
      </c>
      <c r="K28202" s="27" t="s">
        <v>119045</v>
      </c>
      <c r="L28202" s="27" t="s">
        <v>16</v>
      </c>
      <c r="M28202" s="27" t="s">
        <v>35</v>
      </c>
      <c r="N28202" s="27" t="s">
        <v>146</v>
      </c>
    </row>
    <row r="28203" spans="1:14" x14ac:dyDescent="0.3">
      <c r="A28203" s="22">
        <v>45400</v>
      </c>
      <c r="B28203" s="22">
        <v>45400</v>
      </c>
      <c r="C28203" s="27" t="s">
        <v>119046</v>
      </c>
      <c r="D28203" s="27" t="s">
        <v>16</v>
      </c>
      <c r="E28203" s="27" t="s">
        <v>17</v>
      </c>
      <c r="F28203" s="27" t="s">
        <v>18</v>
      </c>
      <c r="G28203" s="27">
        <v>79.97</v>
      </c>
      <c r="H28203" s="27" t="s">
        <v>18413</v>
      </c>
      <c r="I28203" s="27" t="s">
        <v>119047</v>
      </c>
      <c r="J28203" s="27" t="s">
        <v>119048</v>
      </c>
      <c r="K28203" s="27" t="s">
        <v>119049</v>
      </c>
      <c r="L28203" s="27" t="s">
        <v>16</v>
      </c>
      <c r="M28203" s="27" t="s">
        <v>334</v>
      </c>
      <c r="N28203" s="27" t="s">
        <v>146</v>
      </c>
    </row>
    <row r="28204" spans="1:14" x14ac:dyDescent="0.3">
      <c r="A28204" s="22">
        <v>45812</v>
      </c>
      <c r="B28204" s="22">
        <v>45812</v>
      </c>
      <c r="C28204" s="27" t="s">
        <v>119050</v>
      </c>
      <c r="D28204" s="27" t="s">
        <v>16</v>
      </c>
      <c r="E28204" s="27" t="s">
        <v>17</v>
      </c>
      <c r="F28204" s="27" t="s">
        <v>18</v>
      </c>
      <c r="G28204" s="27">
        <v>79.97</v>
      </c>
      <c r="H28204" s="27" t="s">
        <v>32296</v>
      </c>
      <c r="I28204" s="27" t="s">
        <v>119051</v>
      </c>
      <c r="J28204" s="27" t="s">
        <v>119052</v>
      </c>
      <c r="K28204" s="27" t="s">
        <v>119053</v>
      </c>
      <c r="L28204" s="27" t="s">
        <v>16</v>
      </c>
      <c r="M28204" s="27" t="s">
        <v>119054</v>
      </c>
      <c r="N28204" s="27" t="s">
        <v>146</v>
      </c>
    </row>
    <row r="28205" spans="1:14" x14ac:dyDescent="0.3">
      <c r="A28205" s="22">
        <v>44216</v>
      </c>
      <c r="B28205" s="22">
        <v>43830</v>
      </c>
      <c r="C28205" s="27" t="s">
        <v>119055</v>
      </c>
      <c r="D28205" s="27" t="s">
        <v>16</v>
      </c>
      <c r="E28205" s="27" t="s">
        <v>17</v>
      </c>
      <c r="F28205" s="27" t="s">
        <v>18</v>
      </c>
      <c r="G28205" s="27">
        <v>79.959999999999994</v>
      </c>
      <c r="H28205" s="27" t="s">
        <v>119056</v>
      </c>
      <c r="I28205" s="27" t="s">
        <v>16</v>
      </c>
      <c r="J28205" s="27" t="s">
        <v>119057</v>
      </c>
      <c r="K28205" s="27" t="s">
        <v>119058</v>
      </c>
      <c r="L28205" s="27" t="s">
        <v>16</v>
      </c>
      <c r="M28205" s="27" t="s">
        <v>16</v>
      </c>
      <c r="N28205" s="27" t="s">
        <v>24</v>
      </c>
    </row>
    <row r="28206" spans="1:14" x14ac:dyDescent="0.3">
      <c r="A28206" s="22">
        <v>44699</v>
      </c>
      <c r="B28206" s="22">
        <v>44698</v>
      </c>
      <c r="C28206" s="27" t="s">
        <v>110052</v>
      </c>
      <c r="D28206" s="27" t="s">
        <v>110053</v>
      </c>
      <c r="E28206" s="27" t="s">
        <v>17</v>
      </c>
      <c r="F28206" s="27" t="s">
        <v>18</v>
      </c>
      <c r="G28206" s="27">
        <v>79.95</v>
      </c>
      <c r="H28206" s="27" t="s">
        <v>119059</v>
      </c>
      <c r="I28206" s="27" t="s">
        <v>119060</v>
      </c>
      <c r="J28206" s="27" t="s">
        <v>119061</v>
      </c>
      <c r="K28206" s="27" t="s">
        <v>119062</v>
      </c>
      <c r="L28206" s="27" t="s">
        <v>350</v>
      </c>
      <c r="M28206" s="27" t="s">
        <v>350</v>
      </c>
      <c r="N28206" s="27" t="s">
        <v>24</v>
      </c>
    </row>
    <row r="28207" spans="1:14" x14ac:dyDescent="0.3">
      <c r="A28207" s="22">
        <v>44699</v>
      </c>
      <c r="B28207" s="22">
        <v>44699</v>
      </c>
      <c r="C28207" s="27" t="s">
        <v>119063</v>
      </c>
      <c r="D28207" s="27" t="s">
        <v>16</v>
      </c>
      <c r="E28207" s="27" t="s">
        <v>17</v>
      </c>
      <c r="F28207" s="27" t="s">
        <v>141</v>
      </c>
      <c r="G28207" s="27">
        <v>79.95</v>
      </c>
      <c r="H28207" s="27" t="s">
        <v>67542</v>
      </c>
      <c r="I28207" s="27" t="s">
        <v>74530</v>
      </c>
      <c r="J28207" s="27" t="s">
        <v>119064</v>
      </c>
      <c r="K28207" s="27" t="s">
        <v>119065</v>
      </c>
      <c r="L28207" s="27" t="s">
        <v>153</v>
      </c>
      <c r="M28207" s="27" t="s">
        <v>153</v>
      </c>
      <c r="N28207" s="27" t="s">
        <v>146</v>
      </c>
    </row>
    <row r="28208" spans="1:14" x14ac:dyDescent="0.3">
      <c r="A28208" s="22">
        <v>44678</v>
      </c>
      <c r="B28208" s="22">
        <v>44678</v>
      </c>
      <c r="C28208" s="27" t="s">
        <v>119066</v>
      </c>
      <c r="D28208" s="27" t="s">
        <v>119067</v>
      </c>
      <c r="E28208" s="27" t="s">
        <v>17</v>
      </c>
      <c r="F28208" s="27" t="s">
        <v>18</v>
      </c>
      <c r="G28208" s="27">
        <v>79.930000000000007</v>
      </c>
      <c r="H28208" s="27" t="s">
        <v>9549</v>
      </c>
      <c r="I28208" s="27" t="s">
        <v>92025</v>
      </c>
      <c r="J28208" s="27" t="s">
        <v>119068</v>
      </c>
      <c r="K28208" s="27" t="s">
        <v>119069</v>
      </c>
      <c r="L28208" s="27" t="s">
        <v>153</v>
      </c>
      <c r="M28208" s="27" t="s">
        <v>153</v>
      </c>
      <c r="N28208" s="27" t="s">
        <v>24</v>
      </c>
    </row>
    <row r="28209" spans="1:14" x14ac:dyDescent="0.3">
      <c r="A28209" s="22">
        <v>45818</v>
      </c>
      <c r="B28209" s="22">
        <v>45818</v>
      </c>
      <c r="C28209" s="27" t="s">
        <v>119070</v>
      </c>
      <c r="D28209" s="27" t="s">
        <v>16</v>
      </c>
      <c r="E28209" s="27" t="s">
        <v>17</v>
      </c>
      <c r="F28209" s="27" t="s">
        <v>18</v>
      </c>
      <c r="G28209" s="27">
        <v>79.930000000000007</v>
      </c>
      <c r="H28209" s="27" t="s">
        <v>119071</v>
      </c>
      <c r="I28209" s="27" t="s">
        <v>119072</v>
      </c>
      <c r="J28209" s="27" t="s">
        <v>119073</v>
      </c>
      <c r="K28209" s="27" t="s">
        <v>119074</v>
      </c>
      <c r="L28209" s="27" t="s">
        <v>16</v>
      </c>
      <c r="M28209" s="27" t="s">
        <v>16</v>
      </c>
      <c r="N28209" s="27" t="s">
        <v>24</v>
      </c>
    </row>
    <row r="28210" spans="1:14" x14ac:dyDescent="0.3">
      <c r="A28210" s="22">
        <v>45145</v>
      </c>
      <c r="B28210" s="22">
        <v>45135</v>
      </c>
      <c r="C28210" s="27" t="s">
        <v>119075</v>
      </c>
      <c r="D28210" s="27" t="s">
        <v>16</v>
      </c>
      <c r="E28210" s="27" t="s">
        <v>17</v>
      </c>
      <c r="F28210" s="27" t="s">
        <v>18</v>
      </c>
      <c r="G28210" s="27">
        <v>79.930000000000007</v>
      </c>
      <c r="H28210" s="27" t="s">
        <v>3773</v>
      </c>
      <c r="I28210" s="27" t="s">
        <v>61649</v>
      </c>
      <c r="J28210" s="27" t="s">
        <v>119076</v>
      </c>
      <c r="K28210" s="27" t="s">
        <v>119077</v>
      </c>
      <c r="L28210" s="27" t="s">
        <v>16</v>
      </c>
      <c r="M28210" s="27" t="s">
        <v>16</v>
      </c>
      <c r="N28210" s="27" t="s">
        <v>146</v>
      </c>
    </row>
    <row r="28211" spans="1:14" x14ac:dyDescent="0.3">
      <c r="A28211" s="22">
        <v>43808</v>
      </c>
      <c r="B28211" s="22">
        <v>43808</v>
      </c>
      <c r="C28211" s="27" t="s">
        <v>119078</v>
      </c>
      <c r="D28211" s="27" t="s">
        <v>16</v>
      </c>
      <c r="E28211" s="27" t="s">
        <v>17</v>
      </c>
      <c r="F28211" s="27" t="s">
        <v>18</v>
      </c>
      <c r="G28211" s="27">
        <v>79.92</v>
      </c>
      <c r="H28211" s="27" t="s">
        <v>119079</v>
      </c>
      <c r="I28211" s="27" t="s">
        <v>16</v>
      </c>
      <c r="J28211" s="27" t="s">
        <v>119080</v>
      </c>
      <c r="K28211" s="27" t="s">
        <v>119081</v>
      </c>
      <c r="L28211" s="27" t="s">
        <v>23</v>
      </c>
      <c r="M28211" s="27" t="s">
        <v>16</v>
      </c>
      <c r="N28211" s="27" t="s">
        <v>24</v>
      </c>
    </row>
    <row r="28212" spans="1:14" x14ac:dyDescent="0.3">
      <c r="A28212" s="22">
        <v>44013</v>
      </c>
      <c r="B28212" s="22">
        <v>44013</v>
      </c>
      <c r="C28212" s="27" t="s">
        <v>74413</v>
      </c>
      <c r="D28212" s="27" t="s">
        <v>74414</v>
      </c>
      <c r="E28212" s="27" t="s">
        <v>17</v>
      </c>
      <c r="F28212" s="27" t="s">
        <v>18</v>
      </c>
      <c r="G28212" s="27">
        <v>79.91</v>
      </c>
      <c r="H28212" s="27" t="s">
        <v>74415</v>
      </c>
      <c r="I28212" s="27" t="s">
        <v>16</v>
      </c>
      <c r="J28212" s="27" t="s">
        <v>119082</v>
      </c>
      <c r="K28212" s="27" t="s">
        <v>119083</v>
      </c>
      <c r="L28212" s="27" t="s">
        <v>350</v>
      </c>
      <c r="M28212" s="27" t="s">
        <v>16</v>
      </c>
      <c r="N28212" s="27" t="s">
        <v>24</v>
      </c>
    </row>
    <row r="28213" spans="1:14" x14ac:dyDescent="0.3">
      <c r="A28213" s="22">
        <v>44083</v>
      </c>
      <c r="B28213" s="22">
        <v>44071</v>
      </c>
      <c r="C28213" s="27" t="s">
        <v>119084</v>
      </c>
      <c r="D28213" s="27" t="s">
        <v>16</v>
      </c>
      <c r="E28213" s="27" t="s">
        <v>17</v>
      </c>
      <c r="F28213" s="27" t="s">
        <v>141</v>
      </c>
      <c r="G28213" s="27">
        <v>79.91</v>
      </c>
      <c r="H28213" s="27" t="s">
        <v>119085</v>
      </c>
      <c r="I28213" s="27" t="s">
        <v>119086</v>
      </c>
      <c r="J28213" s="27" t="s">
        <v>119087</v>
      </c>
      <c r="K28213" s="27" t="s">
        <v>119088</v>
      </c>
      <c r="L28213" s="27" t="s">
        <v>16</v>
      </c>
      <c r="M28213" s="27" t="s">
        <v>350</v>
      </c>
      <c r="N28213" s="27" t="s">
        <v>24</v>
      </c>
    </row>
    <row r="28214" spans="1:14" x14ac:dyDescent="0.3">
      <c r="A28214" s="22">
        <v>43194</v>
      </c>
      <c r="B28214" s="22">
        <v>43190</v>
      </c>
      <c r="C28214" s="27" t="s">
        <v>119089</v>
      </c>
      <c r="D28214" s="27" t="s">
        <v>16</v>
      </c>
      <c r="E28214" s="27" t="s">
        <v>17</v>
      </c>
      <c r="F28214" s="27" t="s">
        <v>18</v>
      </c>
      <c r="G28214" s="27">
        <v>79.900000000000006</v>
      </c>
      <c r="H28214" s="27" t="s">
        <v>119090</v>
      </c>
      <c r="I28214" s="27" t="s">
        <v>16502</v>
      </c>
      <c r="J28214" s="27" t="s">
        <v>119091</v>
      </c>
      <c r="K28214" s="27" t="s">
        <v>119092</v>
      </c>
      <c r="L28214" s="27" t="s">
        <v>16</v>
      </c>
      <c r="M28214" s="27" t="s">
        <v>23</v>
      </c>
      <c r="N28214" s="27" t="s">
        <v>146</v>
      </c>
    </row>
    <row r="28215" spans="1:14" x14ac:dyDescent="0.3">
      <c r="A28215" s="22">
        <v>45175</v>
      </c>
      <c r="B28215" s="22">
        <v>45175</v>
      </c>
      <c r="C28215" s="27" t="s">
        <v>119093</v>
      </c>
      <c r="D28215" s="27" t="s">
        <v>16</v>
      </c>
      <c r="E28215" s="27" t="s">
        <v>17</v>
      </c>
      <c r="F28215" s="27" t="s">
        <v>18</v>
      </c>
      <c r="G28215" s="27">
        <v>79.900000000000006</v>
      </c>
      <c r="H28215" s="27" t="s">
        <v>76122</v>
      </c>
      <c r="I28215" s="27" t="s">
        <v>119094</v>
      </c>
      <c r="J28215" s="27" t="s">
        <v>119095</v>
      </c>
      <c r="K28215" s="27" t="s">
        <v>119096</v>
      </c>
      <c r="L28215" s="27" t="s">
        <v>350</v>
      </c>
      <c r="M28215" s="27" t="s">
        <v>350</v>
      </c>
      <c r="N28215" s="27" t="s">
        <v>24</v>
      </c>
    </row>
    <row r="28216" spans="1:14" x14ac:dyDescent="0.3">
      <c r="A28216" s="22">
        <v>43461</v>
      </c>
      <c r="B28216" s="22">
        <v>43453</v>
      </c>
      <c r="C28216" s="27" t="s">
        <v>83624</v>
      </c>
      <c r="D28216" s="27" t="s">
        <v>16</v>
      </c>
      <c r="E28216" s="27" t="s">
        <v>17</v>
      </c>
      <c r="F28216" s="27" t="s">
        <v>18</v>
      </c>
      <c r="G28216" s="27">
        <v>79.900000000000006</v>
      </c>
      <c r="H28216" s="27" t="s">
        <v>83625</v>
      </c>
      <c r="I28216" s="27" t="s">
        <v>16</v>
      </c>
      <c r="J28216" s="27" t="s">
        <v>119097</v>
      </c>
      <c r="K28216" s="27" t="s">
        <v>119098</v>
      </c>
      <c r="L28216" s="27" t="s">
        <v>16</v>
      </c>
      <c r="M28216" s="27" t="s">
        <v>16</v>
      </c>
      <c r="N28216" s="27" t="s">
        <v>24</v>
      </c>
    </row>
    <row r="28217" spans="1:14" x14ac:dyDescent="0.3">
      <c r="A28217" s="22">
        <v>44693</v>
      </c>
      <c r="B28217" s="22">
        <v>44692</v>
      </c>
      <c r="C28217" s="27" t="s">
        <v>119099</v>
      </c>
      <c r="D28217" s="27" t="s">
        <v>16</v>
      </c>
      <c r="E28217" s="27" t="s">
        <v>17</v>
      </c>
      <c r="F28217" s="27" t="s">
        <v>18</v>
      </c>
      <c r="G28217" s="27">
        <v>79.900000000000006</v>
      </c>
      <c r="H28217" s="27" t="s">
        <v>119100</v>
      </c>
      <c r="I28217" s="27" t="s">
        <v>119101</v>
      </c>
      <c r="J28217" s="27" t="s">
        <v>119102</v>
      </c>
      <c r="K28217" s="27" t="s">
        <v>119103</v>
      </c>
      <c r="L28217" s="27" t="s">
        <v>16</v>
      </c>
      <c r="M28217" s="27" t="s">
        <v>3242</v>
      </c>
      <c r="N28217" s="27" t="s">
        <v>24</v>
      </c>
    </row>
    <row r="28218" spans="1:14" x14ac:dyDescent="0.3">
      <c r="A28218" s="22">
        <v>44756</v>
      </c>
      <c r="B28218" s="22">
        <v>44756</v>
      </c>
      <c r="C28218" s="27" t="s">
        <v>119104</v>
      </c>
      <c r="D28218" s="27" t="s">
        <v>16</v>
      </c>
      <c r="E28218" s="27" t="s">
        <v>17</v>
      </c>
      <c r="F28218" s="27" t="s">
        <v>18</v>
      </c>
      <c r="G28218" s="27">
        <v>79.89</v>
      </c>
      <c r="H28218" s="27" t="s">
        <v>119105</v>
      </c>
      <c r="I28218" s="27" t="s">
        <v>119106</v>
      </c>
      <c r="J28218" s="27" t="s">
        <v>119107</v>
      </c>
      <c r="K28218" s="27" t="s">
        <v>119108</v>
      </c>
      <c r="L28218" s="27" t="s">
        <v>350</v>
      </c>
      <c r="M28218" s="27" t="s">
        <v>350</v>
      </c>
      <c r="N28218" s="27" t="s">
        <v>24</v>
      </c>
    </row>
    <row r="28219" spans="1:14" x14ac:dyDescent="0.3">
      <c r="A28219" s="22">
        <v>45765</v>
      </c>
      <c r="B28219" s="22">
        <v>45763</v>
      </c>
      <c r="C28219" s="27" t="s">
        <v>119109</v>
      </c>
      <c r="D28219" s="27" t="s">
        <v>119110</v>
      </c>
      <c r="E28219" s="27" t="s">
        <v>17</v>
      </c>
      <c r="F28219" s="27" t="s">
        <v>18</v>
      </c>
      <c r="G28219" s="27">
        <v>79.89</v>
      </c>
      <c r="H28219" s="27" t="s">
        <v>119111</v>
      </c>
      <c r="I28219" s="27" t="s">
        <v>119112</v>
      </c>
      <c r="J28219" s="27" t="s">
        <v>119113</v>
      </c>
      <c r="K28219" s="27" t="s">
        <v>119114</v>
      </c>
      <c r="L28219" s="27" t="s">
        <v>350</v>
      </c>
      <c r="M28219" s="27" t="s">
        <v>350</v>
      </c>
      <c r="N28219" s="27" t="s">
        <v>24</v>
      </c>
    </row>
    <row r="28220" spans="1:14" x14ac:dyDescent="0.3">
      <c r="A28220" s="22">
        <v>43847</v>
      </c>
      <c r="B28220" s="22">
        <v>43845</v>
      </c>
      <c r="C28220" s="27" t="s">
        <v>119115</v>
      </c>
      <c r="D28220" s="27" t="s">
        <v>16</v>
      </c>
      <c r="E28220" s="27" t="s">
        <v>17</v>
      </c>
      <c r="F28220" s="27" t="s">
        <v>141</v>
      </c>
      <c r="G28220" s="27">
        <v>79.88</v>
      </c>
      <c r="H28220" s="27" t="s">
        <v>119116</v>
      </c>
      <c r="I28220" s="27" t="s">
        <v>119117</v>
      </c>
      <c r="J28220" s="27" t="s">
        <v>119118</v>
      </c>
      <c r="K28220" s="27" t="s">
        <v>119119</v>
      </c>
      <c r="L28220" s="27" t="s">
        <v>16</v>
      </c>
      <c r="M28220" s="27" t="s">
        <v>16</v>
      </c>
      <c r="N28220" s="27" t="s">
        <v>24</v>
      </c>
    </row>
    <row r="28221" spans="1:14" x14ac:dyDescent="0.3">
      <c r="A28221" s="22">
        <v>45265</v>
      </c>
      <c r="B28221" s="22">
        <v>45265</v>
      </c>
      <c r="C28221" s="27" t="s">
        <v>119120</v>
      </c>
      <c r="D28221" s="27" t="s">
        <v>16</v>
      </c>
      <c r="E28221" s="27" t="s">
        <v>17</v>
      </c>
      <c r="F28221" s="27" t="s">
        <v>18</v>
      </c>
      <c r="G28221" s="27">
        <v>79.87</v>
      </c>
      <c r="H28221" s="27" t="s">
        <v>30004</v>
      </c>
      <c r="I28221" s="27" t="s">
        <v>119121</v>
      </c>
      <c r="J28221" s="27" t="s">
        <v>119122</v>
      </c>
      <c r="K28221" s="27" t="s">
        <v>119123</v>
      </c>
      <c r="L28221" s="27" t="s">
        <v>16</v>
      </c>
      <c r="M28221" s="27" t="s">
        <v>121</v>
      </c>
      <c r="N28221" s="27" t="s">
        <v>146</v>
      </c>
    </row>
    <row r="28222" spans="1:14" x14ac:dyDescent="0.3">
      <c r="A28222" s="22">
        <v>45526</v>
      </c>
      <c r="B28222" s="22">
        <v>45525</v>
      </c>
      <c r="C28222" s="27" t="s">
        <v>119124</v>
      </c>
      <c r="D28222" s="27" t="s">
        <v>16</v>
      </c>
      <c r="E28222" s="27" t="s">
        <v>17</v>
      </c>
      <c r="F28222" s="27" t="s">
        <v>18</v>
      </c>
      <c r="G28222" s="27">
        <v>79.84</v>
      </c>
      <c r="H28222" s="27" t="s">
        <v>15492</v>
      </c>
      <c r="I28222" s="27" t="s">
        <v>16</v>
      </c>
      <c r="J28222" s="27" t="s">
        <v>119125</v>
      </c>
      <c r="K28222" s="27" t="s">
        <v>119126</v>
      </c>
      <c r="L28222" s="27" t="s">
        <v>16</v>
      </c>
      <c r="M28222" s="27" t="s">
        <v>16</v>
      </c>
      <c r="N28222" s="27" t="s">
        <v>24</v>
      </c>
    </row>
    <row r="28223" spans="1:14" x14ac:dyDescent="0.3">
      <c r="A28223" s="22">
        <v>43853</v>
      </c>
      <c r="B28223" s="22">
        <v>43853</v>
      </c>
      <c r="C28223" s="27" t="s">
        <v>119127</v>
      </c>
      <c r="D28223" s="27" t="s">
        <v>16</v>
      </c>
      <c r="E28223" s="27" t="s">
        <v>17</v>
      </c>
      <c r="F28223" s="27" t="s">
        <v>18</v>
      </c>
      <c r="G28223" s="27">
        <v>79.83</v>
      </c>
      <c r="H28223" s="27" t="s">
        <v>88145</v>
      </c>
      <c r="I28223" s="27" t="s">
        <v>16</v>
      </c>
      <c r="J28223" s="27" t="s">
        <v>119128</v>
      </c>
      <c r="K28223" s="27" t="s">
        <v>119129</v>
      </c>
      <c r="L28223" s="27" t="s">
        <v>16</v>
      </c>
      <c r="M28223" s="27" t="s">
        <v>16</v>
      </c>
      <c r="N28223" s="27" t="s">
        <v>146</v>
      </c>
    </row>
    <row r="28224" spans="1:14" x14ac:dyDescent="0.3">
      <c r="A28224" s="22">
        <v>45695</v>
      </c>
      <c r="B28224" s="22">
        <v>45695</v>
      </c>
      <c r="C28224" s="27" t="s">
        <v>119130</v>
      </c>
      <c r="D28224" s="27" t="s">
        <v>16</v>
      </c>
      <c r="E28224" s="27" t="s">
        <v>17</v>
      </c>
      <c r="F28224" s="27" t="s">
        <v>18</v>
      </c>
      <c r="G28224" s="27">
        <v>79.83</v>
      </c>
      <c r="H28224" s="27" t="s">
        <v>36657</v>
      </c>
      <c r="I28224" s="27" t="s">
        <v>119131</v>
      </c>
      <c r="J28224" s="27" t="s">
        <v>119132</v>
      </c>
      <c r="K28224" s="27" t="s">
        <v>119133</v>
      </c>
      <c r="L28224" s="27" t="s">
        <v>16</v>
      </c>
      <c r="M28224" s="27" t="s">
        <v>111</v>
      </c>
      <c r="N28224" s="27" t="s">
        <v>146</v>
      </c>
    </row>
    <row r="28225" spans="1:14" x14ac:dyDescent="0.3">
      <c r="A28225" s="22">
        <v>43866</v>
      </c>
      <c r="B28225" s="22">
        <v>43866</v>
      </c>
      <c r="C28225" s="27" t="s">
        <v>119134</v>
      </c>
      <c r="D28225" s="27" t="s">
        <v>119135</v>
      </c>
      <c r="E28225" s="27" t="s">
        <v>17</v>
      </c>
      <c r="F28225" s="27" t="s">
        <v>18</v>
      </c>
      <c r="G28225" s="27">
        <v>79.819999999999993</v>
      </c>
      <c r="H28225" s="27" t="s">
        <v>28432</v>
      </c>
      <c r="I28225" s="27" t="s">
        <v>16</v>
      </c>
      <c r="J28225" s="27" t="s">
        <v>119136</v>
      </c>
      <c r="K28225" s="27" t="s">
        <v>119137</v>
      </c>
      <c r="L28225" s="27" t="s">
        <v>7003</v>
      </c>
      <c r="M28225" s="27" t="s">
        <v>16</v>
      </c>
      <c r="N28225" s="27" t="s">
        <v>24</v>
      </c>
    </row>
    <row r="28226" spans="1:14" x14ac:dyDescent="0.3">
      <c r="A28226" s="22">
        <v>43409</v>
      </c>
      <c r="B28226" s="22">
        <v>43409</v>
      </c>
      <c r="C28226" s="27" t="s">
        <v>119138</v>
      </c>
      <c r="D28226" s="27" t="s">
        <v>16</v>
      </c>
      <c r="E28226" s="27" t="s">
        <v>17</v>
      </c>
      <c r="F28226" s="27" t="s">
        <v>18</v>
      </c>
      <c r="G28226" s="27">
        <v>79.819999999999993</v>
      </c>
      <c r="H28226" s="27" t="s">
        <v>119139</v>
      </c>
      <c r="I28226" s="27" t="s">
        <v>16</v>
      </c>
      <c r="J28226" s="27" t="s">
        <v>119140</v>
      </c>
      <c r="K28226" s="27" t="s">
        <v>119141</v>
      </c>
      <c r="L28226" s="27" t="s">
        <v>16</v>
      </c>
      <c r="M28226" s="27" t="s">
        <v>16</v>
      </c>
      <c r="N28226" s="27" t="s">
        <v>146</v>
      </c>
    </row>
    <row r="28227" spans="1:14" x14ac:dyDescent="0.3">
      <c r="A28227" s="22">
        <v>44729</v>
      </c>
      <c r="B28227" s="22">
        <v>44729</v>
      </c>
      <c r="C28227" s="27" t="s">
        <v>119142</v>
      </c>
      <c r="D28227" s="27" t="s">
        <v>16</v>
      </c>
      <c r="E28227" s="27" t="s">
        <v>17</v>
      </c>
      <c r="F28227" s="27" t="s">
        <v>141</v>
      </c>
      <c r="G28227" s="27">
        <v>79.8</v>
      </c>
      <c r="H28227" s="27" t="s">
        <v>30315</v>
      </c>
      <c r="I28227" s="27" t="s">
        <v>119143</v>
      </c>
      <c r="J28227" s="27" t="s">
        <v>119144</v>
      </c>
      <c r="K28227" s="27" t="s">
        <v>119145</v>
      </c>
      <c r="L28227" s="27" t="s">
        <v>350</v>
      </c>
      <c r="M28227" s="27" t="s">
        <v>517</v>
      </c>
      <c r="N28227" s="27" t="s">
        <v>24</v>
      </c>
    </row>
    <row r="28228" spans="1:14" x14ac:dyDescent="0.3">
      <c r="A28228" s="22">
        <v>43229</v>
      </c>
      <c r="B28228" s="22">
        <v>43190</v>
      </c>
      <c r="C28228" s="27" t="s">
        <v>119146</v>
      </c>
      <c r="D28228" s="27" t="s">
        <v>16</v>
      </c>
      <c r="E28228" s="27" t="s">
        <v>17</v>
      </c>
      <c r="F28228" s="27" t="s">
        <v>18</v>
      </c>
      <c r="G28228" s="27">
        <v>79.8</v>
      </c>
      <c r="H28228" s="27" t="s">
        <v>16</v>
      </c>
      <c r="I28228" s="27" t="s">
        <v>46772</v>
      </c>
      <c r="J28228" s="27" t="s">
        <v>119147</v>
      </c>
      <c r="K28228" s="27" t="s">
        <v>119148</v>
      </c>
      <c r="L28228" s="27" t="s">
        <v>16</v>
      </c>
      <c r="M28228" s="27" t="s">
        <v>23</v>
      </c>
      <c r="N28228" s="27" t="s">
        <v>146</v>
      </c>
    </row>
    <row r="28229" spans="1:14" x14ac:dyDescent="0.3">
      <c r="A28229" s="22">
        <v>44727</v>
      </c>
      <c r="B28229" s="22">
        <v>44726</v>
      </c>
      <c r="C28229" s="27" t="s">
        <v>119149</v>
      </c>
      <c r="D28229" s="27" t="s">
        <v>16</v>
      </c>
      <c r="E28229" s="27" t="s">
        <v>17</v>
      </c>
      <c r="F28229" s="27" t="s">
        <v>18</v>
      </c>
      <c r="G28229" s="27">
        <v>79.8</v>
      </c>
      <c r="H28229" s="27" t="s">
        <v>119150</v>
      </c>
      <c r="I28229" s="27" t="s">
        <v>119151</v>
      </c>
      <c r="J28229" s="27" t="s">
        <v>119152</v>
      </c>
      <c r="K28229" s="27" t="s">
        <v>119153</v>
      </c>
      <c r="L28229" s="27" t="s">
        <v>16</v>
      </c>
      <c r="M28229" s="27" t="s">
        <v>119154</v>
      </c>
      <c r="N28229" s="27" t="s">
        <v>146</v>
      </c>
    </row>
    <row r="28230" spans="1:14" x14ac:dyDescent="0.3">
      <c r="A28230" s="22">
        <v>44837</v>
      </c>
      <c r="B28230" s="22">
        <v>44833</v>
      </c>
      <c r="C28230" s="27" t="s">
        <v>66816</v>
      </c>
      <c r="D28230" s="27" t="s">
        <v>16</v>
      </c>
      <c r="E28230" s="27" t="s">
        <v>17</v>
      </c>
      <c r="F28230" s="27" t="s">
        <v>18</v>
      </c>
      <c r="G28230" s="27">
        <v>79.8</v>
      </c>
      <c r="H28230" s="27" t="s">
        <v>119155</v>
      </c>
      <c r="I28230" s="27" t="s">
        <v>65147</v>
      </c>
      <c r="J28230" s="27" t="s">
        <v>119156</v>
      </c>
      <c r="K28230" s="27" t="s">
        <v>119157</v>
      </c>
      <c r="L28230" s="27" t="s">
        <v>16</v>
      </c>
      <c r="M28230" s="27" t="s">
        <v>23</v>
      </c>
      <c r="N28230" s="27" t="s">
        <v>146</v>
      </c>
    </row>
    <row r="28231" spans="1:14" x14ac:dyDescent="0.3">
      <c r="A28231" s="22">
        <v>43703</v>
      </c>
      <c r="B28231" s="22">
        <v>43703</v>
      </c>
      <c r="C28231" s="27" t="s">
        <v>119158</v>
      </c>
      <c r="D28231" s="27" t="s">
        <v>16</v>
      </c>
      <c r="E28231" s="27" t="s">
        <v>17</v>
      </c>
      <c r="F28231" s="27" t="s">
        <v>18</v>
      </c>
      <c r="G28231" s="27">
        <v>79.8</v>
      </c>
      <c r="H28231" s="27" t="s">
        <v>52210</v>
      </c>
      <c r="I28231" s="27" t="s">
        <v>55385</v>
      </c>
      <c r="J28231" s="27" t="s">
        <v>119159</v>
      </c>
      <c r="K28231" s="27" t="s">
        <v>119160</v>
      </c>
      <c r="L28231" s="27" t="s">
        <v>16</v>
      </c>
      <c r="M28231" s="27" t="s">
        <v>23</v>
      </c>
      <c r="N28231" s="27" t="s">
        <v>146</v>
      </c>
    </row>
    <row r="28232" spans="1:14" x14ac:dyDescent="0.3">
      <c r="A28232" s="22">
        <v>44509</v>
      </c>
      <c r="B28232" s="22">
        <v>44508</v>
      </c>
      <c r="C28232" s="27" t="s">
        <v>119161</v>
      </c>
      <c r="D28232" s="27" t="s">
        <v>16</v>
      </c>
      <c r="E28232" s="27" t="s">
        <v>17</v>
      </c>
      <c r="F28232" s="27" t="s">
        <v>557</v>
      </c>
      <c r="G28232" s="27">
        <v>79.790000000000006</v>
      </c>
      <c r="H28232" s="27" t="s">
        <v>119162</v>
      </c>
      <c r="I28232" s="27" t="s">
        <v>30299</v>
      </c>
      <c r="J28232" s="27" t="s">
        <v>119163</v>
      </c>
      <c r="K28232" s="27" t="s">
        <v>119164</v>
      </c>
      <c r="L28232" s="27" t="s">
        <v>16</v>
      </c>
      <c r="M28232" s="27" t="s">
        <v>16</v>
      </c>
      <c r="N28232" s="27" t="s">
        <v>24</v>
      </c>
    </row>
    <row r="28233" spans="1:14" x14ac:dyDescent="0.3">
      <c r="A28233" s="22">
        <v>44881</v>
      </c>
      <c r="B28233" s="22">
        <v>44881</v>
      </c>
      <c r="C28233" s="27" t="s">
        <v>119165</v>
      </c>
      <c r="D28233" s="27" t="s">
        <v>16</v>
      </c>
      <c r="E28233" s="27" t="s">
        <v>17</v>
      </c>
      <c r="F28233" s="27" t="s">
        <v>141</v>
      </c>
      <c r="G28233" s="27">
        <v>79.77</v>
      </c>
      <c r="H28233" s="27" t="s">
        <v>119166</v>
      </c>
      <c r="I28233" s="27" t="s">
        <v>119167</v>
      </c>
      <c r="J28233" s="27" t="s">
        <v>119168</v>
      </c>
      <c r="K28233" s="27" t="s">
        <v>119169</v>
      </c>
      <c r="L28233" s="27" t="s">
        <v>16</v>
      </c>
      <c r="M28233" s="27" t="s">
        <v>630</v>
      </c>
      <c r="N28233" s="27" t="s">
        <v>146</v>
      </c>
    </row>
    <row r="28234" spans="1:14" x14ac:dyDescent="0.3">
      <c r="A28234" s="22">
        <v>43704</v>
      </c>
      <c r="B28234" s="22">
        <v>43704</v>
      </c>
      <c r="C28234" s="27" t="s">
        <v>119170</v>
      </c>
      <c r="D28234" s="27" t="s">
        <v>16</v>
      </c>
      <c r="E28234" s="27" t="s">
        <v>17</v>
      </c>
      <c r="F28234" s="27" t="s">
        <v>18</v>
      </c>
      <c r="G28234" s="27">
        <v>79.75</v>
      </c>
      <c r="H28234" s="27" t="s">
        <v>119171</v>
      </c>
      <c r="I28234" s="27" t="s">
        <v>18965</v>
      </c>
      <c r="J28234" s="27" t="s">
        <v>119172</v>
      </c>
      <c r="K28234" s="27" t="s">
        <v>119173</v>
      </c>
      <c r="L28234" s="27" t="s">
        <v>350</v>
      </c>
      <c r="M28234" s="27" t="s">
        <v>350</v>
      </c>
      <c r="N28234" s="27" t="s">
        <v>24</v>
      </c>
    </row>
    <row r="28235" spans="1:14" x14ac:dyDescent="0.3">
      <c r="A28235" s="22">
        <v>43589</v>
      </c>
      <c r="B28235" s="22">
        <v>43589</v>
      </c>
      <c r="C28235" s="27" t="s">
        <v>119174</v>
      </c>
      <c r="D28235" s="27" t="s">
        <v>16</v>
      </c>
      <c r="E28235" s="27" t="s">
        <v>17</v>
      </c>
      <c r="F28235" s="27" t="s">
        <v>18</v>
      </c>
      <c r="G28235" s="27">
        <v>79.75</v>
      </c>
      <c r="H28235" s="27" t="s">
        <v>16</v>
      </c>
      <c r="I28235" s="27" t="s">
        <v>85791</v>
      </c>
      <c r="J28235" s="27" t="s">
        <v>119175</v>
      </c>
      <c r="K28235" s="27" t="s">
        <v>119176</v>
      </c>
      <c r="L28235" s="27" t="s">
        <v>16</v>
      </c>
      <c r="M28235" s="27" t="s">
        <v>16</v>
      </c>
      <c r="N28235" s="27" t="s">
        <v>146</v>
      </c>
    </row>
    <row r="28236" spans="1:14" x14ac:dyDescent="0.3">
      <c r="A28236" s="22">
        <v>44316</v>
      </c>
      <c r="B28236" s="22">
        <v>44316</v>
      </c>
      <c r="C28236" s="27" t="s">
        <v>119177</v>
      </c>
      <c r="D28236" s="27" t="s">
        <v>16</v>
      </c>
      <c r="E28236" s="27" t="s">
        <v>17</v>
      </c>
      <c r="F28236" s="27" t="s">
        <v>18</v>
      </c>
      <c r="G28236" s="27">
        <v>79.75</v>
      </c>
      <c r="H28236" s="27" t="s">
        <v>46413</v>
      </c>
      <c r="I28236" s="27" t="s">
        <v>479</v>
      </c>
      <c r="J28236" s="27" t="s">
        <v>119178</v>
      </c>
      <c r="K28236" s="27" t="s">
        <v>119179</v>
      </c>
      <c r="L28236" s="27" t="s">
        <v>16</v>
      </c>
      <c r="M28236" s="27" t="s">
        <v>23</v>
      </c>
      <c r="N28236" s="27" t="s">
        <v>146</v>
      </c>
    </row>
    <row r="28237" spans="1:14" x14ac:dyDescent="0.3">
      <c r="A28237" s="22">
        <v>44061</v>
      </c>
      <c r="B28237" s="22">
        <v>44060</v>
      </c>
      <c r="C28237" s="27" t="s">
        <v>119180</v>
      </c>
      <c r="D28237" s="27" t="s">
        <v>16</v>
      </c>
      <c r="E28237" s="27" t="s">
        <v>17</v>
      </c>
      <c r="F28237" s="27" t="s">
        <v>18</v>
      </c>
      <c r="G28237" s="27">
        <v>79.75</v>
      </c>
      <c r="H28237" s="27" t="s">
        <v>55132</v>
      </c>
      <c r="I28237" s="27" t="s">
        <v>119181</v>
      </c>
      <c r="J28237" s="27" t="s">
        <v>119182</v>
      </c>
      <c r="K28237" s="27" t="s">
        <v>119183</v>
      </c>
      <c r="L28237" s="27" t="s">
        <v>350</v>
      </c>
      <c r="M28237" s="27" t="s">
        <v>16</v>
      </c>
      <c r="N28237" s="27" t="s">
        <v>24</v>
      </c>
    </row>
    <row r="28238" spans="1:14" x14ac:dyDescent="0.3">
      <c r="A28238" s="22">
        <v>45565</v>
      </c>
      <c r="B28238" s="22">
        <v>45565</v>
      </c>
      <c r="C28238" s="27" t="s">
        <v>119184</v>
      </c>
      <c r="D28238" s="27" t="s">
        <v>16</v>
      </c>
      <c r="E28238" s="27" t="s">
        <v>17</v>
      </c>
      <c r="F28238" s="27" t="s">
        <v>141</v>
      </c>
      <c r="G28238" s="27">
        <v>79.73</v>
      </c>
      <c r="H28238" s="27" t="s">
        <v>119185</v>
      </c>
      <c r="I28238" s="27" t="s">
        <v>119186</v>
      </c>
      <c r="J28238" s="27" t="s">
        <v>119187</v>
      </c>
      <c r="K28238" s="27" t="s">
        <v>119188</v>
      </c>
      <c r="L28238" s="27" t="s">
        <v>321</v>
      </c>
      <c r="M28238" s="27" t="s">
        <v>119189</v>
      </c>
      <c r="N28238" s="27" t="s">
        <v>24</v>
      </c>
    </row>
    <row r="28239" spans="1:14" x14ac:dyDescent="0.3">
      <c r="A28239" s="22">
        <v>44804</v>
      </c>
      <c r="B28239" s="22">
        <v>44803</v>
      </c>
      <c r="C28239" s="27" t="s">
        <v>58006</v>
      </c>
      <c r="D28239" s="27" t="s">
        <v>16</v>
      </c>
      <c r="E28239" s="27" t="s">
        <v>17</v>
      </c>
      <c r="F28239" s="27" t="s">
        <v>18</v>
      </c>
      <c r="G28239" s="27">
        <v>79.73</v>
      </c>
      <c r="H28239" s="27" t="s">
        <v>14937</v>
      </c>
      <c r="I28239" s="27" t="s">
        <v>119190</v>
      </c>
      <c r="J28239" s="27" t="s">
        <v>119191</v>
      </c>
      <c r="K28239" s="27" t="s">
        <v>119192</v>
      </c>
      <c r="L28239" s="27" t="s">
        <v>2108</v>
      </c>
      <c r="M28239" s="27" t="s">
        <v>119193</v>
      </c>
      <c r="N28239" s="27" t="s">
        <v>24</v>
      </c>
    </row>
    <row r="28240" spans="1:14" x14ac:dyDescent="0.3">
      <c r="A28240" s="22">
        <v>43619</v>
      </c>
      <c r="B28240" s="22">
        <v>43619</v>
      </c>
      <c r="C28240" s="27" t="s">
        <v>119194</v>
      </c>
      <c r="D28240" s="27" t="s">
        <v>16</v>
      </c>
      <c r="E28240" s="27" t="s">
        <v>17</v>
      </c>
      <c r="F28240" s="27" t="s">
        <v>18</v>
      </c>
      <c r="G28240" s="27">
        <v>79.73</v>
      </c>
      <c r="H28240" s="27" t="s">
        <v>17522</v>
      </c>
      <c r="I28240" s="27" t="s">
        <v>119195</v>
      </c>
      <c r="J28240" s="27" t="s">
        <v>119196</v>
      </c>
      <c r="K28240" s="27" t="s">
        <v>119197</v>
      </c>
      <c r="L28240" s="27" t="s">
        <v>16</v>
      </c>
      <c r="M28240" s="27" t="s">
        <v>23038</v>
      </c>
      <c r="N28240" s="27" t="s">
        <v>146</v>
      </c>
    </row>
    <row r="28241" spans="1:14" x14ac:dyDescent="0.3">
      <c r="A28241" s="22">
        <v>43648</v>
      </c>
      <c r="B28241" s="22">
        <v>43648</v>
      </c>
      <c r="C28241" s="27" t="s">
        <v>119198</v>
      </c>
      <c r="D28241" s="27" t="s">
        <v>119199</v>
      </c>
      <c r="E28241" s="27" t="s">
        <v>17</v>
      </c>
      <c r="F28241" s="27" t="s">
        <v>18</v>
      </c>
      <c r="G28241" s="27">
        <v>79.73</v>
      </c>
      <c r="H28241" s="27" t="s">
        <v>30669</v>
      </c>
      <c r="I28241" s="27" t="s">
        <v>16</v>
      </c>
      <c r="J28241" s="27" t="s">
        <v>119200</v>
      </c>
      <c r="K28241" s="27" t="s">
        <v>119201</v>
      </c>
      <c r="L28241" s="27" t="s">
        <v>1050</v>
      </c>
      <c r="M28241" s="27" t="s">
        <v>16</v>
      </c>
      <c r="N28241" s="27" t="s">
        <v>24</v>
      </c>
    </row>
    <row r="28242" spans="1:14" x14ac:dyDescent="0.3">
      <c r="A28242" s="22">
        <v>44463</v>
      </c>
      <c r="B28242" s="22">
        <v>44463</v>
      </c>
      <c r="C28242" s="27" t="s">
        <v>119202</v>
      </c>
      <c r="D28242" s="27" t="s">
        <v>16</v>
      </c>
      <c r="E28242" s="27" t="s">
        <v>17</v>
      </c>
      <c r="F28242" s="27" t="s">
        <v>18</v>
      </c>
      <c r="G28242" s="27">
        <v>79.72</v>
      </c>
      <c r="H28242" s="27" t="s">
        <v>9560</v>
      </c>
      <c r="I28242" s="27" t="s">
        <v>119203</v>
      </c>
      <c r="J28242" s="27" t="s">
        <v>119204</v>
      </c>
      <c r="K28242" s="27" t="s">
        <v>119205</v>
      </c>
      <c r="L28242" s="27" t="s">
        <v>321</v>
      </c>
      <c r="M28242" s="27" t="s">
        <v>321</v>
      </c>
      <c r="N28242" s="27" t="s">
        <v>24</v>
      </c>
    </row>
    <row r="28243" spans="1:14" x14ac:dyDescent="0.3">
      <c r="A28243" s="22">
        <v>44385</v>
      </c>
      <c r="B28243" s="22">
        <v>44377</v>
      </c>
      <c r="C28243" s="27" t="s">
        <v>119206</v>
      </c>
      <c r="D28243" s="27" t="s">
        <v>16</v>
      </c>
      <c r="E28243" s="27" t="s">
        <v>17</v>
      </c>
      <c r="F28243" s="27" t="s">
        <v>18</v>
      </c>
      <c r="G28243" s="27">
        <v>79.709999999999994</v>
      </c>
      <c r="H28243" s="27" t="s">
        <v>119207</v>
      </c>
      <c r="I28243" s="27" t="s">
        <v>5022</v>
      </c>
      <c r="J28243" s="27" t="s">
        <v>119208</v>
      </c>
      <c r="K28243" s="27" t="s">
        <v>119209</v>
      </c>
      <c r="L28243" s="27" t="s">
        <v>16</v>
      </c>
      <c r="M28243" s="27" t="s">
        <v>92</v>
      </c>
      <c r="N28243" s="27" t="s">
        <v>146</v>
      </c>
    </row>
    <row r="28244" spans="1:14" x14ac:dyDescent="0.3">
      <c r="A28244" s="22">
        <v>44250</v>
      </c>
      <c r="B28244" s="22">
        <v>44250</v>
      </c>
      <c r="C28244" s="27" t="s">
        <v>119210</v>
      </c>
      <c r="D28244" s="27" t="s">
        <v>119211</v>
      </c>
      <c r="E28244" s="27" t="s">
        <v>17</v>
      </c>
      <c r="F28244" s="27" t="s">
        <v>18</v>
      </c>
      <c r="G28244" s="27">
        <v>79.709999999999994</v>
      </c>
      <c r="H28244" s="27" t="s">
        <v>119212</v>
      </c>
      <c r="I28244" s="27" t="s">
        <v>119213</v>
      </c>
      <c r="J28244" s="27" t="s">
        <v>119214</v>
      </c>
      <c r="K28244" s="27" t="s">
        <v>119215</v>
      </c>
      <c r="L28244" s="27" t="s">
        <v>350</v>
      </c>
      <c r="M28244" s="27" t="s">
        <v>517</v>
      </c>
      <c r="N28244" s="27" t="s">
        <v>24</v>
      </c>
    </row>
    <row r="28245" spans="1:14" x14ac:dyDescent="0.3">
      <c r="A28245" s="22">
        <v>44312</v>
      </c>
      <c r="B28245" s="22">
        <v>44312</v>
      </c>
      <c r="C28245" s="27" t="s">
        <v>119216</v>
      </c>
      <c r="D28245" s="27" t="s">
        <v>16</v>
      </c>
      <c r="E28245" s="27" t="s">
        <v>17</v>
      </c>
      <c r="F28245" s="27" t="s">
        <v>18</v>
      </c>
      <c r="G28245" s="27">
        <v>79.7</v>
      </c>
      <c r="H28245" s="27" t="s">
        <v>88632</v>
      </c>
      <c r="I28245" s="27" t="s">
        <v>16</v>
      </c>
      <c r="J28245" s="27" t="s">
        <v>119217</v>
      </c>
      <c r="K28245" s="27" t="s">
        <v>119218</v>
      </c>
      <c r="L28245" s="27" t="s">
        <v>23</v>
      </c>
      <c r="M28245" s="27" t="s">
        <v>16</v>
      </c>
      <c r="N28245" s="27" t="s">
        <v>24</v>
      </c>
    </row>
    <row r="28246" spans="1:14" x14ac:dyDescent="0.3">
      <c r="A28246" s="22">
        <v>43263</v>
      </c>
      <c r="B28246" s="22">
        <v>43263</v>
      </c>
      <c r="C28246" s="27" t="s">
        <v>119219</v>
      </c>
      <c r="D28246" s="27" t="s">
        <v>16</v>
      </c>
      <c r="E28246" s="27" t="s">
        <v>17</v>
      </c>
      <c r="F28246" s="27" t="s">
        <v>18</v>
      </c>
      <c r="G28246" s="27">
        <v>79.7</v>
      </c>
      <c r="H28246" s="27" t="s">
        <v>59495</v>
      </c>
      <c r="I28246" s="27" t="s">
        <v>88787</v>
      </c>
      <c r="J28246" s="27" t="s">
        <v>119220</v>
      </c>
      <c r="K28246" s="27" t="s">
        <v>119221</v>
      </c>
      <c r="L28246" s="27" t="s">
        <v>16</v>
      </c>
      <c r="M28246" s="27" t="s">
        <v>16</v>
      </c>
      <c r="N28246" s="27" t="s">
        <v>24</v>
      </c>
    </row>
    <row r="28247" spans="1:14" x14ac:dyDescent="0.3">
      <c r="A28247" s="22">
        <v>43777</v>
      </c>
      <c r="B28247" s="22">
        <v>43777</v>
      </c>
      <c r="C28247" s="27" t="s">
        <v>119222</v>
      </c>
      <c r="D28247" s="27" t="s">
        <v>16</v>
      </c>
      <c r="E28247" s="27" t="s">
        <v>17</v>
      </c>
      <c r="F28247" s="27" t="s">
        <v>18</v>
      </c>
      <c r="G28247" s="27">
        <v>79.7</v>
      </c>
      <c r="H28247" s="27" t="s">
        <v>763</v>
      </c>
      <c r="I28247" s="27" t="s">
        <v>16</v>
      </c>
      <c r="J28247" s="27" t="s">
        <v>119223</v>
      </c>
      <c r="K28247" s="27" t="s">
        <v>119224</v>
      </c>
      <c r="L28247" s="27" t="s">
        <v>16</v>
      </c>
      <c r="M28247" s="27" t="s">
        <v>16</v>
      </c>
      <c r="N28247" s="27" t="s">
        <v>146</v>
      </c>
    </row>
    <row r="28248" spans="1:14" x14ac:dyDescent="0.3">
      <c r="A28248" s="22">
        <v>45351</v>
      </c>
      <c r="B28248" s="22">
        <v>45351</v>
      </c>
      <c r="C28248" s="27" t="s">
        <v>119225</v>
      </c>
      <c r="D28248" s="27" t="s">
        <v>119226</v>
      </c>
      <c r="E28248" s="27" t="s">
        <v>17</v>
      </c>
      <c r="F28248" s="27" t="s">
        <v>18</v>
      </c>
      <c r="G28248" s="27">
        <v>79.69</v>
      </c>
      <c r="H28248" s="27" t="s">
        <v>16</v>
      </c>
      <c r="I28248" s="27" t="s">
        <v>1203</v>
      </c>
      <c r="J28248" s="27" t="s">
        <v>119227</v>
      </c>
      <c r="K28248" s="27" t="s">
        <v>119228</v>
      </c>
      <c r="L28248" s="27" t="s">
        <v>111</v>
      </c>
      <c r="M28248" s="27" t="s">
        <v>23</v>
      </c>
      <c r="N28248" s="27" t="s">
        <v>24</v>
      </c>
    </row>
    <row r="28249" spans="1:14" x14ac:dyDescent="0.3">
      <c r="A28249" s="22">
        <v>45190</v>
      </c>
      <c r="B28249" s="22">
        <v>45190</v>
      </c>
      <c r="C28249" s="27" t="s">
        <v>119229</v>
      </c>
      <c r="D28249" s="27" t="s">
        <v>16</v>
      </c>
      <c r="E28249" s="27" t="s">
        <v>17</v>
      </c>
      <c r="F28249" s="27" t="s">
        <v>18</v>
      </c>
      <c r="G28249" s="27">
        <v>79.67</v>
      </c>
      <c r="H28249" s="27" t="s">
        <v>4810</v>
      </c>
      <c r="I28249" s="27" t="s">
        <v>16</v>
      </c>
      <c r="J28249" s="27" t="s">
        <v>119230</v>
      </c>
      <c r="K28249" s="27" t="s">
        <v>119231</v>
      </c>
      <c r="L28249" s="27" t="s">
        <v>53</v>
      </c>
      <c r="M28249" s="27" t="s">
        <v>16</v>
      </c>
      <c r="N28249" s="27" t="s">
        <v>24</v>
      </c>
    </row>
    <row r="28250" spans="1:14" x14ac:dyDescent="0.3">
      <c r="A28250" s="22">
        <v>45146</v>
      </c>
      <c r="B28250" s="22">
        <v>45143</v>
      </c>
      <c r="C28250" s="27" t="s">
        <v>119232</v>
      </c>
      <c r="D28250" s="27" t="s">
        <v>16</v>
      </c>
      <c r="E28250" s="27" t="s">
        <v>17</v>
      </c>
      <c r="F28250" s="27" t="s">
        <v>18</v>
      </c>
      <c r="G28250" s="27">
        <v>79.67</v>
      </c>
      <c r="H28250" s="27" t="s">
        <v>119233</v>
      </c>
      <c r="I28250" s="27" t="s">
        <v>119234</v>
      </c>
      <c r="J28250" s="27" t="s">
        <v>119235</v>
      </c>
      <c r="K28250" s="27" t="s">
        <v>119236</v>
      </c>
      <c r="L28250" s="27" t="s">
        <v>350</v>
      </c>
      <c r="M28250" s="27" t="s">
        <v>350</v>
      </c>
      <c r="N28250" s="27" t="s">
        <v>24</v>
      </c>
    </row>
    <row r="28251" spans="1:14" x14ac:dyDescent="0.3">
      <c r="A28251" s="22">
        <v>44462</v>
      </c>
      <c r="B28251" s="22">
        <v>44453</v>
      </c>
      <c r="C28251" s="27" t="s">
        <v>119237</v>
      </c>
      <c r="D28251" s="27" t="s">
        <v>16</v>
      </c>
      <c r="E28251" s="27" t="s">
        <v>17</v>
      </c>
      <c r="F28251" s="27" t="s">
        <v>18</v>
      </c>
      <c r="G28251" s="27">
        <v>79.67</v>
      </c>
      <c r="H28251" s="27" t="s">
        <v>10829</v>
      </c>
      <c r="I28251" s="27" t="s">
        <v>119238</v>
      </c>
      <c r="J28251" s="27" t="s">
        <v>119239</v>
      </c>
      <c r="K28251" s="27" t="s">
        <v>119240</v>
      </c>
      <c r="L28251" s="27" t="s">
        <v>16</v>
      </c>
      <c r="M28251" s="27" t="s">
        <v>23</v>
      </c>
      <c r="N28251" s="27" t="s">
        <v>24</v>
      </c>
    </row>
    <row r="28252" spans="1:14" x14ac:dyDescent="0.3">
      <c r="A28252" s="22">
        <v>45747</v>
      </c>
      <c r="B28252" s="22">
        <v>45746</v>
      </c>
      <c r="C28252" s="27" t="s">
        <v>119241</v>
      </c>
      <c r="D28252" s="27" t="s">
        <v>16</v>
      </c>
      <c r="E28252" s="27" t="s">
        <v>17</v>
      </c>
      <c r="F28252" s="27" t="s">
        <v>18</v>
      </c>
      <c r="G28252" s="27">
        <v>79.66</v>
      </c>
      <c r="H28252" s="27" t="s">
        <v>119242</v>
      </c>
      <c r="I28252" s="27" t="s">
        <v>119243</v>
      </c>
      <c r="J28252" s="27" t="s">
        <v>119244</v>
      </c>
      <c r="K28252" s="27" t="s">
        <v>119245</v>
      </c>
      <c r="L28252" s="27" t="s">
        <v>98</v>
      </c>
      <c r="M28252" s="27" t="s">
        <v>92</v>
      </c>
      <c r="N28252" s="27" t="s">
        <v>24</v>
      </c>
    </row>
    <row r="28253" spans="1:14" x14ac:dyDescent="0.3">
      <c r="A28253" s="22">
        <v>43146</v>
      </c>
      <c r="B28253" s="22">
        <v>43145</v>
      </c>
      <c r="C28253" s="27" t="s">
        <v>119246</v>
      </c>
      <c r="D28253" s="27" t="s">
        <v>16</v>
      </c>
      <c r="E28253" s="27" t="s">
        <v>17</v>
      </c>
      <c r="F28253" s="27" t="s">
        <v>557</v>
      </c>
      <c r="G28253" s="27">
        <v>79.650000000000006</v>
      </c>
      <c r="H28253" s="27" t="s">
        <v>111475</v>
      </c>
      <c r="I28253" s="27" t="s">
        <v>16</v>
      </c>
      <c r="J28253" s="27" t="s">
        <v>119247</v>
      </c>
      <c r="K28253" s="27" t="s">
        <v>119248</v>
      </c>
      <c r="L28253" s="27" t="s">
        <v>742</v>
      </c>
      <c r="M28253" s="27" t="s">
        <v>16</v>
      </c>
      <c r="N28253" s="27" t="s">
        <v>24</v>
      </c>
    </row>
    <row r="28254" spans="1:14" x14ac:dyDescent="0.3">
      <c r="A28254" s="22">
        <v>44645</v>
      </c>
      <c r="B28254" s="22">
        <v>44645</v>
      </c>
      <c r="C28254" s="27" t="s">
        <v>55255</v>
      </c>
      <c r="D28254" s="27" t="s">
        <v>55256</v>
      </c>
      <c r="E28254" s="27" t="s">
        <v>17</v>
      </c>
      <c r="F28254" s="27" t="s">
        <v>18</v>
      </c>
      <c r="G28254" s="27">
        <v>79.64</v>
      </c>
      <c r="H28254" s="27" t="s">
        <v>43661</v>
      </c>
      <c r="I28254" s="27" t="s">
        <v>16</v>
      </c>
      <c r="J28254" s="27" t="s">
        <v>119249</v>
      </c>
      <c r="K28254" s="27" t="s">
        <v>119250</v>
      </c>
      <c r="L28254" s="27" t="s">
        <v>21730</v>
      </c>
      <c r="M28254" s="27" t="s">
        <v>16</v>
      </c>
      <c r="N28254" s="27" t="s">
        <v>24</v>
      </c>
    </row>
    <row r="28255" spans="1:14" x14ac:dyDescent="0.3">
      <c r="A28255" s="22">
        <v>45282</v>
      </c>
      <c r="B28255" s="22">
        <v>45282</v>
      </c>
      <c r="C28255" s="27" t="s">
        <v>119251</v>
      </c>
      <c r="D28255" s="27" t="s">
        <v>16</v>
      </c>
      <c r="E28255" s="27" t="s">
        <v>17</v>
      </c>
      <c r="F28255" s="27" t="s">
        <v>18</v>
      </c>
      <c r="G28255" s="27">
        <v>79.64</v>
      </c>
      <c r="H28255" s="27" t="s">
        <v>17467</v>
      </c>
      <c r="I28255" s="27" t="s">
        <v>7412</v>
      </c>
      <c r="J28255" s="27" t="s">
        <v>119252</v>
      </c>
      <c r="K28255" s="27" t="s">
        <v>119253</v>
      </c>
      <c r="L28255" s="27" t="s">
        <v>16</v>
      </c>
      <c r="M28255" s="27" t="s">
        <v>321</v>
      </c>
      <c r="N28255" s="27" t="s">
        <v>146</v>
      </c>
    </row>
    <row r="28256" spans="1:14" x14ac:dyDescent="0.3">
      <c r="A28256" s="22">
        <v>44505</v>
      </c>
      <c r="B28256" s="22">
        <v>44505</v>
      </c>
      <c r="C28256" s="27" t="s">
        <v>56133</v>
      </c>
      <c r="D28256" s="27" t="s">
        <v>56134</v>
      </c>
      <c r="E28256" s="27" t="s">
        <v>17</v>
      </c>
      <c r="F28256" s="27" t="s">
        <v>18</v>
      </c>
      <c r="G28256" s="27">
        <v>79.63</v>
      </c>
      <c r="H28256" s="27" t="s">
        <v>119254</v>
      </c>
      <c r="I28256" s="27" t="s">
        <v>119255</v>
      </c>
      <c r="J28256" s="27" t="s">
        <v>119256</v>
      </c>
      <c r="K28256" s="27" t="s">
        <v>119257</v>
      </c>
      <c r="L28256" s="27" t="s">
        <v>350</v>
      </c>
      <c r="M28256" s="27" t="s">
        <v>16</v>
      </c>
      <c r="N28256" s="27" t="s">
        <v>24</v>
      </c>
    </row>
    <row r="28257" spans="1:14" x14ac:dyDescent="0.3">
      <c r="A28257" s="22">
        <v>44656</v>
      </c>
      <c r="B28257" s="22">
        <v>44656</v>
      </c>
      <c r="C28257" s="27" t="s">
        <v>119258</v>
      </c>
      <c r="D28257" s="27" t="s">
        <v>16</v>
      </c>
      <c r="E28257" s="27" t="s">
        <v>17</v>
      </c>
      <c r="F28257" s="27" t="s">
        <v>18</v>
      </c>
      <c r="G28257" s="27">
        <v>79.63</v>
      </c>
      <c r="H28257" s="27" t="s">
        <v>119259</v>
      </c>
      <c r="I28257" s="27" t="s">
        <v>16</v>
      </c>
      <c r="J28257" s="27" t="s">
        <v>119260</v>
      </c>
      <c r="K28257" s="27" t="s">
        <v>119261</v>
      </c>
      <c r="L28257" s="27" t="s">
        <v>111</v>
      </c>
      <c r="M28257" s="27" t="s">
        <v>16</v>
      </c>
      <c r="N28257" s="27" t="s">
        <v>24</v>
      </c>
    </row>
    <row r="28258" spans="1:14" x14ac:dyDescent="0.3">
      <c r="A28258" s="22">
        <v>43873</v>
      </c>
      <c r="B28258" s="22">
        <v>43873</v>
      </c>
      <c r="C28258" s="27" t="s">
        <v>119262</v>
      </c>
      <c r="D28258" s="27" t="s">
        <v>16</v>
      </c>
      <c r="E28258" s="27" t="s">
        <v>17</v>
      </c>
      <c r="F28258" s="27" t="s">
        <v>18</v>
      </c>
      <c r="G28258" s="27">
        <v>79.62</v>
      </c>
      <c r="H28258" s="27" t="s">
        <v>119263</v>
      </c>
      <c r="I28258" s="27" t="s">
        <v>119264</v>
      </c>
      <c r="J28258" s="27" t="s">
        <v>119265</v>
      </c>
      <c r="K28258" s="27" t="s">
        <v>119266</v>
      </c>
      <c r="L28258" s="27" t="s">
        <v>16</v>
      </c>
      <c r="M28258" s="27" t="s">
        <v>23</v>
      </c>
      <c r="N28258" s="27" t="s">
        <v>146</v>
      </c>
    </row>
    <row r="28259" spans="1:14" x14ac:dyDescent="0.3">
      <c r="A28259" s="22">
        <v>43710</v>
      </c>
      <c r="B28259" s="22">
        <v>43710</v>
      </c>
      <c r="C28259" s="27" t="s">
        <v>119267</v>
      </c>
      <c r="D28259" s="27" t="s">
        <v>16</v>
      </c>
      <c r="E28259" s="27" t="s">
        <v>17</v>
      </c>
      <c r="F28259" s="27" t="s">
        <v>18</v>
      </c>
      <c r="G28259" s="27">
        <v>79.61</v>
      </c>
      <c r="H28259" s="27" t="s">
        <v>9695</v>
      </c>
      <c r="I28259" s="27" t="s">
        <v>6527</v>
      </c>
      <c r="J28259" s="27" t="s">
        <v>119268</v>
      </c>
      <c r="K28259" s="27" t="s">
        <v>119269</v>
      </c>
      <c r="L28259" s="27" t="s">
        <v>16</v>
      </c>
      <c r="M28259" s="27" t="s">
        <v>23</v>
      </c>
      <c r="N28259" s="27" t="s">
        <v>24</v>
      </c>
    </row>
    <row r="28260" spans="1:14" x14ac:dyDescent="0.3">
      <c r="A28260" s="22">
        <v>44440</v>
      </c>
      <c r="B28260" s="22">
        <v>44439</v>
      </c>
      <c r="C28260" s="27" t="s">
        <v>119270</v>
      </c>
      <c r="D28260" s="27" t="s">
        <v>119271</v>
      </c>
      <c r="E28260" s="27" t="s">
        <v>17</v>
      </c>
      <c r="F28260" s="27" t="s">
        <v>141</v>
      </c>
      <c r="G28260" s="27">
        <v>79.599999999999994</v>
      </c>
      <c r="H28260" s="27" t="s">
        <v>119272</v>
      </c>
      <c r="I28260" s="27" t="s">
        <v>119273</v>
      </c>
      <c r="J28260" s="27" t="s">
        <v>119274</v>
      </c>
      <c r="K28260" s="27" t="s">
        <v>119275</v>
      </c>
      <c r="L28260" s="27" t="s">
        <v>350</v>
      </c>
      <c r="M28260" s="27" t="s">
        <v>16</v>
      </c>
      <c r="N28260" s="27" t="s">
        <v>24</v>
      </c>
    </row>
    <row r="28261" spans="1:14" x14ac:dyDescent="0.3">
      <c r="A28261" s="22">
        <v>45439</v>
      </c>
      <c r="B28261" s="22">
        <v>45439</v>
      </c>
      <c r="C28261" s="27" t="s">
        <v>119276</v>
      </c>
      <c r="D28261" s="27" t="s">
        <v>16</v>
      </c>
      <c r="E28261" s="27" t="s">
        <v>17</v>
      </c>
      <c r="F28261" s="27" t="s">
        <v>18</v>
      </c>
      <c r="G28261" s="27">
        <v>79.599999999999994</v>
      </c>
      <c r="H28261" s="27" t="s">
        <v>119277</v>
      </c>
      <c r="I28261" s="27" t="s">
        <v>16</v>
      </c>
      <c r="J28261" s="27" t="s">
        <v>119278</v>
      </c>
      <c r="K28261" s="27" t="s">
        <v>119279</v>
      </c>
      <c r="L28261" s="27" t="s">
        <v>16</v>
      </c>
      <c r="M28261" s="27" t="s">
        <v>16</v>
      </c>
      <c r="N28261" s="27" t="s">
        <v>146</v>
      </c>
    </row>
    <row r="28262" spans="1:14" x14ac:dyDescent="0.3">
      <c r="A28262" s="22">
        <v>44608</v>
      </c>
      <c r="B28262" s="22">
        <v>44608</v>
      </c>
      <c r="C28262" s="27" t="s">
        <v>119280</v>
      </c>
      <c r="D28262" s="27" t="s">
        <v>16</v>
      </c>
      <c r="E28262" s="27" t="s">
        <v>17</v>
      </c>
      <c r="F28262" s="27" t="s">
        <v>18</v>
      </c>
      <c r="G28262" s="27">
        <v>79.599999999999994</v>
      </c>
      <c r="H28262" s="27" t="s">
        <v>28818</v>
      </c>
      <c r="I28262" s="27" t="s">
        <v>16</v>
      </c>
      <c r="J28262" s="27" t="s">
        <v>119281</v>
      </c>
      <c r="K28262" s="27" t="s">
        <v>119282</v>
      </c>
      <c r="L28262" s="27" t="s">
        <v>16</v>
      </c>
      <c r="M28262" s="27" t="s">
        <v>16</v>
      </c>
      <c r="N28262" s="27" t="s">
        <v>146</v>
      </c>
    </row>
    <row r="28263" spans="1:14" x14ac:dyDescent="0.3">
      <c r="A28263" s="22">
        <v>45674</v>
      </c>
      <c r="B28263" s="22">
        <v>45674</v>
      </c>
      <c r="C28263" s="27" t="s">
        <v>119283</v>
      </c>
      <c r="D28263" s="27" t="s">
        <v>16</v>
      </c>
      <c r="E28263" s="27" t="s">
        <v>17</v>
      </c>
      <c r="F28263" s="27" t="s">
        <v>141</v>
      </c>
      <c r="G28263" s="27">
        <v>79.59</v>
      </c>
      <c r="H28263" s="27" t="s">
        <v>16</v>
      </c>
      <c r="I28263" s="27" t="s">
        <v>57910</v>
      </c>
      <c r="J28263" s="27" t="s">
        <v>119284</v>
      </c>
      <c r="K28263" s="27" t="s">
        <v>119285</v>
      </c>
      <c r="L28263" s="27" t="s">
        <v>16</v>
      </c>
      <c r="M28263" s="27" t="s">
        <v>153</v>
      </c>
      <c r="N28263" s="27" t="s">
        <v>146</v>
      </c>
    </row>
    <row r="28264" spans="1:14" x14ac:dyDescent="0.3">
      <c r="A28264" s="22">
        <v>44790</v>
      </c>
      <c r="B28264" s="22">
        <v>44789</v>
      </c>
      <c r="C28264" s="27" t="s">
        <v>119286</v>
      </c>
      <c r="D28264" s="27" t="s">
        <v>16</v>
      </c>
      <c r="E28264" s="27" t="s">
        <v>17</v>
      </c>
      <c r="F28264" s="27" t="s">
        <v>18</v>
      </c>
      <c r="G28264" s="27">
        <v>79.59</v>
      </c>
      <c r="H28264" s="27" t="s">
        <v>119287</v>
      </c>
      <c r="I28264" s="27" t="s">
        <v>31239</v>
      </c>
      <c r="J28264" s="27" t="s">
        <v>119288</v>
      </c>
      <c r="K28264" s="27" t="s">
        <v>119289</v>
      </c>
      <c r="L28264" s="27" t="s">
        <v>92</v>
      </c>
      <c r="M28264" s="27" t="s">
        <v>16</v>
      </c>
      <c r="N28264" s="27" t="s">
        <v>24</v>
      </c>
    </row>
    <row r="28265" spans="1:14" x14ac:dyDescent="0.3">
      <c r="A28265" s="22">
        <v>43662</v>
      </c>
      <c r="B28265" s="22">
        <v>43662</v>
      </c>
      <c r="C28265" s="27" t="s">
        <v>119290</v>
      </c>
      <c r="D28265" s="27" t="s">
        <v>16</v>
      </c>
      <c r="E28265" s="27" t="s">
        <v>17</v>
      </c>
      <c r="F28265" s="27" t="s">
        <v>18</v>
      </c>
      <c r="G28265" s="27">
        <v>79.58</v>
      </c>
      <c r="H28265" s="27" t="s">
        <v>119291</v>
      </c>
      <c r="I28265" s="27" t="s">
        <v>16</v>
      </c>
      <c r="J28265" s="27" t="s">
        <v>119292</v>
      </c>
      <c r="K28265" s="27" t="s">
        <v>119293</v>
      </c>
      <c r="L28265" s="27" t="s">
        <v>79467</v>
      </c>
      <c r="M28265" s="27" t="s">
        <v>16</v>
      </c>
      <c r="N28265" s="27" t="s">
        <v>24</v>
      </c>
    </row>
    <row r="28266" spans="1:14" x14ac:dyDescent="0.3">
      <c r="A28266" s="22">
        <v>45040</v>
      </c>
      <c r="B28266" s="22">
        <v>45040</v>
      </c>
      <c r="C28266" s="27" t="s">
        <v>119294</v>
      </c>
      <c r="D28266" s="27" t="s">
        <v>16</v>
      </c>
      <c r="E28266" s="27" t="s">
        <v>17</v>
      </c>
      <c r="F28266" s="27" t="s">
        <v>141</v>
      </c>
      <c r="G28266" s="27">
        <v>79.58</v>
      </c>
      <c r="H28266" s="27" t="s">
        <v>119295</v>
      </c>
      <c r="I28266" s="27" t="s">
        <v>119296</v>
      </c>
      <c r="J28266" s="27" t="s">
        <v>119297</v>
      </c>
      <c r="K28266" s="27" t="s">
        <v>119298</v>
      </c>
      <c r="L28266" s="27" t="s">
        <v>16</v>
      </c>
      <c r="M28266" s="27" t="s">
        <v>350</v>
      </c>
      <c r="N28266" s="27" t="s">
        <v>24</v>
      </c>
    </row>
    <row r="28267" spans="1:14" x14ac:dyDescent="0.3">
      <c r="A28267" s="22">
        <v>44595</v>
      </c>
      <c r="B28267" s="22">
        <v>44595</v>
      </c>
      <c r="C28267" s="27" t="s">
        <v>119299</v>
      </c>
      <c r="D28267" s="27" t="s">
        <v>16</v>
      </c>
      <c r="E28267" s="27" t="s">
        <v>17</v>
      </c>
      <c r="F28267" s="27" t="s">
        <v>18</v>
      </c>
      <c r="G28267" s="27">
        <v>79.58</v>
      </c>
      <c r="H28267" s="27" t="s">
        <v>119300</v>
      </c>
      <c r="I28267" s="27" t="s">
        <v>119301</v>
      </c>
      <c r="J28267" s="27" t="s">
        <v>119302</v>
      </c>
      <c r="K28267" s="27" t="s">
        <v>119303</v>
      </c>
      <c r="L28267" s="27" t="s">
        <v>16</v>
      </c>
      <c r="M28267" s="27" t="s">
        <v>3242</v>
      </c>
      <c r="N28267" s="27" t="s">
        <v>24</v>
      </c>
    </row>
    <row r="28268" spans="1:14" x14ac:dyDescent="0.3">
      <c r="A28268" s="22">
        <v>44760</v>
      </c>
      <c r="B28268" s="22">
        <v>44760</v>
      </c>
      <c r="C28268" s="27" t="s">
        <v>119304</v>
      </c>
      <c r="D28268" s="27" t="s">
        <v>16</v>
      </c>
      <c r="E28268" s="27" t="s">
        <v>17</v>
      </c>
      <c r="F28268" s="27" t="s">
        <v>18</v>
      </c>
      <c r="G28268" s="27">
        <v>79.510000000000005</v>
      </c>
      <c r="H28268" s="27" t="s">
        <v>20631</v>
      </c>
      <c r="I28268" s="27" t="s">
        <v>16</v>
      </c>
      <c r="J28268" s="27" t="s">
        <v>119305</v>
      </c>
      <c r="K28268" s="27" t="s">
        <v>119306</v>
      </c>
      <c r="L28268" s="27" t="s">
        <v>121</v>
      </c>
      <c r="M28268" s="27" t="s">
        <v>16</v>
      </c>
      <c r="N28268" s="27" t="s">
        <v>24</v>
      </c>
    </row>
    <row r="28269" spans="1:14" x14ac:dyDescent="0.3">
      <c r="A28269" s="22">
        <v>43677</v>
      </c>
      <c r="B28269" s="22">
        <v>43677</v>
      </c>
      <c r="C28269" s="27" t="s">
        <v>119307</v>
      </c>
      <c r="D28269" s="27" t="s">
        <v>16</v>
      </c>
      <c r="E28269" s="27" t="s">
        <v>17</v>
      </c>
      <c r="F28269" s="27" t="s">
        <v>18</v>
      </c>
      <c r="G28269" s="27">
        <v>79.5</v>
      </c>
      <c r="H28269" s="27" t="s">
        <v>3546</v>
      </c>
      <c r="I28269" s="27" t="s">
        <v>16</v>
      </c>
      <c r="J28269" s="27" t="s">
        <v>119308</v>
      </c>
      <c r="K28269" s="27" t="s">
        <v>119309</v>
      </c>
      <c r="L28269" s="27" t="s">
        <v>16</v>
      </c>
      <c r="M28269" s="27" t="s">
        <v>16</v>
      </c>
      <c r="N28269" s="27" t="s">
        <v>146</v>
      </c>
    </row>
    <row r="28270" spans="1:14" x14ac:dyDescent="0.3">
      <c r="A28270" s="22">
        <v>44193</v>
      </c>
      <c r="B28270" s="22">
        <v>44166</v>
      </c>
      <c r="C28270" s="27" t="s">
        <v>119310</v>
      </c>
      <c r="D28270" s="27" t="s">
        <v>16</v>
      </c>
      <c r="E28270" s="27" t="s">
        <v>17</v>
      </c>
      <c r="F28270" s="27" t="s">
        <v>18</v>
      </c>
      <c r="G28270" s="27">
        <v>79.5</v>
      </c>
      <c r="H28270" s="27" t="s">
        <v>119311</v>
      </c>
      <c r="I28270" s="27" t="s">
        <v>119312</v>
      </c>
      <c r="J28270" s="27" t="s">
        <v>119313</v>
      </c>
      <c r="K28270" s="27" t="s">
        <v>119314</v>
      </c>
      <c r="L28270" s="27" t="s">
        <v>16</v>
      </c>
      <c r="M28270" s="27" t="s">
        <v>16</v>
      </c>
      <c r="N28270" s="27" t="s">
        <v>146</v>
      </c>
    </row>
    <row r="28271" spans="1:14" x14ac:dyDescent="0.3">
      <c r="A28271" s="22">
        <v>44208</v>
      </c>
      <c r="B28271" s="22">
        <v>44208</v>
      </c>
      <c r="C28271" s="27" t="s">
        <v>119315</v>
      </c>
      <c r="D28271" s="27" t="s">
        <v>16</v>
      </c>
      <c r="E28271" s="27" t="s">
        <v>17</v>
      </c>
      <c r="F28271" s="27" t="s">
        <v>18</v>
      </c>
      <c r="G28271" s="27">
        <v>79.5</v>
      </c>
      <c r="H28271" s="27" t="s">
        <v>67501</v>
      </c>
      <c r="I28271" s="27" t="s">
        <v>12450</v>
      </c>
      <c r="J28271" s="27" t="s">
        <v>119316</v>
      </c>
      <c r="K28271" s="27" t="s">
        <v>119317</v>
      </c>
      <c r="L28271" s="27" t="s">
        <v>16</v>
      </c>
      <c r="M28271" s="27" t="s">
        <v>23</v>
      </c>
      <c r="N28271" s="27" t="s">
        <v>146</v>
      </c>
    </row>
    <row r="28272" spans="1:14" x14ac:dyDescent="0.3">
      <c r="A28272" s="22">
        <v>43938</v>
      </c>
      <c r="B28272" s="22">
        <v>43938</v>
      </c>
      <c r="C28272" s="27" t="s">
        <v>119318</v>
      </c>
      <c r="D28272" s="27" t="s">
        <v>16</v>
      </c>
      <c r="E28272" s="27" t="s">
        <v>17</v>
      </c>
      <c r="F28272" s="27" t="s">
        <v>18</v>
      </c>
      <c r="G28272" s="27">
        <v>79.5</v>
      </c>
      <c r="H28272" s="27" t="s">
        <v>10168</v>
      </c>
      <c r="I28272" s="27" t="s">
        <v>119319</v>
      </c>
      <c r="J28272" s="27" t="s">
        <v>119320</v>
      </c>
      <c r="K28272" s="27" t="s">
        <v>119321</v>
      </c>
      <c r="L28272" s="27" t="s">
        <v>16</v>
      </c>
      <c r="M28272" s="27" t="s">
        <v>119322</v>
      </c>
      <c r="N28272" s="27" t="s">
        <v>146</v>
      </c>
    </row>
    <row r="28273" spans="1:14" x14ac:dyDescent="0.3">
      <c r="A28273" s="22">
        <v>44406</v>
      </c>
      <c r="B28273" s="22">
        <v>44399</v>
      </c>
      <c r="C28273" s="27" t="s">
        <v>119323</v>
      </c>
      <c r="D28273" s="27" t="s">
        <v>16</v>
      </c>
      <c r="E28273" s="27" t="s">
        <v>17</v>
      </c>
      <c r="F28273" s="27" t="s">
        <v>18</v>
      </c>
      <c r="G28273" s="27">
        <v>79.5</v>
      </c>
      <c r="H28273" s="27" t="s">
        <v>23862</v>
      </c>
      <c r="I28273" s="27" t="s">
        <v>3332</v>
      </c>
      <c r="J28273" s="27" t="s">
        <v>119324</v>
      </c>
      <c r="K28273" s="27" t="s">
        <v>119325</v>
      </c>
      <c r="L28273" s="27" t="s">
        <v>16</v>
      </c>
      <c r="M28273" s="27" t="s">
        <v>23</v>
      </c>
      <c r="N28273" s="27" t="s">
        <v>146</v>
      </c>
    </row>
    <row r="28274" spans="1:14" x14ac:dyDescent="0.3">
      <c r="A28274" s="22">
        <v>44465</v>
      </c>
      <c r="B28274" s="22">
        <v>44465</v>
      </c>
      <c r="C28274" s="27" t="s">
        <v>119326</v>
      </c>
      <c r="D28274" s="27" t="s">
        <v>16</v>
      </c>
      <c r="E28274" s="27" t="s">
        <v>17</v>
      </c>
      <c r="F28274" s="27" t="s">
        <v>18</v>
      </c>
      <c r="G28274" s="27">
        <v>79.5</v>
      </c>
      <c r="H28274" s="27" t="s">
        <v>119327</v>
      </c>
      <c r="I28274" s="27" t="s">
        <v>119328</v>
      </c>
      <c r="J28274" s="27" t="s">
        <v>119329</v>
      </c>
      <c r="K28274" s="27" t="s">
        <v>119330</v>
      </c>
      <c r="L28274" s="27" t="s">
        <v>16</v>
      </c>
      <c r="M28274" s="27" t="s">
        <v>119331</v>
      </c>
      <c r="N28274" s="27" t="s">
        <v>146</v>
      </c>
    </row>
    <row r="28275" spans="1:14" x14ac:dyDescent="0.3">
      <c r="A28275" s="22">
        <v>44504</v>
      </c>
      <c r="B28275" s="22">
        <v>44504</v>
      </c>
      <c r="C28275" s="27" t="s">
        <v>119332</v>
      </c>
      <c r="D28275" s="27" t="s">
        <v>16</v>
      </c>
      <c r="E28275" s="27" t="s">
        <v>17</v>
      </c>
      <c r="F28275" s="27" t="s">
        <v>18</v>
      </c>
      <c r="G28275" s="27">
        <v>79.5</v>
      </c>
      <c r="H28275" s="27" t="s">
        <v>119333</v>
      </c>
      <c r="I28275" s="27" t="s">
        <v>119334</v>
      </c>
      <c r="J28275" s="27" t="s">
        <v>119335</v>
      </c>
      <c r="K28275" s="27" t="s">
        <v>119336</v>
      </c>
      <c r="L28275" s="27" t="s">
        <v>1587</v>
      </c>
      <c r="M28275" s="27" t="s">
        <v>119337</v>
      </c>
      <c r="N28275" s="27" t="s">
        <v>24</v>
      </c>
    </row>
    <row r="28276" spans="1:14" x14ac:dyDescent="0.3">
      <c r="A28276" s="22">
        <v>44516</v>
      </c>
      <c r="B28276" s="22">
        <v>44516</v>
      </c>
      <c r="C28276" s="27" t="s">
        <v>119338</v>
      </c>
      <c r="D28276" s="27" t="s">
        <v>16</v>
      </c>
      <c r="E28276" s="27" t="s">
        <v>17</v>
      </c>
      <c r="F28276" s="27" t="s">
        <v>18</v>
      </c>
      <c r="G28276" s="27">
        <v>79.5</v>
      </c>
      <c r="H28276" s="27" t="s">
        <v>44890</v>
      </c>
      <c r="I28276" s="27" t="s">
        <v>51631</v>
      </c>
      <c r="J28276" s="27" t="s">
        <v>119339</v>
      </c>
      <c r="K28276" s="27" t="s">
        <v>119340</v>
      </c>
      <c r="L28276" s="27" t="s">
        <v>16</v>
      </c>
      <c r="M28276" s="27" t="s">
        <v>23</v>
      </c>
      <c r="N28276" s="27" t="s">
        <v>146</v>
      </c>
    </row>
    <row r="28277" spans="1:14" x14ac:dyDescent="0.3">
      <c r="A28277" s="22">
        <v>44552</v>
      </c>
      <c r="B28277" s="22">
        <v>44552</v>
      </c>
      <c r="C28277" s="27" t="s">
        <v>119341</v>
      </c>
      <c r="D28277" s="27" t="s">
        <v>16</v>
      </c>
      <c r="E28277" s="27" t="s">
        <v>17</v>
      </c>
      <c r="F28277" s="27" t="s">
        <v>18</v>
      </c>
      <c r="G28277" s="27">
        <v>79.5</v>
      </c>
      <c r="H28277" s="27" t="s">
        <v>51324</v>
      </c>
      <c r="I28277" s="27" t="s">
        <v>119342</v>
      </c>
      <c r="J28277" s="27" t="s">
        <v>119343</v>
      </c>
      <c r="K28277" s="27" t="s">
        <v>119344</v>
      </c>
      <c r="L28277" s="27" t="s">
        <v>16</v>
      </c>
      <c r="M28277" s="27" t="s">
        <v>16</v>
      </c>
      <c r="N28277" s="27" t="s">
        <v>146</v>
      </c>
    </row>
    <row r="28278" spans="1:14" x14ac:dyDescent="0.3">
      <c r="A28278" s="22">
        <v>45608</v>
      </c>
      <c r="B28278" s="22">
        <v>45608</v>
      </c>
      <c r="C28278" s="27" t="s">
        <v>119345</v>
      </c>
      <c r="D28278" s="27" t="s">
        <v>16</v>
      </c>
      <c r="E28278" s="27" t="s">
        <v>17</v>
      </c>
      <c r="F28278" s="27" t="s">
        <v>18</v>
      </c>
      <c r="G28278" s="27">
        <v>79.5</v>
      </c>
      <c r="H28278" s="27" t="s">
        <v>90795</v>
      </c>
      <c r="I28278" s="27" t="s">
        <v>16</v>
      </c>
      <c r="J28278" s="27" t="s">
        <v>119346</v>
      </c>
      <c r="K28278" s="27" t="s">
        <v>119347</v>
      </c>
      <c r="L28278" s="27" t="s">
        <v>23</v>
      </c>
      <c r="M28278" s="27" t="s">
        <v>16</v>
      </c>
      <c r="N28278" s="27" t="s">
        <v>24</v>
      </c>
    </row>
    <row r="28279" spans="1:14" x14ac:dyDescent="0.3">
      <c r="A28279" s="22">
        <v>45719</v>
      </c>
      <c r="B28279" s="22">
        <v>45719</v>
      </c>
      <c r="C28279" s="27" t="s">
        <v>119348</v>
      </c>
      <c r="D28279" s="27" t="s">
        <v>16</v>
      </c>
      <c r="E28279" s="27" t="s">
        <v>17</v>
      </c>
      <c r="F28279" s="27" t="s">
        <v>18</v>
      </c>
      <c r="G28279" s="27">
        <v>79.5</v>
      </c>
      <c r="H28279" s="27" t="s">
        <v>47095</v>
      </c>
      <c r="I28279" s="27" t="s">
        <v>16</v>
      </c>
      <c r="J28279" s="27" t="s">
        <v>119349</v>
      </c>
      <c r="K28279" s="27" t="s">
        <v>119350</v>
      </c>
      <c r="L28279" s="27" t="s">
        <v>16</v>
      </c>
      <c r="M28279" s="27" t="s">
        <v>16</v>
      </c>
      <c r="N28279" s="27" t="s">
        <v>146</v>
      </c>
    </row>
    <row r="28280" spans="1:14" x14ac:dyDescent="0.3">
      <c r="A28280" s="22">
        <v>44179</v>
      </c>
      <c r="B28280" s="22">
        <v>44179</v>
      </c>
      <c r="C28280" s="27" t="s">
        <v>119351</v>
      </c>
      <c r="D28280" s="27" t="s">
        <v>16</v>
      </c>
      <c r="E28280" s="27" t="s">
        <v>17</v>
      </c>
      <c r="F28280" s="27" t="s">
        <v>18</v>
      </c>
      <c r="G28280" s="27">
        <v>79.5</v>
      </c>
      <c r="H28280" s="27" t="s">
        <v>119352</v>
      </c>
      <c r="I28280" s="27" t="s">
        <v>16</v>
      </c>
      <c r="J28280" s="27" t="s">
        <v>119353</v>
      </c>
      <c r="K28280" s="27" t="s">
        <v>119354</v>
      </c>
      <c r="L28280" s="27" t="s">
        <v>16</v>
      </c>
      <c r="M28280" s="27" t="s">
        <v>16</v>
      </c>
      <c r="N28280" s="27" t="s">
        <v>146</v>
      </c>
    </row>
    <row r="28281" spans="1:14" x14ac:dyDescent="0.3">
      <c r="A28281" s="22">
        <v>44488</v>
      </c>
      <c r="B28281" s="22">
        <v>44488</v>
      </c>
      <c r="C28281" s="27" t="s">
        <v>119355</v>
      </c>
      <c r="D28281" s="27" t="s">
        <v>16</v>
      </c>
      <c r="E28281" s="27" t="s">
        <v>17</v>
      </c>
      <c r="F28281" s="27" t="s">
        <v>18</v>
      </c>
      <c r="G28281" s="27">
        <v>79.5</v>
      </c>
      <c r="H28281" s="27" t="s">
        <v>52048</v>
      </c>
      <c r="I28281" s="27" t="s">
        <v>55306</v>
      </c>
      <c r="J28281" s="27" t="s">
        <v>119356</v>
      </c>
      <c r="K28281" s="27" t="s">
        <v>119357</v>
      </c>
      <c r="L28281" s="27" t="s">
        <v>16</v>
      </c>
      <c r="M28281" s="27" t="s">
        <v>92</v>
      </c>
      <c r="N28281" s="27" t="s">
        <v>146</v>
      </c>
    </row>
    <row r="28282" spans="1:14" x14ac:dyDescent="0.3">
      <c r="A28282" s="22">
        <v>45588</v>
      </c>
      <c r="B28282" s="22">
        <v>45588</v>
      </c>
      <c r="C28282" s="27" t="s">
        <v>55800</v>
      </c>
      <c r="D28282" s="27" t="s">
        <v>16</v>
      </c>
      <c r="E28282" s="27" t="s">
        <v>17</v>
      </c>
      <c r="F28282" s="27" t="s">
        <v>18</v>
      </c>
      <c r="G28282" s="27">
        <v>79.5</v>
      </c>
      <c r="H28282" s="27" t="s">
        <v>119358</v>
      </c>
      <c r="I28282" s="27" t="s">
        <v>16</v>
      </c>
      <c r="J28282" s="27" t="s">
        <v>119359</v>
      </c>
      <c r="K28282" s="27" t="s">
        <v>119360</v>
      </c>
      <c r="L28282" s="27" t="s">
        <v>36</v>
      </c>
      <c r="M28282" s="27" t="s">
        <v>16</v>
      </c>
      <c r="N28282" s="27" t="s">
        <v>24</v>
      </c>
    </row>
    <row r="28283" spans="1:14" x14ac:dyDescent="0.3">
      <c r="A28283" s="22">
        <v>44183</v>
      </c>
      <c r="B28283" s="22">
        <v>44183</v>
      </c>
      <c r="C28283" s="27" t="s">
        <v>119361</v>
      </c>
      <c r="D28283" s="27" t="s">
        <v>16</v>
      </c>
      <c r="E28283" s="27" t="s">
        <v>17</v>
      </c>
      <c r="F28283" s="27" t="s">
        <v>18</v>
      </c>
      <c r="G28283" s="27">
        <v>79.489999999999995</v>
      </c>
      <c r="H28283" s="27" t="s">
        <v>24203</v>
      </c>
      <c r="I28283" s="27" t="s">
        <v>119362</v>
      </c>
      <c r="J28283" s="27" t="s">
        <v>119363</v>
      </c>
      <c r="K28283" s="27" t="s">
        <v>119364</v>
      </c>
      <c r="L28283" s="27" t="s">
        <v>16</v>
      </c>
      <c r="M28283" s="27" t="s">
        <v>334</v>
      </c>
      <c r="N28283" s="27" t="s">
        <v>146</v>
      </c>
    </row>
    <row r="28284" spans="1:14" x14ac:dyDescent="0.3">
      <c r="A28284" s="22">
        <v>44459</v>
      </c>
      <c r="B28284" s="22">
        <v>44459</v>
      </c>
      <c r="C28284" s="27" t="s">
        <v>119365</v>
      </c>
      <c r="D28284" s="27" t="s">
        <v>16</v>
      </c>
      <c r="E28284" s="27" t="s">
        <v>17</v>
      </c>
      <c r="F28284" s="27" t="s">
        <v>18</v>
      </c>
      <c r="G28284" s="27">
        <v>79.489999999999995</v>
      </c>
      <c r="H28284" s="27" t="s">
        <v>18704</v>
      </c>
      <c r="I28284" s="27" t="s">
        <v>119366</v>
      </c>
      <c r="J28284" s="27" t="s">
        <v>119367</v>
      </c>
      <c r="K28284" s="27" t="s">
        <v>119368</v>
      </c>
      <c r="L28284" s="27" t="s">
        <v>23</v>
      </c>
      <c r="M28284" s="27" t="s">
        <v>119369</v>
      </c>
      <c r="N28284" s="27" t="s">
        <v>24</v>
      </c>
    </row>
    <row r="28285" spans="1:14" x14ac:dyDescent="0.3">
      <c r="A28285" s="22">
        <v>45811</v>
      </c>
      <c r="B28285" s="22">
        <v>45811</v>
      </c>
      <c r="C28285" s="27" t="s">
        <v>119370</v>
      </c>
      <c r="D28285" s="27" t="s">
        <v>16</v>
      </c>
      <c r="E28285" s="27" t="s">
        <v>17</v>
      </c>
      <c r="F28285" s="27" t="s">
        <v>18</v>
      </c>
      <c r="G28285" s="27">
        <v>79.489999999999995</v>
      </c>
      <c r="H28285" s="27" t="s">
        <v>119371</v>
      </c>
      <c r="I28285" s="27" t="s">
        <v>36370</v>
      </c>
      <c r="J28285" s="27" t="s">
        <v>119372</v>
      </c>
      <c r="K28285" s="27" t="s">
        <v>119373</v>
      </c>
      <c r="L28285" s="27" t="s">
        <v>16</v>
      </c>
      <c r="M28285" s="27" t="s">
        <v>53</v>
      </c>
      <c r="N28285" s="27" t="s">
        <v>24</v>
      </c>
    </row>
    <row r="28286" spans="1:14" x14ac:dyDescent="0.3">
      <c r="A28286" s="22">
        <v>44617</v>
      </c>
      <c r="B28286" s="22">
        <v>44617</v>
      </c>
      <c r="C28286" s="27" t="s">
        <v>119374</v>
      </c>
      <c r="D28286" s="27" t="s">
        <v>16</v>
      </c>
      <c r="E28286" s="27" t="s">
        <v>17</v>
      </c>
      <c r="F28286" s="27" t="s">
        <v>18</v>
      </c>
      <c r="G28286" s="27">
        <v>79.489999999999995</v>
      </c>
      <c r="H28286" s="27" t="s">
        <v>119375</v>
      </c>
      <c r="I28286" s="27" t="s">
        <v>119376</v>
      </c>
      <c r="J28286" s="27" t="s">
        <v>119377</v>
      </c>
      <c r="K28286" s="27" t="s">
        <v>119378</v>
      </c>
      <c r="L28286" s="27" t="s">
        <v>111</v>
      </c>
      <c r="M28286" s="27" t="s">
        <v>16</v>
      </c>
      <c r="N28286" s="27" t="s">
        <v>24</v>
      </c>
    </row>
    <row r="28287" spans="1:14" x14ac:dyDescent="0.3">
      <c r="A28287" s="22">
        <v>45149</v>
      </c>
      <c r="B28287" s="22">
        <v>45149</v>
      </c>
      <c r="C28287" s="27" t="s">
        <v>119379</v>
      </c>
      <c r="D28287" s="27" t="s">
        <v>16</v>
      </c>
      <c r="E28287" s="27" t="s">
        <v>17</v>
      </c>
      <c r="F28287" s="27" t="s">
        <v>18</v>
      </c>
      <c r="G28287" s="27">
        <v>79.47</v>
      </c>
      <c r="H28287" s="27" t="s">
        <v>37906</v>
      </c>
      <c r="I28287" s="27" t="s">
        <v>16</v>
      </c>
      <c r="J28287" s="27" t="s">
        <v>119380</v>
      </c>
      <c r="K28287" s="27" t="s">
        <v>119381</v>
      </c>
      <c r="L28287" s="27" t="s">
        <v>16</v>
      </c>
      <c r="M28287" s="27" t="s">
        <v>16</v>
      </c>
      <c r="N28287" s="27" t="s">
        <v>24</v>
      </c>
    </row>
    <row r="28288" spans="1:14" x14ac:dyDescent="0.3">
      <c r="A28288" s="22">
        <v>43612</v>
      </c>
      <c r="B28288" s="22">
        <v>43612</v>
      </c>
      <c r="C28288" s="27" t="s">
        <v>119382</v>
      </c>
      <c r="D28288" s="27" t="s">
        <v>16</v>
      </c>
      <c r="E28288" s="27" t="s">
        <v>17</v>
      </c>
      <c r="F28288" s="27" t="s">
        <v>18</v>
      </c>
      <c r="G28288" s="27">
        <v>79.459999999999994</v>
      </c>
      <c r="H28288" s="27" t="s">
        <v>85812</v>
      </c>
      <c r="I28288" s="27" t="s">
        <v>16</v>
      </c>
      <c r="J28288" s="27" t="s">
        <v>119383</v>
      </c>
      <c r="K28288" s="27" t="s">
        <v>119384</v>
      </c>
      <c r="L28288" s="27" t="s">
        <v>16</v>
      </c>
      <c r="M28288" s="27" t="s">
        <v>16</v>
      </c>
      <c r="N28288" s="27" t="s">
        <v>146</v>
      </c>
    </row>
    <row r="28289" spans="1:14" x14ac:dyDescent="0.3">
      <c r="A28289" s="22">
        <v>44726</v>
      </c>
      <c r="B28289" s="22">
        <v>44726</v>
      </c>
      <c r="C28289" s="27" t="s">
        <v>119385</v>
      </c>
      <c r="D28289" s="27" t="s">
        <v>16</v>
      </c>
      <c r="E28289" s="27" t="s">
        <v>17</v>
      </c>
      <c r="F28289" s="27" t="s">
        <v>141</v>
      </c>
      <c r="G28289" s="27">
        <v>79.459999999999994</v>
      </c>
      <c r="H28289" s="27" t="s">
        <v>15882</v>
      </c>
      <c r="I28289" s="27" t="s">
        <v>107524</v>
      </c>
      <c r="J28289" s="27" t="s">
        <v>119386</v>
      </c>
      <c r="K28289" s="27" t="s">
        <v>119387</v>
      </c>
      <c r="L28289" s="27" t="s">
        <v>16</v>
      </c>
      <c r="M28289" s="27" t="s">
        <v>350</v>
      </c>
      <c r="N28289" s="27" t="s">
        <v>24</v>
      </c>
    </row>
    <row r="28290" spans="1:14" x14ac:dyDescent="0.3">
      <c r="A28290" s="22">
        <v>45237</v>
      </c>
      <c r="B28290" s="22">
        <v>45237</v>
      </c>
      <c r="C28290" s="27" t="s">
        <v>64552</v>
      </c>
      <c r="D28290" s="27" t="s">
        <v>119388</v>
      </c>
      <c r="E28290" s="27" t="s">
        <v>17</v>
      </c>
      <c r="F28290" s="27" t="s">
        <v>18</v>
      </c>
      <c r="G28290" s="27">
        <v>79.45</v>
      </c>
      <c r="H28290" s="27" t="s">
        <v>16</v>
      </c>
      <c r="I28290" s="27" t="s">
        <v>91573</v>
      </c>
      <c r="J28290" s="27" t="s">
        <v>119389</v>
      </c>
      <c r="K28290" s="27" t="s">
        <v>119390</v>
      </c>
      <c r="L28290" s="27" t="s">
        <v>630</v>
      </c>
      <c r="M28290" s="27" t="s">
        <v>630</v>
      </c>
      <c r="N28290" s="27" t="s">
        <v>24</v>
      </c>
    </row>
    <row r="28291" spans="1:14" x14ac:dyDescent="0.3">
      <c r="A28291" s="22">
        <v>43732</v>
      </c>
      <c r="B28291" s="22">
        <v>43732</v>
      </c>
      <c r="C28291" s="27" t="s">
        <v>119391</v>
      </c>
      <c r="D28291" s="27" t="s">
        <v>119392</v>
      </c>
      <c r="E28291" s="27" t="s">
        <v>17</v>
      </c>
      <c r="F28291" s="27" t="s">
        <v>18</v>
      </c>
      <c r="G28291" s="27">
        <v>79.44</v>
      </c>
      <c r="H28291" s="27" t="s">
        <v>83846</v>
      </c>
      <c r="I28291" s="27" t="s">
        <v>119393</v>
      </c>
      <c r="J28291" s="27" t="s">
        <v>119394</v>
      </c>
      <c r="K28291" s="27" t="s">
        <v>119395</v>
      </c>
      <c r="L28291" s="27" t="s">
        <v>630</v>
      </c>
      <c r="M28291" s="27" t="s">
        <v>16</v>
      </c>
      <c r="N28291" s="27" t="s">
        <v>24</v>
      </c>
    </row>
    <row r="28292" spans="1:14" x14ac:dyDescent="0.3">
      <c r="A28292" s="22">
        <v>43446</v>
      </c>
      <c r="B28292" s="22">
        <v>43402</v>
      </c>
      <c r="C28292" s="27" t="s">
        <v>119396</v>
      </c>
      <c r="D28292" s="27" t="s">
        <v>16</v>
      </c>
      <c r="E28292" s="27" t="s">
        <v>17</v>
      </c>
      <c r="F28292" s="27" t="s">
        <v>18</v>
      </c>
      <c r="G28292" s="27">
        <v>79.44</v>
      </c>
      <c r="H28292" s="27" t="s">
        <v>80397</v>
      </c>
      <c r="I28292" s="27" t="s">
        <v>119397</v>
      </c>
      <c r="J28292" s="27" t="s">
        <v>119398</v>
      </c>
      <c r="K28292" s="27" t="s">
        <v>119399</v>
      </c>
      <c r="L28292" s="27" t="s">
        <v>350</v>
      </c>
      <c r="M28292" s="27" t="s">
        <v>16</v>
      </c>
      <c r="N28292" s="27" t="s">
        <v>24</v>
      </c>
    </row>
    <row r="28293" spans="1:14" x14ac:dyDescent="0.3">
      <c r="A28293" s="22">
        <v>43935</v>
      </c>
      <c r="B28293" s="22">
        <v>43933</v>
      </c>
      <c r="C28293" s="27" t="s">
        <v>119400</v>
      </c>
      <c r="D28293" s="27" t="s">
        <v>16</v>
      </c>
      <c r="E28293" s="27" t="s">
        <v>17</v>
      </c>
      <c r="F28293" s="27" t="s">
        <v>557</v>
      </c>
      <c r="G28293" s="27">
        <v>79.44</v>
      </c>
      <c r="H28293" s="27" t="s">
        <v>119401</v>
      </c>
      <c r="I28293" s="27" t="s">
        <v>119402</v>
      </c>
      <c r="J28293" s="27" t="s">
        <v>119403</v>
      </c>
      <c r="K28293" s="27" t="s">
        <v>119404</v>
      </c>
      <c r="L28293" s="27" t="s">
        <v>350</v>
      </c>
      <c r="M28293" s="27" t="s">
        <v>119405</v>
      </c>
      <c r="N28293" s="27" t="s">
        <v>24</v>
      </c>
    </row>
    <row r="28294" spans="1:14" x14ac:dyDescent="0.3">
      <c r="A28294" s="22">
        <v>44186</v>
      </c>
      <c r="B28294" s="22">
        <v>44165</v>
      </c>
      <c r="C28294" s="27" t="s">
        <v>119406</v>
      </c>
      <c r="D28294" s="27" t="s">
        <v>16</v>
      </c>
      <c r="E28294" s="27" t="s">
        <v>17</v>
      </c>
      <c r="F28294" s="27" t="s">
        <v>18</v>
      </c>
      <c r="G28294" s="27">
        <v>79.430000000000007</v>
      </c>
      <c r="H28294" s="27" t="s">
        <v>68482</v>
      </c>
      <c r="I28294" s="27" t="s">
        <v>119407</v>
      </c>
      <c r="J28294" s="27" t="s">
        <v>119408</v>
      </c>
      <c r="K28294" s="27" t="s">
        <v>119409</v>
      </c>
      <c r="L28294" s="27" t="s">
        <v>16</v>
      </c>
      <c r="M28294" s="27" t="s">
        <v>630</v>
      </c>
      <c r="N28294" s="27" t="s">
        <v>146</v>
      </c>
    </row>
    <row r="28295" spans="1:14" x14ac:dyDescent="0.3">
      <c r="A28295" s="22">
        <v>43706</v>
      </c>
      <c r="B28295" s="22">
        <v>43705</v>
      </c>
      <c r="C28295" s="27" t="s">
        <v>119410</v>
      </c>
      <c r="D28295" s="27" t="s">
        <v>16</v>
      </c>
      <c r="E28295" s="27" t="s">
        <v>17</v>
      </c>
      <c r="F28295" s="27" t="s">
        <v>18</v>
      </c>
      <c r="G28295" s="27">
        <v>79.42</v>
      </c>
      <c r="H28295" s="27" t="s">
        <v>119411</v>
      </c>
      <c r="I28295" s="27" t="s">
        <v>16</v>
      </c>
      <c r="J28295" s="27" t="s">
        <v>119412</v>
      </c>
      <c r="K28295" s="27" t="s">
        <v>119413</v>
      </c>
      <c r="L28295" s="27" t="s">
        <v>16</v>
      </c>
      <c r="M28295" s="27" t="s">
        <v>16</v>
      </c>
      <c r="N28295" s="27" t="s">
        <v>146</v>
      </c>
    </row>
    <row r="28296" spans="1:14" x14ac:dyDescent="0.3">
      <c r="A28296" s="22">
        <v>43809</v>
      </c>
      <c r="B28296" s="22">
        <v>43808</v>
      </c>
      <c r="C28296" s="27" t="s">
        <v>119414</v>
      </c>
      <c r="D28296" s="27" t="s">
        <v>16</v>
      </c>
      <c r="E28296" s="27" t="s">
        <v>17</v>
      </c>
      <c r="F28296" s="27" t="s">
        <v>18</v>
      </c>
      <c r="G28296" s="27">
        <v>79.41</v>
      </c>
      <c r="H28296" s="27" t="s">
        <v>119415</v>
      </c>
      <c r="I28296" s="27" t="s">
        <v>119416</v>
      </c>
      <c r="J28296" s="27" t="s">
        <v>119417</v>
      </c>
      <c r="K28296" s="27" t="s">
        <v>119418</v>
      </c>
      <c r="L28296" s="27" t="s">
        <v>16</v>
      </c>
      <c r="M28296" s="27" t="s">
        <v>16</v>
      </c>
      <c r="N28296" s="27" t="s">
        <v>24</v>
      </c>
    </row>
    <row r="28297" spans="1:14" x14ac:dyDescent="0.3">
      <c r="A28297" s="22">
        <v>43493</v>
      </c>
      <c r="B28297" s="22">
        <v>43489</v>
      </c>
      <c r="C28297" s="27" t="s">
        <v>119419</v>
      </c>
      <c r="D28297" s="27" t="s">
        <v>16</v>
      </c>
      <c r="E28297" s="27" t="s">
        <v>17</v>
      </c>
      <c r="F28297" s="27" t="s">
        <v>18</v>
      </c>
      <c r="G28297" s="27">
        <v>79.400000000000006</v>
      </c>
      <c r="H28297" s="27" t="s">
        <v>68581</v>
      </c>
      <c r="I28297" s="27" t="s">
        <v>16</v>
      </c>
      <c r="J28297" s="27" t="s">
        <v>119420</v>
      </c>
      <c r="K28297" s="27" t="s">
        <v>119421</v>
      </c>
      <c r="L28297" s="27" t="s">
        <v>1088</v>
      </c>
      <c r="M28297" s="27" t="s">
        <v>16</v>
      </c>
      <c r="N28297" s="27" t="s">
        <v>24</v>
      </c>
    </row>
    <row r="28298" spans="1:14" x14ac:dyDescent="0.3">
      <c r="A28298" s="22">
        <v>45604</v>
      </c>
      <c r="B28298" s="22">
        <v>45604</v>
      </c>
      <c r="C28298" s="27" t="s">
        <v>119422</v>
      </c>
      <c r="D28298" s="27" t="s">
        <v>16</v>
      </c>
      <c r="E28298" s="27" t="s">
        <v>17</v>
      </c>
      <c r="F28298" s="27" t="s">
        <v>18</v>
      </c>
      <c r="G28298" s="27">
        <v>79.400000000000006</v>
      </c>
      <c r="H28298" s="27" t="s">
        <v>119423</v>
      </c>
      <c r="I28298" s="27" t="s">
        <v>119424</v>
      </c>
      <c r="J28298" s="27" t="s">
        <v>119425</v>
      </c>
      <c r="K28298" s="27" t="s">
        <v>119426</v>
      </c>
      <c r="L28298" s="27" t="s">
        <v>16</v>
      </c>
      <c r="M28298" s="27" t="s">
        <v>23</v>
      </c>
      <c r="N28298" s="27" t="s">
        <v>146</v>
      </c>
    </row>
    <row r="28299" spans="1:14" x14ac:dyDescent="0.3">
      <c r="A28299" s="22">
        <v>45701</v>
      </c>
      <c r="B28299" s="22">
        <v>45701</v>
      </c>
      <c r="C28299" s="27" t="s">
        <v>119427</v>
      </c>
      <c r="D28299" s="27" t="s">
        <v>16</v>
      </c>
      <c r="E28299" s="27" t="s">
        <v>17</v>
      </c>
      <c r="F28299" s="27" t="s">
        <v>18</v>
      </c>
      <c r="G28299" s="27">
        <v>79.400000000000006</v>
      </c>
      <c r="H28299" s="27" t="s">
        <v>58562</v>
      </c>
      <c r="I28299" s="27" t="s">
        <v>77380</v>
      </c>
      <c r="J28299" s="27" t="s">
        <v>119428</v>
      </c>
      <c r="K28299" s="27" t="s">
        <v>119429</v>
      </c>
      <c r="L28299" s="27" t="s">
        <v>16</v>
      </c>
      <c r="M28299" s="27" t="s">
        <v>23</v>
      </c>
      <c r="N28299" s="27" t="s">
        <v>146</v>
      </c>
    </row>
    <row r="28300" spans="1:14" x14ac:dyDescent="0.3">
      <c r="A28300" s="22">
        <v>44826</v>
      </c>
      <c r="B28300" s="22">
        <v>44826</v>
      </c>
      <c r="C28300" s="27" t="s">
        <v>119430</v>
      </c>
      <c r="D28300" s="27" t="s">
        <v>16</v>
      </c>
      <c r="E28300" s="27" t="s">
        <v>17</v>
      </c>
      <c r="F28300" s="27" t="s">
        <v>18</v>
      </c>
      <c r="G28300" s="27">
        <v>79.400000000000006</v>
      </c>
      <c r="H28300" s="27" t="s">
        <v>119431</v>
      </c>
      <c r="I28300" s="27" t="s">
        <v>7187</v>
      </c>
      <c r="J28300" s="27" t="s">
        <v>119432</v>
      </c>
      <c r="K28300" s="27" t="s">
        <v>119433</v>
      </c>
      <c r="L28300" s="27" t="s">
        <v>16</v>
      </c>
      <c r="M28300" s="27" t="s">
        <v>667</v>
      </c>
      <c r="N28300" s="27" t="s">
        <v>24</v>
      </c>
    </row>
    <row r="28301" spans="1:14" x14ac:dyDescent="0.3">
      <c r="A28301" s="22">
        <v>44378</v>
      </c>
      <c r="B28301" s="22">
        <v>44377</v>
      </c>
      <c r="C28301" s="27" t="s">
        <v>119434</v>
      </c>
      <c r="D28301" s="27" t="s">
        <v>16</v>
      </c>
      <c r="E28301" s="27" t="s">
        <v>17</v>
      </c>
      <c r="F28301" s="27" t="s">
        <v>18</v>
      </c>
      <c r="G28301" s="27">
        <v>79.39</v>
      </c>
      <c r="H28301" s="27" t="s">
        <v>16</v>
      </c>
      <c r="I28301" s="27" t="s">
        <v>119435</v>
      </c>
      <c r="J28301" s="27" t="s">
        <v>119436</v>
      </c>
      <c r="K28301" s="27" t="s">
        <v>119437</v>
      </c>
      <c r="L28301" s="27" t="s">
        <v>3242</v>
      </c>
      <c r="M28301" s="27" t="s">
        <v>3242</v>
      </c>
      <c r="N28301" s="27" t="s">
        <v>24</v>
      </c>
    </row>
    <row r="28302" spans="1:14" x14ac:dyDescent="0.3">
      <c r="A28302" s="22">
        <v>44237</v>
      </c>
      <c r="B28302" s="22">
        <v>44237</v>
      </c>
      <c r="C28302" s="27" t="s">
        <v>119438</v>
      </c>
      <c r="D28302" s="27" t="s">
        <v>16</v>
      </c>
      <c r="E28302" s="27" t="s">
        <v>17</v>
      </c>
      <c r="F28302" s="27" t="s">
        <v>18</v>
      </c>
      <c r="G28302" s="27">
        <v>79.39</v>
      </c>
      <c r="H28302" s="27" t="s">
        <v>16</v>
      </c>
      <c r="I28302" s="27" t="s">
        <v>69907</v>
      </c>
      <c r="J28302" s="27" t="s">
        <v>119439</v>
      </c>
      <c r="K28302" s="27" t="s">
        <v>119440</v>
      </c>
      <c r="L28302" s="27" t="s">
        <v>16</v>
      </c>
      <c r="M28302" s="27" t="s">
        <v>2316</v>
      </c>
      <c r="N28302" s="27" t="s">
        <v>146</v>
      </c>
    </row>
    <row r="28303" spans="1:14" x14ac:dyDescent="0.3">
      <c r="A28303" s="22">
        <v>44413</v>
      </c>
      <c r="B28303" s="22">
        <v>44404</v>
      </c>
      <c r="C28303" s="27" t="s">
        <v>119441</v>
      </c>
      <c r="D28303" s="27" t="s">
        <v>16</v>
      </c>
      <c r="E28303" s="27" t="s">
        <v>17</v>
      </c>
      <c r="F28303" s="27" t="s">
        <v>18</v>
      </c>
      <c r="G28303" s="27">
        <v>79.39</v>
      </c>
      <c r="H28303" s="27" t="s">
        <v>47427</v>
      </c>
      <c r="I28303" s="27" t="s">
        <v>16</v>
      </c>
      <c r="J28303" s="27" t="s">
        <v>119442</v>
      </c>
      <c r="K28303" s="27" t="s">
        <v>119443</v>
      </c>
      <c r="L28303" s="27" t="s">
        <v>16</v>
      </c>
      <c r="M28303" s="27" t="s">
        <v>16</v>
      </c>
      <c r="N28303" s="27" t="s">
        <v>24</v>
      </c>
    </row>
    <row r="28304" spans="1:14" x14ac:dyDescent="0.3">
      <c r="A28304" s="22">
        <v>44484</v>
      </c>
      <c r="B28304" s="22">
        <v>44484</v>
      </c>
      <c r="C28304" s="27" t="s">
        <v>119444</v>
      </c>
      <c r="D28304" s="27" t="s">
        <v>16</v>
      </c>
      <c r="E28304" s="27" t="s">
        <v>17</v>
      </c>
      <c r="F28304" s="27" t="s">
        <v>18</v>
      </c>
      <c r="G28304" s="27">
        <v>79.38</v>
      </c>
      <c r="H28304" s="27" t="s">
        <v>119445</v>
      </c>
      <c r="I28304" s="27" t="s">
        <v>119446</v>
      </c>
      <c r="J28304" s="27" t="s">
        <v>119447</v>
      </c>
      <c r="K28304" s="27" t="s">
        <v>119448</v>
      </c>
      <c r="L28304" s="27" t="s">
        <v>134</v>
      </c>
      <c r="M28304" s="27" t="s">
        <v>119449</v>
      </c>
      <c r="N28304" s="27" t="s">
        <v>24</v>
      </c>
    </row>
    <row r="28305" spans="1:14" x14ac:dyDescent="0.3">
      <c r="A28305" s="22">
        <v>45302</v>
      </c>
      <c r="B28305" s="22">
        <v>45302</v>
      </c>
      <c r="C28305" s="27" t="s">
        <v>119450</v>
      </c>
      <c r="D28305" s="27" t="s">
        <v>16</v>
      </c>
      <c r="E28305" s="27" t="s">
        <v>17</v>
      </c>
      <c r="F28305" s="27" t="s">
        <v>18</v>
      </c>
      <c r="G28305" s="27">
        <v>79.37</v>
      </c>
      <c r="H28305" s="27" t="s">
        <v>74141</v>
      </c>
      <c r="I28305" s="27" t="s">
        <v>16</v>
      </c>
      <c r="J28305" s="27" t="s">
        <v>119451</v>
      </c>
      <c r="K28305" s="27" t="s">
        <v>119452</v>
      </c>
      <c r="L28305" s="27" t="s">
        <v>315</v>
      </c>
      <c r="M28305" s="27" t="s">
        <v>16</v>
      </c>
      <c r="N28305" s="27" t="s">
        <v>24</v>
      </c>
    </row>
    <row r="28306" spans="1:14" x14ac:dyDescent="0.3">
      <c r="A28306" s="22">
        <v>43809</v>
      </c>
      <c r="B28306" s="22">
        <v>43809</v>
      </c>
      <c r="C28306" s="27" t="s">
        <v>119453</v>
      </c>
      <c r="D28306" s="27" t="s">
        <v>119454</v>
      </c>
      <c r="E28306" s="27" t="s">
        <v>17</v>
      </c>
      <c r="F28306" s="27" t="s">
        <v>18</v>
      </c>
      <c r="G28306" s="27">
        <v>79.37</v>
      </c>
      <c r="H28306" s="27" t="s">
        <v>119455</v>
      </c>
      <c r="I28306" s="27" t="s">
        <v>16</v>
      </c>
      <c r="J28306" s="27" t="s">
        <v>119456</v>
      </c>
      <c r="K28306" s="27" t="s">
        <v>119457</v>
      </c>
      <c r="L28306" s="27" t="s">
        <v>315</v>
      </c>
      <c r="M28306" s="27" t="s">
        <v>16</v>
      </c>
      <c r="N28306" s="27" t="s">
        <v>24</v>
      </c>
    </row>
    <row r="28307" spans="1:14" x14ac:dyDescent="0.3">
      <c r="A28307" s="22">
        <v>43159</v>
      </c>
      <c r="B28307" s="22">
        <v>43137</v>
      </c>
      <c r="C28307" s="27" t="s">
        <v>119458</v>
      </c>
      <c r="D28307" s="27" t="s">
        <v>16</v>
      </c>
      <c r="E28307" s="27" t="s">
        <v>17</v>
      </c>
      <c r="F28307" s="27" t="s">
        <v>18</v>
      </c>
      <c r="G28307" s="27">
        <v>79.37</v>
      </c>
      <c r="H28307" s="27" t="s">
        <v>119459</v>
      </c>
      <c r="I28307" s="27" t="s">
        <v>119460</v>
      </c>
      <c r="J28307" s="27" t="s">
        <v>119461</v>
      </c>
      <c r="K28307" s="27" t="s">
        <v>119462</v>
      </c>
      <c r="L28307" s="27" t="s">
        <v>16</v>
      </c>
      <c r="M28307" s="27" t="s">
        <v>315</v>
      </c>
      <c r="N28307" s="27" t="s">
        <v>24</v>
      </c>
    </row>
    <row r="28308" spans="1:14" x14ac:dyDescent="0.3">
      <c r="A28308" s="22">
        <v>44439</v>
      </c>
      <c r="B28308" s="22">
        <v>44439</v>
      </c>
      <c r="C28308" s="27" t="s">
        <v>119463</v>
      </c>
      <c r="D28308" s="27" t="s">
        <v>16</v>
      </c>
      <c r="E28308" s="27" t="s">
        <v>17</v>
      </c>
      <c r="F28308" s="27" t="s">
        <v>18</v>
      </c>
      <c r="G28308" s="27">
        <v>79.36</v>
      </c>
      <c r="H28308" s="27" t="s">
        <v>74385</v>
      </c>
      <c r="I28308" s="27" t="s">
        <v>16</v>
      </c>
      <c r="J28308" s="27" t="s">
        <v>119464</v>
      </c>
      <c r="K28308" s="27" t="s">
        <v>119465</v>
      </c>
      <c r="L28308" s="27" t="s">
        <v>973</v>
      </c>
      <c r="M28308" s="27" t="s">
        <v>16</v>
      </c>
      <c r="N28308" s="27" t="s">
        <v>24</v>
      </c>
    </row>
    <row r="28309" spans="1:14" x14ac:dyDescent="0.3">
      <c r="A28309" s="22">
        <v>43287</v>
      </c>
      <c r="B28309" s="22">
        <v>43285</v>
      </c>
      <c r="C28309" s="27" t="s">
        <v>119466</v>
      </c>
      <c r="D28309" s="27" t="s">
        <v>16</v>
      </c>
      <c r="E28309" s="27" t="s">
        <v>17</v>
      </c>
      <c r="F28309" s="27" t="s">
        <v>18</v>
      </c>
      <c r="G28309" s="27">
        <v>79.36</v>
      </c>
      <c r="H28309" s="27" t="s">
        <v>2794</v>
      </c>
      <c r="I28309" s="27" t="s">
        <v>119467</v>
      </c>
      <c r="J28309" s="27" t="s">
        <v>119468</v>
      </c>
      <c r="K28309" s="27" t="s">
        <v>119469</v>
      </c>
      <c r="L28309" s="27" t="s">
        <v>315</v>
      </c>
      <c r="M28309" s="27" t="s">
        <v>315</v>
      </c>
      <c r="N28309" s="27" t="s">
        <v>24</v>
      </c>
    </row>
    <row r="28310" spans="1:14" x14ac:dyDescent="0.3">
      <c r="A28310" s="22">
        <v>44007</v>
      </c>
      <c r="B28310" s="22">
        <v>44007</v>
      </c>
      <c r="C28310" s="27" t="s">
        <v>119470</v>
      </c>
      <c r="D28310" s="27" t="s">
        <v>16</v>
      </c>
      <c r="E28310" s="27" t="s">
        <v>17</v>
      </c>
      <c r="F28310" s="27" t="s">
        <v>18</v>
      </c>
      <c r="G28310" s="27">
        <v>79.349999999999994</v>
      </c>
      <c r="H28310" s="27" t="s">
        <v>68432</v>
      </c>
      <c r="I28310" s="27" t="s">
        <v>119471</v>
      </c>
      <c r="J28310" s="27" t="s">
        <v>119472</v>
      </c>
      <c r="K28310" s="27" t="s">
        <v>119473</v>
      </c>
      <c r="L28310" s="27" t="s">
        <v>2108</v>
      </c>
      <c r="M28310" s="27" t="s">
        <v>16</v>
      </c>
      <c r="N28310" s="27" t="s">
        <v>24</v>
      </c>
    </row>
    <row r="28311" spans="1:14" x14ac:dyDescent="0.3">
      <c r="A28311" s="22">
        <v>44552</v>
      </c>
      <c r="B28311" s="22">
        <v>44552</v>
      </c>
      <c r="C28311" s="27" t="s">
        <v>119474</v>
      </c>
      <c r="D28311" s="27" t="s">
        <v>16</v>
      </c>
      <c r="E28311" s="27" t="s">
        <v>17</v>
      </c>
      <c r="F28311" s="27" t="s">
        <v>18</v>
      </c>
      <c r="G28311" s="27">
        <v>79.349999999999994</v>
      </c>
      <c r="H28311" s="27" t="s">
        <v>34099</v>
      </c>
      <c r="I28311" s="27" t="s">
        <v>16</v>
      </c>
      <c r="J28311" s="27" t="s">
        <v>119475</v>
      </c>
      <c r="K28311" s="27" t="s">
        <v>119476</v>
      </c>
      <c r="L28311" s="27" t="s">
        <v>334</v>
      </c>
      <c r="M28311" s="27" t="s">
        <v>16</v>
      </c>
      <c r="N28311" s="27" t="s">
        <v>24</v>
      </c>
    </row>
    <row r="28312" spans="1:14" x14ac:dyDescent="0.3">
      <c r="A28312" s="22">
        <v>44665</v>
      </c>
      <c r="B28312" s="22">
        <v>44664</v>
      </c>
      <c r="C28312" s="27" t="s">
        <v>119477</v>
      </c>
      <c r="D28312" s="27" t="s">
        <v>16</v>
      </c>
      <c r="E28312" s="27" t="s">
        <v>17</v>
      </c>
      <c r="F28312" s="27" t="s">
        <v>18</v>
      </c>
      <c r="G28312" s="27">
        <v>79.33</v>
      </c>
      <c r="H28312" s="27" t="s">
        <v>9394</v>
      </c>
      <c r="I28312" s="27" t="s">
        <v>119478</v>
      </c>
      <c r="J28312" s="27" t="s">
        <v>119479</v>
      </c>
      <c r="K28312" s="27" t="s">
        <v>119480</v>
      </c>
      <c r="L28312" s="27" t="s">
        <v>16</v>
      </c>
      <c r="M28312" s="27" t="s">
        <v>23</v>
      </c>
      <c r="N28312" s="27" t="s">
        <v>146</v>
      </c>
    </row>
    <row r="28313" spans="1:14" x14ac:dyDescent="0.3">
      <c r="A28313" s="22">
        <v>45635</v>
      </c>
      <c r="B28313" s="22">
        <v>45635</v>
      </c>
      <c r="C28313" s="27" t="s">
        <v>119481</v>
      </c>
      <c r="D28313" s="27" t="s">
        <v>16</v>
      </c>
      <c r="E28313" s="27" t="s">
        <v>17</v>
      </c>
      <c r="F28313" s="27" t="s">
        <v>18</v>
      </c>
      <c r="G28313" s="27">
        <v>79.319999999999993</v>
      </c>
      <c r="H28313" s="27" t="s">
        <v>119482</v>
      </c>
      <c r="I28313" s="27" t="s">
        <v>16</v>
      </c>
      <c r="J28313" s="27" t="s">
        <v>119483</v>
      </c>
      <c r="K28313" s="27" t="s">
        <v>119484</v>
      </c>
      <c r="L28313" s="27" t="s">
        <v>119485</v>
      </c>
      <c r="M28313" s="27" t="s">
        <v>16</v>
      </c>
      <c r="N28313" s="27" t="s">
        <v>24</v>
      </c>
    </row>
    <row r="28314" spans="1:14" x14ac:dyDescent="0.3">
      <c r="A28314" s="22">
        <v>44809</v>
      </c>
      <c r="B28314" s="22">
        <v>44809</v>
      </c>
      <c r="C28314" s="27" t="s">
        <v>119486</v>
      </c>
      <c r="D28314" s="27" t="s">
        <v>16</v>
      </c>
      <c r="E28314" s="27" t="s">
        <v>17</v>
      </c>
      <c r="F28314" s="27" t="s">
        <v>141</v>
      </c>
      <c r="G28314" s="27">
        <v>79.319999999999993</v>
      </c>
      <c r="H28314" s="27" t="s">
        <v>119487</v>
      </c>
      <c r="I28314" s="27" t="s">
        <v>119488</v>
      </c>
      <c r="J28314" s="27" t="s">
        <v>119489</v>
      </c>
      <c r="K28314" s="27" t="s">
        <v>119490</v>
      </c>
      <c r="L28314" s="27" t="s">
        <v>350</v>
      </c>
      <c r="M28314" s="27" t="s">
        <v>16</v>
      </c>
      <c r="N28314" s="27" t="s">
        <v>24</v>
      </c>
    </row>
    <row r="28315" spans="1:14" x14ac:dyDescent="0.3">
      <c r="A28315" s="22">
        <v>43844</v>
      </c>
      <c r="B28315" s="22">
        <v>43843</v>
      </c>
      <c r="C28315" s="27" t="s">
        <v>119491</v>
      </c>
      <c r="D28315" s="27" t="s">
        <v>16</v>
      </c>
      <c r="E28315" s="27" t="s">
        <v>17</v>
      </c>
      <c r="F28315" s="27" t="s">
        <v>18</v>
      </c>
      <c r="G28315" s="27">
        <v>79.319999999999993</v>
      </c>
      <c r="H28315" s="27" t="s">
        <v>2681</v>
      </c>
      <c r="I28315" s="27" t="s">
        <v>16</v>
      </c>
      <c r="J28315" s="27" t="s">
        <v>119492</v>
      </c>
      <c r="K28315" s="27" t="s">
        <v>119493</v>
      </c>
      <c r="L28315" s="27" t="s">
        <v>16</v>
      </c>
      <c r="M28315" s="27" t="s">
        <v>16</v>
      </c>
      <c r="N28315" s="27" t="s">
        <v>146</v>
      </c>
    </row>
    <row r="28316" spans="1:14" x14ac:dyDescent="0.3">
      <c r="A28316" s="22">
        <v>44943</v>
      </c>
      <c r="B28316" s="22">
        <v>44943</v>
      </c>
      <c r="C28316" s="27" t="s">
        <v>119494</v>
      </c>
      <c r="D28316" s="27" t="s">
        <v>16</v>
      </c>
      <c r="E28316" s="27" t="s">
        <v>17</v>
      </c>
      <c r="F28316" s="27" t="s">
        <v>18</v>
      </c>
      <c r="G28316" s="27">
        <v>79.31</v>
      </c>
      <c r="H28316" s="27" t="s">
        <v>119495</v>
      </c>
      <c r="I28316" s="27" t="s">
        <v>119496</v>
      </c>
      <c r="J28316" s="27" t="s">
        <v>119497</v>
      </c>
      <c r="K28316" s="27" t="s">
        <v>119498</v>
      </c>
      <c r="L28316" s="27" t="s">
        <v>23</v>
      </c>
      <c r="M28316" s="27" t="s">
        <v>119499</v>
      </c>
      <c r="N28316" s="27" t="s">
        <v>24</v>
      </c>
    </row>
    <row r="28317" spans="1:14" x14ac:dyDescent="0.3">
      <c r="A28317" s="22">
        <v>44258</v>
      </c>
      <c r="B28317" s="22">
        <v>44249</v>
      </c>
      <c r="C28317" s="27" t="s">
        <v>119500</v>
      </c>
      <c r="D28317" s="27" t="s">
        <v>16</v>
      </c>
      <c r="E28317" s="27" t="s">
        <v>17</v>
      </c>
      <c r="F28317" s="27" t="s">
        <v>18</v>
      </c>
      <c r="G28317" s="27">
        <v>79.31</v>
      </c>
      <c r="H28317" s="27" t="s">
        <v>77450</v>
      </c>
      <c r="I28317" s="27" t="s">
        <v>78233</v>
      </c>
      <c r="J28317" s="27" t="s">
        <v>119501</v>
      </c>
      <c r="K28317" s="27" t="s">
        <v>119502</v>
      </c>
      <c r="L28317" s="27" t="s">
        <v>16</v>
      </c>
      <c r="M28317" s="27" t="s">
        <v>92</v>
      </c>
      <c r="N28317" s="27" t="s">
        <v>146</v>
      </c>
    </row>
    <row r="28318" spans="1:14" x14ac:dyDescent="0.3">
      <c r="A28318" s="22">
        <v>43808</v>
      </c>
      <c r="B28318" s="22">
        <v>43808</v>
      </c>
      <c r="C28318" s="27" t="s">
        <v>119503</v>
      </c>
      <c r="D28318" s="27" t="s">
        <v>16</v>
      </c>
      <c r="E28318" s="27" t="s">
        <v>17</v>
      </c>
      <c r="F28318" s="27" t="s">
        <v>18</v>
      </c>
      <c r="G28318" s="27">
        <v>79.31</v>
      </c>
      <c r="H28318" s="27" t="s">
        <v>22510</v>
      </c>
      <c r="I28318" s="27" t="s">
        <v>16</v>
      </c>
      <c r="J28318" s="27" t="s">
        <v>119504</v>
      </c>
      <c r="K28318" s="27" t="s">
        <v>119505</v>
      </c>
      <c r="L28318" s="27" t="s">
        <v>16</v>
      </c>
      <c r="M28318" s="27" t="s">
        <v>16</v>
      </c>
      <c r="N28318" s="27" t="s">
        <v>24</v>
      </c>
    </row>
    <row r="28319" spans="1:14" x14ac:dyDescent="0.3">
      <c r="A28319" s="22">
        <v>45049</v>
      </c>
      <c r="B28319" s="22">
        <v>45048</v>
      </c>
      <c r="C28319" s="27" t="s">
        <v>119506</v>
      </c>
      <c r="D28319" s="27" t="s">
        <v>16</v>
      </c>
      <c r="E28319" s="27" t="s">
        <v>17</v>
      </c>
      <c r="F28319" s="27" t="s">
        <v>18</v>
      </c>
      <c r="G28319" s="27">
        <v>79.3</v>
      </c>
      <c r="H28319" s="27" t="s">
        <v>36042</v>
      </c>
      <c r="I28319" s="27" t="s">
        <v>16</v>
      </c>
      <c r="J28319" s="27" t="s">
        <v>119507</v>
      </c>
      <c r="K28319" s="27" t="s">
        <v>119508</v>
      </c>
      <c r="L28319" s="27" t="s">
        <v>23</v>
      </c>
      <c r="M28319" s="27" t="s">
        <v>16</v>
      </c>
      <c r="N28319" s="27" t="s">
        <v>24</v>
      </c>
    </row>
    <row r="28320" spans="1:14" x14ac:dyDescent="0.3">
      <c r="A28320" s="22">
        <v>45527</v>
      </c>
      <c r="B28320" s="22">
        <v>45527</v>
      </c>
      <c r="C28320" s="27" t="s">
        <v>119509</v>
      </c>
      <c r="D28320" s="27" t="s">
        <v>119510</v>
      </c>
      <c r="E28320" s="27" t="s">
        <v>17</v>
      </c>
      <c r="F28320" s="27" t="s">
        <v>18</v>
      </c>
      <c r="G28320" s="27">
        <v>79.28</v>
      </c>
      <c r="H28320" s="27" t="s">
        <v>119511</v>
      </c>
      <c r="I28320" s="27" t="s">
        <v>119512</v>
      </c>
      <c r="J28320" s="27" t="s">
        <v>119513</v>
      </c>
      <c r="K28320" s="27" t="s">
        <v>119514</v>
      </c>
      <c r="L28320" s="27" t="s">
        <v>334</v>
      </c>
      <c r="M28320" s="27" t="s">
        <v>119515</v>
      </c>
      <c r="N28320" s="27" t="s">
        <v>24</v>
      </c>
    </row>
    <row r="28321" spans="1:14" x14ac:dyDescent="0.3">
      <c r="A28321" s="22">
        <v>43474</v>
      </c>
      <c r="B28321" s="22">
        <v>43465</v>
      </c>
      <c r="C28321" s="27" t="s">
        <v>119516</v>
      </c>
      <c r="D28321" s="27" t="s">
        <v>16</v>
      </c>
      <c r="E28321" s="27" t="s">
        <v>17</v>
      </c>
      <c r="F28321" s="27" t="s">
        <v>18</v>
      </c>
      <c r="G28321" s="27">
        <v>79.27</v>
      </c>
      <c r="H28321" s="27" t="s">
        <v>119517</v>
      </c>
      <c r="I28321" s="27" t="s">
        <v>58055</v>
      </c>
      <c r="J28321" s="27" t="s">
        <v>119518</v>
      </c>
      <c r="K28321" s="27" t="s">
        <v>119519</v>
      </c>
      <c r="L28321" s="27" t="s">
        <v>16</v>
      </c>
      <c r="M28321" s="27" t="s">
        <v>1593</v>
      </c>
      <c r="N28321" s="27" t="s">
        <v>146</v>
      </c>
    </row>
    <row r="28322" spans="1:14" x14ac:dyDescent="0.3">
      <c r="A28322" s="22">
        <v>43445</v>
      </c>
      <c r="B28322" s="22">
        <v>43445</v>
      </c>
      <c r="C28322" s="27" t="s">
        <v>119520</v>
      </c>
      <c r="D28322" s="27" t="s">
        <v>16</v>
      </c>
      <c r="E28322" s="27" t="s">
        <v>17</v>
      </c>
      <c r="F28322" s="27" t="s">
        <v>18</v>
      </c>
      <c r="G28322" s="27">
        <v>79.27</v>
      </c>
      <c r="H28322" s="27" t="s">
        <v>69305</v>
      </c>
      <c r="I28322" s="27" t="s">
        <v>16</v>
      </c>
      <c r="J28322" s="27" t="s">
        <v>119521</v>
      </c>
      <c r="K28322" s="27" t="s">
        <v>119522</v>
      </c>
      <c r="L28322" s="27" t="s">
        <v>16</v>
      </c>
      <c r="M28322" s="27" t="s">
        <v>16</v>
      </c>
      <c r="N28322" s="27" t="s">
        <v>146</v>
      </c>
    </row>
    <row r="28323" spans="1:14" x14ac:dyDescent="0.3">
      <c r="A28323" s="22">
        <v>44274</v>
      </c>
      <c r="B28323" s="22">
        <v>44274</v>
      </c>
      <c r="C28323" s="27" t="s">
        <v>119523</v>
      </c>
      <c r="D28323" s="27" t="s">
        <v>16</v>
      </c>
      <c r="E28323" s="27" t="s">
        <v>17</v>
      </c>
      <c r="F28323" s="27" t="s">
        <v>18</v>
      </c>
      <c r="G28323" s="27">
        <v>79.260000000000005</v>
      </c>
      <c r="H28323" s="27" t="s">
        <v>119524</v>
      </c>
      <c r="I28323" s="27" t="s">
        <v>16</v>
      </c>
      <c r="J28323" s="27" t="s">
        <v>119525</v>
      </c>
      <c r="K28323" s="27" t="s">
        <v>119526</v>
      </c>
      <c r="L28323" s="27" t="s">
        <v>92</v>
      </c>
      <c r="M28323" s="27" t="s">
        <v>16</v>
      </c>
      <c r="N28323" s="27" t="s">
        <v>24</v>
      </c>
    </row>
    <row r="28324" spans="1:14" x14ac:dyDescent="0.3">
      <c r="A28324" s="22">
        <v>43398</v>
      </c>
      <c r="B28324" s="22">
        <v>43398</v>
      </c>
      <c r="C28324" s="27" t="s">
        <v>119527</v>
      </c>
      <c r="D28324" s="27" t="s">
        <v>16</v>
      </c>
      <c r="E28324" s="27" t="s">
        <v>17</v>
      </c>
      <c r="F28324" s="27" t="s">
        <v>18</v>
      </c>
      <c r="G28324" s="27">
        <v>79.25</v>
      </c>
      <c r="H28324" s="27" t="s">
        <v>119528</v>
      </c>
      <c r="I28324" s="27" t="s">
        <v>16</v>
      </c>
      <c r="J28324" s="27" t="s">
        <v>119529</v>
      </c>
      <c r="K28324" s="27" t="s">
        <v>119530</v>
      </c>
      <c r="L28324" s="27" t="s">
        <v>23</v>
      </c>
      <c r="M28324" s="27" t="s">
        <v>16</v>
      </c>
      <c r="N28324" s="27" t="s">
        <v>61</v>
      </c>
    </row>
    <row r="28325" spans="1:14" x14ac:dyDescent="0.3">
      <c r="A28325" s="22">
        <v>43403</v>
      </c>
      <c r="B28325" s="22">
        <v>43402</v>
      </c>
      <c r="C28325" s="27" t="s">
        <v>119531</v>
      </c>
      <c r="D28325" s="27" t="s">
        <v>16</v>
      </c>
      <c r="E28325" s="27" t="s">
        <v>17</v>
      </c>
      <c r="F28325" s="27" t="s">
        <v>18</v>
      </c>
      <c r="G28325" s="27">
        <v>79.25</v>
      </c>
      <c r="H28325" s="27" t="s">
        <v>56796</v>
      </c>
      <c r="I28325" s="27" t="s">
        <v>119532</v>
      </c>
      <c r="J28325" s="27" t="s">
        <v>119533</v>
      </c>
      <c r="K28325" s="27" t="s">
        <v>119534</v>
      </c>
      <c r="L28325" s="27" t="s">
        <v>16</v>
      </c>
      <c r="M28325" s="27" t="s">
        <v>23</v>
      </c>
      <c r="N28325" s="27" t="s">
        <v>146</v>
      </c>
    </row>
    <row r="28326" spans="1:14" x14ac:dyDescent="0.3">
      <c r="A28326" s="22">
        <v>44566</v>
      </c>
      <c r="B28326" s="22">
        <v>44566</v>
      </c>
      <c r="C28326" s="27" t="s">
        <v>119535</v>
      </c>
      <c r="D28326" s="27" t="s">
        <v>16</v>
      </c>
      <c r="E28326" s="27" t="s">
        <v>17</v>
      </c>
      <c r="F28326" s="27" t="s">
        <v>18</v>
      </c>
      <c r="G28326" s="27">
        <v>79.25</v>
      </c>
      <c r="H28326" s="27" t="s">
        <v>119536</v>
      </c>
      <c r="I28326" s="27" t="s">
        <v>16</v>
      </c>
      <c r="J28326" s="27" t="s">
        <v>119537</v>
      </c>
      <c r="K28326" s="27" t="s">
        <v>119538</v>
      </c>
      <c r="L28326" s="27" t="s">
        <v>16</v>
      </c>
      <c r="M28326" s="27" t="s">
        <v>16</v>
      </c>
      <c r="N28326" s="27" t="s">
        <v>146</v>
      </c>
    </row>
    <row r="28327" spans="1:14" x14ac:dyDescent="0.3">
      <c r="A28327" s="22">
        <v>44431</v>
      </c>
      <c r="B28327" s="22">
        <v>44431</v>
      </c>
      <c r="C28327" s="27" t="s">
        <v>67500</v>
      </c>
      <c r="D28327" s="27" t="s">
        <v>16</v>
      </c>
      <c r="E28327" s="27" t="s">
        <v>17</v>
      </c>
      <c r="F28327" s="27" t="s">
        <v>18</v>
      </c>
      <c r="G28327" s="27">
        <v>79.25</v>
      </c>
      <c r="H28327" s="27" t="s">
        <v>119539</v>
      </c>
      <c r="I28327" s="27" t="s">
        <v>67501</v>
      </c>
      <c r="J28327" s="27" t="s">
        <v>119540</v>
      </c>
      <c r="K28327" s="27" t="s">
        <v>119541</v>
      </c>
      <c r="L28327" s="27" t="s">
        <v>23</v>
      </c>
      <c r="M28327" s="27" t="s">
        <v>23</v>
      </c>
      <c r="N28327" s="27" t="s">
        <v>146</v>
      </c>
    </row>
    <row r="28328" spans="1:14" x14ac:dyDescent="0.3">
      <c r="A28328" s="22">
        <v>45190</v>
      </c>
      <c r="B28328" s="22">
        <v>45190</v>
      </c>
      <c r="C28328" s="27" t="s">
        <v>119542</v>
      </c>
      <c r="D28328" s="27" t="s">
        <v>16</v>
      </c>
      <c r="E28328" s="27" t="s">
        <v>17</v>
      </c>
      <c r="F28328" s="27" t="s">
        <v>18</v>
      </c>
      <c r="G28328" s="27">
        <v>79.25</v>
      </c>
      <c r="H28328" s="27" t="s">
        <v>46555</v>
      </c>
      <c r="I28328" s="27" t="s">
        <v>108182</v>
      </c>
      <c r="J28328" s="27" t="s">
        <v>119543</v>
      </c>
      <c r="K28328" s="27" t="s">
        <v>119544</v>
      </c>
      <c r="L28328" s="27" t="s">
        <v>16</v>
      </c>
      <c r="M28328" s="27" t="s">
        <v>23</v>
      </c>
      <c r="N28328" s="27" t="s">
        <v>146</v>
      </c>
    </row>
    <row r="28329" spans="1:14" x14ac:dyDescent="0.3">
      <c r="A28329" s="22">
        <v>44323</v>
      </c>
      <c r="B28329" s="22">
        <v>44322</v>
      </c>
      <c r="C28329" s="27" t="s">
        <v>119545</v>
      </c>
      <c r="D28329" s="27" t="s">
        <v>16</v>
      </c>
      <c r="E28329" s="27" t="s">
        <v>17</v>
      </c>
      <c r="F28329" s="27" t="s">
        <v>141</v>
      </c>
      <c r="G28329" s="27">
        <v>79.239999999999995</v>
      </c>
      <c r="H28329" s="27" t="s">
        <v>119546</v>
      </c>
      <c r="I28329" s="27" t="s">
        <v>119547</v>
      </c>
      <c r="J28329" s="27" t="s">
        <v>119548</v>
      </c>
      <c r="K28329" s="27" t="s">
        <v>119549</v>
      </c>
      <c r="L28329" s="27" t="s">
        <v>350</v>
      </c>
      <c r="M28329" s="27" t="s">
        <v>350</v>
      </c>
      <c r="N28329" s="27" t="s">
        <v>24</v>
      </c>
    </row>
    <row r="28330" spans="1:14" x14ac:dyDescent="0.3">
      <c r="A28330" s="22">
        <v>44306</v>
      </c>
      <c r="B28330" s="22">
        <v>44305</v>
      </c>
      <c r="C28330" s="27" t="s">
        <v>119550</v>
      </c>
      <c r="D28330" s="27" t="s">
        <v>16</v>
      </c>
      <c r="E28330" s="27" t="s">
        <v>17</v>
      </c>
      <c r="F28330" s="27" t="s">
        <v>141</v>
      </c>
      <c r="G28330" s="27">
        <v>79.239999999999995</v>
      </c>
      <c r="H28330" s="27" t="s">
        <v>119551</v>
      </c>
      <c r="I28330" s="27" t="s">
        <v>119552</v>
      </c>
      <c r="J28330" s="27" t="s">
        <v>119553</v>
      </c>
      <c r="K28330" s="27" t="s">
        <v>119554</v>
      </c>
      <c r="L28330" s="27" t="s">
        <v>16</v>
      </c>
      <c r="M28330" s="27" t="s">
        <v>350</v>
      </c>
      <c r="N28330" s="27" t="s">
        <v>24</v>
      </c>
    </row>
    <row r="28331" spans="1:14" x14ac:dyDescent="0.3">
      <c r="A28331" s="22">
        <v>44470</v>
      </c>
      <c r="B28331" s="22">
        <v>44468</v>
      </c>
      <c r="C28331" s="27" t="s">
        <v>119555</v>
      </c>
      <c r="D28331" s="27" t="s">
        <v>16</v>
      </c>
      <c r="E28331" s="27" t="s">
        <v>17</v>
      </c>
      <c r="F28331" s="27" t="s">
        <v>141</v>
      </c>
      <c r="G28331" s="27">
        <v>79.239999999999995</v>
      </c>
      <c r="H28331" s="27" t="s">
        <v>119556</v>
      </c>
      <c r="I28331" s="27" t="s">
        <v>23019</v>
      </c>
      <c r="J28331" s="27" t="s">
        <v>119557</v>
      </c>
      <c r="K28331" s="27" t="s">
        <v>119558</v>
      </c>
      <c r="L28331" s="27" t="s">
        <v>16</v>
      </c>
      <c r="M28331" s="27" t="s">
        <v>153</v>
      </c>
      <c r="N28331" s="27" t="s">
        <v>146</v>
      </c>
    </row>
    <row r="28332" spans="1:14" x14ac:dyDescent="0.3">
      <c r="A28332" s="22">
        <v>44776</v>
      </c>
      <c r="B28332" s="22">
        <v>44761</v>
      </c>
      <c r="C28332" s="27" t="s">
        <v>119559</v>
      </c>
      <c r="D28332" s="27" t="s">
        <v>16</v>
      </c>
      <c r="E28332" s="27" t="s">
        <v>17</v>
      </c>
      <c r="F28332" s="27" t="s">
        <v>18</v>
      </c>
      <c r="G28332" s="27">
        <v>79.23</v>
      </c>
      <c r="H28332" s="27" t="s">
        <v>32314</v>
      </c>
      <c r="I28332" s="27" t="s">
        <v>16</v>
      </c>
      <c r="J28332" s="27" t="s">
        <v>119560</v>
      </c>
      <c r="K28332" s="27" t="s">
        <v>119561</v>
      </c>
      <c r="L28332" s="27" t="s">
        <v>16</v>
      </c>
      <c r="M28332" s="27" t="s">
        <v>16</v>
      </c>
      <c r="N28332" s="27" t="s">
        <v>146</v>
      </c>
    </row>
    <row r="28333" spans="1:14" x14ac:dyDescent="0.3">
      <c r="A28333" s="22">
        <v>44960</v>
      </c>
      <c r="B28333" s="22">
        <v>44932</v>
      </c>
      <c r="C28333" s="27" t="s">
        <v>119562</v>
      </c>
      <c r="D28333" s="27" t="s">
        <v>16</v>
      </c>
      <c r="E28333" s="27" t="s">
        <v>17</v>
      </c>
      <c r="F28333" s="27" t="s">
        <v>18</v>
      </c>
      <c r="G28333" s="27">
        <v>79.22</v>
      </c>
      <c r="H28333" s="27" t="s">
        <v>119563</v>
      </c>
      <c r="I28333" s="27" t="s">
        <v>119564</v>
      </c>
      <c r="J28333" s="27" t="s">
        <v>119565</v>
      </c>
      <c r="K28333" s="27" t="s">
        <v>119566</v>
      </c>
      <c r="L28333" s="27" t="s">
        <v>350</v>
      </c>
      <c r="M28333" s="27" t="s">
        <v>350</v>
      </c>
      <c r="N28333" s="27" t="s">
        <v>24</v>
      </c>
    </row>
    <row r="28334" spans="1:14" x14ac:dyDescent="0.3">
      <c r="A28334" s="22">
        <v>45642</v>
      </c>
      <c r="B28334" s="22">
        <v>45642</v>
      </c>
      <c r="C28334" s="27" t="s">
        <v>119567</v>
      </c>
      <c r="D28334" s="27" t="s">
        <v>16</v>
      </c>
      <c r="E28334" s="27" t="s">
        <v>17</v>
      </c>
      <c r="F28334" s="27" t="s">
        <v>141</v>
      </c>
      <c r="G28334" s="27">
        <v>79.22</v>
      </c>
      <c r="H28334" s="27" t="s">
        <v>119568</v>
      </c>
      <c r="I28334" s="27" t="s">
        <v>64249</v>
      </c>
      <c r="J28334" s="27" t="s">
        <v>119569</v>
      </c>
      <c r="K28334" s="27" t="s">
        <v>119570</v>
      </c>
      <c r="L28334" s="27" t="s">
        <v>16</v>
      </c>
      <c r="M28334" s="27" t="s">
        <v>153</v>
      </c>
      <c r="N28334" s="27" t="s">
        <v>146</v>
      </c>
    </row>
    <row r="28335" spans="1:14" x14ac:dyDescent="0.3">
      <c r="A28335" s="22">
        <v>44999</v>
      </c>
      <c r="B28335" s="22">
        <v>44998</v>
      </c>
      <c r="C28335" s="27" t="s">
        <v>119571</v>
      </c>
      <c r="D28335" s="27" t="s">
        <v>16</v>
      </c>
      <c r="E28335" s="27" t="s">
        <v>17</v>
      </c>
      <c r="F28335" s="27" t="s">
        <v>18</v>
      </c>
      <c r="G28335" s="27">
        <v>79.209999999999994</v>
      </c>
      <c r="H28335" s="27" t="s">
        <v>26908</v>
      </c>
      <c r="I28335" s="27" t="s">
        <v>119572</v>
      </c>
      <c r="J28335" s="27" t="s">
        <v>119573</v>
      </c>
      <c r="K28335" s="27" t="s">
        <v>119574</v>
      </c>
      <c r="L28335" s="27" t="s">
        <v>350</v>
      </c>
      <c r="M28335" s="27" t="s">
        <v>119575</v>
      </c>
      <c r="N28335" s="27" t="s">
        <v>24</v>
      </c>
    </row>
    <row r="28336" spans="1:14" x14ac:dyDescent="0.3">
      <c r="A28336" s="22">
        <v>43647</v>
      </c>
      <c r="B28336" s="22">
        <v>43647</v>
      </c>
      <c r="C28336" s="27" t="s">
        <v>119576</v>
      </c>
      <c r="D28336" s="27" t="s">
        <v>16</v>
      </c>
      <c r="E28336" s="27" t="s">
        <v>17</v>
      </c>
      <c r="F28336" s="27" t="s">
        <v>18</v>
      </c>
      <c r="G28336" s="27">
        <v>79.2</v>
      </c>
      <c r="H28336" s="27" t="s">
        <v>119577</v>
      </c>
      <c r="I28336" s="27" t="s">
        <v>119578</v>
      </c>
      <c r="J28336" s="27" t="s">
        <v>119579</v>
      </c>
      <c r="K28336" s="27" t="s">
        <v>119580</v>
      </c>
      <c r="L28336" s="27" t="s">
        <v>23</v>
      </c>
      <c r="M28336" s="27" t="s">
        <v>119581</v>
      </c>
      <c r="N28336" s="27" t="s">
        <v>24</v>
      </c>
    </row>
    <row r="28337" spans="1:14" x14ac:dyDescent="0.3">
      <c r="A28337" s="22">
        <v>43787</v>
      </c>
      <c r="B28337" s="22">
        <v>43787</v>
      </c>
      <c r="C28337" s="27" t="s">
        <v>119582</v>
      </c>
      <c r="D28337" s="27" t="s">
        <v>16</v>
      </c>
      <c r="E28337" s="27" t="s">
        <v>17</v>
      </c>
      <c r="F28337" s="27" t="s">
        <v>18</v>
      </c>
      <c r="G28337" s="27">
        <v>79.2</v>
      </c>
      <c r="H28337" s="27" t="s">
        <v>17875</v>
      </c>
      <c r="I28337" s="27" t="s">
        <v>119583</v>
      </c>
      <c r="J28337" s="27" t="s">
        <v>119584</v>
      </c>
      <c r="K28337" s="27" t="s">
        <v>119585</v>
      </c>
      <c r="L28337" s="27" t="s">
        <v>1088</v>
      </c>
      <c r="M28337" s="27" t="s">
        <v>16</v>
      </c>
      <c r="N28337" s="27" t="s">
        <v>24</v>
      </c>
    </row>
    <row r="28338" spans="1:14" x14ac:dyDescent="0.3">
      <c r="A28338" s="22">
        <v>44712</v>
      </c>
      <c r="B28338" s="22">
        <v>44712</v>
      </c>
      <c r="C28338" s="27" t="s">
        <v>67890</v>
      </c>
      <c r="D28338" s="27" t="s">
        <v>16</v>
      </c>
      <c r="E28338" s="27" t="s">
        <v>17</v>
      </c>
      <c r="F28338" s="27" t="s">
        <v>18</v>
      </c>
      <c r="G28338" s="27">
        <v>79.2</v>
      </c>
      <c r="H28338" s="27" t="s">
        <v>67892</v>
      </c>
      <c r="I28338" s="27" t="s">
        <v>16</v>
      </c>
      <c r="J28338" s="27" t="s">
        <v>119586</v>
      </c>
      <c r="K28338" s="27" t="s">
        <v>119587</v>
      </c>
      <c r="L28338" s="27" t="s">
        <v>555</v>
      </c>
      <c r="M28338" s="27" t="s">
        <v>16</v>
      </c>
      <c r="N28338" s="27" t="s">
        <v>24</v>
      </c>
    </row>
    <row r="28339" spans="1:14" x14ac:dyDescent="0.3">
      <c r="A28339" s="22">
        <v>45135</v>
      </c>
      <c r="B28339" s="22">
        <v>45133</v>
      </c>
      <c r="C28339" s="27" t="s">
        <v>119588</v>
      </c>
      <c r="D28339" s="27" t="s">
        <v>16</v>
      </c>
      <c r="E28339" s="27" t="s">
        <v>17</v>
      </c>
      <c r="F28339" s="27" t="s">
        <v>18</v>
      </c>
      <c r="G28339" s="27">
        <v>79.2</v>
      </c>
      <c r="H28339" s="27" t="s">
        <v>119589</v>
      </c>
      <c r="I28339" s="27" t="s">
        <v>4231</v>
      </c>
      <c r="J28339" s="27" t="s">
        <v>119590</v>
      </c>
      <c r="K28339" s="27" t="s">
        <v>119591</v>
      </c>
      <c r="L28339" s="27" t="s">
        <v>16</v>
      </c>
      <c r="M28339" s="27" t="s">
        <v>23</v>
      </c>
      <c r="N28339" s="27" t="s">
        <v>24</v>
      </c>
    </row>
    <row r="28340" spans="1:14" x14ac:dyDescent="0.3">
      <c r="A28340" s="22">
        <v>43451</v>
      </c>
      <c r="B28340" s="22">
        <v>43451</v>
      </c>
      <c r="C28340" s="27" t="s">
        <v>119592</v>
      </c>
      <c r="D28340" s="27" t="s">
        <v>16</v>
      </c>
      <c r="E28340" s="27" t="s">
        <v>17</v>
      </c>
      <c r="F28340" s="27" t="s">
        <v>18</v>
      </c>
      <c r="G28340" s="27">
        <v>79.19</v>
      </c>
      <c r="H28340" s="27" t="s">
        <v>119593</v>
      </c>
      <c r="I28340" s="27" t="s">
        <v>16</v>
      </c>
      <c r="J28340" s="27" t="s">
        <v>119594</v>
      </c>
      <c r="K28340" s="27" t="s">
        <v>119595</v>
      </c>
      <c r="L28340" s="27" t="s">
        <v>315</v>
      </c>
      <c r="M28340" s="27" t="s">
        <v>16</v>
      </c>
      <c r="N28340" s="27" t="s">
        <v>24</v>
      </c>
    </row>
    <row r="28341" spans="1:14" x14ac:dyDescent="0.3">
      <c r="A28341" s="22">
        <v>43479</v>
      </c>
      <c r="B28341" s="22">
        <v>43465</v>
      </c>
      <c r="C28341" s="27" t="s">
        <v>119596</v>
      </c>
      <c r="D28341" s="27" t="s">
        <v>16</v>
      </c>
      <c r="E28341" s="27" t="s">
        <v>17</v>
      </c>
      <c r="F28341" s="27" t="s">
        <v>18</v>
      </c>
      <c r="G28341" s="27">
        <v>79.19</v>
      </c>
      <c r="H28341" s="27" t="s">
        <v>119597</v>
      </c>
      <c r="I28341" s="27" t="s">
        <v>16</v>
      </c>
      <c r="J28341" s="27" t="s">
        <v>119598</v>
      </c>
      <c r="K28341" s="27" t="s">
        <v>119599</v>
      </c>
      <c r="L28341" s="27" t="s">
        <v>16</v>
      </c>
      <c r="M28341" s="27" t="s">
        <v>16</v>
      </c>
      <c r="N28341" s="27" t="s">
        <v>146</v>
      </c>
    </row>
    <row r="28342" spans="1:14" x14ac:dyDescent="0.3">
      <c r="A28342" s="22">
        <v>44016</v>
      </c>
      <c r="B28342" s="22">
        <v>44016</v>
      </c>
      <c r="C28342" s="27" t="s">
        <v>119600</v>
      </c>
      <c r="D28342" s="27" t="s">
        <v>119601</v>
      </c>
      <c r="E28342" s="27" t="s">
        <v>17</v>
      </c>
      <c r="F28342" s="27" t="s">
        <v>18</v>
      </c>
      <c r="G28342" s="27">
        <v>79.19</v>
      </c>
      <c r="H28342" s="27" t="s">
        <v>119602</v>
      </c>
      <c r="I28342" s="27" t="s">
        <v>119603</v>
      </c>
      <c r="J28342" s="27" t="s">
        <v>119604</v>
      </c>
      <c r="K28342" s="27" t="s">
        <v>119605</v>
      </c>
      <c r="L28342" s="27" t="s">
        <v>350</v>
      </c>
      <c r="M28342" s="27" t="s">
        <v>350</v>
      </c>
      <c r="N28342" s="27" t="s">
        <v>24</v>
      </c>
    </row>
    <row r="28343" spans="1:14" x14ac:dyDescent="0.3">
      <c r="A28343" s="22">
        <v>43206</v>
      </c>
      <c r="B28343" s="22">
        <v>43206</v>
      </c>
      <c r="C28343" s="27" t="s">
        <v>119606</v>
      </c>
      <c r="D28343" s="27" t="s">
        <v>16</v>
      </c>
      <c r="E28343" s="27" t="s">
        <v>17</v>
      </c>
      <c r="F28343" s="27" t="s">
        <v>18</v>
      </c>
      <c r="G28343" s="27">
        <v>79.180000000000007</v>
      </c>
      <c r="H28343" s="27" t="s">
        <v>119607</v>
      </c>
      <c r="I28343" s="27" t="s">
        <v>16</v>
      </c>
      <c r="J28343" s="27" t="s">
        <v>119608</v>
      </c>
      <c r="K28343" s="27" t="s">
        <v>119609</v>
      </c>
      <c r="L28343" s="27" t="s">
        <v>16</v>
      </c>
      <c r="M28343" s="27" t="s">
        <v>16</v>
      </c>
      <c r="N28343" s="27" t="s">
        <v>146</v>
      </c>
    </row>
    <row r="28344" spans="1:14" x14ac:dyDescent="0.3">
      <c r="A28344" s="22">
        <v>44230</v>
      </c>
      <c r="B28344" s="22">
        <v>44230</v>
      </c>
      <c r="C28344" s="27" t="s">
        <v>119610</v>
      </c>
      <c r="D28344" s="27" t="s">
        <v>16</v>
      </c>
      <c r="E28344" s="27" t="s">
        <v>17</v>
      </c>
      <c r="F28344" s="27" t="s">
        <v>18</v>
      </c>
      <c r="G28344" s="27">
        <v>79.180000000000007</v>
      </c>
      <c r="H28344" s="27" t="s">
        <v>56236</v>
      </c>
      <c r="I28344" s="27" t="s">
        <v>119611</v>
      </c>
      <c r="J28344" s="27" t="s">
        <v>119612</v>
      </c>
      <c r="K28344" s="27" t="s">
        <v>119613</v>
      </c>
      <c r="L28344" s="27" t="s">
        <v>16</v>
      </c>
      <c r="M28344" s="27" t="s">
        <v>53</v>
      </c>
      <c r="N28344" s="27" t="s">
        <v>146</v>
      </c>
    </row>
    <row r="28345" spans="1:14" x14ac:dyDescent="0.3">
      <c r="A28345" s="22">
        <v>45548</v>
      </c>
      <c r="B28345" s="22">
        <v>45548</v>
      </c>
      <c r="C28345" s="27" t="s">
        <v>119614</v>
      </c>
      <c r="D28345" s="27" t="s">
        <v>16</v>
      </c>
      <c r="E28345" s="27" t="s">
        <v>17</v>
      </c>
      <c r="F28345" s="27" t="s">
        <v>18</v>
      </c>
      <c r="G28345" s="27">
        <v>79.17</v>
      </c>
      <c r="H28345" s="27" t="s">
        <v>119615</v>
      </c>
      <c r="I28345" s="27" t="s">
        <v>54521</v>
      </c>
      <c r="J28345" s="27" t="s">
        <v>119616</v>
      </c>
      <c r="K28345" s="27" t="s">
        <v>119617</v>
      </c>
      <c r="L28345" s="27" t="s">
        <v>153</v>
      </c>
      <c r="M28345" s="27" t="s">
        <v>16</v>
      </c>
      <c r="N28345" s="27" t="s">
        <v>24</v>
      </c>
    </row>
    <row r="28346" spans="1:14" x14ac:dyDescent="0.3">
      <c r="A28346" s="22">
        <v>43147</v>
      </c>
      <c r="B28346" s="22">
        <v>43147</v>
      </c>
      <c r="C28346" s="27" t="s">
        <v>119618</v>
      </c>
      <c r="D28346" s="27" t="s">
        <v>16</v>
      </c>
      <c r="E28346" s="27" t="s">
        <v>17</v>
      </c>
      <c r="F28346" s="27" t="s">
        <v>18</v>
      </c>
      <c r="G28346" s="27">
        <v>79.150000000000006</v>
      </c>
      <c r="H28346" s="27" t="s">
        <v>16</v>
      </c>
      <c r="I28346" s="27" t="s">
        <v>16</v>
      </c>
      <c r="J28346" s="27" t="s">
        <v>119619</v>
      </c>
      <c r="K28346" s="27" t="s">
        <v>119620</v>
      </c>
      <c r="L28346" s="27" t="s">
        <v>16</v>
      </c>
      <c r="M28346" s="27" t="s">
        <v>16</v>
      </c>
      <c r="N28346" s="27" t="s">
        <v>146</v>
      </c>
    </row>
    <row r="28347" spans="1:14" x14ac:dyDescent="0.3">
      <c r="A28347" s="22">
        <v>44056</v>
      </c>
      <c r="B28347" s="22">
        <v>44056</v>
      </c>
      <c r="C28347" s="27" t="s">
        <v>119621</v>
      </c>
      <c r="D28347" s="27" t="s">
        <v>16</v>
      </c>
      <c r="E28347" s="27" t="s">
        <v>17</v>
      </c>
      <c r="F28347" s="27" t="s">
        <v>18</v>
      </c>
      <c r="G28347" s="27">
        <v>79.150000000000006</v>
      </c>
      <c r="H28347" s="27" t="s">
        <v>31122</v>
      </c>
      <c r="I28347" s="27" t="s">
        <v>16</v>
      </c>
      <c r="J28347" s="27" t="s">
        <v>119622</v>
      </c>
      <c r="K28347" s="27" t="s">
        <v>119623</v>
      </c>
      <c r="L28347" s="27" t="s">
        <v>25321</v>
      </c>
      <c r="M28347" s="27" t="s">
        <v>16</v>
      </c>
      <c r="N28347" s="27" t="s">
        <v>24</v>
      </c>
    </row>
    <row r="28348" spans="1:14" x14ac:dyDescent="0.3">
      <c r="A28348" s="22">
        <v>45485</v>
      </c>
      <c r="B28348" s="22">
        <v>45485</v>
      </c>
      <c r="C28348" s="27" t="s">
        <v>119624</v>
      </c>
      <c r="D28348" s="27" t="s">
        <v>16</v>
      </c>
      <c r="E28348" s="27" t="s">
        <v>17</v>
      </c>
      <c r="F28348" s="27" t="s">
        <v>141</v>
      </c>
      <c r="G28348" s="27">
        <v>79.14</v>
      </c>
      <c r="H28348" s="27" t="s">
        <v>119625</v>
      </c>
      <c r="I28348" s="27" t="s">
        <v>119626</v>
      </c>
      <c r="J28348" s="27" t="s">
        <v>119627</v>
      </c>
      <c r="K28348" s="27" t="s">
        <v>119628</v>
      </c>
      <c r="L28348" s="27" t="s">
        <v>321</v>
      </c>
      <c r="M28348" s="27" t="s">
        <v>321</v>
      </c>
      <c r="N28348" s="27" t="s">
        <v>24</v>
      </c>
    </row>
    <row r="28349" spans="1:14" x14ac:dyDescent="0.3">
      <c r="A28349" s="22">
        <v>45105</v>
      </c>
      <c r="B28349" s="22">
        <v>45104</v>
      </c>
      <c r="C28349" s="27" t="s">
        <v>119629</v>
      </c>
      <c r="D28349" s="27" t="s">
        <v>16</v>
      </c>
      <c r="E28349" s="27" t="s">
        <v>17</v>
      </c>
      <c r="F28349" s="27" t="s">
        <v>18</v>
      </c>
      <c r="G28349" s="27">
        <v>79.13</v>
      </c>
      <c r="H28349" s="27" t="s">
        <v>119630</v>
      </c>
      <c r="I28349" s="27" t="s">
        <v>36370</v>
      </c>
      <c r="J28349" s="27" t="s">
        <v>119631</v>
      </c>
      <c r="K28349" s="27" t="s">
        <v>119632</v>
      </c>
      <c r="L28349" s="27" t="s">
        <v>16</v>
      </c>
      <c r="M28349" s="27" t="s">
        <v>53</v>
      </c>
      <c r="N28349" s="27" t="s">
        <v>146</v>
      </c>
    </row>
    <row r="28350" spans="1:14" x14ac:dyDescent="0.3">
      <c r="A28350" s="22">
        <v>43495</v>
      </c>
      <c r="B28350" s="22">
        <v>43495</v>
      </c>
      <c r="C28350" s="27" t="s">
        <v>119633</v>
      </c>
      <c r="D28350" s="27" t="s">
        <v>16</v>
      </c>
      <c r="E28350" s="27" t="s">
        <v>17</v>
      </c>
      <c r="F28350" s="27" t="s">
        <v>18</v>
      </c>
      <c r="G28350" s="27">
        <v>79.099999999999994</v>
      </c>
      <c r="H28350" s="27" t="s">
        <v>45111</v>
      </c>
      <c r="I28350" s="27" t="s">
        <v>6006</v>
      </c>
      <c r="J28350" s="27" t="s">
        <v>119634</v>
      </c>
      <c r="K28350" s="27" t="s">
        <v>119635</v>
      </c>
      <c r="L28350" s="27" t="s">
        <v>23</v>
      </c>
      <c r="M28350" s="27" t="s">
        <v>23</v>
      </c>
      <c r="N28350" s="27" t="s">
        <v>24</v>
      </c>
    </row>
    <row r="28351" spans="1:14" x14ac:dyDescent="0.3">
      <c r="A28351" s="22">
        <v>44531</v>
      </c>
      <c r="B28351" s="22">
        <v>44531</v>
      </c>
      <c r="C28351" s="27" t="s">
        <v>119636</v>
      </c>
      <c r="D28351" s="27" t="s">
        <v>16</v>
      </c>
      <c r="E28351" s="27" t="s">
        <v>17</v>
      </c>
      <c r="F28351" s="27" t="s">
        <v>18</v>
      </c>
      <c r="G28351" s="27">
        <v>79.099999999999994</v>
      </c>
      <c r="H28351" s="27" t="s">
        <v>44609</v>
      </c>
      <c r="I28351" s="27" t="s">
        <v>16</v>
      </c>
      <c r="J28351" s="27" t="s">
        <v>119637</v>
      </c>
      <c r="K28351" s="27" t="s">
        <v>119638</v>
      </c>
      <c r="L28351" s="27" t="s">
        <v>23</v>
      </c>
      <c r="M28351" s="27" t="s">
        <v>16</v>
      </c>
      <c r="N28351" s="27" t="s">
        <v>24</v>
      </c>
    </row>
    <row r="28352" spans="1:14" x14ac:dyDescent="0.3">
      <c r="A28352" s="22">
        <v>45278</v>
      </c>
      <c r="B28352" s="22">
        <v>45233</v>
      </c>
      <c r="C28352" s="27" t="s">
        <v>119639</v>
      </c>
      <c r="D28352" s="27" t="s">
        <v>16</v>
      </c>
      <c r="E28352" s="27" t="s">
        <v>17</v>
      </c>
      <c r="F28352" s="27" t="s">
        <v>18</v>
      </c>
      <c r="G28352" s="27">
        <v>79.099999999999994</v>
      </c>
      <c r="H28352" s="27" t="s">
        <v>16</v>
      </c>
      <c r="I28352" s="27" t="s">
        <v>7550</v>
      </c>
      <c r="J28352" s="27" t="s">
        <v>119640</v>
      </c>
      <c r="K28352" s="27" t="s">
        <v>119641</v>
      </c>
      <c r="L28352" s="27" t="s">
        <v>16</v>
      </c>
      <c r="M28352" s="27" t="s">
        <v>121</v>
      </c>
      <c r="N28352" s="27" t="s">
        <v>24</v>
      </c>
    </row>
    <row r="28353" spans="1:14" x14ac:dyDescent="0.3">
      <c r="A28353" s="22">
        <v>44139</v>
      </c>
      <c r="B28353" s="22">
        <v>44139</v>
      </c>
      <c r="C28353" s="27" t="s">
        <v>119642</v>
      </c>
      <c r="D28353" s="27" t="s">
        <v>16</v>
      </c>
      <c r="E28353" s="27" t="s">
        <v>17</v>
      </c>
      <c r="F28353" s="27" t="s">
        <v>18</v>
      </c>
      <c r="G28353" s="27">
        <v>79.099999999999994</v>
      </c>
      <c r="H28353" s="27" t="s">
        <v>75017</v>
      </c>
      <c r="I28353" s="27" t="s">
        <v>34213</v>
      </c>
      <c r="J28353" s="27" t="s">
        <v>119643</v>
      </c>
      <c r="K28353" s="27" t="s">
        <v>119644</v>
      </c>
      <c r="L28353" s="27" t="s">
        <v>16</v>
      </c>
      <c r="M28353" s="27" t="s">
        <v>23</v>
      </c>
      <c r="N28353" s="27" t="s">
        <v>146</v>
      </c>
    </row>
    <row r="28354" spans="1:14" x14ac:dyDescent="0.3">
      <c r="A28354" s="22">
        <v>43766</v>
      </c>
      <c r="B28354" s="22">
        <v>43766</v>
      </c>
      <c r="C28354" s="27" t="s">
        <v>119645</v>
      </c>
      <c r="D28354" s="27" t="s">
        <v>16</v>
      </c>
      <c r="E28354" s="27" t="s">
        <v>17</v>
      </c>
      <c r="F28354" s="27" t="s">
        <v>18</v>
      </c>
      <c r="G28354" s="27">
        <v>79.099999999999994</v>
      </c>
      <c r="H28354" s="27" t="s">
        <v>46322</v>
      </c>
      <c r="I28354" s="27" t="s">
        <v>26876</v>
      </c>
      <c r="J28354" s="27" t="s">
        <v>119646</v>
      </c>
      <c r="K28354" s="27" t="s">
        <v>119647</v>
      </c>
      <c r="L28354" s="27" t="s">
        <v>16</v>
      </c>
      <c r="M28354" s="27" t="s">
        <v>334</v>
      </c>
      <c r="N28354" s="27" t="s">
        <v>146</v>
      </c>
    </row>
    <row r="28355" spans="1:14" x14ac:dyDescent="0.3">
      <c r="A28355" s="22">
        <v>44453</v>
      </c>
      <c r="B28355" s="22">
        <v>44453</v>
      </c>
      <c r="C28355" s="27" t="s">
        <v>119648</v>
      </c>
      <c r="D28355" s="27" t="s">
        <v>16</v>
      </c>
      <c r="E28355" s="27" t="s">
        <v>17</v>
      </c>
      <c r="F28355" s="27" t="s">
        <v>18</v>
      </c>
      <c r="G28355" s="27">
        <v>79.08</v>
      </c>
      <c r="H28355" s="27" t="s">
        <v>119649</v>
      </c>
      <c r="I28355" s="27" t="s">
        <v>16</v>
      </c>
      <c r="J28355" s="27" t="s">
        <v>119650</v>
      </c>
      <c r="K28355" s="27" t="s">
        <v>119651</v>
      </c>
      <c r="L28355" s="27" t="s">
        <v>667</v>
      </c>
      <c r="M28355" s="27" t="s">
        <v>16</v>
      </c>
      <c r="N28355" s="27" t="s">
        <v>24</v>
      </c>
    </row>
    <row r="28356" spans="1:14" x14ac:dyDescent="0.3">
      <c r="A28356" s="22">
        <v>45757</v>
      </c>
      <c r="B28356" s="22">
        <v>45756</v>
      </c>
      <c r="C28356" s="27" t="s">
        <v>119652</v>
      </c>
      <c r="D28356" s="27" t="s">
        <v>16</v>
      </c>
      <c r="E28356" s="27" t="s">
        <v>17</v>
      </c>
      <c r="F28356" s="27" t="s">
        <v>141</v>
      </c>
      <c r="G28356" s="27">
        <v>79.08</v>
      </c>
      <c r="H28356" s="27" t="s">
        <v>119653</v>
      </c>
      <c r="I28356" s="27" t="s">
        <v>119654</v>
      </c>
      <c r="J28356" s="27" t="s">
        <v>119655</v>
      </c>
      <c r="K28356" s="27" t="s">
        <v>119656</v>
      </c>
      <c r="L28356" s="27" t="s">
        <v>16</v>
      </c>
      <c r="M28356" s="27" t="s">
        <v>66667</v>
      </c>
      <c r="N28356" s="27" t="s">
        <v>24</v>
      </c>
    </row>
    <row r="28357" spans="1:14" x14ac:dyDescent="0.3">
      <c r="A28357" s="22">
        <v>43893</v>
      </c>
      <c r="B28357" s="22">
        <v>43884</v>
      </c>
      <c r="C28357" s="27" t="s">
        <v>119657</v>
      </c>
      <c r="D28357" s="27" t="s">
        <v>119658</v>
      </c>
      <c r="E28357" s="27" t="s">
        <v>17</v>
      </c>
      <c r="F28357" s="27" t="s">
        <v>18</v>
      </c>
      <c r="G28357" s="27">
        <v>79.069999999999993</v>
      </c>
      <c r="H28357" s="27" t="s">
        <v>119659</v>
      </c>
      <c r="I28357" s="27" t="s">
        <v>119660</v>
      </c>
      <c r="J28357" s="27" t="s">
        <v>119661</v>
      </c>
      <c r="K28357" s="27" t="s">
        <v>119662</v>
      </c>
      <c r="L28357" s="27" t="s">
        <v>350</v>
      </c>
      <c r="M28357" s="27" t="s">
        <v>119663</v>
      </c>
      <c r="N28357" s="27" t="s">
        <v>24</v>
      </c>
    </row>
    <row r="28358" spans="1:14" x14ac:dyDescent="0.3">
      <c r="A28358" s="22">
        <v>45580</v>
      </c>
      <c r="B28358" s="22">
        <v>45580</v>
      </c>
      <c r="C28358" s="27" t="s">
        <v>61497</v>
      </c>
      <c r="D28358" s="27" t="s">
        <v>16</v>
      </c>
      <c r="E28358" s="27" t="s">
        <v>17</v>
      </c>
      <c r="F28358" s="27" t="s">
        <v>18</v>
      </c>
      <c r="G28358" s="27">
        <v>79.069999999999993</v>
      </c>
      <c r="H28358" s="27" t="s">
        <v>23405</v>
      </c>
      <c r="I28358" s="27" t="s">
        <v>16</v>
      </c>
      <c r="J28358" s="27" t="s">
        <v>119664</v>
      </c>
      <c r="K28358" s="27" t="s">
        <v>119665</v>
      </c>
      <c r="L28358" s="27" t="s">
        <v>16</v>
      </c>
      <c r="M28358" s="27" t="s">
        <v>16</v>
      </c>
      <c r="N28358" s="27" t="s">
        <v>24</v>
      </c>
    </row>
    <row r="28359" spans="1:14" x14ac:dyDescent="0.3">
      <c r="A28359" s="22">
        <v>44015</v>
      </c>
      <c r="B28359" s="22">
        <v>44015</v>
      </c>
      <c r="C28359" s="27" t="s">
        <v>119666</v>
      </c>
      <c r="D28359" s="27" t="s">
        <v>16</v>
      </c>
      <c r="E28359" s="27" t="s">
        <v>17</v>
      </c>
      <c r="F28359" s="27" t="s">
        <v>18</v>
      </c>
      <c r="G28359" s="27">
        <v>79.06</v>
      </c>
      <c r="H28359" s="27" t="s">
        <v>119667</v>
      </c>
      <c r="I28359" s="27" t="s">
        <v>119668</v>
      </c>
      <c r="J28359" s="27" t="s">
        <v>119669</v>
      </c>
      <c r="K28359" s="27" t="s">
        <v>119670</v>
      </c>
      <c r="L28359" s="27" t="s">
        <v>153</v>
      </c>
      <c r="M28359" s="27" t="s">
        <v>153</v>
      </c>
      <c r="N28359" s="27" t="s">
        <v>24</v>
      </c>
    </row>
    <row r="28360" spans="1:14" x14ac:dyDescent="0.3">
      <c r="A28360" s="22">
        <v>44400</v>
      </c>
      <c r="B28360" s="22">
        <v>44400</v>
      </c>
      <c r="C28360" s="27" t="s">
        <v>119671</v>
      </c>
      <c r="D28360" s="27" t="s">
        <v>16</v>
      </c>
      <c r="E28360" s="27" t="s">
        <v>17</v>
      </c>
      <c r="F28360" s="27" t="s">
        <v>18</v>
      </c>
      <c r="G28360" s="27">
        <v>79.06</v>
      </c>
      <c r="H28360" s="27" t="s">
        <v>16</v>
      </c>
      <c r="I28360" s="27" t="s">
        <v>34213</v>
      </c>
      <c r="J28360" s="27" t="s">
        <v>119672</v>
      </c>
      <c r="K28360" s="27" t="s">
        <v>119673</v>
      </c>
      <c r="L28360" s="27" t="s">
        <v>16</v>
      </c>
      <c r="M28360" s="27" t="s">
        <v>23</v>
      </c>
      <c r="N28360" s="27" t="s">
        <v>146</v>
      </c>
    </row>
    <row r="28361" spans="1:14" x14ac:dyDescent="0.3">
      <c r="A28361" s="22">
        <v>45722</v>
      </c>
      <c r="B28361" s="22">
        <v>45716</v>
      </c>
      <c r="C28361" s="27" t="s">
        <v>119674</v>
      </c>
      <c r="D28361" s="27" t="s">
        <v>16</v>
      </c>
      <c r="E28361" s="27" t="s">
        <v>17</v>
      </c>
      <c r="F28361" s="27" t="s">
        <v>18</v>
      </c>
      <c r="G28361" s="27">
        <v>79.06</v>
      </c>
      <c r="H28361" s="27" t="s">
        <v>40695</v>
      </c>
      <c r="I28361" s="27" t="s">
        <v>57194</v>
      </c>
      <c r="J28361" s="27" t="s">
        <v>119675</v>
      </c>
      <c r="K28361" s="27" t="s">
        <v>119676</v>
      </c>
      <c r="L28361" s="27" t="s">
        <v>16</v>
      </c>
      <c r="M28361" s="27" t="s">
        <v>315</v>
      </c>
      <c r="N28361" s="27" t="s">
        <v>146</v>
      </c>
    </row>
    <row r="28362" spans="1:14" x14ac:dyDescent="0.3">
      <c r="A28362" s="22">
        <v>44509</v>
      </c>
      <c r="B28362" s="22">
        <v>44509</v>
      </c>
      <c r="C28362" s="27" t="s">
        <v>43502</v>
      </c>
      <c r="D28362" s="27" t="s">
        <v>16</v>
      </c>
      <c r="E28362" s="27" t="s">
        <v>17</v>
      </c>
      <c r="F28362" s="27" t="s">
        <v>18</v>
      </c>
      <c r="G28362" s="27">
        <v>79.05</v>
      </c>
      <c r="H28362" s="27" t="s">
        <v>16</v>
      </c>
      <c r="I28362" s="27" t="s">
        <v>16</v>
      </c>
      <c r="J28362" s="27" t="s">
        <v>119677</v>
      </c>
      <c r="K28362" s="27" t="s">
        <v>119678</v>
      </c>
      <c r="L28362" s="27" t="s">
        <v>555</v>
      </c>
      <c r="M28362" s="27" t="s">
        <v>16</v>
      </c>
      <c r="N28362" s="27" t="s">
        <v>24</v>
      </c>
    </row>
    <row r="28363" spans="1:14" x14ac:dyDescent="0.3">
      <c r="A28363" s="22">
        <v>44546</v>
      </c>
      <c r="B28363" s="22">
        <v>44546</v>
      </c>
      <c r="C28363" s="27" t="s">
        <v>119679</v>
      </c>
      <c r="D28363" s="27" t="s">
        <v>16</v>
      </c>
      <c r="E28363" s="27" t="s">
        <v>17</v>
      </c>
      <c r="F28363" s="27" t="s">
        <v>18</v>
      </c>
      <c r="G28363" s="27">
        <v>79.05</v>
      </c>
      <c r="H28363" s="27" t="s">
        <v>6210</v>
      </c>
      <c r="I28363" s="27" t="s">
        <v>16</v>
      </c>
      <c r="J28363" s="27" t="s">
        <v>119680</v>
      </c>
      <c r="K28363" s="27" t="s">
        <v>119681</v>
      </c>
      <c r="L28363" s="27" t="s">
        <v>16</v>
      </c>
      <c r="M28363" s="27" t="s">
        <v>16</v>
      </c>
      <c r="N28363" s="27" t="s">
        <v>146</v>
      </c>
    </row>
    <row r="28364" spans="1:14" x14ac:dyDescent="0.3">
      <c r="A28364" s="22">
        <v>44532</v>
      </c>
      <c r="B28364" s="22">
        <v>44532</v>
      </c>
      <c r="C28364" s="27" t="s">
        <v>119682</v>
      </c>
      <c r="D28364" s="27" t="s">
        <v>16</v>
      </c>
      <c r="E28364" s="27" t="s">
        <v>17</v>
      </c>
      <c r="F28364" s="27" t="s">
        <v>18</v>
      </c>
      <c r="G28364" s="27">
        <v>79.040000000000006</v>
      </c>
      <c r="H28364" s="27" t="s">
        <v>119683</v>
      </c>
      <c r="I28364" s="27" t="s">
        <v>119684</v>
      </c>
      <c r="J28364" s="27" t="s">
        <v>119685</v>
      </c>
      <c r="K28364" s="27" t="s">
        <v>119686</v>
      </c>
      <c r="L28364" s="27" t="s">
        <v>350</v>
      </c>
      <c r="M28364" s="27" t="s">
        <v>350</v>
      </c>
      <c r="N28364" s="27" t="s">
        <v>24</v>
      </c>
    </row>
    <row r="28365" spans="1:14" x14ac:dyDescent="0.3">
      <c r="A28365" s="22">
        <v>43440</v>
      </c>
      <c r="B28365" s="22">
        <v>43440</v>
      </c>
      <c r="C28365" s="27" t="s">
        <v>119687</v>
      </c>
      <c r="D28365" s="27" t="s">
        <v>16</v>
      </c>
      <c r="E28365" s="27" t="s">
        <v>17</v>
      </c>
      <c r="F28365" s="27" t="s">
        <v>18</v>
      </c>
      <c r="G28365" s="27">
        <v>79.02</v>
      </c>
      <c r="H28365" s="27" t="s">
        <v>8095</v>
      </c>
      <c r="I28365" s="27" t="s">
        <v>8094</v>
      </c>
      <c r="J28365" s="27" t="s">
        <v>119688</v>
      </c>
      <c r="K28365" s="27" t="s">
        <v>119689</v>
      </c>
      <c r="L28365" s="27" t="s">
        <v>11127</v>
      </c>
      <c r="M28365" s="27" t="s">
        <v>667</v>
      </c>
      <c r="N28365" s="27" t="s">
        <v>24</v>
      </c>
    </row>
    <row r="28366" spans="1:14" x14ac:dyDescent="0.3">
      <c r="A28366" s="22">
        <v>43227</v>
      </c>
      <c r="B28366" s="22">
        <v>43227</v>
      </c>
      <c r="C28366" s="27" t="s">
        <v>119690</v>
      </c>
      <c r="D28366" s="27" t="s">
        <v>16</v>
      </c>
      <c r="E28366" s="27" t="s">
        <v>17</v>
      </c>
      <c r="F28366" s="27" t="s">
        <v>18</v>
      </c>
      <c r="G28366" s="27">
        <v>79.010000000000005</v>
      </c>
      <c r="H28366" s="27" t="s">
        <v>119691</v>
      </c>
      <c r="I28366" s="27" t="s">
        <v>119692</v>
      </c>
      <c r="J28366" s="27" t="s">
        <v>119693</v>
      </c>
      <c r="K28366" s="27" t="s">
        <v>119694</v>
      </c>
      <c r="L28366" s="27" t="s">
        <v>16</v>
      </c>
      <c r="M28366" s="27" t="s">
        <v>16</v>
      </c>
      <c r="N28366" s="27" t="s">
        <v>24</v>
      </c>
    </row>
    <row r="28367" spans="1:14" x14ac:dyDescent="0.3">
      <c r="A28367" s="22">
        <v>45167</v>
      </c>
      <c r="B28367" s="22">
        <v>45167</v>
      </c>
      <c r="C28367" s="27" t="s">
        <v>119695</v>
      </c>
      <c r="D28367" s="27" t="s">
        <v>16</v>
      </c>
      <c r="E28367" s="27" t="s">
        <v>17</v>
      </c>
      <c r="F28367" s="27" t="s">
        <v>18</v>
      </c>
      <c r="G28367" s="27">
        <v>79</v>
      </c>
      <c r="H28367" s="27" t="s">
        <v>119696</v>
      </c>
      <c r="I28367" s="27" t="s">
        <v>5844</v>
      </c>
      <c r="J28367" s="27" t="s">
        <v>119697</v>
      </c>
      <c r="K28367" s="27" t="s">
        <v>119698</v>
      </c>
      <c r="L28367" s="27" t="s">
        <v>16</v>
      </c>
      <c r="M28367" s="27" t="s">
        <v>1088</v>
      </c>
      <c r="N28367" s="27" t="s">
        <v>146</v>
      </c>
    </row>
    <row r="28368" spans="1:14" x14ac:dyDescent="0.3">
      <c r="A28368" s="22">
        <v>43223</v>
      </c>
      <c r="B28368" s="22">
        <v>43223</v>
      </c>
      <c r="C28368" s="27" t="s">
        <v>119699</v>
      </c>
      <c r="D28368" s="27" t="s">
        <v>16</v>
      </c>
      <c r="E28368" s="27" t="s">
        <v>17</v>
      </c>
      <c r="F28368" s="27" t="s">
        <v>18</v>
      </c>
      <c r="G28368" s="27">
        <v>79</v>
      </c>
      <c r="H28368" s="27" t="s">
        <v>6120</v>
      </c>
      <c r="I28368" s="27" t="s">
        <v>119700</v>
      </c>
      <c r="J28368" s="27" t="s">
        <v>119701</v>
      </c>
      <c r="K28368" s="27" t="s">
        <v>119702</v>
      </c>
      <c r="L28368" s="27" t="s">
        <v>16</v>
      </c>
      <c r="M28368" s="27" t="s">
        <v>16</v>
      </c>
      <c r="N28368" s="27" t="s">
        <v>24</v>
      </c>
    </row>
    <row r="28369" spans="1:14" x14ac:dyDescent="0.3">
      <c r="A28369" s="22">
        <v>43264</v>
      </c>
      <c r="B28369" s="22">
        <v>43264</v>
      </c>
      <c r="C28369" s="27" t="s">
        <v>119703</v>
      </c>
      <c r="D28369" s="27" t="s">
        <v>16</v>
      </c>
      <c r="E28369" s="27" t="s">
        <v>17</v>
      </c>
      <c r="F28369" s="27" t="s">
        <v>18</v>
      </c>
      <c r="G28369" s="27">
        <v>79</v>
      </c>
      <c r="H28369" s="27" t="s">
        <v>119704</v>
      </c>
      <c r="I28369" s="27" t="s">
        <v>84</v>
      </c>
      <c r="J28369" s="27" t="s">
        <v>119705</v>
      </c>
      <c r="K28369" s="27" t="s">
        <v>119706</v>
      </c>
      <c r="L28369" s="27" t="s">
        <v>16</v>
      </c>
      <c r="M28369" s="27" t="s">
        <v>23</v>
      </c>
      <c r="N28369" s="27" t="s">
        <v>146</v>
      </c>
    </row>
    <row r="28370" spans="1:14" x14ac:dyDescent="0.3">
      <c r="A28370" s="22">
        <v>43242</v>
      </c>
      <c r="B28370" s="22">
        <v>43242</v>
      </c>
      <c r="C28370" s="27" t="s">
        <v>119707</v>
      </c>
      <c r="D28370" s="27" t="s">
        <v>16</v>
      </c>
      <c r="E28370" s="27" t="s">
        <v>17</v>
      </c>
      <c r="F28370" s="27" t="s">
        <v>18</v>
      </c>
      <c r="G28370" s="27">
        <v>79</v>
      </c>
      <c r="H28370" s="27" t="s">
        <v>119708</v>
      </c>
      <c r="I28370" s="27" t="s">
        <v>65143</v>
      </c>
      <c r="J28370" s="27" t="s">
        <v>119709</v>
      </c>
      <c r="K28370" s="27" t="s">
        <v>119710</v>
      </c>
      <c r="L28370" s="27" t="s">
        <v>16</v>
      </c>
      <c r="M28370" s="27" t="s">
        <v>23</v>
      </c>
      <c r="N28370" s="27" t="s">
        <v>146</v>
      </c>
    </row>
    <row r="28371" spans="1:14" x14ac:dyDescent="0.3">
      <c r="A28371" s="22">
        <v>43313</v>
      </c>
      <c r="B28371" s="22">
        <v>43313</v>
      </c>
      <c r="C28371" s="27" t="s">
        <v>119711</v>
      </c>
      <c r="D28371" s="27" t="s">
        <v>16</v>
      </c>
      <c r="E28371" s="27" t="s">
        <v>17</v>
      </c>
      <c r="F28371" s="27" t="s">
        <v>18</v>
      </c>
      <c r="G28371" s="27">
        <v>79</v>
      </c>
      <c r="H28371" s="27" t="s">
        <v>20636</v>
      </c>
      <c r="I28371" s="27" t="s">
        <v>16</v>
      </c>
      <c r="J28371" s="27" t="s">
        <v>119712</v>
      </c>
      <c r="K28371" s="27" t="s">
        <v>119713</v>
      </c>
      <c r="L28371" s="27" t="s">
        <v>23</v>
      </c>
      <c r="M28371" s="27" t="s">
        <v>16</v>
      </c>
      <c r="N28371" s="27" t="s">
        <v>24</v>
      </c>
    </row>
    <row r="28372" spans="1:14" x14ac:dyDescent="0.3">
      <c r="A28372" s="22">
        <v>43354</v>
      </c>
      <c r="B28372" s="22">
        <v>43354</v>
      </c>
      <c r="C28372" s="27" t="s">
        <v>119714</v>
      </c>
      <c r="D28372" s="27" t="s">
        <v>16</v>
      </c>
      <c r="E28372" s="27" t="s">
        <v>17</v>
      </c>
      <c r="F28372" s="27" t="s">
        <v>18</v>
      </c>
      <c r="G28372" s="27">
        <v>79</v>
      </c>
      <c r="H28372" s="27" t="s">
        <v>45296</v>
      </c>
      <c r="I28372" s="27" t="s">
        <v>16</v>
      </c>
      <c r="J28372" s="27" t="s">
        <v>119715</v>
      </c>
      <c r="K28372" s="27" t="s">
        <v>119716</v>
      </c>
      <c r="L28372" s="27" t="s">
        <v>16</v>
      </c>
      <c r="M28372" s="27" t="s">
        <v>16</v>
      </c>
      <c r="N28372" s="27" t="s">
        <v>146</v>
      </c>
    </row>
    <row r="28373" spans="1:14" x14ac:dyDescent="0.3">
      <c r="A28373" s="22">
        <v>43399</v>
      </c>
      <c r="B28373" s="22">
        <v>43399</v>
      </c>
      <c r="C28373" s="27" t="s">
        <v>119717</v>
      </c>
      <c r="D28373" s="27" t="s">
        <v>16</v>
      </c>
      <c r="E28373" s="27" t="s">
        <v>17</v>
      </c>
      <c r="F28373" s="27" t="s">
        <v>557</v>
      </c>
      <c r="G28373" s="27">
        <v>79</v>
      </c>
      <c r="H28373" s="27" t="s">
        <v>8586</v>
      </c>
      <c r="I28373" s="27" t="s">
        <v>119718</v>
      </c>
      <c r="J28373" s="27" t="s">
        <v>119719</v>
      </c>
      <c r="K28373" s="27" t="s">
        <v>119720</v>
      </c>
      <c r="L28373" s="27" t="s">
        <v>16</v>
      </c>
      <c r="M28373" s="27" t="s">
        <v>16</v>
      </c>
      <c r="N28373" s="27" t="s">
        <v>146</v>
      </c>
    </row>
    <row r="28374" spans="1:14" x14ac:dyDescent="0.3">
      <c r="A28374" s="22">
        <v>43403</v>
      </c>
      <c r="B28374" s="22">
        <v>43373</v>
      </c>
      <c r="C28374" s="27" t="s">
        <v>119721</v>
      </c>
      <c r="D28374" s="27" t="s">
        <v>16</v>
      </c>
      <c r="E28374" s="27" t="s">
        <v>17</v>
      </c>
      <c r="F28374" s="27" t="s">
        <v>18</v>
      </c>
      <c r="G28374" s="27">
        <v>79</v>
      </c>
      <c r="H28374" s="27" t="s">
        <v>5031</v>
      </c>
      <c r="I28374" s="27" t="s">
        <v>119722</v>
      </c>
      <c r="J28374" s="27" t="s">
        <v>119723</v>
      </c>
      <c r="K28374" s="27" t="s">
        <v>119724</v>
      </c>
      <c r="L28374" s="27" t="s">
        <v>16</v>
      </c>
      <c r="M28374" s="27" t="s">
        <v>16</v>
      </c>
      <c r="N28374" s="27" t="s">
        <v>146</v>
      </c>
    </row>
    <row r="28375" spans="1:14" x14ac:dyDescent="0.3">
      <c r="A28375" s="22">
        <v>43514</v>
      </c>
      <c r="B28375" s="22">
        <v>43511</v>
      </c>
      <c r="C28375" s="27" t="s">
        <v>119725</v>
      </c>
      <c r="D28375" s="27" t="s">
        <v>16</v>
      </c>
      <c r="E28375" s="27" t="s">
        <v>17</v>
      </c>
      <c r="F28375" s="27" t="s">
        <v>18</v>
      </c>
      <c r="G28375" s="27">
        <v>79</v>
      </c>
      <c r="H28375" s="27" t="s">
        <v>119726</v>
      </c>
      <c r="I28375" s="27" t="s">
        <v>93273</v>
      </c>
      <c r="J28375" s="27" t="s">
        <v>119727</v>
      </c>
      <c r="K28375" s="27" t="s">
        <v>119728</v>
      </c>
      <c r="L28375" s="27" t="s">
        <v>16</v>
      </c>
      <c r="M28375" s="27" t="s">
        <v>23</v>
      </c>
      <c r="N28375" s="27" t="s">
        <v>146</v>
      </c>
    </row>
    <row r="28376" spans="1:14" x14ac:dyDescent="0.3">
      <c r="A28376" s="22">
        <v>43536</v>
      </c>
      <c r="B28376" s="22">
        <v>43536</v>
      </c>
      <c r="C28376" s="27" t="s">
        <v>119729</v>
      </c>
      <c r="D28376" s="27" t="s">
        <v>16</v>
      </c>
      <c r="E28376" s="27" t="s">
        <v>17</v>
      </c>
      <c r="F28376" s="27" t="s">
        <v>18</v>
      </c>
      <c r="G28376" s="27">
        <v>79</v>
      </c>
      <c r="H28376" s="27" t="s">
        <v>155</v>
      </c>
      <c r="I28376" s="27" t="s">
        <v>16</v>
      </c>
      <c r="J28376" s="27" t="s">
        <v>119730</v>
      </c>
      <c r="K28376" s="27" t="s">
        <v>119731</v>
      </c>
      <c r="L28376" s="27" t="s">
        <v>667</v>
      </c>
      <c r="M28376" s="27" t="s">
        <v>16</v>
      </c>
      <c r="N28376" s="27" t="s">
        <v>24</v>
      </c>
    </row>
    <row r="28377" spans="1:14" x14ac:dyDescent="0.3">
      <c r="A28377" s="22">
        <v>43621</v>
      </c>
      <c r="B28377" s="22">
        <v>43621</v>
      </c>
      <c r="C28377" s="27" t="s">
        <v>119732</v>
      </c>
      <c r="D28377" s="27" t="s">
        <v>16</v>
      </c>
      <c r="E28377" s="27" t="s">
        <v>17</v>
      </c>
      <c r="F28377" s="27" t="s">
        <v>18</v>
      </c>
      <c r="G28377" s="27">
        <v>79</v>
      </c>
      <c r="H28377" s="27" t="s">
        <v>68030</v>
      </c>
      <c r="I28377" s="27" t="s">
        <v>16</v>
      </c>
      <c r="J28377" s="27" t="s">
        <v>119733</v>
      </c>
      <c r="K28377" s="27" t="s">
        <v>119734</v>
      </c>
      <c r="L28377" s="27" t="s">
        <v>16</v>
      </c>
      <c r="M28377" s="27" t="s">
        <v>16</v>
      </c>
      <c r="N28377" s="27" t="s">
        <v>146</v>
      </c>
    </row>
    <row r="28378" spans="1:14" x14ac:dyDescent="0.3">
      <c r="A28378" s="22">
        <v>43622</v>
      </c>
      <c r="B28378" s="22">
        <v>43622</v>
      </c>
      <c r="C28378" s="27" t="s">
        <v>119735</v>
      </c>
      <c r="D28378" s="27" t="s">
        <v>16</v>
      </c>
      <c r="E28378" s="27" t="s">
        <v>17</v>
      </c>
      <c r="F28378" s="27" t="s">
        <v>18</v>
      </c>
      <c r="G28378" s="27">
        <v>79</v>
      </c>
      <c r="H28378" s="27" t="s">
        <v>119736</v>
      </c>
      <c r="I28378" s="27" t="s">
        <v>1603</v>
      </c>
      <c r="J28378" s="27" t="s">
        <v>119737</v>
      </c>
      <c r="K28378" s="27" t="s">
        <v>119738</v>
      </c>
      <c r="L28378" s="27" t="s">
        <v>16</v>
      </c>
      <c r="M28378" s="27" t="s">
        <v>23</v>
      </c>
      <c r="N28378" s="27" t="s">
        <v>146</v>
      </c>
    </row>
    <row r="28379" spans="1:14" x14ac:dyDescent="0.3">
      <c r="A28379" s="22">
        <v>43725</v>
      </c>
      <c r="B28379" s="22">
        <v>43725</v>
      </c>
      <c r="C28379" s="27" t="s">
        <v>119739</v>
      </c>
      <c r="D28379" s="27" t="s">
        <v>16</v>
      </c>
      <c r="E28379" s="27" t="s">
        <v>17</v>
      </c>
      <c r="F28379" s="27" t="s">
        <v>18</v>
      </c>
      <c r="G28379" s="27">
        <v>79</v>
      </c>
      <c r="H28379" s="27" t="s">
        <v>45375</v>
      </c>
      <c r="I28379" s="27" t="s">
        <v>25208</v>
      </c>
      <c r="J28379" s="27" t="s">
        <v>119740</v>
      </c>
      <c r="K28379" s="27" t="s">
        <v>119741</v>
      </c>
      <c r="L28379" s="27" t="s">
        <v>16</v>
      </c>
      <c r="M28379" s="27" t="s">
        <v>16</v>
      </c>
      <c r="N28379" s="27" t="s">
        <v>146</v>
      </c>
    </row>
    <row r="28380" spans="1:14" x14ac:dyDescent="0.3">
      <c r="A28380" s="22">
        <v>43843</v>
      </c>
      <c r="B28380" s="22">
        <v>43843</v>
      </c>
      <c r="C28380" s="27" t="s">
        <v>119742</v>
      </c>
      <c r="D28380" s="27" t="s">
        <v>16</v>
      </c>
      <c r="E28380" s="27" t="s">
        <v>17</v>
      </c>
      <c r="F28380" s="27" t="s">
        <v>18</v>
      </c>
      <c r="G28380" s="27">
        <v>79</v>
      </c>
      <c r="H28380" s="27" t="s">
        <v>119743</v>
      </c>
      <c r="I28380" s="27" t="s">
        <v>16</v>
      </c>
      <c r="J28380" s="27" t="s">
        <v>119744</v>
      </c>
      <c r="K28380" s="27" t="s">
        <v>119745</v>
      </c>
      <c r="L28380" s="27" t="s">
        <v>16</v>
      </c>
      <c r="M28380" s="27" t="s">
        <v>16</v>
      </c>
      <c r="N28380" s="27" t="s">
        <v>146</v>
      </c>
    </row>
    <row r="28381" spans="1:14" x14ac:dyDescent="0.3">
      <c r="A28381" s="22">
        <v>43907</v>
      </c>
      <c r="B28381" s="22">
        <v>43896</v>
      </c>
      <c r="C28381" s="27" t="s">
        <v>119746</v>
      </c>
      <c r="D28381" s="27" t="s">
        <v>16</v>
      </c>
      <c r="E28381" s="27" t="s">
        <v>17</v>
      </c>
      <c r="F28381" s="27" t="s">
        <v>18</v>
      </c>
      <c r="G28381" s="27">
        <v>79</v>
      </c>
      <c r="H28381" s="27" t="s">
        <v>2629</v>
      </c>
      <c r="I28381" s="27" t="s">
        <v>119747</v>
      </c>
      <c r="J28381" s="27" t="s">
        <v>119748</v>
      </c>
      <c r="K28381" s="27" t="s">
        <v>119749</v>
      </c>
      <c r="L28381" s="27" t="s">
        <v>16</v>
      </c>
      <c r="M28381" s="27" t="s">
        <v>16</v>
      </c>
      <c r="N28381" s="27" t="s">
        <v>146</v>
      </c>
    </row>
    <row r="28382" spans="1:14" x14ac:dyDescent="0.3">
      <c r="A28382" s="22">
        <v>43808</v>
      </c>
      <c r="B28382" s="22">
        <v>43725</v>
      </c>
      <c r="C28382" s="27" t="s">
        <v>119750</v>
      </c>
      <c r="D28382" s="27" t="s">
        <v>16</v>
      </c>
      <c r="E28382" s="27" t="s">
        <v>17</v>
      </c>
      <c r="F28382" s="27" t="s">
        <v>18</v>
      </c>
      <c r="G28382" s="27">
        <v>79</v>
      </c>
      <c r="H28382" s="27" t="s">
        <v>16</v>
      </c>
      <c r="I28382" s="27" t="s">
        <v>119751</v>
      </c>
      <c r="J28382" s="27" t="s">
        <v>119752</v>
      </c>
      <c r="K28382" s="27" t="s">
        <v>119753</v>
      </c>
      <c r="L28382" s="27" t="s">
        <v>16</v>
      </c>
      <c r="M28382" s="27" t="s">
        <v>23</v>
      </c>
      <c r="N28382" s="27" t="s">
        <v>146</v>
      </c>
    </row>
    <row r="28383" spans="1:14" x14ac:dyDescent="0.3">
      <c r="A28383" s="22">
        <v>44287</v>
      </c>
      <c r="B28383" s="22">
        <v>44287</v>
      </c>
      <c r="C28383" s="27" t="s">
        <v>119754</v>
      </c>
      <c r="D28383" s="27" t="s">
        <v>16</v>
      </c>
      <c r="E28383" s="27" t="s">
        <v>17</v>
      </c>
      <c r="F28383" s="27" t="s">
        <v>18</v>
      </c>
      <c r="G28383" s="27">
        <v>79</v>
      </c>
      <c r="H28383" s="27" t="s">
        <v>54276</v>
      </c>
      <c r="I28383" s="27" t="s">
        <v>119755</v>
      </c>
      <c r="J28383" s="27" t="s">
        <v>119756</v>
      </c>
      <c r="K28383" s="27" t="s">
        <v>119757</v>
      </c>
      <c r="L28383" s="27" t="s">
        <v>16</v>
      </c>
      <c r="M28383" s="27" t="s">
        <v>119758</v>
      </c>
      <c r="N28383" s="27" t="s">
        <v>146</v>
      </c>
    </row>
    <row r="28384" spans="1:14" x14ac:dyDescent="0.3">
      <c r="A28384" s="22">
        <v>44251</v>
      </c>
      <c r="B28384" s="22">
        <v>44251</v>
      </c>
      <c r="C28384" s="27" t="s">
        <v>119759</v>
      </c>
      <c r="D28384" s="27" t="s">
        <v>16</v>
      </c>
      <c r="E28384" s="27" t="s">
        <v>17</v>
      </c>
      <c r="F28384" s="27" t="s">
        <v>18</v>
      </c>
      <c r="G28384" s="27">
        <v>79</v>
      </c>
      <c r="H28384" s="27" t="s">
        <v>1319</v>
      </c>
      <c r="I28384" s="27" t="s">
        <v>16</v>
      </c>
      <c r="J28384" s="27" t="s">
        <v>119760</v>
      </c>
      <c r="K28384" s="27" t="s">
        <v>119761</v>
      </c>
      <c r="L28384" s="27" t="s">
        <v>16</v>
      </c>
      <c r="M28384" s="27" t="s">
        <v>16</v>
      </c>
      <c r="N28384" s="27" t="s">
        <v>146</v>
      </c>
    </row>
    <row r="28385" spans="1:14" x14ac:dyDescent="0.3">
      <c r="A28385" s="22">
        <v>44403</v>
      </c>
      <c r="B28385" s="22">
        <v>44392</v>
      </c>
      <c r="C28385" s="27" t="s">
        <v>119762</v>
      </c>
      <c r="D28385" s="27" t="s">
        <v>16</v>
      </c>
      <c r="E28385" s="27" t="s">
        <v>17</v>
      </c>
      <c r="F28385" s="27" t="s">
        <v>18</v>
      </c>
      <c r="G28385" s="27">
        <v>79</v>
      </c>
      <c r="H28385" s="27" t="s">
        <v>24052</v>
      </c>
      <c r="I28385" s="27" t="s">
        <v>53772</v>
      </c>
      <c r="J28385" s="27" t="s">
        <v>119763</v>
      </c>
      <c r="K28385" s="27" t="s">
        <v>119764</v>
      </c>
      <c r="L28385" s="27" t="s">
        <v>16</v>
      </c>
      <c r="M28385" s="27" t="s">
        <v>23</v>
      </c>
      <c r="N28385" s="27" t="s">
        <v>146</v>
      </c>
    </row>
    <row r="28386" spans="1:14" x14ac:dyDescent="0.3">
      <c r="A28386" s="22">
        <v>44496</v>
      </c>
      <c r="B28386" s="22">
        <v>44477</v>
      </c>
      <c r="C28386" s="27" t="s">
        <v>80327</v>
      </c>
      <c r="D28386" s="27" t="s">
        <v>16</v>
      </c>
      <c r="E28386" s="27" t="s">
        <v>17</v>
      </c>
      <c r="F28386" s="27" t="s">
        <v>18</v>
      </c>
      <c r="G28386" s="27">
        <v>79</v>
      </c>
      <c r="H28386" s="27" t="s">
        <v>95046</v>
      </c>
      <c r="I28386" s="27" t="s">
        <v>45852</v>
      </c>
      <c r="J28386" s="27" t="s">
        <v>119765</v>
      </c>
      <c r="K28386" s="27" t="s">
        <v>119766</v>
      </c>
      <c r="L28386" s="27" t="s">
        <v>16</v>
      </c>
      <c r="M28386" s="27" t="s">
        <v>23</v>
      </c>
      <c r="N28386" s="27" t="s">
        <v>146</v>
      </c>
    </row>
    <row r="28387" spans="1:14" x14ac:dyDescent="0.3">
      <c r="A28387" s="22">
        <v>44523</v>
      </c>
      <c r="B28387" s="22">
        <v>44504</v>
      </c>
      <c r="C28387" s="27" t="s">
        <v>119767</v>
      </c>
      <c r="D28387" s="27" t="s">
        <v>16</v>
      </c>
      <c r="E28387" s="27" t="s">
        <v>17</v>
      </c>
      <c r="F28387" s="27" t="s">
        <v>18</v>
      </c>
      <c r="G28387" s="27">
        <v>79</v>
      </c>
      <c r="H28387" s="27" t="s">
        <v>23487</v>
      </c>
      <c r="I28387" s="27" t="s">
        <v>16</v>
      </c>
      <c r="J28387" s="27" t="s">
        <v>119768</v>
      </c>
      <c r="K28387" s="27" t="s">
        <v>119769</v>
      </c>
      <c r="L28387" s="27" t="s">
        <v>23</v>
      </c>
      <c r="M28387" s="27" t="s">
        <v>16</v>
      </c>
      <c r="N28387" s="27" t="s">
        <v>24</v>
      </c>
    </row>
    <row r="28388" spans="1:14" x14ac:dyDescent="0.3">
      <c r="A28388" s="22">
        <v>44897</v>
      </c>
      <c r="B28388" s="22">
        <v>44897</v>
      </c>
      <c r="C28388" s="27" t="s">
        <v>119770</v>
      </c>
      <c r="D28388" s="27" t="s">
        <v>16</v>
      </c>
      <c r="E28388" s="27" t="s">
        <v>17</v>
      </c>
      <c r="F28388" s="27" t="s">
        <v>18</v>
      </c>
      <c r="G28388" s="27">
        <v>79</v>
      </c>
      <c r="H28388" s="27" t="s">
        <v>27551</v>
      </c>
      <c r="I28388" s="27" t="s">
        <v>119771</v>
      </c>
      <c r="J28388" s="27" t="s">
        <v>119772</v>
      </c>
      <c r="K28388" s="27" t="s">
        <v>119773</v>
      </c>
      <c r="L28388" s="27" t="s">
        <v>2419</v>
      </c>
      <c r="M28388" s="27" t="s">
        <v>2419</v>
      </c>
      <c r="N28388" s="27" t="s">
        <v>24</v>
      </c>
    </row>
    <row r="28389" spans="1:14" x14ac:dyDescent="0.3">
      <c r="A28389" s="22">
        <v>45313</v>
      </c>
      <c r="B28389" s="22">
        <v>45313</v>
      </c>
      <c r="C28389" s="27" t="s">
        <v>119774</v>
      </c>
      <c r="D28389" s="27" t="s">
        <v>16</v>
      </c>
      <c r="E28389" s="27" t="s">
        <v>17</v>
      </c>
      <c r="F28389" s="27" t="s">
        <v>141</v>
      </c>
      <c r="G28389" s="27">
        <v>79</v>
      </c>
      <c r="H28389" s="27" t="s">
        <v>119775</v>
      </c>
      <c r="I28389" s="27" t="s">
        <v>16</v>
      </c>
      <c r="J28389" s="27" t="s">
        <v>119776</v>
      </c>
      <c r="K28389" s="27" t="s">
        <v>119777</v>
      </c>
      <c r="L28389" s="27" t="s">
        <v>16</v>
      </c>
      <c r="M28389" s="27" t="s">
        <v>16</v>
      </c>
      <c r="N28389" s="27" t="s">
        <v>24</v>
      </c>
    </row>
    <row r="28390" spans="1:14" x14ac:dyDescent="0.3">
      <c r="A28390" s="22">
        <v>45334</v>
      </c>
      <c r="B28390" s="22">
        <v>45259</v>
      </c>
      <c r="C28390" s="27" t="s">
        <v>119778</v>
      </c>
      <c r="D28390" s="27" t="s">
        <v>16</v>
      </c>
      <c r="E28390" s="27" t="s">
        <v>17</v>
      </c>
      <c r="F28390" s="27" t="s">
        <v>18</v>
      </c>
      <c r="G28390" s="27">
        <v>79</v>
      </c>
      <c r="H28390" s="27" t="s">
        <v>113528</v>
      </c>
      <c r="I28390" s="27" t="s">
        <v>119779</v>
      </c>
      <c r="J28390" s="27" t="s">
        <v>119780</v>
      </c>
      <c r="K28390" s="27" t="s">
        <v>119781</v>
      </c>
      <c r="L28390" s="27" t="s">
        <v>16</v>
      </c>
      <c r="M28390" s="27" t="s">
        <v>16</v>
      </c>
      <c r="N28390" s="27" t="s">
        <v>146</v>
      </c>
    </row>
    <row r="28391" spans="1:14" x14ac:dyDescent="0.3">
      <c r="A28391" s="22">
        <v>45426</v>
      </c>
      <c r="B28391" s="22">
        <v>45426</v>
      </c>
      <c r="C28391" s="27" t="s">
        <v>119782</v>
      </c>
      <c r="D28391" s="27" t="s">
        <v>16</v>
      </c>
      <c r="E28391" s="27" t="s">
        <v>17</v>
      </c>
      <c r="F28391" s="27" t="s">
        <v>18</v>
      </c>
      <c r="G28391" s="27">
        <v>79</v>
      </c>
      <c r="H28391" s="27" t="s">
        <v>35806</v>
      </c>
      <c r="I28391" s="27" t="s">
        <v>101807</v>
      </c>
      <c r="J28391" s="27" t="s">
        <v>119783</v>
      </c>
      <c r="K28391" s="27" t="s">
        <v>119784</v>
      </c>
      <c r="L28391" s="27" t="s">
        <v>16</v>
      </c>
      <c r="M28391" s="27" t="s">
        <v>23</v>
      </c>
      <c r="N28391" s="27" t="s">
        <v>146</v>
      </c>
    </row>
    <row r="28392" spans="1:14" x14ac:dyDescent="0.3">
      <c r="A28392" s="22">
        <v>45545</v>
      </c>
      <c r="B28392" s="22">
        <v>45545</v>
      </c>
      <c r="C28392" s="27" t="s">
        <v>119785</v>
      </c>
      <c r="D28392" s="27" t="s">
        <v>119786</v>
      </c>
      <c r="E28392" s="27" t="s">
        <v>17</v>
      </c>
      <c r="F28392" s="27" t="s">
        <v>18</v>
      </c>
      <c r="G28392" s="27">
        <v>79</v>
      </c>
      <c r="H28392" s="27" t="s">
        <v>16</v>
      </c>
      <c r="I28392" s="27" t="s">
        <v>119787</v>
      </c>
      <c r="J28392" s="27" t="s">
        <v>119788</v>
      </c>
      <c r="K28392" s="27" t="s">
        <v>119789</v>
      </c>
      <c r="L28392" s="27" t="s">
        <v>23</v>
      </c>
      <c r="M28392" s="27" t="s">
        <v>23</v>
      </c>
      <c r="N28392" s="27" t="s">
        <v>24</v>
      </c>
    </row>
    <row r="28393" spans="1:14" x14ac:dyDescent="0.3">
      <c r="A28393" s="22">
        <v>45784</v>
      </c>
      <c r="B28393" s="22">
        <v>45783</v>
      </c>
      <c r="C28393" s="27" t="s">
        <v>119790</v>
      </c>
      <c r="D28393" s="27" t="s">
        <v>16</v>
      </c>
      <c r="E28393" s="27" t="s">
        <v>17</v>
      </c>
      <c r="F28393" s="27" t="s">
        <v>141</v>
      </c>
      <c r="G28393" s="27">
        <v>79</v>
      </c>
      <c r="H28393" s="27" t="s">
        <v>119791</v>
      </c>
      <c r="I28393" s="27" t="s">
        <v>119792</v>
      </c>
      <c r="J28393" s="27" t="s">
        <v>119793</v>
      </c>
      <c r="K28393" s="27" t="s">
        <v>119794</v>
      </c>
      <c r="L28393" s="27" t="s">
        <v>111</v>
      </c>
      <c r="M28393" s="27" t="s">
        <v>3077</v>
      </c>
      <c r="N28393" s="27" t="s">
        <v>24</v>
      </c>
    </row>
    <row r="28394" spans="1:14" x14ac:dyDescent="0.3">
      <c r="A28394" s="22">
        <v>45047</v>
      </c>
      <c r="B28394" s="22">
        <v>45047</v>
      </c>
      <c r="C28394" s="27" t="s">
        <v>119795</v>
      </c>
      <c r="D28394" s="27" t="s">
        <v>16</v>
      </c>
      <c r="E28394" s="27" t="s">
        <v>17</v>
      </c>
      <c r="F28394" s="27" t="s">
        <v>141</v>
      </c>
      <c r="G28394" s="27">
        <v>78.989999999999995</v>
      </c>
      <c r="H28394" s="27" t="s">
        <v>112124</v>
      </c>
      <c r="I28394" s="27" t="s">
        <v>16</v>
      </c>
      <c r="J28394" s="27" t="s">
        <v>119796</v>
      </c>
      <c r="K28394" s="27" t="s">
        <v>119797</v>
      </c>
      <c r="L28394" s="27" t="s">
        <v>98</v>
      </c>
      <c r="M28394" s="27" t="s">
        <v>16</v>
      </c>
      <c r="N28394" s="27" t="s">
        <v>24</v>
      </c>
    </row>
    <row r="28395" spans="1:14" x14ac:dyDescent="0.3">
      <c r="A28395" s="22">
        <v>43900</v>
      </c>
      <c r="B28395" s="22">
        <v>43900</v>
      </c>
      <c r="C28395" s="27" t="s">
        <v>119798</v>
      </c>
      <c r="D28395" s="27" t="s">
        <v>16</v>
      </c>
      <c r="E28395" s="27" t="s">
        <v>17</v>
      </c>
      <c r="F28395" s="27" t="s">
        <v>18</v>
      </c>
      <c r="G28395" s="27">
        <v>78.989999999999995</v>
      </c>
      <c r="H28395" s="27" t="s">
        <v>119799</v>
      </c>
      <c r="I28395" s="27" t="s">
        <v>16</v>
      </c>
      <c r="J28395" s="27" t="s">
        <v>119800</v>
      </c>
      <c r="K28395" s="27" t="s">
        <v>119801</v>
      </c>
      <c r="L28395" s="27" t="s">
        <v>1150</v>
      </c>
      <c r="M28395" s="27" t="s">
        <v>16</v>
      </c>
      <c r="N28395" s="27" t="s">
        <v>24</v>
      </c>
    </row>
    <row r="28396" spans="1:14" x14ac:dyDescent="0.3">
      <c r="A28396" s="22">
        <v>45671</v>
      </c>
      <c r="B28396" s="22">
        <v>45671</v>
      </c>
      <c r="C28396" s="27" t="s">
        <v>119802</v>
      </c>
      <c r="D28396" s="27" t="s">
        <v>16</v>
      </c>
      <c r="E28396" s="27" t="s">
        <v>17</v>
      </c>
      <c r="F28396" s="27" t="s">
        <v>557</v>
      </c>
      <c r="G28396" s="27">
        <v>78.98</v>
      </c>
      <c r="H28396" s="27" t="s">
        <v>68549</v>
      </c>
      <c r="I28396" s="27" t="s">
        <v>119803</v>
      </c>
      <c r="J28396" s="27" t="s">
        <v>119804</v>
      </c>
      <c r="K28396" s="27" t="s">
        <v>119805</v>
      </c>
      <c r="L28396" s="27" t="s">
        <v>350</v>
      </c>
      <c r="M28396" s="27" t="s">
        <v>119806</v>
      </c>
      <c r="N28396" s="27" t="s">
        <v>24</v>
      </c>
    </row>
    <row r="28397" spans="1:14" x14ac:dyDescent="0.3">
      <c r="A28397" s="22">
        <v>45635</v>
      </c>
      <c r="B28397" s="22">
        <v>45635</v>
      </c>
      <c r="C28397" s="27" t="s">
        <v>119807</v>
      </c>
      <c r="D28397" s="27" t="s">
        <v>16</v>
      </c>
      <c r="E28397" s="27" t="s">
        <v>17</v>
      </c>
      <c r="F28397" s="27" t="s">
        <v>18</v>
      </c>
      <c r="G28397" s="27">
        <v>78.97</v>
      </c>
      <c r="H28397" s="27" t="s">
        <v>119808</v>
      </c>
      <c r="I28397" s="27" t="s">
        <v>119809</v>
      </c>
      <c r="J28397" s="27" t="s">
        <v>119810</v>
      </c>
      <c r="K28397" s="27" t="s">
        <v>119811</v>
      </c>
      <c r="L28397" s="27" t="s">
        <v>350</v>
      </c>
      <c r="M28397" s="27" t="s">
        <v>350</v>
      </c>
      <c r="N28397" s="27" t="s">
        <v>24</v>
      </c>
    </row>
    <row r="28398" spans="1:14" x14ac:dyDescent="0.3">
      <c r="A28398" s="22">
        <v>43145</v>
      </c>
      <c r="B28398" s="22">
        <v>43145</v>
      </c>
      <c r="C28398" s="27" t="s">
        <v>119812</v>
      </c>
      <c r="D28398" s="27" t="s">
        <v>16</v>
      </c>
      <c r="E28398" s="27" t="s">
        <v>17</v>
      </c>
      <c r="F28398" s="27" t="s">
        <v>18</v>
      </c>
      <c r="G28398" s="27">
        <v>78.97</v>
      </c>
      <c r="H28398" s="27" t="s">
        <v>119813</v>
      </c>
      <c r="I28398" s="27" t="s">
        <v>119814</v>
      </c>
      <c r="J28398" s="27" t="s">
        <v>119815</v>
      </c>
      <c r="K28398" s="27" t="s">
        <v>119816</v>
      </c>
      <c r="L28398" s="27" t="s">
        <v>153</v>
      </c>
      <c r="M28398" s="27" t="s">
        <v>119817</v>
      </c>
      <c r="N28398" s="27" t="s">
        <v>24</v>
      </c>
    </row>
    <row r="28399" spans="1:14" x14ac:dyDescent="0.3">
      <c r="A28399" s="22">
        <v>43553</v>
      </c>
      <c r="B28399" s="22">
        <v>43552</v>
      </c>
      <c r="C28399" s="27" t="s">
        <v>119818</v>
      </c>
      <c r="D28399" s="27" t="s">
        <v>119819</v>
      </c>
      <c r="E28399" s="27" t="s">
        <v>17</v>
      </c>
      <c r="F28399" s="27" t="s">
        <v>18</v>
      </c>
      <c r="G28399" s="27">
        <v>78.959999999999994</v>
      </c>
      <c r="H28399" s="27" t="s">
        <v>119820</v>
      </c>
      <c r="I28399" s="27" t="s">
        <v>119821</v>
      </c>
      <c r="J28399" s="27" t="s">
        <v>119822</v>
      </c>
      <c r="K28399" s="27" t="s">
        <v>119823</v>
      </c>
      <c r="L28399" s="27" t="s">
        <v>350</v>
      </c>
      <c r="M28399" s="27" t="s">
        <v>350</v>
      </c>
      <c r="N28399" s="27" t="s">
        <v>24</v>
      </c>
    </row>
    <row r="28400" spans="1:14" x14ac:dyDescent="0.3">
      <c r="A28400" s="22">
        <v>45215</v>
      </c>
      <c r="B28400" s="22">
        <v>45215</v>
      </c>
      <c r="C28400" s="27" t="s">
        <v>119824</v>
      </c>
      <c r="D28400" s="27" t="s">
        <v>16</v>
      </c>
      <c r="E28400" s="27" t="s">
        <v>17</v>
      </c>
      <c r="F28400" s="27" t="s">
        <v>557</v>
      </c>
      <c r="G28400" s="27">
        <v>78.959999999999994</v>
      </c>
      <c r="H28400" s="27" t="s">
        <v>36313</v>
      </c>
      <c r="I28400" s="27" t="s">
        <v>16</v>
      </c>
      <c r="J28400" s="27" t="s">
        <v>119825</v>
      </c>
      <c r="K28400" s="27" t="s">
        <v>119826</v>
      </c>
      <c r="L28400" s="27" t="s">
        <v>16</v>
      </c>
      <c r="M28400" s="27" t="s">
        <v>16</v>
      </c>
      <c r="N28400" s="27" t="s">
        <v>146</v>
      </c>
    </row>
    <row r="28401" spans="1:14" x14ac:dyDescent="0.3">
      <c r="A28401" s="22">
        <v>44370</v>
      </c>
      <c r="B28401" s="22">
        <v>44370</v>
      </c>
      <c r="C28401" s="27" t="s">
        <v>119827</v>
      </c>
      <c r="D28401" s="27" t="s">
        <v>16</v>
      </c>
      <c r="E28401" s="27" t="s">
        <v>17</v>
      </c>
      <c r="F28401" s="27" t="s">
        <v>18</v>
      </c>
      <c r="G28401" s="27">
        <v>78.95</v>
      </c>
      <c r="H28401" s="27" t="s">
        <v>119828</v>
      </c>
      <c r="I28401" s="27" t="s">
        <v>16</v>
      </c>
      <c r="J28401" s="27" t="s">
        <v>119829</v>
      </c>
      <c r="K28401" s="27" t="s">
        <v>119830</v>
      </c>
      <c r="L28401" s="27" t="s">
        <v>2108</v>
      </c>
      <c r="M28401" s="27" t="s">
        <v>16</v>
      </c>
      <c r="N28401" s="27" t="s">
        <v>300</v>
      </c>
    </row>
    <row r="28402" spans="1:14" x14ac:dyDescent="0.3">
      <c r="A28402" s="22">
        <v>43888</v>
      </c>
      <c r="B28402" s="22">
        <v>43888</v>
      </c>
      <c r="C28402" s="27" t="s">
        <v>119831</v>
      </c>
      <c r="D28402" s="27" t="s">
        <v>16</v>
      </c>
      <c r="E28402" s="27" t="s">
        <v>17</v>
      </c>
      <c r="F28402" s="27" t="s">
        <v>18</v>
      </c>
      <c r="G28402" s="27">
        <v>78.95</v>
      </c>
      <c r="H28402" s="27" t="s">
        <v>119832</v>
      </c>
      <c r="I28402" s="27" t="s">
        <v>43500</v>
      </c>
      <c r="J28402" s="27" t="s">
        <v>119833</v>
      </c>
      <c r="K28402" s="27" t="s">
        <v>119834</v>
      </c>
      <c r="L28402" s="27" t="s">
        <v>16</v>
      </c>
      <c r="M28402" s="27" t="s">
        <v>321</v>
      </c>
      <c r="N28402" s="27" t="s">
        <v>146</v>
      </c>
    </row>
    <row r="28403" spans="1:14" x14ac:dyDescent="0.3">
      <c r="A28403" s="22">
        <v>45328</v>
      </c>
      <c r="B28403" s="22">
        <v>45323</v>
      </c>
      <c r="C28403" s="27" t="s">
        <v>119835</v>
      </c>
      <c r="D28403" s="27" t="s">
        <v>16</v>
      </c>
      <c r="E28403" s="27" t="s">
        <v>17</v>
      </c>
      <c r="F28403" s="27" t="s">
        <v>18</v>
      </c>
      <c r="G28403" s="27">
        <v>78.94</v>
      </c>
      <c r="H28403" s="27" t="s">
        <v>63373</v>
      </c>
      <c r="I28403" s="27" t="s">
        <v>119836</v>
      </c>
      <c r="J28403" s="27" t="s">
        <v>119837</v>
      </c>
      <c r="K28403" s="27" t="s">
        <v>119838</v>
      </c>
      <c r="L28403" s="27" t="s">
        <v>517</v>
      </c>
      <c r="M28403" s="27" t="s">
        <v>23</v>
      </c>
      <c r="N28403" s="27" t="s">
        <v>24</v>
      </c>
    </row>
    <row r="28404" spans="1:14" x14ac:dyDescent="0.3">
      <c r="A28404" s="22">
        <v>44053</v>
      </c>
      <c r="B28404" s="22">
        <v>44053</v>
      </c>
      <c r="C28404" s="27" t="s">
        <v>119839</v>
      </c>
      <c r="D28404" s="27" t="s">
        <v>16</v>
      </c>
      <c r="E28404" s="27" t="s">
        <v>17</v>
      </c>
      <c r="F28404" s="27" t="s">
        <v>141</v>
      </c>
      <c r="G28404" s="27">
        <v>78.930000000000007</v>
      </c>
      <c r="H28404" s="27" t="s">
        <v>119840</v>
      </c>
      <c r="I28404" s="27" t="s">
        <v>119841</v>
      </c>
      <c r="J28404" s="27" t="s">
        <v>119842</v>
      </c>
      <c r="K28404" s="27" t="s">
        <v>119843</v>
      </c>
      <c r="L28404" s="27" t="s">
        <v>16</v>
      </c>
      <c r="M28404" s="27" t="s">
        <v>16</v>
      </c>
      <c r="N28404" s="27" t="s">
        <v>24</v>
      </c>
    </row>
    <row r="28405" spans="1:14" x14ac:dyDescent="0.3">
      <c r="A28405" s="22">
        <v>44641</v>
      </c>
      <c r="B28405" s="22">
        <v>44641</v>
      </c>
      <c r="C28405" s="27" t="s">
        <v>119844</v>
      </c>
      <c r="D28405" s="27" t="s">
        <v>16</v>
      </c>
      <c r="E28405" s="27" t="s">
        <v>17</v>
      </c>
      <c r="F28405" s="27" t="s">
        <v>18</v>
      </c>
      <c r="G28405" s="27">
        <v>78.92</v>
      </c>
      <c r="H28405" s="27" t="s">
        <v>67242</v>
      </c>
      <c r="I28405" s="27" t="s">
        <v>16</v>
      </c>
      <c r="J28405" s="27" t="s">
        <v>119845</v>
      </c>
      <c r="K28405" s="27" t="s">
        <v>119846</v>
      </c>
      <c r="L28405" s="27" t="s">
        <v>16</v>
      </c>
      <c r="M28405" s="27" t="s">
        <v>16</v>
      </c>
      <c r="N28405" s="27" t="s">
        <v>146</v>
      </c>
    </row>
    <row r="28406" spans="1:14" x14ac:dyDescent="0.3">
      <c r="A28406" s="22">
        <v>43724</v>
      </c>
      <c r="B28406" s="22">
        <v>43724</v>
      </c>
      <c r="C28406" s="27" t="s">
        <v>119847</v>
      </c>
      <c r="D28406" s="27" t="s">
        <v>16</v>
      </c>
      <c r="E28406" s="27" t="s">
        <v>17</v>
      </c>
      <c r="F28406" s="27" t="s">
        <v>18</v>
      </c>
      <c r="G28406" s="27">
        <v>78.91</v>
      </c>
      <c r="H28406" s="27" t="s">
        <v>119848</v>
      </c>
      <c r="I28406" s="27" t="s">
        <v>16</v>
      </c>
      <c r="J28406" s="27" t="s">
        <v>119849</v>
      </c>
      <c r="K28406" s="27" t="s">
        <v>119850</v>
      </c>
      <c r="L28406" s="27" t="s">
        <v>111</v>
      </c>
      <c r="M28406" s="27" t="s">
        <v>16</v>
      </c>
      <c r="N28406" s="27" t="s">
        <v>24</v>
      </c>
    </row>
    <row r="28407" spans="1:14" x14ac:dyDescent="0.3">
      <c r="A28407" s="22">
        <v>45085</v>
      </c>
      <c r="B28407" s="22">
        <v>45035</v>
      </c>
      <c r="C28407" s="27" t="s">
        <v>119851</v>
      </c>
      <c r="D28407" s="27" t="s">
        <v>16</v>
      </c>
      <c r="E28407" s="27" t="s">
        <v>17</v>
      </c>
      <c r="F28407" s="27" t="s">
        <v>18</v>
      </c>
      <c r="G28407" s="27">
        <v>78.900000000000006</v>
      </c>
      <c r="H28407" s="27" t="s">
        <v>119852</v>
      </c>
      <c r="I28407" s="27" t="s">
        <v>119853</v>
      </c>
      <c r="J28407" s="27" t="s">
        <v>119854</v>
      </c>
      <c r="K28407" s="27" t="s">
        <v>119855</v>
      </c>
      <c r="L28407" s="27" t="s">
        <v>23</v>
      </c>
      <c r="M28407" s="27" t="s">
        <v>119856</v>
      </c>
      <c r="N28407" s="27" t="s">
        <v>61</v>
      </c>
    </row>
    <row r="28408" spans="1:14" x14ac:dyDescent="0.3">
      <c r="A28408" s="22">
        <v>44896</v>
      </c>
      <c r="B28408" s="22">
        <v>44896</v>
      </c>
      <c r="C28408" s="27" t="s">
        <v>56322</v>
      </c>
      <c r="D28408" s="27" t="s">
        <v>16</v>
      </c>
      <c r="E28408" s="27" t="s">
        <v>17</v>
      </c>
      <c r="F28408" s="27" t="s">
        <v>18</v>
      </c>
      <c r="G28408" s="27">
        <v>78.900000000000006</v>
      </c>
      <c r="H28408" s="27" t="s">
        <v>1957</v>
      </c>
      <c r="I28408" s="27" t="s">
        <v>119857</v>
      </c>
      <c r="J28408" s="27" t="s">
        <v>119858</v>
      </c>
      <c r="K28408" s="27" t="s">
        <v>119859</v>
      </c>
      <c r="L28408" s="27" t="s">
        <v>350</v>
      </c>
      <c r="M28408" s="27" t="s">
        <v>517</v>
      </c>
      <c r="N28408" s="27" t="s">
        <v>24</v>
      </c>
    </row>
    <row r="28409" spans="1:14" x14ac:dyDescent="0.3">
      <c r="A28409" s="22">
        <v>45141</v>
      </c>
      <c r="B28409" s="22">
        <v>45140</v>
      </c>
      <c r="C28409" s="27" t="s">
        <v>119860</v>
      </c>
      <c r="D28409" s="27" t="s">
        <v>16</v>
      </c>
      <c r="E28409" s="27" t="s">
        <v>17</v>
      </c>
      <c r="F28409" s="27" t="s">
        <v>18</v>
      </c>
      <c r="G28409" s="27">
        <v>78.900000000000006</v>
      </c>
      <c r="H28409" s="27" t="s">
        <v>119861</v>
      </c>
      <c r="I28409" s="27" t="s">
        <v>50115</v>
      </c>
      <c r="J28409" s="27" t="s">
        <v>119862</v>
      </c>
      <c r="K28409" s="27" t="s">
        <v>119863</v>
      </c>
      <c r="L28409" s="27" t="s">
        <v>16</v>
      </c>
      <c r="M28409" s="27" t="s">
        <v>46</v>
      </c>
      <c r="N28409" s="27" t="s">
        <v>146</v>
      </c>
    </row>
    <row r="28410" spans="1:14" x14ac:dyDescent="0.3">
      <c r="A28410" s="22">
        <v>43153</v>
      </c>
      <c r="B28410" s="22">
        <v>43153</v>
      </c>
      <c r="C28410" s="27" t="s">
        <v>119864</v>
      </c>
      <c r="D28410" s="27" t="s">
        <v>16</v>
      </c>
      <c r="E28410" s="27" t="s">
        <v>17</v>
      </c>
      <c r="F28410" s="27" t="s">
        <v>18</v>
      </c>
      <c r="G28410" s="27">
        <v>78.900000000000006</v>
      </c>
      <c r="H28410" s="27" t="s">
        <v>119865</v>
      </c>
      <c r="I28410" s="27" t="s">
        <v>119866</v>
      </c>
      <c r="J28410" s="27" t="s">
        <v>119867</v>
      </c>
      <c r="K28410" s="27" t="s">
        <v>119868</v>
      </c>
      <c r="L28410" s="27" t="s">
        <v>23</v>
      </c>
      <c r="M28410" s="27" t="s">
        <v>23</v>
      </c>
      <c r="N28410" s="27" t="s">
        <v>24</v>
      </c>
    </row>
    <row r="28411" spans="1:14" x14ac:dyDescent="0.3">
      <c r="A28411" s="22">
        <v>44439</v>
      </c>
      <c r="B28411" s="22">
        <v>44434</v>
      </c>
      <c r="C28411" s="27" t="s">
        <v>119869</v>
      </c>
      <c r="D28411" s="27" t="s">
        <v>16</v>
      </c>
      <c r="E28411" s="27" t="s">
        <v>17</v>
      </c>
      <c r="F28411" s="27" t="s">
        <v>18</v>
      </c>
      <c r="G28411" s="27">
        <v>78.900000000000006</v>
      </c>
      <c r="H28411" s="27" t="s">
        <v>119870</v>
      </c>
      <c r="I28411" s="27" t="s">
        <v>119871</v>
      </c>
      <c r="J28411" s="27" t="s">
        <v>119872</v>
      </c>
      <c r="K28411" s="27" t="s">
        <v>119873</v>
      </c>
      <c r="L28411" s="27" t="s">
        <v>16</v>
      </c>
      <c r="M28411" s="27" t="s">
        <v>16</v>
      </c>
      <c r="N28411" s="27" t="s">
        <v>146</v>
      </c>
    </row>
    <row r="28412" spans="1:14" x14ac:dyDescent="0.3">
      <c r="A28412" s="22">
        <v>44308</v>
      </c>
      <c r="B28412" s="22">
        <v>44308</v>
      </c>
      <c r="C28412" s="27" t="s">
        <v>119874</v>
      </c>
      <c r="D28412" s="27" t="s">
        <v>16</v>
      </c>
      <c r="E28412" s="27" t="s">
        <v>17</v>
      </c>
      <c r="F28412" s="27" t="s">
        <v>18</v>
      </c>
      <c r="G28412" s="27">
        <v>78.89</v>
      </c>
      <c r="H28412" s="27" t="s">
        <v>105041</v>
      </c>
      <c r="I28412" s="27" t="s">
        <v>16</v>
      </c>
      <c r="J28412" s="27" t="s">
        <v>119875</v>
      </c>
      <c r="K28412" s="27" t="s">
        <v>119876</v>
      </c>
      <c r="L28412" s="27" t="s">
        <v>53</v>
      </c>
      <c r="M28412" s="27" t="s">
        <v>16</v>
      </c>
      <c r="N28412" s="27" t="s">
        <v>24</v>
      </c>
    </row>
    <row r="28413" spans="1:14" x14ac:dyDescent="0.3">
      <c r="A28413" s="22">
        <v>45748</v>
      </c>
      <c r="B28413" s="22">
        <v>45748</v>
      </c>
      <c r="C28413" s="27" t="s">
        <v>119877</v>
      </c>
      <c r="D28413" s="27" t="s">
        <v>16</v>
      </c>
      <c r="E28413" s="27" t="s">
        <v>17</v>
      </c>
      <c r="F28413" s="27" t="s">
        <v>18</v>
      </c>
      <c r="G28413" s="27">
        <v>78.89</v>
      </c>
      <c r="H28413" s="27" t="s">
        <v>45429</v>
      </c>
      <c r="I28413" s="27" t="s">
        <v>16</v>
      </c>
      <c r="J28413" s="27" t="s">
        <v>119878</v>
      </c>
      <c r="K28413" s="27" t="s">
        <v>119879</v>
      </c>
      <c r="L28413" s="27" t="s">
        <v>16</v>
      </c>
      <c r="M28413" s="27" t="s">
        <v>16</v>
      </c>
      <c r="N28413" s="27" t="s">
        <v>146</v>
      </c>
    </row>
    <row r="28414" spans="1:14" x14ac:dyDescent="0.3">
      <c r="A28414" s="22">
        <v>43970</v>
      </c>
      <c r="B28414" s="22">
        <v>43970</v>
      </c>
      <c r="C28414" s="27" t="s">
        <v>119880</v>
      </c>
      <c r="D28414" s="27" t="s">
        <v>119881</v>
      </c>
      <c r="E28414" s="27" t="s">
        <v>17</v>
      </c>
      <c r="F28414" s="27" t="s">
        <v>141</v>
      </c>
      <c r="G28414" s="27">
        <v>78.88</v>
      </c>
      <c r="H28414" s="27" t="s">
        <v>16</v>
      </c>
      <c r="I28414" s="27" t="s">
        <v>16</v>
      </c>
      <c r="J28414" s="27" t="s">
        <v>119882</v>
      </c>
      <c r="K28414" s="27" t="s">
        <v>119883</v>
      </c>
      <c r="L28414" s="27" t="s">
        <v>350</v>
      </c>
      <c r="M28414" s="27" t="s">
        <v>16</v>
      </c>
      <c r="N28414" s="27" t="s">
        <v>24</v>
      </c>
    </row>
    <row r="28415" spans="1:14" x14ac:dyDescent="0.3">
      <c r="A28415" s="22">
        <v>43692</v>
      </c>
      <c r="B28415" s="22">
        <v>43692</v>
      </c>
      <c r="C28415" s="27" t="s">
        <v>119884</v>
      </c>
      <c r="D28415" s="27" t="s">
        <v>16</v>
      </c>
      <c r="E28415" s="27" t="s">
        <v>17</v>
      </c>
      <c r="F28415" s="27" t="s">
        <v>141</v>
      </c>
      <c r="G28415" s="27">
        <v>78.86</v>
      </c>
      <c r="H28415" s="27" t="s">
        <v>50585</v>
      </c>
      <c r="I28415" s="27" t="s">
        <v>7421</v>
      </c>
      <c r="J28415" s="27" t="s">
        <v>119885</v>
      </c>
      <c r="K28415" s="27" t="s">
        <v>119886</v>
      </c>
      <c r="L28415" s="27" t="s">
        <v>16</v>
      </c>
      <c r="M28415" s="27" t="s">
        <v>153</v>
      </c>
      <c r="N28415" s="27" t="s">
        <v>146</v>
      </c>
    </row>
    <row r="28416" spans="1:14" x14ac:dyDescent="0.3">
      <c r="A28416" s="22">
        <v>44413</v>
      </c>
      <c r="B28416" s="22">
        <v>44413</v>
      </c>
      <c r="C28416" s="27" t="s">
        <v>119887</v>
      </c>
      <c r="D28416" s="27" t="s">
        <v>16</v>
      </c>
      <c r="E28416" s="27" t="s">
        <v>17</v>
      </c>
      <c r="F28416" s="27" t="s">
        <v>18</v>
      </c>
      <c r="G28416" s="27">
        <v>78.86</v>
      </c>
      <c r="H28416" s="27" t="s">
        <v>15714</v>
      </c>
      <c r="I28416" s="27" t="s">
        <v>16</v>
      </c>
      <c r="J28416" s="27" t="s">
        <v>119888</v>
      </c>
      <c r="K28416" s="27" t="s">
        <v>119889</v>
      </c>
      <c r="L28416" s="27" t="s">
        <v>16</v>
      </c>
      <c r="M28416" s="27" t="s">
        <v>16</v>
      </c>
      <c r="N28416" s="27" t="s">
        <v>146</v>
      </c>
    </row>
    <row r="28417" spans="1:14" x14ac:dyDescent="0.3">
      <c r="A28417" s="22">
        <v>44405</v>
      </c>
      <c r="B28417" s="22">
        <v>44404</v>
      </c>
      <c r="C28417" s="27" t="s">
        <v>119890</v>
      </c>
      <c r="D28417" s="27" t="s">
        <v>16</v>
      </c>
      <c r="E28417" s="27" t="s">
        <v>17</v>
      </c>
      <c r="F28417" s="27" t="s">
        <v>18</v>
      </c>
      <c r="G28417" s="27">
        <v>78.849999999999994</v>
      </c>
      <c r="H28417" s="27" t="s">
        <v>119891</v>
      </c>
      <c r="I28417" s="27" t="s">
        <v>119892</v>
      </c>
      <c r="J28417" s="27" t="s">
        <v>119893</v>
      </c>
      <c r="K28417" s="27" t="s">
        <v>119894</v>
      </c>
      <c r="L28417" s="27" t="s">
        <v>16</v>
      </c>
      <c r="M28417" s="27" t="s">
        <v>111</v>
      </c>
      <c r="N28417" s="27" t="s">
        <v>146</v>
      </c>
    </row>
    <row r="28418" spans="1:14" x14ac:dyDescent="0.3">
      <c r="A28418" s="22">
        <v>44965</v>
      </c>
      <c r="B28418" s="22">
        <v>44964</v>
      </c>
      <c r="C28418" s="27" t="s">
        <v>119895</v>
      </c>
      <c r="D28418" s="27" t="s">
        <v>119896</v>
      </c>
      <c r="E28418" s="27" t="s">
        <v>17</v>
      </c>
      <c r="F28418" s="27" t="s">
        <v>141</v>
      </c>
      <c r="G28418" s="27">
        <v>78.849999999999994</v>
      </c>
      <c r="H28418" s="27" t="s">
        <v>16</v>
      </c>
      <c r="I28418" s="27" t="s">
        <v>16</v>
      </c>
      <c r="J28418" s="27" t="s">
        <v>119897</v>
      </c>
      <c r="K28418" s="27" t="s">
        <v>119898</v>
      </c>
      <c r="L28418" s="27" t="s">
        <v>350</v>
      </c>
      <c r="M28418" s="27" t="s">
        <v>16</v>
      </c>
      <c r="N28418" s="27" t="s">
        <v>24</v>
      </c>
    </row>
    <row r="28419" spans="1:14" x14ac:dyDescent="0.3">
      <c r="A28419" s="22">
        <v>44757</v>
      </c>
      <c r="B28419" s="22">
        <v>44663</v>
      </c>
      <c r="C28419" s="27" t="s">
        <v>119899</v>
      </c>
      <c r="D28419" s="27" t="s">
        <v>16</v>
      </c>
      <c r="E28419" s="27" t="s">
        <v>17</v>
      </c>
      <c r="F28419" s="27" t="s">
        <v>18</v>
      </c>
      <c r="G28419" s="27">
        <v>78.849999999999994</v>
      </c>
      <c r="H28419" s="27" t="s">
        <v>119900</v>
      </c>
      <c r="I28419" s="27" t="s">
        <v>119901</v>
      </c>
      <c r="J28419" s="27" t="s">
        <v>119902</v>
      </c>
      <c r="K28419" s="27" t="s">
        <v>119903</v>
      </c>
      <c r="L28419" s="27" t="s">
        <v>2108</v>
      </c>
      <c r="M28419" s="27" t="s">
        <v>119904</v>
      </c>
      <c r="N28419" s="27" t="s">
        <v>24</v>
      </c>
    </row>
    <row r="28420" spans="1:14" x14ac:dyDescent="0.3">
      <c r="A28420" s="22">
        <v>45309</v>
      </c>
      <c r="B28420" s="22">
        <v>45307</v>
      </c>
      <c r="C28420" s="27" t="s">
        <v>54641</v>
      </c>
      <c r="D28420" s="27" t="s">
        <v>54642</v>
      </c>
      <c r="E28420" s="27" t="s">
        <v>17</v>
      </c>
      <c r="F28420" s="27" t="s">
        <v>18</v>
      </c>
      <c r="G28420" s="27">
        <v>78.849999999999994</v>
      </c>
      <c r="H28420" s="27" t="s">
        <v>119905</v>
      </c>
      <c r="I28420" s="27" t="s">
        <v>116905</v>
      </c>
      <c r="J28420" s="27" t="s">
        <v>119906</v>
      </c>
      <c r="K28420" s="27" t="s">
        <v>119907</v>
      </c>
      <c r="L28420" s="27" t="s">
        <v>350</v>
      </c>
      <c r="M28420" s="27" t="s">
        <v>16</v>
      </c>
      <c r="N28420" s="27" t="s">
        <v>24</v>
      </c>
    </row>
    <row r="28421" spans="1:14" x14ac:dyDescent="0.3">
      <c r="A28421" s="22">
        <v>45309</v>
      </c>
      <c r="B28421" s="22">
        <v>45307</v>
      </c>
      <c r="C28421" s="27" t="s">
        <v>54641</v>
      </c>
      <c r="D28421" s="27" t="s">
        <v>54642</v>
      </c>
      <c r="E28421" s="27" t="s">
        <v>17</v>
      </c>
      <c r="F28421" s="27" t="s">
        <v>18</v>
      </c>
      <c r="G28421" s="27">
        <v>78.849999999999994</v>
      </c>
      <c r="H28421" s="27" t="s">
        <v>16</v>
      </c>
      <c r="I28421" s="27" t="s">
        <v>119908</v>
      </c>
      <c r="J28421" s="27" t="s">
        <v>119909</v>
      </c>
      <c r="K28421" s="27" t="s">
        <v>119910</v>
      </c>
      <c r="L28421" s="27" t="s">
        <v>350</v>
      </c>
      <c r="M28421" s="27" t="s">
        <v>16</v>
      </c>
      <c r="N28421" s="27" t="s">
        <v>24</v>
      </c>
    </row>
    <row r="28422" spans="1:14" x14ac:dyDescent="0.3">
      <c r="A28422" s="22">
        <v>45475</v>
      </c>
      <c r="B28422" s="22">
        <v>45475</v>
      </c>
      <c r="C28422" s="27" t="s">
        <v>119911</v>
      </c>
      <c r="D28422" s="27" t="s">
        <v>16</v>
      </c>
      <c r="E28422" s="27" t="s">
        <v>17</v>
      </c>
      <c r="F28422" s="27" t="s">
        <v>141</v>
      </c>
      <c r="G28422" s="27">
        <v>78.819999999999993</v>
      </c>
      <c r="H28422" s="27" t="s">
        <v>119912</v>
      </c>
      <c r="I28422" s="27" t="s">
        <v>16</v>
      </c>
      <c r="J28422" s="27" t="s">
        <v>119913</v>
      </c>
      <c r="K28422" s="27" t="s">
        <v>119914</v>
      </c>
      <c r="L28422" s="27" t="s">
        <v>16</v>
      </c>
      <c r="M28422" s="27" t="s">
        <v>16</v>
      </c>
      <c r="N28422" s="27" t="s">
        <v>24</v>
      </c>
    </row>
    <row r="28423" spans="1:14" x14ac:dyDescent="0.3">
      <c r="A28423" s="22">
        <v>45484</v>
      </c>
      <c r="B28423" s="22">
        <v>45484</v>
      </c>
      <c r="C28423" s="27" t="s">
        <v>119915</v>
      </c>
      <c r="D28423" s="27" t="s">
        <v>16</v>
      </c>
      <c r="E28423" s="27" t="s">
        <v>17</v>
      </c>
      <c r="F28423" s="27" t="s">
        <v>18</v>
      </c>
      <c r="G28423" s="27">
        <v>78.81</v>
      </c>
      <c r="H28423" s="27" t="s">
        <v>119916</v>
      </c>
      <c r="I28423" s="27" t="s">
        <v>16</v>
      </c>
      <c r="J28423" s="27" t="s">
        <v>119917</v>
      </c>
      <c r="K28423" s="27" t="s">
        <v>119918</v>
      </c>
      <c r="L28423" s="27" t="s">
        <v>16</v>
      </c>
      <c r="M28423" s="27" t="s">
        <v>16</v>
      </c>
      <c r="N28423" s="27" t="s">
        <v>24</v>
      </c>
    </row>
    <row r="28424" spans="1:14" x14ac:dyDescent="0.3">
      <c r="A28424" s="22">
        <v>44594</v>
      </c>
      <c r="B28424" s="22">
        <v>44585</v>
      </c>
      <c r="C28424" s="27" t="s">
        <v>119919</v>
      </c>
      <c r="D28424" s="27" t="s">
        <v>16</v>
      </c>
      <c r="E28424" s="27" t="s">
        <v>17</v>
      </c>
      <c r="F28424" s="27" t="s">
        <v>18</v>
      </c>
      <c r="G28424" s="27">
        <v>78.81</v>
      </c>
      <c r="H28424" s="27" t="s">
        <v>119920</v>
      </c>
      <c r="I28424" s="27" t="s">
        <v>16</v>
      </c>
      <c r="J28424" s="27" t="s">
        <v>119921</v>
      </c>
      <c r="K28424" s="27" t="s">
        <v>119922</v>
      </c>
      <c r="L28424" s="27" t="s">
        <v>16</v>
      </c>
      <c r="M28424" s="27" t="s">
        <v>16</v>
      </c>
      <c r="N28424" s="27" t="s">
        <v>146</v>
      </c>
    </row>
    <row r="28425" spans="1:14" x14ac:dyDescent="0.3">
      <c r="A28425" s="22">
        <v>43279</v>
      </c>
      <c r="B28425" s="22">
        <v>43279</v>
      </c>
      <c r="C28425" s="27" t="s">
        <v>119923</v>
      </c>
      <c r="D28425" s="27" t="s">
        <v>16</v>
      </c>
      <c r="E28425" s="27" t="s">
        <v>17</v>
      </c>
      <c r="F28425" s="27" t="s">
        <v>18</v>
      </c>
      <c r="G28425" s="27">
        <v>78.8</v>
      </c>
      <c r="H28425" s="27" t="s">
        <v>3996</v>
      </c>
      <c r="I28425" s="27" t="s">
        <v>60713</v>
      </c>
      <c r="J28425" s="27" t="s">
        <v>119924</v>
      </c>
      <c r="K28425" s="27" t="s">
        <v>119925</v>
      </c>
      <c r="L28425" s="27" t="s">
        <v>16</v>
      </c>
      <c r="M28425" s="27" t="s">
        <v>630</v>
      </c>
      <c r="N28425" s="27" t="s">
        <v>146</v>
      </c>
    </row>
    <row r="28426" spans="1:14" x14ac:dyDescent="0.3">
      <c r="A28426" s="22">
        <v>43314</v>
      </c>
      <c r="B28426" s="22">
        <v>43312</v>
      </c>
      <c r="C28426" s="27" t="s">
        <v>119926</v>
      </c>
      <c r="D28426" s="27" t="s">
        <v>119927</v>
      </c>
      <c r="E28426" s="27" t="s">
        <v>17</v>
      </c>
      <c r="F28426" s="27" t="s">
        <v>18</v>
      </c>
      <c r="G28426" s="27">
        <v>78.8</v>
      </c>
      <c r="H28426" s="27" t="s">
        <v>16</v>
      </c>
      <c r="I28426" s="27" t="s">
        <v>119928</v>
      </c>
      <c r="J28426" s="27" t="s">
        <v>119929</v>
      </c>
      <c r="K28426" s="27" t="s">
        <v>119930</v>
      </c>
      <c r="L28426" s="27" t="s">
        <v>134</v>
      </c>
      <c r="M28426" s="27" t="s">
        <v>955</v>
      </c>
      <c r="N28426" s="27" t="s">
        <v>24</v>
      </c>
    </row>
    <row r="28427" spans="1:14" x14ac:dyDescent="0.3">
      <c r="A28427" s="22">
        <v>45114</v>
      </c>
      <c r="B28427" s="22">
        <v>45108</v>
      </c>
      <c r="C28427" s="27" t="s">
        <v>119931</v>
      </c>
      <c r="D28427" s="27" t="s">
        <v>16</v>
      </c>
      <c r="E28427" s="27" t="s">
        <v>17</v>
      </c>
      <c r="F28427" s="27" t="s">
        <v>18</v>
      </c>
      <c r="G28427" s="27">
        <v>78.8</v>
      </c>
      <c r="H28427" s="27" t="s">
        <v>119932</v>
      </c>
      <c r="I28427" s="27" t="s">
        <v>16</v>
      </c>
      <c r="J28427" s="27" t="s">
        <v>119933</v>
      </c>
      <c r="K28427" s="27" t="s">
        <v>119934</v>
      </c>
      <c r="L28427" s="27" t="s">
        <v>16</v>
      </c>
      <c r="M28427" s="27" t="s">
        <v>16</v>
      </c>
      <c r="N28427" s="27" t="s">
        <v>24</v>
      </c>
    </row>
    <row r="28428" spans="1:14" x14ac:dyDescent="0.3">
      <c r="A28428" s="22">
        <v>44035</v>
      </c>
      <c r="B28428" s="22">
        <v>44035</v>
      </c>
      <c r="C28428" s="27" t="s">
        <v>119935</v>
      </c>
      <c r="D28428" s="27" t="s">
        <v>16</v>
      </c>
      <c r="E28428" s="27" t="s">
        <v>17</v>
      </c>
      <c r="F28428" s="27" t="s">
        <v>18</v>
      </c>
      <c r="G28428" s="27">
        <v>78.790000000000006</v>
      </c>
      <c r="H28428" s="27" t="s">
        <v>13677</v>
      </c>
      <c r="I28428" s="27" t="s">
        <v>119936</v>
      </c>
      <c r="J28428" s="27" t="s">
        <v>119937</v>
      </c>
      <c r="K28428" s="27" t="s">
        <v>119938</v>
      </c>
      <c r="L28428" s="27" t="s">
        <v>1150</v>
      </c>
      <c r="M28428" s="27" t="s">
        <v>16</v>
      </c>
      <c r="N28428" s="27" t="s">
        <v>24</v>
      </c>
    </row>
    <row r="28429" spans="1:14" x14ac:dyDescent="0.3">
      <c r="A28429" s="22">
        <v>44403</v>
      </c>
      <c r="B28429" s="22">
        <v>44403</v>
      </c>
      <c r="C28429" s="27" t="s">
        <v>119939</v>
      </c>
      <c r="D28429" s="27" t="s">
        <v>16</v>
      </c>
      <c r="E28429" s="27" t="s">
        <v>17</v>
      </c>
      <c r="F28429" s="27" t="s">
        <v>18</v>
      </c>
      <c r="G28429" s="27">
        <v>78.78</v>
      </c>
      <c r="H28429" s="27" t="s">
        <v>2679</v>
      </c>
      <c r="I28429" s="27" t="s">
        <v>16</v>
      </c>
      <c r="J28429" s="27" t="s">
        <v>119940</v>
      </c>
      <c r="K28429" s="27" t="s">
        <v>119941</v>
      </c>
      <c r="L28429" s="27" t="s">
        <v>16</v>
      </c>
      <c r="M28429" s="27" t="s">
        <v>16</v>
      </c>
      <c r="N28429" s="27" t="s">
        <v>146</v>
      </c>
    </row>
    <row r="28430" spans="1:14" x14ac:dyDescent="0.3">
      <c r="A28430" s="22">
        <v>44186</v>
      </c>
      <c r="B28430" s="22">
        <v>44186</v>
      </c>
      <c r="C28430" s="27" t="s">
        <v>119942</v>
      </c>
      <c r="D28430" s="27" t="s">
        <v>16</v>
      </c>
      <c r="E28430" s="27" t="s">
        <v>17</v>
      </c>
      <c r="F28430" s="27" t="s">
        <v>18</v>
      </c>
      <c r="G28430" s="27">
        <v>78.78</v>
      </c>
      <c r="H28430" s="27" t="s">
        <v>119943</v>
      </c>
      <c r="I28430" s="27" t="s">
        <v>119944</v>
      </c>
      <c r="J28430" s="27" t="s">
        <v>119945</v>
      </c>
      <c r="K28430" s="27" t="s">
        <v>119946</v>
      </c>
      <c r="L28430" s="27" t="s">
        <v>16</v>
      </c>
      <c r="M28430" s="27" t="s">
        <v>321</v>
      </c>
      <c r="N28430" s="27" t="s">
        <v>146</v>
      </c>
    </row>
    <row r="28431" spans="1:14" x14ac:dyDescent="0.3">
      <c r="A28431" s="22">
        <v>43829</v>
      </c>
      <c r="B28431" s="22">
        <v>43829</v>
      </c>
      <c r="C28431" s="27" t="s">
        <v>119947</v>
      </c>
      <c r="D28431" s="27" t="s">
        <v>16</v>
      </c>
      <c r="E28431" s="27" t="s">
        <v>17</v>
      </c>
      <c r="F28431" s="27" t="s">
        <v>18</v>
      </c>
      <c r="G28431" s="27">
        <v>78.77</v>
      </c>
      <c r="H28431" s="27" t="s">
        <v>119948</v>
      </c>
      <c r="I28431" s="27" t="s">
        <v>119949</v>
      </c>
      <c r="J28431" s="27" t="s">
        <v>119950</v>
      </c>
      <c r="K28431" s="27" t="s">
        <v>119951</v>
      </c>
      <c r="L28431" s="27" t="s">
        <v>16</v>
      </c>
      <c r="M28431" s="27" t="s">
        <v>555</v>
      </c>
      <c r="N28431" s="27" t="s">
        <v>146</v>
      </c>
    </row>
    <row r="28432" spans="1:14" x14ac:dyDescent="0.3">
      <c r="A28432" s="22">
        <v>43720</v>
      </c>
      <c r="B28432" s="22">
        <v>43720</v>
      </c>
      <c r="C28432" s="27" t="s">
        <v>119952</v>
      </c>
      <c r="D28432" s="27" t="s">
        <v>16</v>
      </c>
      <c r="E28432" s="27" t="s">
        <v>17</v>
      </c>
      <c r="F28432" s="27" t="s">
        <v>18</v>
      </c>
      <c r="G28432" s="27">
        <v>78.75</v>
      </c>
      <c r="H28432" s="27" t="s">
        <v>45375</v>
      </c>
      <c r="I28432" s="27" t="s">
        <v>38607</v>
      </c>
      <c r="J28432" s="27" t="s">
        <v>119953</v>
      </c>
      <c r="K28432" s="27" t="s">
        <v>119954</v>
      </c>
      <c r="L28432" s="27" t="s">
        <v>16</v>
      </c>
      <c r="M28432" s="27" t="s">
        <v>23</v>
      </c>
      <c r="N28432" s="27" t="s">
        <v>146</v>
      </c>
    </row>
    <row r="28433" spans="1:14" x14ac:dyDescent="0.3">
      <c r="A28433" s="22">
        <v>43343</v>
      </c>
      <c r="B28433" s="22">
        <v>43343</v>
      </c>
      <c r="C28433" s="27" t="s">
        <v>119955</v>
      </c>
      <c r="D28433" s="27" t="s">
        <v>16</v>
      </c>
      <c r="E28433" s="27" t="s">
        <v>17</v>
      </c>
      <c r="F28433" s="27" t="s">
        <v>18</v>
      </c>
      <c r="G28433" s="27">
        <v>78.75</v>
      </c>
      <c r="H28433" s="27" t="s">
        <v>50431</v>
      </c>
      <c r="I28433" s="27" t="s">
        <v>16</v>
      </c>
      <c r="J28433" s="27" t="s">
        <v>119956</v>
      </c>
      <c r="K28433" s="27" t="s">
        <v>119957</v>
      </c>
      <c r="L28433" s="27" t="s">
        <v>16</v>
      </c>
      <c r="M28433" s="27" t="s">
        <v>16</v>
      </c>
      <c r="N28433" s="27" t="s">
        <v>146</v>
      </c>
    </row>
    <row r="28434" spans="1:14" x14ac:dyDescent="0.3">
      <c r="A28434" s="22">
        <v>45841</v>
      </c>
      <c r="B28434" s="22">
        <v>45841</v>
      </c>
      <c r="C28434" s="27" t="s">
        <v>119958</v>
      </c>
      <c r="D28434" s="27" t="s">
        <v>16</v>
      </c>
      <c r="E28434" s="27" t="s">
        <v>17</v>
      </c>
      <c r="F28434" s="27" t="s">
        <v>141</v>
      </c>
      <c r="G28434" s="27">
        <v>78.75</v>
      </c>
      <c r="H28434" s="27" t="s">
        <v>47997</v>
      </c>
      <c r="I28434" s="27" t="s">
        <v>16</v>
      </c>
      <c r="J28434" s="27" t="s">
        <v>119959</v>
      </c>
      <c r="K28434" s="27" t="s">
        <v>119960</v>
      </c>
      <c r="L28434" s="27" t="s">
        <v>16</v>
      </c>
      <c r="M28434" s="27" t="s">
        <v>16</v>
      </c>
      <c r="N28434" s="27" t="s">
        <v>146</v>
      </c>
    </row>
    <row r="28435" spans="1:14" x14ac:dyDescent="0.3">
      <c r="A28435" s="22">
        <v>45440</v>
      </c>
      <c r="B28435" s="22">
        <v>45440</v>
      </c>
      <c r="C28435" s="27" t="s">
        <v>119961</v>
      </c>
      <c r="D28435" s="27" t="s">
        <v>16</v>
      </c>
      <c r="E28435" s="27" t="s">
        <v>17</v>
      </c>
      <c r="F28435" s="27" t="s">
        <v>18</v>
      </c>
      <c r="G28435" s="27">
        <v>78.75</v>
      </c>
      <c r="H28435" s="27" t="s">
        <v>16663</v>
      </c>
      <c r="I28435" s="27" t="s">
        <v>9431</v>
      </c>
      <c r="J28435" s="27" t="s">
        <v>119962</v>
      </c>
      <c r="K28435" s="27" t="s">
        <v>119963</v>
      </c>
      <c r="L28435" s="27" t="s">
        <v>16</v>
      </c>
      <c r="M28435" s="27" t="s">
        <v>2510</v>
      </c>
      <c r="N28435" s="27" t="s">
        <v>146</v>
      </c>
    </row>
    <row r="28436" spans="1:14" x14ac:dyDescent="0.3">
      <c r="A28436" s="22">
        <v>44176</v>
      </c>
      <c r="B28436" s="22">
        <v>44176</v>
      </c>
      <c r="C28436" s="27" t="s">
        <v>119964</v>
      </c>
      <c r="D28436" s="27" t="s">
        <v>16</v>
      </c>
      <c r="E28436" s="27" t="s">
        <v>17</v>
      </c>
      <c r="F28436" s="27" t="s">
        <v>18</v>
      </c>
      <c r="G28436" s="27">
        <v>78.73</v>
      </c>
      <c r="H28436" s="27" t="s">
        <v>119965</v>
      </c>
      <c r="I28436" s="27" t="s">
        <v>4757</v>
      </c>
      <c r="J28436" s="27" t="s">
        <v>119966</v>
      </c>
      <c r="K28436" s="27" t="s">
        <v>119967</v>
      </c>
      <c r="L28436" s="27" t="s">
        <v>16</v>
      </c>
      <c r="M28436" s="27" t="s">
        <v>1088</v>
      </c>
      <c r="N28436" s="27" t="s">
        <v>146</v>
      </c>
    </row>
    <row r="28437" spans="1:14" x14ac:dyDescent="0.3">
      <c r="A28437" s="22">
        <v>44728</v>
      </c>
      <c r="B28437" s="22">
        <v>44680</v>
      </c>
      <c r="C28437" s="27" t="s">
        <v>119968</v>
      </c>
      <c r="D28437" s="27" t="s">
        <v>16</v>
      </c>
      <c r="E28437" s="27" t="s">
        <v>17</v>
      </c>
      <c r="F28437" s="27" t="s">
        <v>141</v>
      </c>
      <c r="G28437" s="27">
        <v>78.73</v>
      </c>
      <c r="H28437" s="27" t="s">
        <v>119969</v>
      </c>
      <c r="I28437" s="27" t="s">
        <v>16</v>
      </c>
      <c r="J28437" s="27" t="s">
        <v>119970</v>
      </c>
      <c r="K28437" s="27" t="s">
        <v>119971</v>
      </c>
      <c r="L28437" s="27" t="s">
        <v>350</v>
      </c>
      <c r="M28437" s="27" t="s">
        <v>16</v>
      </c>
      <c r="N28437" s="27" t="s">
        <v>24</v>
      </c>
    </row>
    <row r="28438" spans="1:14" x14ac:dyDescent="0.3">
      <c r="A28438" s="22">
        <v>43556</v>
      </c>
      <c r="B28438" s="22">
        <v>43555</v>
      </c>
      <c r="C28438" s="27" t="s">
        <v>119972</v>
      </c>
      <c r="D28438" s="27" t="s">
        <v>16</v>
      </c>
      <c r="E28438" s="27" t="s">
        <v>17</v>
      </c>
      <c r="F28438" s="27" t="s">
        <v>141</v>
      </c>
      <c r="G28438" s="27">
        <v>78.709999999999994</v>
      </c>
      <c r="H28438" s="27" t="s">
        <v>119973</v>
      </c>
      <c r="I28438" s="27" t="s">
        <v>32777</v>
      </c>
      <c r="J28438" s="27" t="s">
        <v>119974</v>
      </c>
      <c r="K28438" s="27" t="s">
        <v>119975</v>
      </c>
      <c r="L28438" s="27" t="s">
        <v>16</v>
      </c>
      <c r="M28438" s="27" t="s">
        <v>53</v>
      </c>
      <c r="N28438" s="27" t="s">
        <v>146</v>
      </c>
    </row>
    <row r="28439" spans="1:14" x14ac:dyDescent="0.3">
      <c r="A28439" s="22">
        <v>43532</v>
      </c>
      <c r="B28439" s="22">
        <v>43531</v>
      </c>
      <c r="C28439" s="27" t="s">
        <v>119976</v>
      </c>
      <c r="D28439" s="27" t="s">
        <v>16</v>
      </c>
      <c r="E28439" s="27" t="s">
        <v>17</v>
      </c>
      <c r="F28439" s="27" t="s">
        <v>18</v>
      </c>
      <c r="G28439" s="27">
        <v>78.7</v>
      </c>
      <c r="H28439" s="27" t="s">
        <v>71530</v>
      </c>
      <c r="I28439" s="27" t="s">
        <v>16</v>
      </c>
      <c r="J28439" s="27" t="s">
        <v>119977</v>
      </c>
      <c r="K28439" s="27" t="s">
        <v>119978</v>
      </c>
      <c r="L28439" s="27" t="s">
        <v>16</v>
      </c>
      <c r="M28439" s="27" t="s">
        <v>16</v>
      </c>
      <c r="N28439" s="27" t="s">
        <v>24</v>
      </c>
    </row>
    <row r="28440" spans="1:14" x14ac:dyDescent="0.3">
      <c r="A28440" s="22">
        <v>44874</v>
      </c>
      <c r="B28440" s="22">
        <v>44834</v>
      </c>
      <c r="C28440" s="27" t="s">
        <v>119979</v>
      </c>
      <c r="D28440" s="27" t="s">
        <v>16</v>
      </c>
      <c r="E28440" s="27" t="s">
        <v>17</v>
      </c>
      <c r="F28440" s="27" t="s">
        <v>18</v>
      </c>
      <c r="G28440" s="27">
        <v>78.7</v>
      </c>
      <c r="H28440" s="27" t="s">
        <v>16</v>
      </c>
      <c r="I28440" s="27" t="s">
        <v>71558</v>
      </c>
      <c r="J28440" s="27" t="s">
        <v>119980</v>
      </c>
      <c r="K28440" s="27" t="s">
        <v>119981</v>
      </c>
      <c r="L28440" s="27" t="s">
        <v>23</v>
      </c>
      <c r="M28440" s="27" t="s">
        <v>23</v>
      </c>
      <c r="N28440" s="27" t="s">
        <v>24</v>
      </c>
    </row>
    <row r="28441" spans="1:14" x14ac:dyDescent="0.3">
      <c r="A28441" s="22">
        <v>44991</v>
      </c>
      <c r="B28441" s="22">
        <v>44991</v>
      </c>
      <c r="C28441" s="27" t="s">
        <v>119982</v>
      </c>
      <c r="D28441" s="27" t="s">
        <v>16</v>
      </c>
      <c r="E28441" s="27" t="s">
        <v>17</v>
      </c>
      <c r="F28441" s="27" t="s">
        <v>141</v>
      </c>
      <c r="G28441" s="27">
        <v>78.7</v>
      </c>
      <c r="H28441" s="27" t="s">
        <v>119983</v>
      </c>
      <c r="I28441" s="27" t="s">
        <v>119984</v>
      </c>
      <c r="J28441" s="27" t="s">
        <v>119985</v>
      </c>
      <c r="K28441" s="27" t="s">
        <v>119986</v>
      </c>
      <c r="L28441" s="27" t="s">
        <v>16</v>
      </c>
      <c r="M28441" s="27" t="s">
        <v>555</v>
      </c>
      <c r="N28441" s="27" t="s">
        <v>24</v>
      </c>
    </row>
    <row r="28442" spans="1:14" x14ac:dyDescent="0.3">
      <c r="A28442" s="22">
        <v>45464</v>
      </c>
      <c r="B28442" s="22">
        <v>45444</v>
      </c>
      <c r="C28442" s="27" t="s">
        <v>119987</v>
      </c>
      <c r="D28442" s="27" t="s">
        <v>16</v>
      </c>
      <c r="E28442" s="27" t="s">
        <v>17</v>
      </c>
      <c r="F28442" s="27" t="s">
        <v>18</v>
      </c>
      <c r="G28442" s="27">
        <v>78.7</v>
      </c>
      <c r="H28442" s="27" t="s">
        <v>873</v>
      </c>
      <c r="I28442" s="27" t="s">
        <v>16</v>
      </c>
      <c r="J28442" s="27" t="s">
        <v>119988</v>
      </c>
      <c r="K28442" s="27" t="s">
        <v>119989</v>
      </c>
      <c r="L28442" s="27" t="s">
        <v>23</v>
      </c>
      <c r="M28442" s="27" t="s">
        <v>16</v>
      </c>
      <c r="N28442" s="27" t="s">
        <v>24</v>
      </c>
    </row>
    <row r="28443" spans="1:14" x14ac:dyDescent="0.3">
      <c r="A28443" s="22">
        <v>44186</v>
      </c>
      <c r="B28443" s="22">
        <v>44183</v>
      </c>
      <c r="C28443" s="27" t="s">
        <v>89110</v>
      </c>
      <c r="D28443" s="27" t="s">
        <v>16</v>
      </c>
      <c r="E28443" s="27" t="s">
        <v>17</v>
      </c>
      <c r="F28443" s="27" t="s">
        <v>18</v>
      </c>
      <c r="G28443" s="27">
        <v>78.7</v>
      </c>
      <c r="H28443" s="27" t="s">
        <v>47521</v>
      </c>
      <c r="I28443" s="27" t="s">
        <v>479</v>
      </c>
      <c r="J28443" s="27" t="s">
        <v>119990</v>
      </c>
      <c r="K28443" s="27" t="s">
        <v>119991</v>
      </c>
      <c r="L28443" s="27" t="s">
        <v>16</v>
      </c>
      <c r="M28443" s="27" t="s">
        <v>23</v>
      </c>
      <c r="N28443" s="27" t="s">
        <v>146</v>
      </c>
    </row>
    <row r="28444" spans="1:14" x14ac:dyDescent="0.3">
      <c r="A28444" s="22">
        <v>45750</v>
      </c>
      <c r="B28444" s="22">
        <v>45716</v>
      </c>
      <c r="C28444" s="27" t="s">
        <v>119992</v>
      </c>
      <c r="D28444" s="27" t="s">
        <v>16</v>
      </c>
      <c r="E28444" s="27" t="s">
        <v>17</v>
      </c>
      <c r="F28444" s="27" t="s">
        <v>18</v>
      </c>
      <c r="G28444" s="27">
        <v>78.69</v>
      </c>
      <c r="H28444" s="27" t="s">
        <v>25550</v>
      </c>
      <c r="I28444" s="27" t="s">
        <v>16</v>
      </c>
      <c r="J28444" s="27" t="s">
        <v>119993</v>
      </c>
      <c r="K28444" s="27" t="s">
        <v>119994</v>
      </c>
      <c r="L28444" s="27" t="s">
        <v>16</v>
      </c>
      <c r="M28444" s="27" t="s">
        <v>16</v>
      </c>
      <c r="N28444" s="27" t="s">
        <v>146</v>
      </c>
    </row>
    <row r="28445" spans="1:14" x14ac:dyDescent="0.3">
      <c r="A28445" s="22">
        <v>44656</v>
      </c>
      <c r="B28445" s="22">
        <v>44656</v>
      </c>
      <c r="C28445" s="27" t="s">
        <v>119995</v>
      </c>
      <c r="D28445" s="27" t="s">
        <v>16</v>
      </c>
      <c r="E28445" s="27" t="s">
        <v>17</v>
      </c>
      <c r="F28445" s="27" t="s">
        <v>18</v>
      </c>
      <c r="G28445" s="27">
        <v>78.69</v>
      </c>
      <c r="H28445" s="27" t="s">
        <v>119996</v>
      </c>
      <c r="I28445" s="27" t="s">
        <v>16</v>
      </c>
      <c r="J28445" s="27" t="s">
        <v>119997</v>
      </c>
      <c r="K28445" s="27" t="s">
        <v>119998</v>
      </c>
      <c r="L28445" s="27" t="s">
        <v>46</v>
      </c>
      <c r="M28445" s="27" t="s">
        <v>16</v>
      </c>
      <c r="N28445" s="27" t="s">
        <v>24</v>
      </c>
    </row>
    <row r="28446" spans="1:14" x14ac:dyDescent="0.3">
      <c r="A28446" s="22">
        <v>45356</v>
      </c>
      <c r="B28446" s="22">
        <v>45356</v>
      </c>
      <c r="C28446" s="27" t="s">
        <v>119999</v>
      </c>
      <c r="D28446" s="27" t="s">
        <v>16</v>
      </c>
      <c r="E28446" s="27" t="s">
        <v>17</v>
      </c>
      <c r="F28446" s="27" t="s">
        <v>141</v>
      </c>
      <c r="G28446" s="27">
        <v>78.680000000000007</v>
      </c>
      <c r="H28446" s="27" t="s">
        <v>120000</v>
      </c>
      <c r="I28446" s="27" t="s">
        <v>120001</v>
      </c>
      <c r="J28446" s="27" t="s">
        <v>120002</v>
      </c>
      <c r="K28446" s="27" t="s">
        <v>120003</v>
      </c>
      <c r="L28446" s="27" t="s">
        <v>350</v>
      </c>
      <c r="M28446" s="27" t="s">
        <v>350</v>
      </c>
      <c r="N28446" s="27" t="s">
        <v>24</v>
      </c>
    </row>
    <row r="28447" spans="1:14" x14ac:dyDescent="0.3">
      <c r="A28447" s="22">
        <v>45814</v>
      </c>
      <c r="B28447" s="22">
        <v>45814</v>
      </c>
      <c r="C28447" s="27" t="s">
        <v>120004</v>
      </c>
      <c r="D28447" s="27" t="s">
        <v>16</v>
      </c>
      <c r="E28447" s="27" t="s">
        <v>17</v>
      </c>
      <c r="F28447" s="27" t="s">
        <v>18</v>
      </c>
      <c r="G28447" s="27">
        <v>78.680000000000007</v>
      </c>
      <c r="H28447" s="27" t="s">
        <v>36519</v>
      </c>
      <c r="I28447" s="27" t="s">
        <v>120005</v>
      </c>
      <c r="J28447" s="27" t="s">
        <v>120006</v>
      </c>
      <c r="K28447" s="27" t="s">
        <v>120007</v>
      </c>
      <c r="L28447" s="27" t="s">
        <v>16</v>
      </c>
      <c r="M28447" s="27" t="s">
        <v>53</v>
      </c>
      <c r="N28447" s="27" t="s">
        <v>24</v>
      </c>
    </row>
    <row r="28448" spans="1:14" x14ac:dyDescent="0.3">
      <c r="A28448" s="22">
        <v>44104</v>
      </c>
      <c r="B28448" s="22">
        <v>44104</v>
      </c>
      <c r="C28448" s="27" t="s">
        <v>120008</v>
      </c>
      <c r="D28448" s="27" t="s">
        <v>16</v>
      </c>
      <c r="E28448" s="27" t="s">
        <v>17</v>
      </c>
      <c r="F28448" s="27" t="s">
        <v>18</v>
      </c>
      <c r="G28448" s="27">
        <v>78.680000000000007</v>
      </c>
      <c r="H28448" s="27" t="s">
        <v>8018</v>
      </c>
      <c r="I28448" s="27" t="s">
        <v>16</v>
      </c>
      <c r="J28448" s="27" t="s">
        <v>120009</v>
      </c>
      <c r="K28448" s="27" t="s">
        <v>120010</v>
      </c>
      <c r="L28448" s="27" t="s">
        <v>23</v>
      </c>
      <c r="M28448" s="27" t="s">
        <v>16</v>
      </c>
      <c r="N28448" s="27" t="s">
        <v>24</v>
      </c>
    </row>
    <row r="28449" spans="1:14" x14ac:dyDescent="0.3">
      <c r="A28449" s="22">
        <v>43412</v>
      </c>
      <c r="B28449" s="22">
        <v>43412</v>
      </c>
      <c r="C28449" s="27" t="s">
        <v>120011</v>
      </c>
      <c r="D28449" s="27" t="s">
        <v>16</v>
      </c>
      <c r="E28449" s="27" t="s">
        <v>17</v>
      </c>
      <c r="F28449" s="27" t="s">
        <v>18</v>
      </c>
      <c r="G28449" s="27">
        <v>78.67</v>
      </c>
      <c r="H28449" s="27" t="s">
        <v>120012</v>
      </c>
      <c r="I28449" s="27" t="s">
        <v>16</v>
      </c>
      <c r="J28449" s="27" t="s">
        <v>120013</v>
      </c>
      <c r="K28449" s="27" t="s">
        <v>120014</v>
      </c>
      <c r="L28449" s="27" t="s">
        <v>16</v>
      </c>
      <c r="M28449" s="27" t="s">
        <v>16</v>
      </c>
      <c r="N28449" s="27" t="s">
        <v>146</v>
      </c>
    </row>
    <row r="28450" spans="1:14" x14ac:dyDescent="0.3">
      <c r="A28450" s="22">
        <v>43451</v>
      </c>
      <c r="B28450" s="22">
        <v>43451</v>
      </c>
      <c r="C28450" s="27" t="s">
        <v>120015</v>
      </c>
      <c r="D28450" s="27" t="s">
        <v>16</v>
      </c>
      <c r="E28450" s="27" t="s">
        <v>17</v>
      </c>
      <c r="F28450" s="27" t="s">
        <v>18</v>
      </c>
      <c r="G28450" s="27">
        <v>78.67</v>
      </c>
      <c r="H28450" s="27" t="s">
        <v>46323</v>
      </c>
      <c r="I28450" s="27" t="s">
        <v>16</v>
      </c>
      <c r="J28450" s="27" t="s">
        <v>120016</v>
      </c>
      <c r="K28450" s="27" t="s">
        <v>120017</v>
      </c>
      <c r="L28450" s="27" t="s">
        <v>16</v>
      </c>
      <c r="M28450" s="27" t="s">
        <v>16</v>
      </c>
      <c r="N28450" s="27" t="s">
        <v>146</v>
      </c>
    </row>
    <row r="28451" spans="1:14" x14ac:dyDescent="0.3">
      <c r="A28451" s="22">
        <v>43115</v>
      </c>
      <c r="B28451" s="22">
        <v>43115</v>
      </c>
      <c r="C28451" s="27" t="s">
        <v>120018</v>
      </c>
      <c r="D28451" s="27" t="s">
        <v>16</v>
      </c>
      <c r="E28451" s="27" t="s">
        <v>17</v>
      </c>
      <c r="F28451" s="27" t="s">
        <v>18</v>
      </c>
      <c r="G28451" s="27">
        <v>78.66</v>
      </c>
      <c r="H28451" s="27" t="s">
        <v>49382</v>
      </c>
      <c r="I28451" s="27" t="s">
        <v>120019</v>
      </c>
      <c r="J28451" s="27" t="s">
        <v>120020</v>
      </c>
      <c r="K28451" s="27" t="s">
        <v>120021</v>
      </c>
      <c r="L28451" s="27" t="s">
        <v>16</v>
      </c>
      <c r="M28451" s="27" t="s">
        <v>153</v>
      </c>
      <c r="N28451" s="27" t="s">
        <v>146</v>
      </c>
    </row>
    <row r="28452" spans="1:14" x14ac:dyDescent="0.3">
      <c r="A28452" s="22">
        <v>45328</v>
      </c>
      <c r="B28452" s="22">
        <v>45291</v>
      </c>
      <c r="C28452" s="27" t="s">
        <v>75021</v>
      </c>
      <c r="D28452" s="27" t="s">
        <v>16</v>
      </c>
      <c r="E28452" s="27" t="s">
        <v>17</v>
      </c>
      <c r="F28452" s="27" t="s">
        <v>18</v>
      </c>
      <c r="G28452" s="27">
        <v>78.66</v>
      </c>
      <c r="H28452" s="27" t="s">
        <v>16</v>
      </c>
      <c r="I28452" s="27" t="s">
        <v>45135</v>
      </c>
      <c r="J28452" s="27" t="s">
        <v>120022</v>
      </c>
      <c r="K28452" s="27" t="s">
        <v>120023</v>
      </c>
      <c r="L28452" s="27" t="s">
        <v>16</v>
      </c>
      <c r="M28452" s="27" t="s">
        <v>23</v>
      </c>
      <c r="N28452" s="27" t="s">
        <v>146</v>
      </c>
    </row>
    <row r="28453" spans="1:14" x14ac:dyDescent="0.3">
      <c r="A28453" s="22">
        <v>45499</v>
      </c>
      <c r="B28453" s="22">
        <v>45498</v>
      </c>
      <c r="C28453" s="27" t="s">
        <v>120024</v>
      </c>
      <c r="D28453" s="27" t="s">
        <v>16</v>
      </c>
      <c r="E28453" s="27" t="s">
        <v>17</v>
      </c>
      <c r="F28453" s="27" t="s">
        <v>18</v>
      </c>
      <c r="G28453" s="27">
        <v>78.650000000000006</v>
      </c>
      <c r="H28453" s="27" t="s">
        <v>120025</v>
      </c>
      <c r="I28453" s="27" t="s">
        <v>16</v>
      </c>
      <c r="J28453" s="27" t="s">
        <v>120026</v>
      </c>
      <c r="K28453" s="27" t="s">
        <v>120027</v>
      </c>
      <c r="L28453" s="27" t="s">
        <v>23</v>
      </c>
      <c r="M28453" s="27" t="s">
        <v>16</v>
      </c>
      <c r="N28453" s="27" t="s">
        <v>24</v>
      </c>
    </row>
    <row r="28454" spans="1:14" x14ac:dyDescent="0.3">
      <c r="A28454" s="22">
        <v>43558</v>
      </c>
      <c r="B28454" s="22">
        <v>43558</v>
      </c>
      <c r="C28454" s="27" t="s">
        <v>120028</v>
      </c>
      <c r="D28454" s="27" t="s">
        <v>16</v>
      </c>
      <c r="E28454" s="27" t="s">
        <v>17</v>
      </c>
      <c r="F28454" s="27" t="s">
        <v>18</v>
      </c>
      <c r="G28454" s="27">
        <v>78.64</v>
      </c>
      <c r="H28454" s="27" t="s">
        <v>45210</v>
      </c>
      <c r="I28454" s="27" t="s">
        <v>45760</v>
      </c>
      <c r="J28454" s="27" t="s">
        <v>120029</v>
      </c>
      <c r="K28454" s="27" t="s">
        <v>120030</v>
      </c>
      <c r="L28454" s="27" t="s">
        <v>16</v>
      </c>
      <c r="M28454" s="27" t="s">
        <v>53</v>
      </c>
      <c r="N28454" s="27" t="s">
        <v>146</v>
      </c>
    </row>
    <row r="28455" spans="1:14" x14ac:dyDescent="0.3">
      <c r="A28455" s="22">
        <v>43224</v>
      </c>
      <c r="B28455" s="22">
        <v>43215</v>
      </c>
      <c r="C28455" s="27" t="s">
        <v>120031</v>
      </c>
      <c r="D28455" s="27" t="s">
        <v>120032</v>
      </c>
      <c r="E28455" s="27" t="s">
        <v>17</v>
      </c>
      <c r="F28455" s="27" t="s">
        <v>18</v>
      </c>
      <c r="G28455" s="27">
        <v>78.64</v>
      </c>
      <c r="H28455" s="27" t="s">
        <v>120033</v>
      </c>
      <c r="I28455" s="27" t="s">
        <v>16</v>
      </c>
      <c r="J28455" s="27" t="s">
        <v>120034</v>
      </c>
      <c r="K28455" s="27" t="s">
        <v>120035</v>
      </c>
      <c r="L28455" s="27" t="s">
        <v>134</v>
      </c>
      <c r="M28455" s="27" t="s">
        <v>16</v>
      </c>
      <c r="N28455" s="27" t="s">
        <v>24</v>
      </c>
    </row>
    <row r="28456" spans="1:14" x14ac:dyDescent="0.3">
      <c r="A28456" s="22">
        <v>43895</v>
      </c>
      <c r="B28456" s="22">
        <v>43894</v>
      </c>
      <c r="C28456" s="27" t="s">
        <v>120036</v>
      </c>
      <c r="D28456" s="27" t="s">
        <v>16</v>
      </c>
      <c r="E28456" s="27" t="s">
        <v>17</v>
      </c>
      <c r="F28456" s="27" t="s">
        <v>18</v>
      </c>
      <c r="G28456" s="27">
        <v>78.63</v>
      </c>
      <c r="H28456" s="27" t="s">
        <v>120037</v>
      </c>
      <c r="I28456" s="27" t="s">
        <v>120038</v>
      </c>
      <c r="J28456" s="27" t="s">
        <v>120039</v>
      </c>
      <c r="K28456" s="27" t="s">
        <v>120040</v>
      </c>
      <c r="L28456" s="27" t="s">
        <v>16</v>
      </c>
      <c r="M28456" s="27" t="s">
        <v>16</v>
      </c>
      <c r="N28456" s="27" t="s">
        <v>24</v>
      </c>
    </row>
    <row r="28457" spans="1:14" x14ac:dyDescent="0.3">
      <c r="A28457" s="22">
        <v>45675</v>
      </c>
      <c r="B28457" s="22">
        <v>45673</v>
      </c>
      <c r="C28457" s="27" t="s">
        <v>120041</v>
      </c>
      <c r="D28457" s="27" t="s">
        <v>120042</v>
      </c>
      <c r="E28457" s="27" t="s">
        <v>17</v>
      </c>
      <c r="F28457" s="27" t="s">
        <v>18</v>
      </c>
      <c r="G28457" s="27">
        <v>78.63</v>
      </c>
      <c r="H28457" s="27" t="s">
        <v>120043</v>
      </c>
      <c r="I28457" s="27" t="s">
        <v>120044</v>
      </c>
      <c r="J28457" s="27" t="s">
        <v>120045</v>
      </c>
      <c r="K28457" s="27" t="s">
        <v>120046</v>
      </c>
      <c r="L28457" s="27" t="s">
        <v>350</v>
      </c>
      <c r="M28457" s="27" t="s">
        <v>16</v>
      </c>
      <c r="N28457" s="27" t="s">
        <v>24</v>
      </c>
    </row>
    <row r="28458" spans="1:14" x14ac:dyDescent="0.3">
      <c r="A28458" s="22">
        <v>44840</v>
      </c>
      <c r="B28458" s="22">
        <v>44840</v>
      </c>
      <c r="C28458" s="27" t="s">
        <v>120047</v>
      </c>
      <c r="D28458" s="27" t="s">
        <v>16</v>
      </c>
      <c r="E28458" s="27" t="s">
        <v>17</v>
      </c>
      <c r="F28458" s="27" t="s">
        <v>18</v>
      </c>
      <c r="G28458" s="27">
        <v>78.62</v>
      </c>
      <c r="H28458" s="27" t="s">
        <v>27399</v>
      </c>
      <c r="I28458" s="27" t="s">
        <v>16</v>
      </c>
      <c r="J28458" s="27" t="s">
        <v>120048</v>
      </c>
      <c r="K28458" s="27" t="s">
        <v>120049</v>
      </c>
      <c r="L28458" s="27" t="s">
        <v>16</v>
      </c>
      <c r="M28458" s="27" t="s">
        <v>16</v>
      </c>
      <c r="N28458" s="27" t="s">
        <v>146</v>
      </c>
    </row>
    <row r="28459" spans="1:14" x14ac:dyDescent="0.3">
      <c r="A28459" s="22">
        <v>44893</v>
      </c>
      <c r="B28459" s="22">
        <v>44893</v>
      </c>
      <c r="C28459" s="27" t="s">
        <v>120050</v>
      </c>
      <c r="D28459" s="27" t="s">
        <v>16</v>
      </c>
      <c r="E28459" s="27" t="s">
        <v>17</v>
      </c>
      <c r="F28459" s="27" t="s">
        <v>18</v>
      </c>
      <c r="G28459" s="27">
        <v>78.62</v>
      </c>
      <c r="H28459" s="27" t="s">
        <v>62021</v>
      </c>
      <c r="I28459" s="27" t="s">
        <v>16</v>
      </c>
      <c r="J28459" s="27" t="s">
        <v>120051</v>
      </c>
      <c r="K28459" s="27" t="s">
        <v>120052</v>
      </c>
      <c r="L28459" s="27" t="s">
        <v>16</v>
      </c>
      <c r="M28459" s="27" t="s">
        <v>16</v>
      </c>
      <c r="N28459" s="27" t="s">
        <v>146</v>
      </c>
    </row>
    <row r="28460" spans="1:14" x14ac:dyDescent="0.3">
      <c r="A28460" s="22">
        <v>45042</v>
      </c>
      <c r="B28460" s="22">
        <v>45042</v>
      </c>
      <c r="C28460" s="27" t="s">
        <v>120053</v>
      </c>
      <c r="D28460" s="27" t="s">
        <v>16</v>
      </c>
      <c r="E28460" s="27" t="s">
        <v>17</v>
      </c>
      <c r="F28460" s="27" t="s">
        <v>18</v>
      </c>
      <c r="G28460" s="27">
        <v>78.62</v>
      </c>
      <c r="H28460" s="27" t="s">
        <v>66839</v>
      </c>
      <c r="I28460" s="27" t="s">
        <v>16</v>
      </c>
      <c r="J28460" s="27" t="s">
        <v>120054</v>
      </c>
      <c r="K28460" s="27" t="s">
        <v>120055</v>
      </c>
      <c r="L28460" s="27" t="s">
        <v>16</v>
      </c>
      <c r="M28460" s="27" t="s">
        <v>16</v>
      </c>
      <c r="N28460" s="27" t="s">
        <v>146</v>
      </c>
    </row>
    <row r="28461" spans="1:14" x14ac:dyDescent="0.3">
      <c r="A28461" s="22">
        <v>45008</v>
      </c>
      <c r="B28461" s="22">
        <v>45007</v>
      </c>
      <c r="C28461" s="27" t="s">
        <v>120056</v>
      </c>
      <c r="D28461" s="27" t="s">
        <v>120057</v>
      </c>
      <c r="E28461" s="27" t="s">
        <v>17</v>
      </c>
      <c r="F28461" s="27" t="s">
        <v>18</v>
      </c>
      <c r="G28461" s="27">
        <v>78.61</v>
      </c>
      <c r="H28461" s="27" t="s">
        <v>120058</v>
      </c>
      <c r="I28461" s="27" t="s">
        <v>16</v>
      </c>
      <c r="J28461" s="27" t="s">
        <v>120059</v>
      </c>
      <c r="K28461" s="27" t="s">
        <v>120060</v>
      </c>
      <c r="L28461" s="27" t="s">
        <v>350</v>
      </c>
      <c r="M28461" s="27" t="s">
        <v>16</v>
      </c>
      <c r="N28461" s="27" t="s">
        <v>24</v>
      </c>
    </row>
    <row r="28462" spans="1:14" x14ac:dyDescent="0.3">
      <c r="A28462" s="22">
        <v>45615</v>
      </c>
      <c r="B28462" s="22">
        <v>45615</v>
      </c>
      <c r="C28462" s="27" t="s">
        <v>120061</v>
      </c>
      <c r="D28462" s="27" t="s">
        <v>16</v>
      </c>
      <c r="E28462" s="27" t="s">
        <v>17</v>
      </c>
      <c r="F28462" s="27" t="s">
        <v>141</v>
      </c>
      <c r="G28462" s="27">
        <v>78.61</v>
      </c>
      <c r="H28462" s="27" t="s">
        <v>120062</v>
      </c>
      <c r="I28462" s="27" t="s">
        <v>120063</v>
      </c>
      <c r="J28462" s="27" t="s">
        <v>120064</v>
      </c>
      <c r="K28462" s="27" t="s">
        <v>120065</v>
      </c>
      <c r="L28462" s="27" t="s">
        <v>16</v>
      </c>
      <c r="M28462" s="27" t="s">
        <v>16</v>
      </c>
      <c r="N28462" s="27" t="s">
        <v>146</v>
      </c>
    </row>
    <row r="28463" spans="1:14" x14ac:dyDescent="0.3">
      <c r="A28463" s="22">
        <v>44252</v>
      </c>
      <c r="B28463" s="22">
        <v>44251</v>
      </c>
      <c r="C28463" s="27" t="s">
        <v>120066</v>
      </c>
      <c r="D28463" s="27" t="s">
        <v>16</v>
      </c>
      <c r="E28463" s="27" t="s">
        <v>17</v>
      </c>
      <c r="F28463" s="27" t="s">
        <v>18</v>
      </c>
      <c r="G28463" s="27">
        <v>78.599999999999994</v>
      </c>
      <c r="H28463" s="27" t="s">
        <v>120067</v>
      </c>
      <c r="I28463" s="27" t="s">
        <v>16</v>
      </c>
      <c r="J28463" s="27" t="s">
        <v>120068</v>
      </c>
      <c r="K28463" s="27" t="s">
        <v>120069</v>
      </c>
      <c r="L28463" s="27" t="s">
        <v>23</v>
      </c>
      <c r="M28463" s="27" t="s">
        <v>16</v>
      </c>
      <c r="N28463" s="27" t="s">
        <v>24</v>
      </c>
    </row>
    <row r="28464" spans="1:14" x14ac:dyDescent="0.3">
      <c r="A28464" s="22">
        <v>44907</v>
      </c>
      <c r="B28464" s="22">
        <v>44904</v>
      </c>
      <c r="C28464" s="27" t="s">
        <v>120070</v>
      </c>
      <c r="D28464" s="27" t="s">
        <v>16</v>
      </c>
      <c r="E28464" s="27" t="s">
        <v>17</v>
      </c>
      <c r="F28464" s="27" t="s">
        <v>18</v>
      </c>
      <c r="G28464" s="27">
        <v>78.599999999999994</v>
      </c>
      <c r="H28464" s="27" t="s">
        <v>86424</v>
      </c>
      <c r="I28464" s="27" t="s">
        <v>120071</v>
      </c>
      <c r="J28464" s="27" t="s">
        <v>120072</v>
      </c>
      <c r="K28464" s="27" t="s">
        <v>120073</v>
      </c>
      <c r="L28464" s="27" t="s">
        <v>16</v>
      </c>
      <c r="M28464" s="27" t="s">
        <v>23</v>
      </c>
      <c r="N28464" s="27" t="s">
        <v>146</v>
      </c>
    </row>
    <row r="28465" spans="1:14" x14ac:dyDescent="0.3">
      <c r="A28465" s="22">
        <v>45041</v>
      </c>
      <c r="B28465" s="22">
        <v>45041</v>
      </c>
      <c r="C28465" s="27" t="s">
        <v>120074</v>
      </c>
      <c r="D28465" s="27" t="s">
        <v>16</v>
      </c>
      <c r="E28465" s="27" t="s">
        <v>17</v>
      </c>
      <c r="F28465" s="27" t="s">
        <v>18</v>
      </c>
      <c r="G28465" s="27">
        <v>78.599999999999994</v>
      </c>
      <c r="H28465" s="27" t="s">
        <v>20126</v>
      </c>
      <c r="I28465" s="27" t="s">
        <v>16</v>
      </c>
      <c r="J28465" s="27" t="s">
        <v>120075</v>
      </c>
      <c r="K28465" s="27" t="s">
        <v>120076</v>
      </c>
      <c r="L28465" s="27" t="s">
        <v>16</v>
      </c>
      <c r="M28465" s="27" t="s">
        <v>16</v>
      </c>
      <c r="N28465" s="27" t="s">
        <v>146</v>
      </c>
    </row>
    <row r="28466" spans="1:14" x14ac:dyDescent="0.3">
      <c r="A28466" s="22">
        <v>44405</v>
      </c>
      <c r="B28466" s="22">
        <v>44405</v>
      </c>
      <c r="C28466" s="27" t="s">
        <v>97271</v>
      </c>
      <c r="D28466" s="27" t="s">
        <v>16</v>
      </c>
      <c r="E28466" s="27" t="s">
        <v>17</v>
      </c>
      <c r="F28466" s="27" t="s">
        <v>18</v>
      </c>
      <c r="G28466" s="27">
        <v>78.599999999999994</v>
      </c>
      <c r="H28466" s="27" t="s">
        <v>97273</v>
      </c>
      <c r="I28466" s="27" t="s">
        <v>120077</v>
      </c>
      <c r="J28466" s="27" t="s">
        <v>120078</v>
      </c>
      <c r="K28466" s="27" t="s">
        <v>120079</v>
      </c>
      <c r="L28466" s="27" t="s">
        <v>98</v>
      </c>
      <c r="M28466" s="27" t="s">
        <v>120080</v>
      </c>
      <c r="N28466" s="27" t="s">
        <v>24</v>
      </c>
    </row>
    <row r="28467" spans="1:14" x14ac:dyDescent="0.3">
      <c r="A28467" s="22">
        <v>44039</v>
      </c>
      <c r="B28467" s="22">
        <v>44039</v>
      </c>
      <c r="C28467" s="27" t="s">
        <v>120081</v>
      </c>
      <c r="D28467" s="27" t="s">
        <v>16</v>
      </c>
      <c r="E28467" s="27" t="s">
        <v>17</v>
      </c>
      <c r="F28467" s="27" t="s">
        <v>18</v>
      </c>
      <c r="G28467" s="27">
        <v>78.599999999999994</v>
      </c>
      <c r="H28467" s="27" t="s">
        <v>33368</v>
      </c>
      <c r="I28467" s="27" t="s">
        <v>104038</v>
      </c>
      <c r="J28467" s="27" t="s">
        <v>120082</v>
      </c>
      <c r="K28467" s="27" t="s">
        <v>120083</v>
      </c>
      <c r="L28467" s="27" t="s">
        <v>16</v>
      </c>
      <c r="M28467" s="27" t="s">
        <v>104041</v>
      </c>
      <c r="N28467" s="27" t="s">
        <v>146</v>
      </c>
    </row>
    <row r="28468" spans="1:14" x14ac:dyDescent="0.3">
      <c r="A28468" s="22">
        <v>45622</v>
      </c>
      <c r="B28468" s="22">
        <v>45609</v>
      </c>
      <c r="C28468" s="27" t="s">
        <v>120084</v>
      </c>
      <c r="D28468" s="27" t="s">
        <v>120085</v>
      </c>
      <c r="E28468" s="27" t="s">
        <v>17</v>
      </c>
      <c r="F28468" s="27" t="s">
        <v>141</v>
      </c>
      <c r="G28468" s="27">
        <v>78.59</v>
      </c>
      <c r="H28468" s="27" t="s">
        <v>120086</v>
      </c>
      <c r="I28468" s="27" t="s">
        <v>16</v>
      </c>
      <c r="J28468" s="27" t="s">
        <v>120087</v>
      </c>
      <c r="K28468" s="27" t="s">
        <v>120088</v>
      </c>
      <c r="L28468" s="27" t="s">
        <v>2897</v>
      </c>
      <c r="M28468" s="27" t="s">
        <v>16</v>
      </c>
      <c r="N28468" s="27" t="s">
        <v>24</v>
      </c>
    </row>
    <row r="28469" spans="1:14" x14ac:dyDescent="0.3">
      <c r="A28469" s="22">
        <v>45142</v>
      </c>
      <c r="B28469" s="22">
        <v>45142</v>
      </c>
      <c r="C28469" s="27" t="s">
        <v>120089</v>
      </c>
      <c r="D28469" s="27" t="s">
        <v>16</v>
      </c>
      <c r="E28469" s="27" t="s">
        <v>17</v>
      </c>
      <c r="F28469" s="27" t="s">
        <v>18</v>
      </c>
      <c r="G28469" s="27">
        <v>78.59</v>
      </c>
      <c r="H28469" s="27" t="s">
        <v>120090</v>
      </c>
      <c r="I28469" s="27" t="s">
        <v>120091</v>
      </c>
      <c r="J28469" s="27" t="s">
        <v>120092</v>
      </c>
      <c r="K28469" s="27" t="s">
        <v>120093</v>
      </c>
      <c r="L28469" s="27" t="s">
        <v>14400</v>
      </c>
      <c r="M28469" s="27" t="s">
        <v>517</v>
      </c>
      <c r="N28469" s="27" t="s">
        <v>24</v>
      </c>
    </row>
    <row r="28470" spans="1:14" x14ac:dyDescent="0.3">
      <c r="A28470" s="22">
        <v>43130</v>
      </c>
      <c r="B28470" s="22">
        <v>43124</v>
      </c>
      <c r="C28470" s="27" t="s">
        <v>74295</v>
      </c>
      <c r="D28470" s="27" t="s">
        <v>120094</v>
      </c>
      <c r="E28470" s="27" t="s">
        <v>17</v>
      </c>
      <c r="F28470" s="27" t="s">
        <v>18</v>
      </c>
      <c r="G28470" s="27">
        <v>78.59</v>
      </c>
      <c r="H28470" s="27" t="s">
        <v>120095</v>
      </c>
      <c r="I28470" s="27" t="s">
        <v>120096</v>
      </c>
      <c r="J28470" s="27" t="s">
        <v>120097</v>
      </c>
      <c r="K28470" s="27" t="s">
        <v>120098</v>
      </c>
      <c r="L28470" s="27" t="s">
        <v>134</v>
      </c>
      <c r="M28470" s="27" t="s">
        <v>120099</v>
      </c>
      <c r="N28470" s="27" t="s">
        <v>24</v>
      </c>
    </row>
    <row r="28471" spans="1:14" x14ac:dyDescent="0.3">
      <c r="A28471" s="22">
        <v>43300</v>
      </c>
      <c r="B28471" s="22">
        <v>43300</v>
      </c>
      <c r="C28471" s="27" t="s">
        <v>120100</v>
      </c>
      <c r="D28471" s="27" t="s">
        <v>16</v>
      </c>
      <c r="E28471" s="27" t="s">
        <v>17</v>
      </c>
      <c r="F28471" s="27" t="s">
        <v>18</v>
      </c>
      <c r="G28471" s="27">
        <v>78.58</v>
      </c>
      <c r="H28471" s="27" t="s">
        <v>120101</v>
      </c>
      <c r="I28471" s="27" t="s">
        <v>48605</v>
      </c>
      <c r="J28471" s="27" t="s">
        <v>120102</v>
      </c>
      <c r="K28471" s="27" t="s">
        <v>120103</v>
      </c>
      <c r="L28471" s="27" t="s">
        <v>53</v>
      </c>
      <c r="M28471" s="27" t="s">
        <v>53</v>
      </c>
      <c r="N28471" s="27" t="s">
        <v>24</v>
      </c>
    </row>
    <row r="28472" spans="1:14" x14ac:dyDescent="0.3">
      <c r="A28472" s="22">
        <v>44454</v>
      </c>
      <c r="B28472" s="22">
        <v>44452</v>
      </c>
      <c r="C28472" s="27" t="s">
        <v>120104</v>
      </c>
      <c r="D28472" s="27" t="s">
        <v>16</v>
      </c>
      <c r="E28472" s="27" t="s">
        <v>17</v>
      </c>
      <c r="F28472" s="27" t="s">
        <v>141</v>
      </c>
      <c r="G28472" s="27">
        <v>78.569999999999993</v>
      </c>
      <c r="H28472" s="27" t="s">
        <v>120105</v>
      </c>
      <c r="I28472" s="27" t="s">
        <v>54621</v>
      </c>
      <c r="J28472" s="27" t="s">
        <v>120106</v>
      </c>
      <c r="K28472" s="27" t="s">
        <v>120107</v>
      </c>
      <c r="L28472" s="27" t="s">
        <v>350</v>
      </c>
      <c r="M28472" s="27" t="s">
        <v>350</v>
      </c>
      <c r="N28472" s="27" t="s">
        <v>24</v>
      </c>
    </row>
    <row r="28473" spans="1:14" x14ac:dyDescent="0.3">
      <c r="A28473" s="22">
        <v>43165</v>
      </c>
      <c r="B28473" s="22">
        <v>43159</v>
      </c>
      <c r="C28473" s="27" t="s">
        <v>120108</v>
      </c>
      <c r="D28473" s="27" t="s">
        <v>16</v>
      </c>
      <c r="E28473" s="27" t="s">
        <v>17</v>
      </c>
      <c r="F28473" s="27" t="s">
        <v>18</v>
      </c>
      <c r="G28473" s="27">
        <v>78.56</v>
      </c>
      <c r="H28473" s="27" t="s">
        <v>16</v>
      </c>
      <c r="I28473" s="27" t="s">
        <v>16</v>
      </c>
      <c r="J28473" s="27" t="s">
        <v>120109</v>
      </c>
      <c r="K28473" s="27" t="s">
        <v>120110</v>
      </c>
      <c r="L28473" s="27" t="s">
        <v>16</v>
      </c>
      <c r="M28473" s="27" t="s">
        <v>16</v>
      </c>
      <c r="N28473" s="27" t="s">
        <v>24</v>
      </c>
    </row>
    <row r="28474" spans="1:14" x14ac:dyDescent="0.3">
      <c r="A28474" s="22">
        <v>44196</v>
      </c>
      <c r="B28474" s="22">
        <v>44196</v>
      </c>
      <c r="C28474" s="27" t="s">
        <v>120111</v>
      </c>
      <c r="D28474" s="27" t="s">
        <v>16</v>
      </c>
      <c r="E28474" s="27" t="s">
        <v>17</v>
      </c>
      <c r="F28474" s="27" t="s">
        <v>18</v>
      </c>
      <c r="G28474" s="27">
        <v>78.56</v>
      </c>
      <c r="H28474" s="27" t="s">
        <v>120112</v>
      </c>
      <c r="I28474" s="27" t="s">
        <v>120113</v>
      </c>
      <c r="J28474" s="27" t="s">
        <v>120114</v>
      </c>
      <c r="K28474" s="27" t="s">
        <v>120115</v>
      </c>
      <c r="L28474" s="27" t="s">
        <v>16</v>
      </c>
      <c r="M28474" s="27" t="s">
        <v>23</v>
      </c>
      <c r="N28474" s="27" t="s">
        <v>24</v>
      </c>
    </row>
    <row r="28475" spans="1:14" x14ac:dyDescent="0.3">
      <c r="A28475" s="22">
        <v>43392</v>
      </c>
      <c r="B28475" s="22">
        <v>43391</v>
      </c>
      <c r="C28475" s="27" t="s">
        <v>120116</v>
      </c>
      <c r="D28475" s="27" t="s">
        <v>16</v>
      </c>
      <c r="E28475" s="27" t="s">
        <v>17</v>
      </c>
      <c r="F28475" s="27" t="s">
        <v>18</v>
      </c>
      <c r="G28475" s="27">
        <v>78.55</v>
      </c>
      <c r="H28475" s="27" t="s">
        <v>120117</v>
      </c>
      <c r="I28475" s="27" t="s">
        <v>32677</v>
      </c>
      <c r="J28475" s="27" t="s">
        <v>120118</v>
      </c>
      <c r="K28475" s="27" t="s">
        <v>120119</v>
      </c>
      <c r="L28475" s="27" t="s">
        <v>23</v>
      </c>
      <c r="M28475" s="27" t="s">
        <v>92</v>
      </c>
      <c r="N28475" s="27" t="s">
        <v>24</v>
      </c>
    </row>
    <row r="28476" spans="1:14" x14ac:dyDescent="0.3">
      <c r="A28476" s="22">
        <v>43210</v>
      </c>
      <c r="B28476" s="22">
        <v>43209</v>
      </c>
      <c r="C28476" s="27" t="s">
        <v>120120</v>
      </c>
      <c r="D28476" s="27" t="s">
        <v>16</v>
      </c>
      <c r="E28476" s="27" t="s">
        <v>17</v>
      </c>
      <c r="F28476" s="27" t="s">
        <v>18</v>
      </c>
      <c r="G28476" s="27">
        <v>78.55</v>
      </c>
      <c r="H28476" s="27" t="s">
        <v>75625</v>
      </c>
      <c r="I28476" s="27" t="s">
        <v>120121</v>
      </c>
      <c r="J28476" s="27" t="s">
        <v>120122</v>
      </c>
      <c r="K28476" s="27" t="s">
        <v>120123</v>
      </c>
      <c r="L28476" s="27" t="s">
        <v>16</v>
      </c>
      <c r="M28476" s="27" t="s">
        <v>165</v>
      </c>
      <c r="N28476" s="27" t="s">
        <v>146</v>
      </c>
    </row>
    <row r="28477" spans="1:14" x14ac:dyDescent="0.3">
      <c r="A28477" s="22">
        <v>44561</v>
      </c>
      <c r="B28477" s="22">
        <v>44550</v>
      </c>
      <c r="C28477" s="27" t="s">
        <v>120124</v>
      </c>
      <c r="D28477" s="27" t="s">
        <v>16</v>
      </c>
      <c r="E28477" s="27" t="s">
        <v>17</v>
      </c>
      <c r="F28477" s="27" t="s">
        <v>18</v>
      </c>
      <c r="G28477" s="27">
        <v>78.540000000000006</v>
      </c>
      <c r="H28477" s="27" t="s">
        <v>27400</v>
      </c>
      <c r="I28477" s="27" t="s">
        <v>120125</v>
      </c>
      <c r="J28477" s="27" t="s">
        <v>120126</v>
      </c>
      <c r="K28477" s="27" t="s">
        <v>120127</v>
      </c>
      <c r="L28477" s="27" t="s">
        <v>53</v>
      </c>
      <c r="M28477" s="27" t="s">
        <v>189</v>
      </c>
      <c r="N28477" s="27" t="s">
        <v>24</v>
      </c>
    </row>
    <row r="28478" spans="1:14" x14ac:dyDescent="0.3">
      <c r="A28478" s="22">
        <v>43706</v>
      </c>
      <c r="B28478" s="22">
        <v>43692</v>
      </c>
      <c r="C28478" s="27" t="s">
        <v>120128</v>
      </c>
      <c r="D28478" s="27" t="s">
        <v>16</v>
      </c>
      <c r="E28478" s="27" t="s">
        <v>17</v>
      </c>
      <c r="F28478" s="27" t="s">
        <v>18</v>
      </c>
      <c r="G28478" s="27">
        <v>78.53</v>
      </c>
      <c r="H28478" s="27" t="s">
        <v>16</v>
      </c>
      <c r="I28478" s="27" t="s">
        <v>120129</v>
      </c>
      <c r="J28478" s="27" t="s">
        <v>120130</v>
      </c>
      <c r="K28478" s="27" t="s">
        <v>120131</v>
      </c>
      <c r="L28478" s="27" t="s">
        <v>16</v>
      </c>
      <c r="M28478" s="27" t="s">
        <v>334</v>
      </c>
      <c r="N28478" s="27" t="s">
        <v>146</v>
      </c>
    </row>
    <row r="28479" spans="1:14" x14ac:dyDescent="0.3">
      <c r="A28479" s="22">
        <v>43462</v>
      </c>
      <c r="B28479" s="22">
        <v>43462</v>
      </c>
      <c r="C28479" s="27" t="s">
        <v>120132</v>
      </c>
      <c r="D28479" s="27" t="s">
        <v>16</v>
      </c>
      <c r="E28479" s="27" t="s">
        <v>17</v>
      </c>
      <c r="F28479" s="27" t="s">
        <v>141</v>
      </c>
      <c r="G28479" s="27">
        <v>78.53</v>
      </c>
      <c r="H28479" s="27" t="s">
        <v>3028</v>
      </c>
      <c r="I28479" s="27" t="s">
        <v>120133</v>
      </c>
      <c r="J28479" s="27" t="s">
        <v>120134</v>
      </c>
      <c r="K28479" s="27" t="s">
        <v>120135</v>
      </c>
      <c r="L28479" s="27" t="s">
        <v>16</v>
      </c>
      <c r="M28479" s="27" t="s">
        <v>120136</v>
      </c>
      <c r="N28479" s="27" t="s">
        <v>146</v>
      </c>
    </row>
    <row r="28480" spans="1:14" x14ac:dyDescent="0.3">
      <c r="A28480" s="22">
        <v>43817</v>
      </c>
      <c r="B28480" s="22">
        <v>43815</v>
      </c>
      <c r="C28480" s="27" t="s">
        <v>120137</v>
      </c>
      <c r="D28480" s="27" t="s">
        <v>16</v>
      </c>
      <c r="E28480" s="27" t="s">
        <v>17</v>
      </c>
      <c r="F28480" s="27" t="s">
        <v>18</v>
      </c>
      <c r="G28480" s="27">
        <v>78.52</v>
      </c>
      <c r="H28480" s="27" t="s">
        <v>89732</v>
      </c>
      <c r="I28480" s="27" t="s">
        <v>120138</v>
      </c>
      <c r="J28480" s="27" t="s">
        <v>120139</v>
      </c>
      <c r="K28480" s="27" t="s">
        <v>120140</v>
      </c>
      <c r="L28480" s="27" t="s">
        <v>16</v>
      </c>
      <c r="M28480" s="27" t="s">
        <v>120141</v>
      </c>
      <c r="N28480" s="27" t="s">
        <v>24</v>
      </c>
    </row>
    <row r="28481" spans="1:14" x14ac:dyDescent="0.3">
      <c r="A28481" s="22">
        <v>43986</v>
      </c>
      <c r="B28481" s="22">
        <v>43986</v>
      </c>
      <c r="C28481" s="27" t="s">
        <v>120142</v>
      </c>
      <c r="D28481" s="27" t="s">
        <v>16</v>
      </c>
      <c r="E28481" s="27" t="s">
        <v>17</v>
      </c>
      <c r="F28481" s="27" t="s">
        <v>141</v>
      </c>
      <c r="G28481" s="27">
        <v>78.510000000000005</v>
      </c>
      <c r="H28481" s="27" t="s">
        <v>120143</v>
      </c>
      <c r="I28481" s="27" t="s">
        <v>120144</v>
      </c>
      <c r="J28481" s="27" t="s">
        <v>120145</v>
      </c>
      <c r="K28481" s="27" t="s">
        <v>120146</v>
      </c>
      <c r="L28481" s="27" t="s">
        <v>350</v>
      </c>
      <c r="M28481" s="27" t="s">
        <v>16</v>
      </c>
      <c r="N28481" s="27" t="s">
        <v>24</v>
      </c>
    </row>
    <row r="28482" spans="1:14" x14ac:dyDescent="0.3">
      <c r="A28482" s="22">
        <v>45588</v>
      </c>
      <c r="B28482" s="22">
        <v>45587</v>
      </c>
      <c r="C28482" s="27" t="s">
        <v>120147</v>
      </c>
      <c r="D28482" s="27" t="s">
        <v>16</v>
      </c>
      <c r="E28482" s="27" t="s">
        <v>17</v>
      </c>
      <c r="F28482" s="27" t="s">
        <v>18</v>
      </c>
      <c r="G28482" s="27">
        <v>78.5</v>
      </c>
      <c r="H28482" s="27" t="s">
        <v>65438</v>
      </c>
      <c r="I28482" s="27" t="s">
        <v>120148</v>
      </c>
      <c r="J28482" s="27" t="s">
        <v>120149</v>
      </c>
      <c r="K28482" s="27" t="s">
        <v>120150</v>
      </c>
      <c r="L28482" s="27" t="s">
        <v>23</v>
      </c>
      <c r="M28482" s="27" t="s">
        <v>16</v>
      </c>
      <c r="N28482" s="27" t="s">
        <v>24</v>
      </c>
    </row>
    <row r="28483" spans="1:14" x14ac:dyDescent="0.3">
      <c r="A28483" s="22">
        <v>43854</v>
      </c>
      <c r="B28483" s="22">
        <v>43854</v>
      </c>
      <c r="C28483" s="27" t="s">
        <v>120151</v>
      </c>
      <c r="D28483" s="27" t="s">
        <v>16</v>
      </c>
      <c r="E28483" s="27" t="s">
        <v>17</v>
      </c>
      <c r="F28483" s="27" t="s">
        <v>18</v>
      </c>
      <c r="G28483" s="27">
        <v>78.5</v>
      </c>
      <c r="H28483" s="27" t="s">
        <v>49430</v>
      </c>
      <c r="I28483" s="27" t="s">
        <v>63680</v>
      </c>
      <c r="J28483" s="27" t="s">
        <v>120152</v>
      </c>
      <c r="K28483" s="27" t="s">
        <v>120153</v>
      </c>
      <c r="L28483" s="27" t="s">
        <v>16</v>
      </c>
      <c r="M28483" s="27" t="s">
        <v>23</v>
      </c>
      <c r="N28483" s="27" t="s">
        <v>146</v>
      </c>
    </row>
    <row r="28484" spans="1:14" x14ac:dyDescent="0.3">
      <c r="A28484" s="22">
        <v>43311</v>
      </c>
      <c r="B28484" s="22">
        <v>43305</v>
      </c>
      <c r="C28484" s="27" t="s">
        <v>120154</v>
      </c>
      <c r="D28484" s="27" t="s">
        <v>16</v>
      </c>
      <c r="E28484" s="27" t="s">
        <v>17</v>
      </c>
      <c r="F28484" s="27" t="s">
        <v>18</v>
      </c>
      <c r="G28484" s="27">
        <v>78.5</v>
      </c>
      <c r="H28484" s="27" t="s">
        <v>53236</v>
      </c>
      <c r="I28484" s="27" t="s">
        <v>120155</v>
      </c>
      <c r="J28484" s="27" t="s">
        <v>120156</v>
      </c>
      <c r="K28484" s="27" t="s">
        <v>120157</v>
      </c>
      <c r="L28484" s="27" t="s">
        <v>16</v>
      </c>
      <c r="M28484" s="27" t="s">
        <v>120158</v>
      </c>
      <c r="N28484" s="27" t="s">
        <v>146</v>
      </c>
    </row>
    <row r="28485" spans="1:14" x14ac:dyDescent="0.3">
      <c r="A28485" s="22">
        <v>43314</v>
      </c>
      <c r="B28485" s="22">
        <v>43314</v>
      </c>
      <c r="C28485" s="27" t="s">
        <v>120159</v>
      </c>
      <c r="D28485" s="27" t="s">
        <v>16</v>
      </c>
      <c r="E28485" s="27" t="s">
        <v>17</v>
      </c>
      <c r="F28485" s="27" t="s">
        <v>18</v>
      </c>
      <c r="G28485" s="27">
        <v>78.5</v>
      </c>
      <c r="H28485" s="27" t="s">
        <v>62296</v>
      </c>
      <c r="I28485" s="27" t="s">
        <v>16</v>
      </c>
      <c r="J28485" s="27" t="s">
        <v>120160</v>
      </c>
      <c r="K28485" s="27" t="s">
        <v>120161</v>
      </c>
      <c r="L28485" s="27" t="s">
        <v>23</v>
      </c>
      <c r="M28485" s="27" t="s">
        <v>16</v>
      </c>
      <c r="N28485" s="27" t="s">
        <v>24</v>
      </c>
    </row>
    <row r="28486" spans="1:14" x14ac:dyDescent="0.3">
      <c r="A28486" s="22">
        <v>43334</v>
      </c>
      <c r="B28486" s="22">
        <v>43332</v>
      </c>
      <c r="C28486" s="27" t="s">
        <v>120162</v>
      </c>
      <c r="D28486" s="27" t="s">
        <v>16</v>
      </c>
      <c r="E28486" s="27" t="s">
        <v>17</v>
      </c>
      <c r="F28486" s="27" t="s">
        <v>18</v>
      </c>
      <c r="G28486" s="27">
        <v>78.5</v>
      </c>
      <c r="H28486" s="27" t="s">
        <v>111793</v>
      </c>
      <c r="I28486" s="27" t="s">
        <v>120163</v>
      </c>
      <c r="J28486" s="27" t="s">
        <v>120164</v>
      </c>
      <c r="K28486" s="27" t="s">
        <v>120165</v>
      </c>
      <c r="L28486" s="27" t="s">
        <v>16</v>
      </c>
      <c r="M28486" s="27" t="s">
        <v>120166</v>
      </c>
      <c r="N28486" s="27" t="s">
        <v>146</v>
      </c>
    </row>
    <row r="28487" spans="1:14" x14ac:dyDescent="0.3">
      <c r="A28487" s="22">
        <v>43388</v>
      </c>
      <c r="B28487" s="22">
        <v>43388</v>
      </c>
      <c r="C28487" s="27" t="s">
        <v>120167</v>
      </c>
      <c r="D28487" s="27" t="s">
        <v>16</v>
      </c>
      <c r="E28487" s="27" t="s">
        <v>17</v>
      </c>
      <c r="F28487" s="27" t="s">
        <v>18</v>
      </c>
      <c r="G28487" s="27">
        <v>78.5</v>
      </c>
      <c r="H28487" s="27" t="s">
        <v>120168</v>
      </c>
      <c r="I28487" s="27" t="s">
        <v>120169</v>
      </c>
      <c r="J28487" s="27" t="s">
        <v>120170</v>
      </c>
      <c r="K28487" s="27" t="s">
        <v>120171</v>
      </c>
      <c r="L28487" s="27" t="s">
        <v>23</v>
      </c>
      <c r="M28487" s="27" t="s">
        <v>23</v>
      </c>
      <c r="N28487" s="27" t="s">
        <v>24</v>
      </c>
    </row>
    <row r="28488" spans="1:14" x14ac:dyDescent="0.3">
      <c r="A28488" s="22">
        <v>43769</v>
      </c>
      <c r="B28488" s="22">
        <v>43768</v>
      </c>
      <c r="C28488" s="27" t="s">
        <v>120172</v>
      </c>
      <c r="D28488" s="27" t="s">
        <v>16</v>
      </c>
      <c r="E28488" s="27" t="s">
        <v>17</v>
      </c>
      <c r="F28488" s="27" t="s">
        <v>18</v>
      </c>
      <c r="G28488" s="27">
        <v>78.5</v>
      </c>
      <c r="H28488" s="27" t="s">
        <v>28360</v>
      </c>
      <c r="I28488" s="27" t="s">
        <v>120173</v>
      </c>
      <c r="J28488" s="27" t="s">
        <v>120174</v>
      </c>
      <c r="K28488" s="27" t="s">
        <v>120175</v>
      </c>
      <c r="L28488" s="27" t="s">
        <v>16</v>
      </c>
      <c r="M28488" s="27" t="s">
        <v>120176</v>
      </c>
      <c r="N28488" s="27" t="s">
        <v>146</v>
      </c>
    </row>
    <row r="28489" spans="1:14" x14ac:dyDescent="0.3">
      <c r="A28489" s="22">
        <v>43836</v>
      </c>
      <c r="B28489" s="22">
        <v>43836</v>
      </c>
      <c r="C28489" s="27" t="s">
        <v>120177</v>
      </c>
      <c r="D28489" s="27" t="s">
        <v>16</v>
      </c>
      <c r="E28489" s="27" t="s">
        <v>17</v>
      </c>
      <c r="F28489" s="27" t="s">
        <v>18</v>
      </c>
      <c r="G28489" s="27">
        <v>78.5</v>
      </c>
      <c r="H28489" s="27" t="s">
        <v>16</v>
      </c>
      <c r="I28489" s="27" t="s">
        <v>120178</v>
      </c>
      <c r="J28489" s="27" t="s">
        <v>120179</v>
      </c>
      <c r="K28489" s="27" t="s">
        <v>120180</v>
      </c>
      <c r="L28489" s="27" t="s">
        <v>16</v>
      </c>
      <c r="M28489" s="27" t="s">
        <v>120181</v>
      </c>
      <c r="N28489" s="27" t="s">
        <v>146</v>
      </c>
    </row>
    <row r="28490" spans="1:14" x14ac:dyDescent="0.3">
      <c r="A28490" s="22">
        <v>44378</v>
      </c>
      <c r="B28490" s="22">
        <v>44377</v>
      </c>
      <c r="C28490" s="27" t="s">
        <v>120182</v>
      </c>
      <c r="D28490" s="27" t="s">
        <v>16</v>
      </c>
      <c r="E28490" s="27" t="s">
        <v>17</v>
      </c>
      <c r="F28490" s="27" t="s">
        <v>18</v>
      </c>
      <c r="G28490" s="27">
        <v>78.5</v>
      </c>
      <c r="H28490" s="27" t="s">
        <v>16</v>
      </c>
      <c r="I28490" s="27" t="s">
        <v>120183</v>
      </c>
      <c r="J28490" s="27" t="s">
        <v>120184</v>
      </c>
      <c r="K28490" s="27" t="s">
        <v>120185</v>
      </c>
      <c r="L28490" s="27" t="s">
        <v>16</v>
      </c>
      <c r="M28490" s="27" t="s">
        <v>667</v>
      </c>
      <c r="N28490" s="27" t="s">
        <v>146</v>
      </c>
    </row>
    <row r="28491" spans="1:14" x14ac:dyDescent="0.3">
      <c r="A28491" s="22">
        <v>44425</v>
      </c>
      <c r="B28491" s="22">
        <v>44425</v>
      </c>
      <c r="C28491" s="27" t="s">
        <v>120186</v>
      </c>
      <c r="D28491" s="27" t="s">
        <v>16</v>
      </c>
      <c r="E28491" s="27" t="s">
        <v>17</v>
      </c>
      <c r="F28491" s="27" t="s">
        <v>18</v>
      </c>
      <c r="G28491" s="27">
        <v>78.5</v>
      </c>
      <c r="H28491" s="27" t="s">
        <v>32502</v>
      </c>
      <c r="I28491" s="27" t="s">
        <v>120187</v>
      </c>
      <c r="J28491" s="27" t="s">
        <v>120188</v>
      </c>
      <c r="K28491" s="27" t="s">
        <v>120189</v>
      </c>
      <c r="L28491" s="27" t="s">
        <v>16</v>
      </c>
      <c r="M28491" s="27" t="s">
        <v>23</v>
      </c>
      <c r="N28491" s="27" t="s">
        <v>146</v>
      </c>
    </row>
    <row r="28492" spans="1:14" x14ac:dyDescent="0.3">
      <c r="A28492" s="22">
        <v>44763</v>
      </c>
      <c r="B28492" s="22">
        <v>44749</v>
      </c>
      <c r="C28492" s="27" t="s">
        <v>120190</v>
      </c>
      <c r="D28492" s="27" t="s">
        <v>16</v>
      </c>
      <c r="E28492" s="27" t="s">
        <v>17</v>
      </c>
      <c r="F28492" s="27" t="s">
        <v>18</v>
      </c>
      <c r="G28492" s="27">
        <v>78.5</v>
      </c>
      <c r="H28492" s="27" t="s">
        <v>68384</v>
      </c>
      <c r="I28492" s="27" t="s">
        <v>16</v>
      </c>
      <c r="J28492" s="27" t="s">
        <v>120191</v>
      </c>
      <c r="K28492" s="27" t="s">
        <v>120192</v>
      </c>
      <c r="L28492" s="27" t="s">
        <v>16</v>
      </c>
      <c r="M28492" s="27" t="s">
        <v>16</v>
      </c>
      <c r="N28492" s="27" t="s">
        <v>146</v>
      </c>
    </row>
    <row r="28493" spans="1:14" x14ac:dyDescent="0.3">
      <c r="A28493" s="22">
        <v>45058</v>
      </c>
      <c r="B28493" s="22">
        <v>45058</v>
      </c>
      <c r="C28493" s="27" t="s">
        <v>120193</v>
      </c>
      <c r="D28493" s="27" t="s">
        <v>16</v>
      </c>
      <c r="E28493" s="27" t="s">
        <v>17</v>
      </c>
      <c r="F28493" s="27" t="s">
        <v>18</v>
      </c>
      <c r="G28493" s="27">
        <v>78.5</v>
      </c>
      <c r="H28493" s="27" t="s">
        <v>33771</v>
      </c>
      <c r="I28493" s="27" t="s">
        <v>44283</v>
      </c>
      <c r="J28493" s="27" t="s">
        <v>120194</v>
      </c>
      <c r="K28493" s="27" t="s">
        <v>120195</v>
      </c>
      <c r="L28493" s="27" t="s">
        <v>630</v>
      </c>
      <c r="M28493" s="27" t="s">
        <v>742</v>
      </c>
      <c r="N28493" s="27" t="s">
        <v>24</v>
      </c>
    </row>
    <row r="28494" spans="1:14" x14ac:dyDescent="0.3">
      <c r="A28494" s="22">
        <v>45336</v>
      </c>
      <c r="B28494" s="22">
        <v>45289</v>
      </c>
      <c r="C28494" s="27" t="s">
        <v>120196</v>
      </c>
      <c r="D28494" s="27" t="s">
        <v>16</v>
      </c>
      <c r="E28494" s="27" t="s">
        <v>17</v>
      </c>
      <c r="F28494" s="27" t="s">
        <v>18</v>
      </c>
      <c r="G28494" s="27">
        <v>78.5</v>
      </c>
      <c r="H28494" s="27" t="s">
        <v>16</v>
      </c>
      <c r="I28494" s="27" t="s">
        <v>52242</v>
      </c>
      <c r="J28494" s="27" t="s">
        <v>120197</v>
      </c>
      <c r="K28494" s="27" t="s">
        <v>120198</v>
      </c>
      <c r="L28494" s="27" t="s">
        <v>16</v>
      </c>
      <c r="M28494" s="27" t="s">
        <v>23</v>
      </c>
      <c r="N28494" s="27" t="s">
        <v>146</v>
      </c>
    </row>
    <row r="28495" spans="1:14" x14ac:dyDescent="0.3">
      <c r="A28495" s="22">
        <v>43335</v>
      </c>
      <c r="B28495" s="22">
        <v>43335</v>
      </c>
      <c r="C28495" s="27" t="s">
        <v>120199</v>
      </c>
      <c r="D28495" s="27" t="s">
        <v>16</v>
      </c>
      <c r="E28495" s="27" t="s">
        <v>17</v>
      </c>
      <c r="F28495" s="27" t="s">
        <v>18</v>
      </c>
      <c r="G28495" s="27">
        <v>78.5</v>
      </c>
      <c r="H28495" s="27" t="s">
        <v>120200</v>
      </c>
      <c r="I28495" s="27" t="s">
        <v>120201</v>
      </c>
      <c r="J28495" s="27" t="s">
        <v>120202</v>
      </c>
      <c r="K28495" s="27" t="s">
        <v>120203</v>
      </c>
      <c r="L28495" s="27" t="s">
        <v>16</v>
      </c>
      <c r="M28495" s="27" t="s">
        <v>120204</v>
      </c>
      <c r="N28495" s="27" t="s">
        <v>146</v>
      </c>
    </row>
    <row r="28496" spans="1:14" x14ac:dyDescent="0.3">
      <c r="A28496" s="22">
        <v>44246</v>
      </c>
      <c r="B28496" s="22">
        <v>44246</v>
      </c>
      <c r="C28496" s="27" t="s">
        <v>120205</v>
      </c>
      <c r="D28496" s="27" t="s">
        <v>16</v>
      </c>
      <c r="E28496" s="27" t="s">
        <v>17</v>
      </c>
      <c r="F28496" s="27" t="s">
        <v>18</v>
      </c>
      <c r="G28496" s="27">
        <v>78.489999999999995</v>
      </c>
      <c r="H28496" s="27" t="s">
        <v>120206</v>
      </c>
      <c r="I28496" s="27" t="s">
        <v>16</v>
      </c>
      <c r="J28496" s="27" t="s">
        <v>120207</v>
      </c>
      <c r="K28496" s="27" t="s">
        <v>120208</v>
      </c>
      <c r="L28496" s="27" t="s">
        <v>1817</v>
      </c>
      <c r="M28496" s="27" t="s">
        <v>16</v>
      </c>
      <c r="N28496" s="27" t="s">
        <v>24</v>
      </c>
    </row>
    <row r="28497" spans="1:14" x14ac:dyDescent="0.3">
      <c r="A28497" s="22">
        <v>45013</v>
      </c>
      <c r="B28497" s="22">
        <v>45013</v>
      </c>
      <c r="C28497" s="27" t="s">
        <v>120209</v>
      </c>
      <c r="D28497" s="27" t="s">
        <v>16</v>
      </c>
      <c r="E28497" s="27" t="s">
        <v>17</v>
      </c>
      <c r="F28497" s="27" t="s">
        <v>18</v>
      </c>
      <c r="G28497" s="27">
        <v>78.489999999999995</v>
      </c>
      <c r="H28497" s="27" t="s">
        <v>32337</v>
      </c>
      <c r="I28497" s="27" t="s">
        <v>20716</v>
      </c>
      <c r="J28497" s="27" t="s">
        <v>120210</v>
      </c>
      <c r="K28497" s="27" t="s">
        <v>120211</v>
      </c>
      <c r="L28497" s="27" t="s">
        <v>16</v>
      </c>
      <c r="M28497" s="27" t="s">
        <v>153</v>
      </c>
      <c r="N28497" s="27" t="s">
        <v>146</v>
      </c>
    </row>
    <row r="28498" spans="1:14" x14ac:dyDescent="0.3">
      <c r="A28498" s="22">
        <v>44036</v>
      </c>
      <c r="B28498" s="22">
        <v>44036</v>
      </c>
      <c r="C28498" s="27" t="s">
        <v>120212</v>
      </c>
      <c r="D28498" s="27" t="s">
        <v>120213</v>
      </c>
      <c r="E28498" s="27" t="s">
        <v>17</v>
      </c>
      <c r="F28498" s="27" t="s">
        <v>557</v>
      </c>
      <c r="G28498" s="27">
        <v>78.48</v>
      </c>
      <c r="H28498" s="27" t="s">
        <v>6383</v>
      </c>
      <c r="I28498" s="27" t="s">
        <v>120214</v>
      </c>
      <c r="J28498" s="27" t="s">
        <v>120215</v>
      </c>
      <c r="K28498" s="27" t="s">
        <v>120216</v>
      </c>
      <c r="L28498" s="27" t="s">
        <v>334</v>
      </c>
      <c r="M28498" s="27" t="s">
        <v>120217</v>
      </c>
      <c r="N28498" s="27" t="s">
        <v>24</v>
      </c>
    </row>
    <row r="28499" spans="1:14" x14ac:dyDescent="0.3">
      <c r="A28499" s="22">
        <v>45742</v>
      </c>
      <c r="B28499" s="22">
        <v>45742</v>
      </c>
      <c r="C28499" s="27" t="s">
        <v>120218</v>
      </c>
      <c r="D28499" s="27" t="s">
        <v>120219</v>
      </c>
      <c r="E28499" s="27" t="s">
        <v>17</v>
      </c>
      <c r="F28499" s="27" t="s">
        <v>141</v>
      </c>
      <c r="G28499" s="27">
        <v>78.48</v>
      </c>
      <c r="H28499" s="27" t="s">
        <v>120220</v>
      </c>
      <c r="I28499" s="27" t="s">
        <v>120221</v>
      </c>
      <c r="J28499" s="27" t="s">
        <v>120222</v>
      </c>
      <c r="K28499" s="27" t="s">
        <v>120223</v>
      </c>
      <c r="L28499" s="27" t="s">
        <v>350</v>
      </c>
      <c r="M28499" s="27" t="s">
        <v>517</v>
      </c>
      <c r="N28499" s="27" t="s">
        <v>24</v>
      </c>
    </row>
    <row r="28500" spans="1:14" x14ac:dyDescent="0.3">
      <c r="A28500" s="22">
        <v>44216</v>
      </c>
      <c r="B28500" s="22">
        <v>44214</v>
      </c>
      <c r="C28500" s="27" t="s">
        <v>120224</v>
      </c>
      <c r="D28500" s="27" t="s">
        <v>120225</v>
      </c>
      <c r="E28500" s="27" t="s">
        <v>17</v>
      </c>
      <c r="F28500" s="27" t="s">
        <v>18</v>
      </c>
      <c r="G28500" s="27">
        <v>78.47</v>
      </c>
      <c r="H28500" s="27" t="s">
        <v>120226</v>
      </c>
      <c r="I28500" s="27" t="s">
        <v>120227</v>
      </c>
      <c r="J28500" s="27" t="s">
        <v>120228</v>
      </c>
      <c r="K28500" s="27" t="s">
        <v>120229</v>
      </c>
      <c r="L28500" s="27" t="s">
        <v>350</v>
      </c>
      <c r="M28500" s="27" t="s">
        <v>16</v>
      </c>
      <c r="N28500" s="27" t="s">
        <v>24</v>
      </c>
    </row>
    <row r="28501" spans="1:14" x14ac:dyDescent="0.3">
      <c r="A28501" s="22">
        <v>44679</v>
      </c>
      <c r="B28501" s="22">
        <v>44679</v>
      </c>
      <c r="C28501" s="27" t="s">
        <v>120230</v>
      </c>
      <c r="D28501" s="27" t="s">
        <v>16</v>
      </c>
      <c r="E28501" s="27" t="s">
        <v>17</v>
      </c>
      <c r="F28501" s="27" t="s">
        <v>141</v>
      </c>
      <c r="G28501" s="27">
        <v>78.47</v>
      </c>
      <c r="H28501" s="27" t="s">
        <v>16</v>
      </c>
      <c r="I28501" s="27" t="s">
        <v>38801</v>
      </c>
      <c r="J28501" s="27" t="s">
        <v>120231</v>
      </c>
      <c r="K28501" s="27" t="s">
        <v>120232</v>
      </c>
      <c r="L28501" s="27" t="s">
        <v>16</v>
      </c>
      <c r="M28501" s="27" t="s">
        <v>53</v>
      </c>
      <c r="N28501" s="27" t="s">
        <v>146</v>
      </c>
    </row>
    <row r="28502" spans="1:14" x14ac:dyDescent="0.3">
      <c r="A28502" s="22">
        <v>43340</v>
      </c>
      <c r="B28502" s="22">
        <v>43312</v>
      </c>
      <c r="C28502" s="27" t="s">
        <v>120233</v>
      </c>
      <c r="D28502" s="27" t="s">
        <v>16</v>
      </c>
      <c r="E28502" s="27" t="s">
        <v>17</v>
      </c>
      <c r="F28502" s="27" t="s">
        <v>18</v>
      </c>
      <c r="G28502" s="27">
        <v>78.45</v>
      </c>
      <c r="H28502" s="27" t="s">
        <v>120234</v>
      </c>
      <c r="I28502" s="27" t="s">
        <v>120235</v>
      </c>
      <c r="J28502" s="27" t="s">
        <v>120236</v>
      </c>
      <c r="K28502" s="27" t="s">
        <v>120237</v>
      </c>
      <c r="L28502" s="27" t="s">
        <v>111</v>
      </c>
      <c r="M28502" s="27" t="s">
        <v>16</v>
      </c>
      <c r="N28502" s="27" t="s">
        <v>24</v>
      </c>
    </row>
    <row r="28503" spans="1:14" x14ac:dyDescent="0.3">
      <c r="A28503" s="22">
        <v>43868</v>
      </c>
      <c r="B28503" s="22">
        <v>43868</v>
      </c>
      <c r="C28503" s="27" t="s">
        <v>120238</v>
      </c>
      <c r="D28503" s="27" t="s">
        <v>16</v>
      </c>
      <c r="E28503" s="27" t="s">
        <v>17</v>
      </c>
      <c r="F28503" s="27" t="s">
        <v>18</v>
      </c>
      <c r="G28503" s="27">
        <v>78.44</v>
      </c>
      <c r="H28503" s="27" t="s">
        <v>16</v>
      </c>
      <c r="I28503" s="27" t="s">
        <v>28121</v>
      </c>
      <c r="J28503" s="27" t="s">
        <v>120239</v>
      </c>
      <c r="K28503" s="27" t="s">
        <v>120240</v>
      </c>
      <c r="L28503" s="27" t="s">
        <v>16</v>
      </c>
      <c r="M28503" s="27" t="s">
        <v>92</v>
      </c>
      <c r="N28503" s="27" t="s">
        <v>146</v>
      </c>
    </row>
    <row r="28504" spans="1:14" x14ac:dyDescent="0.3">
      <c r="A28504" s="22">
        <v>43416</v>
      </c>
      <c r="B28504" s="22">
        <v>43416</v>
      </c>
      <c r="C28504" s="27" t="s">
        <v>120241</v>
      </c>
      <c r="D28504" s="27" t="s">
        <v>16</v>
      </c>
      <c r="E28504" s="27" t="s">
        <v>17</v>
      </c>
      <c r="F28504" s="27" t="s">
        <v>18</v>
      </c>
      <c r="G28504" s="27">
        <v>78.42</v>
      </c>
      <c r="H28504" s="27" t="s">
        <v>5711</v>
      </c>
      <c r="I28504" s="27" t="s">
        <v>85974</v>
      </c>
      <c r="J28504" s="27" t="s">
        <v>120242</v>
      </c>
      <c r="K28504" s="27" t="s">
        <v>120243</v>
      </c>
      <c r="L28504" s="27" t="s">
        <v>16</v>
      </c>
      <c r="M28504" s="27" t="s">
        <v>16</v>
      </c>
      <c r="N28504" s="27" t="s">
        <v>146</v>
      </c>
    </row>
    <row r="28505" spans="1:14" x14ac:dyDescent="0.3">
      <c r="A28505" s="22">
        <v>43376</v>
      </c>
      <c r="B28505" s="22">
        <v>43375</v>
      </c>
      <c r="C28505" s="27" t="s">
        <v>120244</v>
      </c>
      <c r="D28505" s="27" t="s">
        <v>16</v>
      </c>
      <c r="E28505" s="27" t="s">
        <v>17</v>
      </c>
      <c r="F28505" s="27" t="s">
        <v>18</v>
      </c>
      <c r="G28505" s="27">
        <v>78.42</v>
      </c>
      <c r="H28505" s="27" t="s">
        <v>120245</v>
      </c>
      <c r="I28505" s="27" t="s">
        <v>120246</v>
      </c>
      <c r="J28505" s="27" t="s">
        <v>120247</v>
      </c>
      <c r="K28505" s="27" t="s">
        <v>120248</v>
      </c>
      <c r="L28505" s="27" t="s">
        <v>23</v>
      </c>
      <c r="M28505" s="27" t="s">
        <v>16</v>
      </c>
      <c r="N28505" s="27" t="s">
        <v>24</v>
      </c>
    </row>
    <row r="28506" spans="1:14" x14ac:dyDescent="0.3">
      <c r="A28506" s="22">
        <v>44084</v>
      </c>
      <c r="B28506" s="22">
        <v>44084</v>
      </c>
      <c r="C28506" s="27" t="s">
        <v>120249</v>
      </c>
      <c r="D28506" s="27" t="s">
        <v>16</v>
      </c>
      <c r="E28506" s="27" t="s">
        <v>17</v>
      </c>
      <c r="F28506" s="27" t="s">
        <v>18</v>
      </c>
      <c r="G28506" s="27">
        <v>78.42</v>
      </c>
      <c r="H28506" s="27" t="s">
        <v>50422</v>
      </c>
      <c r="I28506" s="27" t="s">
        <v>65375</v>
      </c>
      <c r="J28506" s="27" t="s">
        <v>120250</v>
      </c>
      <c r="K28506" s="27" t="s">
        <v>120251</v>
      </c>
      <c r="L28506" s="27" t="s">
        <v>16</v>
      </c>
      <c r="M28506" s="27" t="s">
        <v>23</v>
      </c>
      <c r="N28506" s="27" t="s">
        <v>146</v>
      </c>
    </row>
    <row r="28507" spans="1:14" x14ac:dyDescent="0.3">
      <c r="A28507" s="22">
        <v>44193</v>
      </c>
      <c r="B28507" s="22">
        <v>44192</v>
      </c>
      <c r="C28507" s="27" t="s">
        <v>120252</v>
      </c>
      <c r="D28507" s="27" t="s">
        <v>16</v>
      </c>
      <c r="E28507" s="27" t="s">
        <v>17</v>
      </c>
      <c r="F28507" s="27" t="s">
        <v>18</v>
      </c>
      <c r="G28507" s="27">
        <v>78.41</v>
      </c>
      <c r="H28507" s="27" t="s">
        <v>120253</v>
      </c>
      <c r="I28507" s="27" t="s">
        <v>16</v>
      </c>
      <c r="J28507" s="27" t="s">
        <v>120254</v>
      </c>
      <c r="K28507" s="27" t="s">
        <v>120255</v>
      </c>
      <c r="L28507" s="27" t="s">
        <v>1587</v>
      </c>
      <c r="M28507" s="27" t="s">
        <v>16</v>
      </c>
      <c r="N28507" s="27" t="s">
        <v>24</v>
      </c>
    </row>
    <row r="28508" spans="1:14" x14ac:dyDescent="0.3">
      <c r="A28508" s="22">
        <v>44250</v>
      </c>
      <c r="B28508" s="22">
        <v>44250</v>
      </c>
      <c r="C28508" s="27" t="s">
        <v>120256</v>
      </c>
      <c r="D28508" s="27" t="s">
        <v>16</v>
      </c>
      <c r="E28508" s="27" t="s">
        <v>17</v>
      </c>
      <c r="F28508" s="27" t="s">
        <v>18</v>
      </c>
      <c r="G28508" s="27">
        <v>78.41</v>
      </c>
      <c r="H28508" s="27" t="s">
        <v>29486</v>
      </c>
      <c r="I28508" s="27" t="s">
        <v>120257</v>
      </c>
      <c r="J28508" s="27" t="s">
        <v>120258</v>
      </c>
      <c r="K28508" s="27" t="s">
        <v>120259</v>
      </c>
      <c r="L28508" s="27" t="s">
        <v>334</v>
      </c>
      <c r="M28508" s="27" t="s">
        <v>120260</v>
      </c>
      <c r="N28508" s="27" t="s">
        <v>24</v>
      </c>
    </row>
    <row r="28509" spans="1:14" x14ac:dyDescent="0.3">
      <c r="A28509" s="22">
        <v>44126</v>
      </c>
      <c r="B28509" s="22">
        <v>44126</v>
      </c>
      <c r="C28509" s="27" t="s">
        <v>120261</v>
      </c>
      <c r="D28509" s="27" t="s">
        <v>16</v>
      </c>
      <c r="E28509" s="27" t="s">
        <v>17</v>
      </c>
      <c r="F28509" s="27" t="s">
        <v>18</v>
      </c>
      <c r="G28509" s="27">
        <v>78.400000000000006</v>
      </c>
      <c r="H28509" s="27" t="s">
        <v>43358</v>
      </c>
      <c r="I28509" s="27" t="s">
        <v>16</v>
      </c>
      <c r="J28509" s="27" t="s">
        <v>120262</v>
      </c>
      <c r="K28509" s="27" t="s">
        <v>120263</v>
      </c>
      <c r="L28509" s="27" t="s">
        <v>23</v>
      </c>
      <c r="M28509" s="27" t="s">
        <v>16</v>
      </c>
      <c r="N28509" s="27" t="s">
        <v>24</v>
      </c>
    </row>
    <row r="28510" spans="1:14" x14ac:dyDescent="0.3">
      <c r="A28510" s="22">
        <v>44555</v>
      </c>
      <c r="B28510" s="22">
        <v>44316</v>
      </c>
      <c r="C28510" s="27" t="s">
        <v>120264</v>
      </c>
      <c r="D28510" s="27" t="s">
        <v>16</v>
      </c>
      <c r="E28510" s="27" t="s">
        <v>17</v>
      </c>
      <c r="F28510" s="27" t="s">
        <v>18</v>
      </c>
      <c r="G28510" s="27">
        <v>78.400000000000006</v>
      </c>
      <c r="H28510" s="27" t="s">
        <v>120265</v>
      </c>
      <c r="I28510" s="27" t="s">
        <v>54026</v>
      </c>
      <c r="J28510" s="27" t="s">
        <v>120266</v>
      </c>
      <c r="K28510" s="27" t="s">
        <v>120267</v>
      </c>
      <c r="L28510" s="27" t="s">
        <v>350</v>
      </c>
      <c r="M28510" s="27" t="s">
        <v>350</v>
      </c>
      <c r="N28510" s="27" t="s">
        <v>24</v>
      </c>
    </row>
    <row r="28511" spans="1:14" x14ac:dyDescent="0.3">
      <c r="A28511" s="22">
        <v>44840</v>
      </c>
      <c r="B28511" s="22">
        <v>44840</v>
      </c>
      <c r="C28511" s="27" t="s">
        <v>37643</v>
      </c>
      <c r="D28511" s="27" t="s">
        <v>16</v>
      </c>
      <c r="E28511" s="27" t="s">
        <v>17</v>
      </c>
      <c r="F28511" s="27" t="s">
        <v>18</v>
      </c>
      <c r="G28511" s="27">
        <v>78.400000000000006</v>
      </c>
      <c r="H28511" s="27" t="s">
        <v>120268</v>
      </c>
      <c r="I28511" s="27" t="s">
        <v>25174</v>
      </c>
      <c r="J28511" s="27" t="s">
        <v>120269</v>
      </c>
      <c r="K28511" s="27" t="s">
        <v>120270</v>
      </c>
      <c r="L28511" s="27" t="s">
        <v>2108</v>
      </c>
      <c r="M28511" s="27" t="s">
        <v>2108</v>
      </c>
      <c r="N28511" s="27" t="s">
        <v>24</v>
      </c>
    </row>
    <row r="28512" spans="1:14" x14ac:dyDescent="0.3">
      <c r="A28512" s="22">
        <v>43496</v>
      </c>
      <c r="B28512" s="22">
        <v>43495</v>
      </c>
      <c r="C28512" s="27" t="s">
        <v>120271</v>
      </c>
      <c r="D28512" s="27" t="s">
        <v>16</v>
      </c>
      <c r="E28512" s="27" t="s">
        <v>17</v>
      </c>
      <c r="F28512" s="27" t="s">
        <v>18</v>
      </c>
      <c r="G28512" s="27">
        <v>78.400000000000006</v>
      </c>
      <c r="H28512" s="27" t="s">
        <v>70503</v>
      </c>
      <c r="I28512" s="27" t="s">
        <v>8322</v>
      </c>
      <c r="J28512" s="27" t="s">
        <v>120272</v>
      </c>
      <c r="K28512" s="27" t="s">
        <v>120273</v>
      </c>
      <c r="L28512" s="27" t="s">
        <v>16</v>
      </c>
      <c r="M28512" s="27" t="s">
        <v>23</v>
      </c>
      <c r="N28512" s="27" t="s">
        <v>146</v>
      </c>
    </row>
    <row r="28513" spans="1:14" x14ac:dyDescent="0.3">
      <c r="A28513" s="22">
        <v>44925</v>
      </c>
      <c r="B28513" s="22">
        <v>44918</v>
      </c>
      <c r="C28513" s="27" t="s">
        <v>120274</v>
      </c>
      <c r="D28513" s="27" t="s">
        <v>120275</v>
      </c>
      <c r="E28513" s="27" t="s">
        <v>17</v>
      </c>
      <c r="F28513" s="27" t="s">
        <v>18</v>
      </c>
      <c r="G28513" s="27">
        <v>78.400000000000006</v>
      </c>
      <c r="H28513" s="27" t="s">
        <v>120276</v>
      </c>
      <c r="I28513" s="27" t="s">
        <v>16</v>
      </c>
      <c r="J28513" s="27" t="s">
        <v>120277</v>
      </c>
      <c r="K28513" s="27" t="s">
        <v>120278</v>
      </c>
      <c r="L28513" s="27" t="s">
        <v>111</v>
      </c>
      <c r="M28513" s="27" t="s">
        <v>16</v>
      </c>
      <c r="N28513" s="27" t="s">
        <v>24</v>
      </c>
    </row>
    <row r="28514" spans="1:14" x14ac:dyDescent="0.3">
      <c r="A28514" s="22">
        <v>44342</v>
      </c>
      <c r="B28514" s="22">
        <v>44337</v>
      </c>
      <c r="C28514" s="27" t="s">
        <v>120279</v>
      </c>
      <c r="D28514" s="27" t="s">
        <v>16</v>
      </c>
      <c r="E28514" s="27" t="s">
        <v>17</v>
      </c>
      <c r="F28514" s="27" t="s">
        <v>18</v>
      </c>
      <c r="G28514" s="27">
        <v>78.400000000000006</v>
      </c>
      <c r="H28514" s="27" t="s">
        <v>120280</v>
      </c>
      <c r="I28514" s="27" t="s">
        <v>120281</v>
      </c>
      <c r="J28514" s="27" t="s">
        <v>120282</v>
      </c>
      <c r="K28514" s="27" t="s">
        <v>120283</v>
      </c>
      <c r="L28514" s="27" t="s">
        <v>350</v>
      </c>
      <c r="M28514" s="27" t="s">
        <v>350</v>
      </c>
      <c r="N28514" s="27" t="s">
        <v>24</v>
      </c>
    </row>
    <row r="28515" spans="1:14" x14ac:dyDescent="0.3">
      <c r="A28515" s="22">
        <v>44896</v>
      </c>
      <c r="B28515" s="22">
        <v>44896</v>
      </c>
      <c r="C28515" s="27" t="s">
        <v>120284</v>
      </c>
      <c r="D28515" s="27" t="s">
        <v>16</v>
      </c>
      <c r="E28515" s="27" t="s">
        <v>17</v>
      </c>
      <c r="F28515" s="27" t="s">
        <v>18</v>
      </c>
      <c r="G28515" s="27">
        <v>78.37</v>
      </c>
      <c r="H28515" s="27" t="s">
        <v>87113</v>
      </c>
      <c r="I28515" s="27" t="s">
        <v>120285</v>
      </c>
      <c r="J28515" s="27" t="s">
        <v>120286</v>
      </c>
      <c r="K28515" s="27" t="s">
        <v>120287</v>
      </c>
      <c r="L28515" s="27" t="s">
        <v>165</v>
      </c>
      <c r="M28515" s="27" t="s">
        <v>16</v>
      </c>
      <c r="N28515" s="27" t="s">
        <v>24</v>
      </c>
    </row>
    <row r="28516" spans="1:14" x14ac:dyDescent="0.3">
      <c r="A28516" s="22">
        <v>44529</v>
      </c>
      <c r="B28516" s="22">
        <v>44529</v>
      </c>
      <c r="C28516" s="27" t="s">
        <v>120288</v>
      </c>
      <c r="D28516" s="27" t="s">
        <v>16</v>
      </c>
      <c r="E28516" s="27" t="s">
        <v>17</v>
      </c>
      <c r="F28516" s="27" t="s">
        <v>141</v>
      </c>
      <c r="G28516" s="27">
        <v>78.37</v>
      </c>
      <c r="H28516" s="27" t="s">
        <v>120289</v>
      </c>
      <c r="I28516" s="27" t="s">
        <v>120290</v>
      </c>
      <c r="J28516" s="27" t="s">
        <v>120291</v>
      </c>
      <c r="K28516" s="27" t="s">
        <v>120292</v>
      </c>
      <c r="L28516" s="27" t="s">
        <v>153</v>
      </c>
      <c r="M28516" s="27" t="s">
        <v>120293</v>
      </c>
      <c r="N28516" s="27" t="s">
        <v>24</v>
      </c>
    </row>
    <row r="28517" spans="1:14" x14ac:dyDescent="0.3">
      <c r="A28517" s="22">
        <v>44061</v>
      </c>
      <c r="B28517" s="22">
        <v>44060</v>
      </c>
      <c r="C28517" s="27" t="s">
        <v>120294</v>
      </c>
      <c r="D28517" s="27" t="s">
        <v>16</v>
      </c>
      <c r="E28517" s="27" t="s">
        <v>17</v>
      </c>
      <c r="F28517" s="27" t="s">
        <v>18</v>
      </c>
      <c r="G28517" s="27">
        <v>78.36</v>
      </c>
      <c r="H28517" s="27" t="s">
        <v>120295</v>
      </c>
      <c r="I28517" s="27" t="s">
        <v>120296</v>
      </c>
      <c r="J28517" s="27" t="s">
        <v>120297</v>
      </c>
      <c r="K28517" s="27" t="s">
        <v>120298</v>
      </c>
      <c r="L28517" s="27" t="s">
        <v>350</v>
      </c>
      <c r="M28517" s="27" t="s">
        <v>120299</v>
      </c>
      <c r="N28517" s="27" t="s">
        <v>24</v>
      </c>
    </row>
    <row r="28518" spans="1:14" x14ac:dyDescent="0.3">
      <c r="A28518" s="22">
        <v>43529</v>
      </c>
      <c r="B28518" s="22">
        <v>43523</v>
      </c>
      <c r="C28518" s="27" t="s">
        <v>120300</v>
      </c>
      <c r="D28518" s="27" t="s">
        <v>16</v>
      </c>
      <c r="E28518" s="27" t="s">
        <v>17</v>
      </c>
      <c r="F28518" s="27" t="s">
        <v>18</v>
      </c>
      <c r="G28518" s="27">
        <v>78.36</v>
      </c>
      <c r="H28518" s="27" t="s">
        <v>11432</v>
      </c>
      <c r="I28518" s="27" t="s">
        <v>120301</v>
      </c>
      <c r="J28518" s="27" t="s">
        <v>120302</v>
      </c>
      <c r="K28518" s="27" t="s">
        <v>120303</v>
      </c>
      <c r="L28518" s="27" t="s">
        <v>121</v>
      </c>
      <c r="M28518" s="27" t="s">
        <v>16</v>
      </c>
      <c r="N28518" s="27" t="s">
        <v>24</v>
      </c>
    </row>
    <row r="28519" spans="1:14" x14ac:dyDescent="0.3">
      <c r="A28519" s="22">
        <v>43945</v>
      </c>
      <c r="B28519" s="22">
        <v>43945</v>
      </c>
      <c r="C28519" s="27" t="s">
        <v>120304</v>
      </c>
      <c r="D28519" s="27" t="s">
        <v>16</v>
      </c>
      <c r="E28519" s="27" t="s">
        <v>17</v>
      </c>
      <c r="F28519" s="27" t="s">
        <v>18</v>
      </c>
      <c r="G28519" s="27">
        <v>78.349999999999994</v>
      </c>
      <c r="H28519" s="27" t="s">
        <v>120305</v>
      </c>
      <c r="I28519" s="27" t="s">
        <v>120306</v>
      </c>
      <c r="J28519" s="27" t="s">
        <v>120307</v>
      </c>
      <c r="K28519" s="27" t="s">
        <v>120308</v>
      </c>
      <c r="L28519" s="27" t="s">
        <v>16</v>
      </c>
      <c r="M28519" s="27" t="s">
        <v>4253</v>
      </c>
      <c r="N28519" s="27" t="s">
        <v>24</v>
      </c>
    </row>
    <row r="28520" spans="1:14" x14ac:dyDescent="0.3">
      <c r="A28520" s="22">
        <v>45253</v>
      </c>
      <c r="B28520" s="22">
        <v>45252</v>
      </c>
      <c r="C28520" s="27" t="s">
        <v>120309</v>
      </c>
      <c r="D28520" s="27" t="s">
        <v>16</v>
      </c>
      <c r="E28520" s="27" t="s">
        <v>17</v>
      </c>
      <c r="F28520" s="27" t="s">
        <v>18</v>
      </c>
      <c r="G28520" s="27">
        <v>78.349999999999994</v>
      </c>
      <c r="H28520" s="27" t="s">
        <v>120310</v>
      </c>
      <c r="I28520" s="27" t="s">
        <v>120311</v>
      </c>
      <c r="J28520" s="27" t="s">
        <v>120312</v>
      </c>
      <c r="K28520" s="27" t="s">
        <v>120313</v>
      </c>
      <c r="L28520" s="27" t="s">
        <v>16</v>
      </c>
      <c r="M28520" s="27" t="s">
        <v>120314</v>
      </c>
      <c r="N28520" s="27" t="s">
        <v>24</v>
      </c>
    </row>
    <row r="28521" spans="1:14" x14ac:dyDescent="0.3">
      <c r="A28521" s="22">
        <v>43158</v>
      </c>
      <c r="B28521" s="22">
        <v>43158</v>
      </c>
      <c r="C28521" s="27" t="s">
        <v>120315</v>
      </c>
      <c r="D28521" s="27" t="s">
        <v>16</v>
      </c>
      <c r="E28521" s="27" t="s">
        <v>17</v>
      </c>
      <c r="F28521" s="27" t="s">
        <v>18</v>
      </c>
      <c r="G28521" s="27">
        <v>78.34</v>
      </c>
      <c r="H28521" s="27" t="s">
        <v>19493</v>
      </c>
      <c r="I28521" s="27" t="s">
        <v>120316</v>
      </c>
      <c r="J28521" s="27" t="s">
        <v>120317</v>
      </c>
      <c r="K28521" s="27" t="s">
        <v>120318</v>
      </c>
      <c r="L28521" s="27" t="s">
        <v>16</v>
      </c>
      <c r="M28521" s="27" t="s">
        <v>120319</v>
      </c>
      <c r="N28521" s="27" t="s">
        <v>146</v>
      </c>
    </row>
    <row r="28522" spans="1:14" x14ac:dyDescent="0.3">
      <c r="A28522" s="22">
        <v>44515</v>
      </c>
      <c r="B28522" s="22">
        <v>44515</v>
      </c>
      <c r="C28522" s="27" t="s">
        <v>120320</v>
      </c>
      <c r="D28522" s="27" t="s">
        <v>16</v>
      </c>
      <c r="E28522" s="27" t="s">
        <v>17</v>
      </c>
      <c r="F28522" s="27" t="s">
        <v>141</v>
      </c>
      <c r="G28522" s="27">
        <v>78.33</v>
      </c>
      <c r="H28522" s="27" t="s">
        <v>84083</v>
      </c>
      <c r="I28522" s="27" t="s">
        <v>120321</v>
      </c>
      <c r="J28522" s="27" t="s">
        <v>120322</v>
      </c>
      <c r="K28522" s="27" t="s">
        <v>120323</v>
      </c>
      <c r="L28522" s="27" t="s">
        <v>350</v>
      </c>
      <c r="M28522" s="27" t="s">
        <v>350</v>
      </c>
      <c r="N28522" s="27" t="s">
        <v>24</v>
      </c>
    </row>
    <row r="28523" spans="1:14" x14ac:dyDescent="0.3">
      <c r="A28523" s="22">
        <v>43907</v>
      </c>
      <c r="B28523" s="22">
        <v>43721</v>
      </c>
      <c r="C28523" s="27" t="s">
        <v>120324</v>
      </c>
      <c r="D28523" s="27" t="s">
        <v>16</v>
      </c>
      <c r="E28523" s="27" t="s">
        <v>17</v>
      </c>
      <c r="F28523" s="27" t="s">
        <v>18</v>
      </c>
      <c r="G28523" s="27">
        <v>78.319999999999993</v>
      </c>
      <c r="H28523" s="27" t="s">
        <v>120325</v>
      </c>
      <c r="I28523" s="27" t="s">
        <v>16</v>
      </c>
      <c r="J28523" s="27" t="s">
        <v>120326</v>
      </c>
      <c r="K28523" s="27" t="s">
        <v>120327</v>
      </c>
      <c r="L28523" s="27" t="s">
        <v>16</v>
      </c>
      <c r="M28523" s="27" t="s">
        <v>16</v>
      </c>
      <c r="N28523" s="27" t="s">
        <v>24</v>
      </c>
    </row>
    <row r="28524" spans="1:14" x14ac:dyDescent="0.3">
      <c r="A28524" s="22">
        <v>44504</v>
      </c>
      <c r="B28524" s="22">
        <v>44504</v>
      </c>
      <c r="C28524" s="27" t="s">
        <v>120328</v>
      </c>
      <c r="D28524" s="27" t="s">
        <v>16</v>
      </c>
      <c r="E28524" s="27" t="s">
        <v>17</v>
      </c>
      <c r="F28524" s="27" t="s">
        <v>18</v>
      </c>
      <c r="G28524" s="27">
        <v>78.31</v>
      </c>
      <c r="H28524" s="27" t="s">
        <v>58442</v>
      </c>
      <c r="I28524" s="27" t="s">
        <v>16</v>
      </c>
      <c r="J28524" s="27" t="s">
        <v>120329</v>
      </c>
      <c r="K28524" s="27" t="s">
        <v>120330</v>
      </c>
      <c r="L28524" s="27" t="s">
        <v>16</v>
      </c>
      <c r="M28524" s="27" t="s">
        <v>16</v>
      </c>
      <c r="N28524" s="27" t="s">
        <v>146</v>
      </c>
    </row>
    <row r="28525" spans="1:14" x14ac:dyDescent="0.3">
      <c r="A28525" s="22">
        <v>43327</v>
      </c>
      <c r="B28525" s="22">
        <v>43326</v>
      </c>
      <c r="C28525" s="27" t="s">
        <v>120331</v>
      </c>
      <c r="D28525" s="27" t="s">
        <v>120332</v>
      </c>
      <c r="E28525" s="27" t="s">
        <v>17</v>
      </c>
      <c r="F28525" s="27" t="s">
        <v>18</v>
      </c>
      <c r="G28525" s="27">
        <v>78.31</v>
      </c>
      <c r="H28525" s="27" t="s">
        <v>120333</v>
      </c>
      <c r="I28525" s="27" t="s">
        <v>16</v>
      </c>
      <c r="J28525" s="27" t="s">
        <v>120334</v>
      </c>
      <c r="K28525" s="27" t="s">
        <v>120335</v>
      </c>
      <c r="L28525" s="27" t="s">
        <v>350</v>
      </c>
      <c r="M28525" s="27" t="s">
        <v>16</v>
      </c>
      <c r="N28525" s="27" t="s">
        <v>24</v>
      </c>
    </row>
    <row r="28526" spans="1:14" x14ac:dyDescent="0.3">
      <c r="A28526" s="22">
        <v>43419</v>
      </c>
      <c r="B28526" s="22">
        <v>43419</v>
      </c>
      <c r="C28526" s="27" t="s">
        <v>120336</v>
      </c>
      <c r="D28526" s="27" t="s">
        <v>16</v>
      </c>
      <c r="E28526" s="27" t="s">
        <v>17</v>
      </c>
      <c r="F28526" s="27" t="s">
        <v>18</v>
      </c>
      <c r="G28526" s="27">
        <v>78.3</v>
      </c>
      <c r="H28526" s="27" t="s">
        <v>90483</v>
      </c>
      <c r="I28526" s="27" t="s">
        <v>1807</v>
      </c>
      <c r="J28526" s="27" t="s">
        <v>120337</v>
      </c>
      <c r="K28526" s="27" t="s">
        <v>120338</v>
      </c>
      <c r="L28526" s="27" t="s">
        <v>23</v>
      </c>
      <c r="M28526" s="27" t="s">
        <v>16</v>
      </c>
      <c r="N28526" s="27" t="s">
        <v>24</v>
      </c>
    </row>
    <row r="28527" spans="1:14" x14ac:dyDescent="0.3">
      <c r="A28527" s="22">
        <v>44125</v>
      </c>
      <c r="B28527" s="22">
        <v>44118</v>
      </c>
      <c r="C28527" s="27" t="s">
        <v>120339</v>
      </c>
      <c r="D28527" s="27" t="s">
        <v>16</v>
      </c>
      <c r="E28527" s="27" t="s">
        <v>17</v>
      </c>
      <c r="F28527" s="27" t="s">
        <v>18</v>
      </c>
      <c r="G28527" s="27">
        <v>78.3</v>
      </c>
      <c r="H28527" s="27" t="s">
        <v>46559</v>
      </c>
      <c r="I28527" s="27" t="s">
        <v>65778</v>
      </c>
      <c r="J28527" s="27" t="s">
        <v>120340</v>
      </c>
      <c r="K28527" s="27" t="s">
        <v>120341</v>
      </c>
      <c r="L28527" s="27" t="s">
        <v>16</v>
      </c>
      <c r="M28527" s="27" t="s">
        <v>23</v>
      </c>
      <c r="N28527" s="27" t="s">
        <v>146</v>
      </c>
    </row>
    <row r="28528" spans="1:14" x14ac:dyDescent="0.3">
      <c r="A28528" s="22">
        <v>44435</v>
      </c>
      <c r="B28528" s="22">
        <v>44377</v>
      </c>
      <c r="C28528" s="27" t="s">
        <v>120342</v>
      </c>
      <c r="D28528" s="27" t="s">
        <v>16</v>
      </c>
      <c r="E28528" s="27" t="s">
        <v>17</v>
      </c>
      <c r="F28528" s="27" t="s">
        <v>18</v>
      </c>
      <c r="G28528" s="27">
        <v>78.3</v>
      </c>
      <c r="H28528" s="27" t="s">
        <v>117579</v>
      </c>
      <c r="I28528" s="27" t="s">
        <v>16</v>
      </c>
      <c r="J28528" s="27" t="s">
        <v>120343</v>
      </c>
      <c r="K28528" s="27" t="s">
        <v>120344</v>
      </c>
      <c r="L28528" s="27" t="s">
        <v>16</v>
      </c>
      <c r="M28528" s="27" t="s">
        <v>16</v>
      </c>
      <c r="N28528" s="27" t="s">
        <v>146</v>
      </c>
    </row>
    <row r="28529" spans="1:14" x14ac:dyDescent="0.3">
      <c r="A28529" s="22">
        <v>44760</v>
      </c>
      <c r="B28529" s="22">
        <v>44760</v>
      </c>
      <c r="C28529" s="27" t="s">
        <v>120345</v>
      </c>
      <c r="D28529" s="27" t="s">
        <v>16</v>
      </c>
      <c r="E28529" s="27" t="s">
        <v>17</v>
      </c>
      <c r="F28529" s="27" t="s">
        <v>18</v>
      </c>
      <c r="G28529" s="27">
        <v>78.3</v>
      </c>
      <c r="H28529" s="27" t="s">
        <v>49429</v>
      </c>
      <c r="I28529" s="27" t="s">
        <v>46560</v>
      </c>
      <c r="J28529" s="27" t="s">
        <v>120346</v>
      </c>
      <c r="K28529" s="27" t="s">
        <v>120347</v>
      </c>
      <c r="L28529" s="27" t="s">
        <v>16</v>
      </c>
      <c r="M28529" s="27" t="s">
        <v>16</v>
      </c>
      <c r="N28529" s="27" t="s">
        <v>146</v>
      </c>
    </row>
    <row r="28530" spans="1:14" x14ac:dyDescent="0.3">
      <c r="A28530" s="22">
        <v>44900</v>
      </c>
      <c r="B28530" s="22">
        <v>44897</v>
      </c>
      <c r="C28530" s="27" t="s">
        <v>120348</v>
      </c>
      <c r="D28530" s="27" t="s">
        <v>16</v>
      </c>
      <c r="E28530" s="27" t="s">
        <v>17</v>
      </c>
      <c r="F28530" s="27" t="s">
        <v>18</v>
      </c>
      <c r="G28530" s="27">
        <v>78.3</v>
      </c>
      <c r="H28530" s="27" t="s">
        <v>120349</v>
      </c>
      <c r="I28530" s="27" t="s">
        <v>120350</v>
      </c>
      <c r="J28530" s="27" t="s">
        <v>120351</v>
      </c>
      <c r="K28530" s="27" t="s">
        <v>120352</v>
      </c>
      <c r="L28530" s="27" t="s">
        <v>23</v>
      </c>
      <c r="M28530" s="27" t="s">
        <v>23</v>
      </c>
      <c r="N28530" s="27" t="s">
        <v>24</v>
      </c>
    </row>
    <row r="28531" spans="1:14" x14ac:dyDescent="0.3">
      <c r="A28531" s="22">
        <v>44291</v>
      </c>
      <c r="B28531" s="22">
        <v>44291</v>
      </c>
      <c r="C28531" s="27" t="s">
        <v>46626</v>
      </c>
      <c r="D28531" s="27" t="s">
        <v>16</v>
      </c>
      <c r="E28531" s="27" t="s">
        <v>17</v>
      </c>
      <c r="F28531" s="27" t="s">
        <v>18</v>
      </c>
      <c r="G28531" s="27">
        <v>78.290000000000006</v>
      </c>
      <c r="H28531" s="27" t="s">
        <v>120353</v>
      </c>
      <c r="I28531" s="27" t="s">
        <v>120354</v>
      </c>
      <c r="J28531" s="27" t="s">
        <v>120355</v>
      </c>
      <c r="K28531" s="27" t="s">
        <v>120356</v>
      </c>
      <c r="L28531" s="27" t="s">
        <v>16</v>
      </c>
      <c r="M28531" s="27" t="s">
        <v>555</v>
      </c>
      <c r="N28531" s="27" t="s">
        <v>782</v>
      </c>
    </row>
    <row r="28532" spans="1:14" x14ac:dyDescent="0.3">
      <c r="A28532" s="22">
        <v>45264</v>
      </c>
      <c r="B28532" s="22">
        <v>45264</v>
      </c>
      <c r="C28532" s="27" t="s">
        <v>120357</v>
      </c>
      <c r="D28532" s="27" t="s">
        <v>16</v>
      </c>
      <c r="E28532" s="27" t="s">
        <v>17</v>
      </c>
      <c r="F28532" s="27" t="s">
        <v>18</v>
      </c>
      <c r="G28532" s="27">
        <v>78.27</v>
      </c>
      <c r="H28532" s="27" t="s">
        <v>18880</v>
      </c>
      <c r="I28532" s="27" t="s">
        <v>32732</v>
      </c>
      <c r="J28532" s="27" t="s">
        <v>120358</v>
      </c>
      <c r="K28532" s="27" t="s">
        <v>120359</v>
      </c>
      <c r="L28532" s="27" t="s">
        <v>16</v>
      </c>
      <c r="M28532" s="27" t="s">
        <v>53</v>
      </c>
      <c r="N28532" s="27" t="s">
        <v>24</v>
      </c>
    </row>
    <row r="28533" spans="1:14" x14ac:dyDescent="0.3">
      <c r="A28533" s="22">
        <v>45422</v>
      </c>
      <c r="B28533" s="22">
        <v>45422</v>
      </c>
      <c r="C28533" s="27" t="s">
        <v>120360</v>
      </c>
      <c r="D28533" s="27" t="s">
        <v>16</v>
      </c>
      <c r="E28533" s="27" t="s">
        <v>17</v>
      </c>
      <c r="F28533" s="27" t="s">
        <v>141</v>
      </c>
      <c r="G28533" s="27">
        <v>78.260000000000005</v>
      </c>
      <c r="H28533" s="27" t="s">
        <v>120361</v>
      </c>
      <c r="I28533" s="27" t="s">
        <v>120362</v>
      </c>
      <c r="J28533" s="27" t="s">
        <v>120363</v>
      </c>
      <c r="K28533" s="27" t="s">
        <v>120364</v>
      </c>
      <c r="L28533" s="27" t="s">
        <v>153</v>
      </c>
      <c r="M28533" s="27" t="s">
        <v>153</v>
      </c>
      <c r="N28533" s="27" t="s">
        <v>24</v>
      </c>
    </row>
    <row r="28534" spans="1:14" x14ac:dyDescent="0.3">
      <c r="A28534" s="22">
        <v>43243</v>
      </c>
      <c r="B28534" s="22">
        <v>43243</v>
      </c>
      <c r="C28534" s="27" t="s">
        <v>120365</v>
      </c>
      <c r="D28534" s="27" t="s">
        <v>16</v>
      </c>
      <c r="E28534" s="27" t="s">
        <v>17</v>
      </c>
      <c r="F28534" s="27" t="s">
        <v>18</v>
      </c>
      <c r="G28534" s="27">
        <v>78.260000000000005</v>
      </c>
      <c r="H28534" s="27" t="s">
        <v>81675</v>
      </c>
      <c r="I28534" s="27" t="s">
        <v>120366</v>
      </c>
      <c r="J28534" s="27" t="s">
        <v>120367</v>
      </c>
      <c r="K28534" s="27" t="s">
        <v>120368</v>
      </c>
      <c r="L28534" s="27" t="s">
        <v>517</v>
      </c>
      <c r="M28534" s="27" t="s">
        <v>517</v>
      </c>
      <c r="N28534" s="27" t="s">
        <v>24</v>
      </c>
    </row>
    <row r="28535" spans="1:14" x14ac:dyDescent="0.3">
      <c r="A28535" s="22">
        <v>45590</v>
      </c>
      <c r="B28535" s="22">
        <v>45590</v>
      </c>
      <c r="C28535" s="27" t="s">
        <v>120369</v>
      </c>
      <c r="D28535" s="27" t="s">
        <v>16</v>
      </c>
      <c r="E28535" s="27" t="s">
        <v>17</v>
      </c>
      <c r="F28535" s="27" t="s">
        <v>18</v>
      </c>
      <c r="G28535" s="27">
        <v>78.25</v>
      </c>
      <c r="H28535" s="27" t="s">
        <v>120370</v>
      </c>
      <c r="I28535" s="27" t="s">
        <v>120371</v>
      </c>
      <c r="J28535" s="27" t="s">
        <v>120372</v>
      </c>
      <c r="K28535" s="27" t="s">
        <v>120373</v>
      </c>
      <c r="L28535" s="27" t="s">
        <v>1150</v>
      </c>
      <c r="M28535" s="27" t="s">
        <v>1150</v>
      </c>
      <c r="N28535" s="27" t="s">
        <v>24</v>
      </c>
    </row>
    <row r="28536" spans="1:14" x14ac:dyDescent="0.3">
      <c r="A28536" s="22">
        <v>44174</v>
      </c>
      <c r="B28536" s="22">
        <v>44172</v>
      </c>
      <c r="C28536" s="27" t="s">
        <v>120374</v>
      </c>
      <c r="D28536" s="27" t="s">
        <v>16</v>
      </c>
      <c r="E28536" s="27" t="s">
        <v>17</v>
      </c>
      <c r="F28536" s="27" t="s">
        <v>141</v>
      </c>
      <c r="G28536" s="27">
        <v>78.25</v>
      </c>
      <c r="H28536" s="27" t="s">
        <v>120375</v>
      </c>
      <c r="I28536" s="27" t="s">
        <v>120376</v>
      </c>
      <c r="J28536" s="27" t="s">
        <v>120377</v>
      </c>
      <c r="K28536" s="27" t="s">
        <v>120378</v>
      </c>
      <c r="L28536" s="27" t="s">
        <v>16</v>
      </c>
      <c r="M28536" s="27" t="s">
        <v>350</v>
      </c>
      <c r="N28536" s="27" t="s">
        <v>24</v>
      </c>
    </row>
    <row r="28537" spans="1:14" x14ac:dyDescent="0.3">
      <c r="A28537" s="22">
        <v>44972</v>
      </c>
      <c r="B28537" s="22">
        <v>44967</v>
      </c>
      <c r="C28537" s="27" t="s">
        <v>120379</v>
      </c>
      <c r="D28537" s="27" t="s">
        <v>16</v>
      </c>
      <c r="E28537" s="27" t="s">
        <v>17</v>
      </c>
      <c r="F28537" s="27" t="s">
        <v>18</v>
      </c>
      <c r="G28537" s="27">
        <v>78.23</v>
      </c>
      <c r="H28537" s="27" t="s">
        <v>120380</v>
      </c>
      <c r="I28537" s="27" t="s">
        <v>16</v>
      </c>
      <c r="J28537" s="27" t="s">
        <v>120381</v>
      </c>
      <c r="K28537" s="27" t="s">
        <v>120382</v>
      </c>
      <c r="L28537" s="27" t="s">
        <v>2108</v>
      </c>
      <c r="M28537" s="27" t="s">
        <v>16</v>
      </c>
      <c r="N28537" s="27" t="s">
        <v>24</v>
      </c>
    </row>
    <row r="28538" spans="1:14" x14ac:dyDescent="0.3">
      <c r="A28538" s="22">
        <v>43657</v>
      </c>
      <c r="B28538" s="22">
        <v>43657</v>
      </c>
      <c r="C28538" s="27" t="s">
        <v>120383</v>
      </c>
      <c r="D28538" s="27" t="s">
        <v>16</v>
      </c>
      <c r="E28538" s="27" t="s">
        <v>17</v>
      </c>
      <c r="F28538" s="27" t="s">
        <v>18</v>
      </c>
      <c r="G28538" s="27">
        <v>78.23</v>
      </c>
      <c r="H28538" s="27" t="s">
        <v>2713</v>
      </c>
      <c r="I28538" s="27" t="s">
        <v>72948</v>
      </c>
      <c r="J28538" s="27" t="s">
        <v>120384</v>
      </c>
      <c r="K28538" s="27" t="s">
        <v>120385</v>
      </c>
      <c r="L28538" s="27" t="s">
        <v>16</v>
      </c>
      <c r="M28538" s="27" t="s">
        <v>92</v>
      </c>
      <c r="N28538" s="27" t="s">
        <v>24</v>
      </c>
    </row>
    <row r="28539" spans="1:14" x14ac:dyDescent="0.3">
      <c r="A28539" s="22">
        <v>43468</v>
      </c>
      <c r="B28539" s="22">
        <v>43468</v>
      </c>
      <c r="C28539" s="27" t="s">
        <v>120386</v>
      </c>
      <c r="D28539" s="27" t="s">
        <v>16</v>
      </c>
      <c r="E28539" s="27" t="s">
        <v>17</v>
      </c>
      <c r="F28539" s="27" t="s">
        <v>18</v>
      </c>
      <c r="G28539" s="27">
        <v>78.23</v>
      </c>
      <c r="H28539" s="27" t="s">
        <v>120387</v>
      </c>
      <c r="I28539" s="27" t="s">
        <v>17966</v>
      </c>
      <c r="J28539" s="27" t="s">
        <v>120388</v>
      </c>
      <c r="K28539" s="27" t="s">
        <v>120389</v>
      </c>
      <c r="L28539" s="27" t="s">
        <v>16</v>
      </c>
      <c r="M28539" s="27" t="s">
        <v>23</v>
      </c>
      <c r="N28539" s="27" t="s">
        <v>146</v>
      </c>
    </row>
    <row r="28540" spans="1:14" x14ac:dyDescent="0.3">
      <c r="A28540" s="22">
        <v>44837</v>
      </c>
      <c r="B28540" s="22">
        <v>44836</v>
      </c>
      <c r="C28540" s="27" t="s">
        <v>120390</v>
      </c>
      <c r="D28540" s="27" t="s">
        <v>16</v>
      </c>
      <c r="E28540" s="27" t="s">
        <v>17</v>
      </c>
      <c r="F28540" s="27" t="s">
        <v>18</v>
      </c>
      <c r="G28540" s="27">
        <v>78.209999999999994</v>
      </c>
      <c r="H28540" s="27" t="s">
        <v>190</v>
      </c>
      <c r="I28540" s="27" t="s">
        <v>120391</v>
      </c>
      <c r="J28540" s="27" t="s">
        <v>120392</v>
      </c>
      <c r="K28540" s="27" t="s">
        <v>120393</v>
      </c>
      <c r="L28540" s="27" t="s">
        <v>23</v>
      </c>
      <c r="M28540" s="27" t="s">
        <v>120394</v>
      </c>
      <c r="N28540" s="27" t="s">
        <v>24</v>
      </c>
    </row>
    <row r="28541" spans="1:14" x14ac:dyDescent="0.3">
      <c r="A28541" s="22">
        <v>43385</v>
      </c>
      <c r="B28541" s="22">
        <v>43385</v>
      </c>
      <c r="C28541" s="27" t="s">
        <v>120395</v>
      </c>
      <c r="D28541" s="27" t="s">
        <v>16</v>
      </c>
      <c r="E28541" s="27" t="s">
        <v>17</v>
      </c>
      <c r="F28541" s="27" t="s">
        <v>557</v>
      </c>
      <c r="G28541" s="27">
        <v>78.2</v>
      </c>
      <c r="H28541" s="27" t="s">
        <v>120396</v>
      </c>
      <c r="I28541" s="27" t="s">
        <v>120397</v>
      </c>
      <c r="J28541" s="27" t="s">
        <v>120398</v>
      </c>
      <c r="K28541" s="27" t="s">
        <v>120399</v>
      </c>
      <c r="L28541" s="27" t="s">
        <v>16</v>
      </c>
      <c r="M28541" s="27" t="s">
        <v>120400</v>
      </c>
      <c r="N28541" s="27" t="s">
        <v>146</v>
      </c>
    </row>
    <row r="28542" spans="1:14" x14ac:dyDescent="0.3">
      <c r="A28542" s="22">
        <v>43409</v>
      </c>
      <c r="B28542" s="22">
        <v>43406</v>
      </c>
      <c r="C28542" s="27" t="s">
        <v>120401</v>
      </c>
      <c r="D28542" s="27" t="s">
        <v>16</v>
      </c>
      <c r="E28542" s="27" t="s">
        <v>17</v>
      </c>
      <c r="F28542" s="27" t="s">
        <v>18</v>
      </c>
      <c r="G28542" s="27">
        <v>78.2</v>
      </c>
      <c r="H28542" s="27" t="s">
        <v>61308</v>
      </c>
      <c r="I28542" s="27" t="s">
        <v>120402</v>
      </c>
      <c r="J28542" s="27" t="s">
        <v>120403</v>
      </c>
      <c r="K28542" s="27" t="s">
        <v>120404</v>
      </c>
      <c r="L28542" s="27" t="s">
        <v>23</v>
      </c>
      <c r="M28542" s="27" t="s">
        <v>23</v>
      </c>
      <c r="N28542" s="27" t="s">
        <v>24</v>
      </c>
    </row>
    <row r="28543" spans="1:14" x14ac:dyDescent="0.3">
      <c r="A28543" s="22">
        <v>43781</v>
      </c>
      <c r="B28543" s="22">
        <v>43777</v>
      </c>
      <c r="C28543" s="27" t="s">
        <v>120405</v>
      </c>
      <c r="D28543" s="27" t="s">
        <v>16</v>
      </c>
      <c r="E28543" s="27" t="s">
        <v>17</v>
      </c>
      <c r="F28543" s="27" t="s">
        <v>18</v>
      </c>
      <c r="G28543" s="27">
        <v>78.19</v>
      </c>
      <c r="H28543" s="27" t="s">
        <v>120406</v>
      </c>
      <c r="I28543" s="27" t="s">
        <v>69108</v>
      </c>
      <c r="J28543" s="27" t="s">
        <v>120407</v>
      </c>
      <c r="K28543" s="27" t="s">
        <v>120408</v>
      </c>
      <c r="L28543" s="27" t="s">
        <v>1088</v>
      </c>
      <c r="M28543" s="27" t="s">
        <v>1088</v>
      </c>
      <c r="N28543" s="27" t="s">
        <v>24</v>
      </c>
    </row>
    <row r="28544" spans="1:14" x14ac:dyDescent="0.3">
      <c r="A28544" s="22">
        <v>45281</v>
      </c>
      <c r="B28544" s="22">
        <v>45277</v>
      </c>
      <c r="C28544" s="27" t="s">
        <v>45648</v>
      </c>
      <c r="D28544" s="27" t="s">
        <v>120409</v>
      </c>
      <c r="E28544" s="27" t="s">
        <v>17</v>
      </c>
      <c r="F28544" s="27" t="s">
        <v>18</v>
      </c>
      <c r="G28544" s="27">
        <v>78.180000000000007</v>
      </c>
      <c r="H28544" s="27" t="s">
        <v>16</v>
      </c>
      <c r="I28544" s="27" t="s">
        <v>120410</v>
      </c>
      <c r="J28544" s="27" t="s">
        <v>120411</v>
      </c>
      <c r="K28544" s="27" t="s">
        <v>120412</v>
      </c>
      <c r="L28544" s="27" t="s">
        <v>350</v>
      </c>
      <c r="M28544" s="27" t="s">
        <v>16</v>
      </c>
      <c r="N28544" s="27" t="s">
        <v>24</v>
      </c>
    </row>
    <row r="28545" spans="1:14" x14ac:dyDescent="0.3">
      <c r="A28545" s="22">
        <v>44642</v>
      </c>
      <c r="B28545" s="22">
        <v>44642</v>
      </c>
      <c r="C28545" s="27" t="s">
        <v>120413</v>
      </c>
      <c r="D28545" s="27" t="s">
        <v>16</v>
      </c>
      <c r="E28545" s="27" t="s">
        <v>17</v>
      </c>
      <c r="F28545" s="27" t="s">
        <v>141</v>
      </c>
      <c r="G28545" s="27">
        <v>78.180000000000007</v>
      </c>
      <c r="H28545" s="27" t="s">
        <v>120414</v>
      </c>
      <c r="I28545" s="27" t="s">
        <v>16</v>
      </c>
      <c r="J28545" s="27" t="s">
        <v>120415</v>
      </c>
      <c r="K28545" s="27" t="s">
        <v>120416</v>
      </c>
      <c r="L28545" s="27" t="s">
        <v>16</v>
      </c>
      <c r="M28545" s="27" t="s">
        <v>16</v>
      </c>
      <c r="N28545" s="27" t="s">
        <v>146</v>
      </c>
    </row>
    <row r="28546" spans="1:14" x14ac:dyDescent="0.3">
      <c r="A28546" s="22">
        <v>45650</v>
      </c>
      <c r="B28546" s="22">
        <v>45650</v>
      </c>
      <c r="C28546" s="27" t="s">
        <v>120417</v>
      </c>
      <c r="D28546" s="27" t="s">
        <v>16</v>
      </c>
      <c r="E28546" s="27" t="s">
        <v>17</v>
      </c>
      <c r="F28546" s="27" t="s">
        <v>141</v>
      </c>
      <c r="G28546" s="27">
        <v>78.17</v>
      </c>
      <c r="H28546" s="27" t="s">
        <v>66567</v>
      </c>
      <c r="I28546" s="27" t="s">
        <v>62913</v>
      </c>
      <c r="J28546" s="27" t="s">
        <v>120418</v>
      </c>
      <c r="K28546" s="27" t="s">
        <v>120419</v>
      </c>
      <c r="L28546" s="27" t="s">
        <v>16</v>
      </c>
      <c r="M28546" s="27" t="s">
        <v>153</v>
      </c>
      <c r="N28546" s="27" t="s">
        <v>146</v>
      </c>
    </row>
    <row r="28547" spans="1:14" x14ac:dyDescent="0.3">
      <c r="A28547" s="22">
        <v>43585</v>
      </c>
      <c r="B28547" s="22">
        <v>43585</v>
      </c>
      <c r="C28547" s="27" t="s">
        <v>120420</v>
      </c>
      <c r="D28547" s="27" t="s">
        <v>16</v>
      </c>
      <c r="E28547" s="27" t="s">
        <v>17</v>
      </c>
      <c r="F28547" s="27" t="s">
        <v>18</v>
      </c>
      <c r="G28547" s="27">
        <v>78.16</v>
      </c>
      <c r="H28547" s="27" t="s">
        <v>118385</v>
      </c>
      <c r="I28547" s="27" t="s">
        <v>106539</v>
      </c>
      <c r="J28547" s="27" t="s">
        <v>120421</v>
      </c>
      <c r="K28547" s="27" t="s">
        <v>120422</v>
      </c>
      <c r="L28547" s="27" t="s">
        <v>53</v>
      </c>
      <c r="M28547" s="27" t="s">
        <v>53</v>
      </c>
      <c r="N28547" s="27" t="s">
        <v>24</v>
      </c>
    </row>
    <row r="28548" spans="1:14" x14ac:dyDescent="0.3">
      <c r="A28548" s="22">
        <v>44385</v>
      </c>
      <c r="B28548" s="22">
        <v>44385</v>
      </c>
      <c r="C28548" s="27" t="s">
        <v>120423</v>
      </c>
      <c r="D28548" s="27" t="s">
        <v>16</v>
      </c>
      <c r="E28548" s="27" t="s">
        <v>17</v>
      </c>
      <c r="F28548" s="27" t="s">
        <v>18</v>
      </c>
      <c r="G28548" s="27">
        <v>78.150000000000006</v>
      </c>
      <c r="H28548" s="27" t="s">
        <v>120424</v>
      </c>
      <c r="I28548" s="27" t="s">
        <v>120425</v>
      </c>
      <c r="J28548" s="27" t="s">
        <v>120426</v>
      </c>
      <c r="K28548" s="27" t="s">
        <v>120427</v>
      </c>
      <c r="L28548" s="27" t="s">
        <v>7003</v>
      </c>
      <c r="M28548" s="27" t="s">
        <v>16</v>
      </c>
      <c r="N28548" s="27" t="s">
        <v>24</v>
      </c>
    </row>
    <row r="28549" spans="1:14" x14ac:dyDescent="0.3">
      <c r="A28549" s="22">
        <v>45345</v>
      </c>
      <c r="B28549" s="22">
        <v>45345</v>
      </c>
      <c r="C28549" s="27" t="s">
        <v>120428</v>
      </c>
      <c r="D28549" s="27" t="s">
        <v>16</v>
      </c>
      <c r="E28549" s="27" t="s">
        <v>17</v>
      </c>
      <c r="F28549" s="27" t="s">
        <v>18</v>
      </c>
      <c r="G28549" s="27">
        <v>78.150000000000006</v>
      </c>
      <c r="H28549" s="27" t="s">
        <v>16</v>
      </c>
      <c r="I28549" s="27" t="s">
        <v>120429</v>
      </c>
      <c r="J28549" s="27" t="s">
        <v>120430</v>
      </c>
      <c r="K28549" s="27" t="s">
        <v>120431</v>
      </c>
      <c r="L28549" s="27" t="s">
        <v>16</v>
      </c>
      <c r="M28549" s="27" t="s">
        <v>16</v>
      </c>
      <c r="N28549" s="27" t="s">
        <v>146</v>
      </c>
    </row>
    <row r="28550" spans="1:14" x14ac:dyDescent="0.3">
      <c r="A28550" s="22">
        <v>43783</v>
      </c>
      <c r="B28550" s="22">
        <v>43783</v>
      </c>
      <c r="C28550" s="27" t="s">
        <v>120432</v>
      </c>
      <c r="D28550" s="27" t="s">
        <v>16</v>
      </c>
      <c r="E28550" s="27" t="s">
        <v>17</v>
      </c>
      <c r="F28550" s="27" t="s">
        <v>18</v>
      </c>
      <c r="G28550" s="27">
        <v>78.150000000000006</v>
      </c>
      <c r="H28550" s="27" t="s">
        <v>120433</v>
      </c>
      <c r="I28550" s="27" t="s">
        <v>45852</v>
      </c>
      <c r="J28550" s="27" t="s">
        <v>120434</v>
      </c>
      <c r="K28550" s="27" t="s">
        <v>120435</v>
      </c>
      <c r="L28550" s="27" t="s">
        <v>16</v>
      </c>
      <c r="M28550" s="27" t="s">
        <v>23</v>
      </c>
      <c r="N28550" s="27" t="s">
        <v>146</v>
      </c>
    </row>
    <row r="28551" spans="1:14" x14ac:dyDescent="0.3">
      <c r="A28551" s="22">
        <v>44404</v>
      </c>
      <c r="B28551" s="22">
        <v>44403</v>
      </c>
      <c r="C28551" s="27" t="s">
        <v>120436</v>
      </c>
      <c r="D28551" s="27" t="s">
        <v>16</v>
      </c>
      <c r="E28551" s="27" t="s">
        <v>17</v>
      </c>
      <c r="F28551" s="27" t="s">
        <v>141</v>
      </c>
      <c r="G28551" s="27">
        <v>78.150000000000006</v>
      </c>
      <c r="H28551" s="27" t="s">
        <v>10583</v>
      </c>
      <c r="I28551" s="27" t="s">
        <v>16</v>
      </c>
      <c r="J28551" s="27" t="s">
        <v>120437</v>
      </c>
      <c r="K28551" s="27" t="s">
        <v>120438</v>
      </c>
      <c r="L28551" s="27" t="s">
        <v>16</v>
      </c>
      <c r="M28551" s="27" t="s">
        <v>16</v>
      </c>
      <c r="N28551" s="27" t="s">
        <v>146</v>
      </c>
    </row>
    <row r="28552" spans="1:14" x14ac:dyDescent="0.3">
      <c r="A28552" s="22">
        <v>45693</v>
      </c>
      <c r="B28552" s="22">
        <v>45693</v>
      </c>
      <c r="C28552" s="27" t="s">
        <v>120439</v>
      </c>
      <c r="D28552" s="27" t="s">
        <v>16</v>
      </c>
      <c r="E28552" s="27" t="s">
        <v>17</v>
      </c>
      <c r="F28552" s="27" t="s">
        <v>18</v>
      </c>
      <c r="G28552" s="27">
        <v>78.13</v>
      </c>
      <c r="H28552" s="27" t="s">
        <v>120440</v>
      </c>
      <c r="I28552" s="27" t="s">
        <v>39894</v>
      </c>
      <c r="J28552" s="27" t="s">
        <v>120441</v>
      </c>
      <c r="K28552" s="27" t="s">
        <v>120442</v>
      </c>
      <c r="L28552" s="27" t="s">
        <v>16</v>
      </c>
      <c r="M28552" s="27" t="s">
        <v>742</v>
      </c>
      <c r="N28552" s="27" t="s">
        <v>146</v>
      </c>
    </row>
    <row r="28553" spans="1:14" x14ac:dyDescent="0.3">
      <c r="A28553" s="22">
        <v>45594</v>
      </c>
      <c r="B28553" s="22">
        <v>45547</v>
      </c>
      <c r="C28553" s="27" t="s">
        <v>120443</v>
      </c>
      <c r="D28553" s="27" t="s">
        <v>16</v>
      </c>
      <c r="E28553" s="27" t="s">
        <v>17</v>
      </c>
      <c r="F28553" s="27" t="s">
        <v>18</v>
      </c>
      <c r="G28553" s="27">
        <v>78.13</v>
      </c>
      <c r="H28553" s="27" t="s">
        <v>57106</v>
      </c>
      <c r="I28553" s="27" t="s">
        <v>16</v>
      </c>
      <c r="J28553" s="27" t="s">
        <v>120444</v>
      </c>
      <c r="K28553" s="27" t="s">
        <v>120445</v>
      </c>
      <c r="L28553" s="27" t="s">
        <v>16</v>
      </c>
      <c r="M28553" s="27" t="s">
        <v>16</v>
      </c>
      <c r="N28553" s="27" t="s">
        <v>146</v>
      </c>
    </row>
    <row r="28554" spans="1:14" x14ac:dyDescent="0.3">
      <c r="A28554" s="22">
        <v>44085</v>
      </c>
      <c r="B28554" s="22">
        <v>44085</v>
      </c>
      <c r="C28554" s="27" t="s">
        <v>120446</v>
      </c>
      <c r="D28554" s="27" t="s">
        <v>16</v>
      </c>
      <c r="E28554" s="27" t="s">
        <v>17</v>
      </c>
      <c r="F28554" s="27" t="s">
        <v>18</v>
      </c>
      <c r="G28554" s="27">
        <v>78.13</v>
      </c>
      <c r="H28554" s="27" t="s">
        <v>120447</v>
      </c>
      <c r="I28554" s="27" t="s">
        <v>16</v>
      </c>
      <c r="J28554" s="27" t="s">
        <v>120448</v>
      </c>
      <c r="K28554" s="27" t="s">
        <v>120449</v>
      </c>
      <c r="L28554" s="27" t="s">
        <v>189</v>
      </c>
      <c r="M28554" s="27" t="s">
        <v>16</v>
      </c>
      <c r="N28554" s="27" t="s">
        <v>24</v>
      </c>
    </row>
    <row r="28555" spans="1:14" x14ac:dyDescent="0.3">
      <c r="A28555" s="22">
        <v>43586</v>
      </c>
      <c r="B28555" s="22">
        <v>43586</v>
      </c>
      <c r="C28555" s="27" t="s">
        <v>120450</v>
      </c>
      <c r="D28555" s="27" t="s">
        <v>16</v>
      </c>
      <c r="E28555" s="27" t="s">
        <v>17</v>
      </c>
      <c r="F28555" s="27" t="s">
        <v>18</v>
      </c>
      <c r="G28555" s="27">
        <v>78.12</v>
      </c>
      <c r="H28555" s="27" t="s">
        <v>26529</v>
      </c>
      <c r="I28555" s="27" t="s">
        <v>10239</v>
      </c>
      <c r="J28555" s="27" t="s">
        <v>120451</v>
      </c>
      <c r="K28555" s="27" t="s">
        <v>120452</v>
      </c>
      <c r="L28555" s="27" t="s">
        <v>16</v>
      </c>
      <c r="M28555" s="27" t="s">
        <v>1587</v>
      </c>
      <c r="N28555" s="27" t="s">
        <v>146</v>
      </c>
    </row>
    <row r="28556" spans="1:14" x14ac:dyDescent="0.3">
      <c r="A28556" s="22">
        <v>44770</v>
      </c>
      <c r="B28556" s="22">
        <v>44770</v>
      </c>
      <c r="C28556" s="27" t="s">
        <v>120453</v>
      </c>
      <c r="D28556" s="27" t="s">
        <v>16</v>
      </c>
      <c r="E28556" s="27" t="s">
        <v>17</v>
      </c>
      <c r="F28556" s="27" t="s">
        <v>18</v>
      </c>
      <c r="G28556" s="27">
        <v>78.099999999999994</v>
      </c>
      <c r="H28556" s="27" t="s">
        <v>48313</v>
      </c>
      <c r="I28556" s="27" t="s">
        <v>109795</v>
      </c>
      <c r="J28556" s="27" t="s">
        <v>120454</v>
      </c>
      <c r="K28556" s="27" t="s">
        <v>120455</v>
      </c>
      <c r="L28556" s="27" t="s">
        <v>16</v>
      </c>
      <c r="M28556" s="27" t="s">
        <v>16</v>
      </c>
      <c r="N28556" s="27" t="s">
        <v>146</v>
      </c>
    </row>
    <row r="28557" spans="1:14" x14ac:dyDescent="0.3">
      <c r="A28557" s="22">
        <v>44371</v>
      </c>
      <c r="B28557" s="22">
        <v>44368</v>
      </c>
      <c r="C28557" s="27" t="s">
        <v>120456</v>
      </c>
      <c r="D28557" s="27" t="s">
        <v>16</v>
      </c>
      <c r="E28557" s="27" t="s">
        <v>17</v>
      </c>
      <c r="F28557" s="27" t="s">
        <v>18</v>
      </c>
      <c r="G28557" s="27">
        <v>78.099999999999994</v>
      </c>
      <c r="H28557" s="27" t="s">
        <v>10148</v>
      </c>
      <c r="I28557" s="27" t="s">
        <v>27468</v>
      </c>
      <c r="J28557" s="27" t="s">
        <v>120457</v>
      </c>
      <c r="K28557" s="27" t="s">
        <v>120458</v>
      </c>
      <c r="L28557" s="27" t="s">
        <v>16</v>
      </c>
      <c r="M28557" s="27" t="s">
        <v>667</v>
      </c>
      <c r="N28557" s="27" t="s">
        <v>24</v>
      </c>
    </row>
    <row r="28558" spans="1:14" x14ac:dyDescent="0.3">
      <c r="A28558" s="22">
        <v>45168</v>
      </c>
      <c r="B28558" s="22">
        <v>45168</v>
      </c>
      <c r="C28558" s="27" t="s">
        <v>37687</v>
      </c>
      <c r="D28558" s="27" t="s">
        <v>16</v>
      </c>
      <c r="E28558" s="27" t="s">
        <v>17</v>
      </c>
      <c r="F28558" s="27" t="s">
        <v>18</v>
      </c>
      <c r="G28558" s="27">
        <v>78.099999999999994</v>
      </c>
      <c r="H28558" s="27" t="s">
        <v>37688</v>
      </c>
      <c r="I28558" s="27" t="s">
        <v>120459</v>
      </c>
      <c r="J28558" s="27" t="s">
        <v>120460</v>
      </c>
      <c r="K28558" s="27" t="s">
        <v>120461</v>
      </c>
      <c r="L28558" s="27" t="s">
        <v>5346</v>
      </c>
      <c r="M28558" s="27" t="s">
        <v>120462</v>
      </c>
      <c r="N28558" s="27" t="s">
        <v>24</v>
      </c>
    </row>
    <row r="28559" spans="1:14" x14ac:dyDescent="0.3">
      <c r="A28559" s="22">
        <v>43669</v>
      </c>
      <c r="B28559" s="22">
        <v>43665</v>
      </c>
      <c r="C28559" s="27" t="s">
        <v>120463</v>
      </c>
      <c r="D28559" s="27" t="s">
        <v>16</v>
      </c>
      <c r="E28559" s="27" t="s">
        <v>17</v>
      </c>
      <c r="F28559" s="27" t="s">
        <v>18</v>
      </c>
      <c r="G28559" s="27">
        <v>78.09</v>
      </c>
      <c r="H28559" s="27" t="s">
        <v>120464</v>
      </c>
      <c r="I28559" s="27" t="s">
        <v>120465</v>
      </c>
      <c r="J28559" s="27" t="s">
        <v>120466</v>
      </c>
      <c r="K28559" s="27" t="s">
        <v>120467</v>
      </c>
      <c r="L28559" s="27" t="s">
        <v>315</v>
      </c>
      <c r="M28559" s="27" t="s">
        <v>315</v>
      </c>
      <c r="N28559" s="27" t="s">
        <v>24</v>
      </c>
    </row>
    <row r="28560" spans="1:14" x14ac:dyDescent="0.3">
      <c r="A28560" s="22">
        <v>43867</v>
      </c>
      <c r="B28560" s="22">
        <v>43867</v>
      </c>
      <c r="C28560" s="27" t="s">
        <v>120468</v>
      </c>
      <c r="D28560" s="27" t="s">
        <v>16</v>
      </c>
      <c r="E28560" s="27" t="s">
        <v>17</v>
      </c>
      <c r="F28560" s="27" t="s">
        <v>18</v>
      </c>
      <c r="G28560" s="27">
        <v>78.09</v>
      </c>
      <c r="H28560" s="27" t="s">
        <v>120469</v>
      </c>
      <c r="I28560" s="27" t="s">
        <v>64515</v>
      </c>
      <c r="J28560" s="27" t="s">
        <v>120470</v>
      </c>
      <c r="K28560" s="27" t="s">
        <v>120471</v>
      </c>
      <c r="L28560" s="27" t="s">
        <v>16</v>
      </c>
      <c r="M28560" s="27" t="s">
        <v>1872</v>
      </c>
      <c r="N28560" s="27" t="s">
        <v>146</v>
      </c>
    </row>
    <row r="28561" spans="1:14" x14ac:dyDescent="0.3">
      <c r="A28561" s="22">
        <v>43117</v>
      </c>
      <c r="B28561" s="22">
        <v>43112</v>
      </c>
      <c r="C28561" s="27" t="s">
        <v>61202</v>
      </c>
      <c r="D28561" s="27" t="s">
        <v>16</v>
      </c>
      <c r="E28561" s="27" t="s">
        <v>17</v>
      </c>
      <c r="F28561" s="27" t="s">
        <v>18</v>
      </c>
      <c r="G28561" s="27">
        <v>78.069999999999993</v>
      </c>
      <c r="H28561" s="27" t="s">
        <v>16</v>
      </c>
      <c r="I28561" s="27" t="s">
        <v>16</v>
      </c>
      <c r="J28561" s="27" t="s">
        <v>120472</v>
      </c>
      <c r="K28561" s="27" t="s">
        <v>120473</v>
      </c>
      <c r="L28561" s="27" t="s">
        <v>350</v>
      </c>
      <c r="M28561" s="27" t="s">
        <v>16</v>
      </c>
      <c r="N28561" s="27" t="s">
        <v>24</v>
      </c>
    </row>
    <row r="28562" spans="1:14" x14ac:dyDescent="0.3">
      <c r="A28562" s="22">
        <v>45154</v>
      </c>
      <c r="B28562" s="22">
        <v>45154</v>
      </c>
      <c r="C28562" s="27" t="s">
        <v>120474</v>
      </c>
      <c r="D28562" s="27" t="s">
        <v>16</v>
      </c>
      <c r="E28562" s="27" t="s">
        <v>17</v>
      </c>
      <c r="F28562" s="27" t="s">
        <v>18</v>
      </c>
      <c r="G28562" s="27">
        <v>78.069999999999993</v>
      </c>
      <c r="H28562" s="27" t="s">
        <v>68235</v>
      </c>
      <c r="I28562" s="27" t="s">
        <v>67977</v>
      </c>
      <c r="J28562" s="27" t="s">
        <v>120475</v>
      </c>
      <c r="K28562" s="27" t="s">
        <v>120476</v>
      </c>
      <c r="L28562" s="27" t="s">
        <v>16</v>
      </c>
      <c r="M28562" s="27" t="s">
        <v>16</v>
      </c>
      <c r="N28562" s="27" t="s">
        <v>146</v>
      </c>
    </row>
    <row r="28563" spans="1:14" x14ac:dyDescent="0.3">
      <c r="A28563" s="22">
        <v>44425</v>
      </c>
      <c r="B28563" s="22">
        <v>44424</v>
      </c>
      <c r="C28563" s="27" t="s">
        <v>120477</v>
      </c>
      <c r="D28563" s="27" t="s">
        <v>16</v>
      </c>
      <c r="E28563" s="27" t="s">
        <v>17</v>
      </c>
      <c r="F28563" s="27" t="s">
        <v>18</v>
      </c>
      <c r="G28563" s="27">
        <v>78.069999999999993</v>
      </c>
      <c r="H28563" s="27" t="s">
        <v>115661</v>
      </c>
      <c r="I28563" s="27" t="s">
        <v>40444</v>
      </c>
      <c r="J28563" s="27" t="s">
        <v>120478</v>
      </c>
      <c r="K28563" s="27" t="s">
        <v>120479</v>
      </c>
      <c r="L28563" s="27" t="s">
        <v>667</v>
      </c>
      <c r="M28563" s="27" t="s">
        <v>120480</v>
      </c>
      <c r="N28563" s="27" t="s">
        <v>24</v>
      </c>
    </row>
    <row r="28564" spans="1:14" x14ac:dyDescent="0.3">
      <c r="A28564" s="22">
        <v>45350</v>
      </c>
      <c r="B28564" s="22">
        <v>45350</v>
      </c>
      <c r="C28564" s="27" t="s">
        <v>20362</v>
      </c>
      <c r="D28564" s="27" t="s">
        <v>20363</v>
      </c>
      <c r="E28564" s="27" t="s">
        <v>17</v>
      </c>
      <c r="F28564" s="27" t="s">
        <v>141</v>
      </c>
      <c r="G28564" s="27">
        <v>78.06</v>
      </c>
      <c r="H28564" s="27" t="s">
        <v>95125</v>
      </c>
      <c r="I28564" s="27" t="s">
        <v>16</v>
      </c>
      <c r="J28564" s="27" t="s">
        <v>120481</v>
      </c>
      <c r="K28564" s="27" t="s">
        <v>120482</v>
      </c>
      <c r="L28564" s="27" t="s">
        <v>2108</v>
      </c>
      <c r="M28564" s="27" t="s">
        <v>16</v>
      </c>
      <c r="N28564" s="27" t="s">
        <v>24</v>
      </c>
    </row>
    <row r="28565" spans="1:14" x14ac:dyDescent="0.3">
      <c r="A28565" s="22">
        <v>44155</v>
      </c>
      <c r="B28565" s="22">
        <v>44151</v>
      </c>
      <c r="C28565" s="27" t="s">
        <v>120483</v>
      </c>
      <c r="D28565" s="27" t="s">
        <v>16</v>
      </c>
      <c r="E28565" s="27" t="s">
        <v>17</v>
      </c>
      <c r="F28565" s="27" t="s">
        <v>18</v>
      </c>
      <c r="G28565" s="27">
        <v>78.06</v>
      </c>
      <c r="H28565" s="27" t="s">
        <v>120484</v>
      </c>
      <c r="I28565" s="27" t="s">
        <v>120485</v>
      </c>
      <c r="J28565" s="27" t="s">
        <v>120486</v>
      </c>
      <c r="K28565" s="27" t="s">
        <v>120487</v>
      </c>
      <c r="L28565" s="27" t="s">
        <v>92</v>
      </c>
      <c r="M28565" s="27" t="s">
        <v>92</v>
      </c>
      <c r="N28565" s="27" t="s">
        <v>24</v>
      </c>
    </row>
    <row r="28566" spans="1:14" x14ac:dyDescent="0.3">
      <c r="A28566" s="22">
        <v>43382</v>
      </c>
      <c r="B28566" s="22">
        <v>43381</v>
      </c>
      <c r="C28566" s="27" t="s">
        <v>120488</v>
      </c>
      <c r="D28566" s="27" t="s">
        <v>16</v>
      </c>
      <c r="E28566" s="27" t="s">
        <v>17</v>
      </c>
      <c r="F28566" s="27" t="s">
        <v>18</v>
      </c>
      <c r="G28566" s="27">
        <v>78.040000000000006</v>
      </c>
      <c r="H28566" s="27" t="s">
        <v>120489</v>
      </c>
      <c r="I28566" s="27" t="s">
        <v>16</v>
      </c>
      <c r="J28566" s="27" t="s">
        <v>120490</v>
      </c>
      <c r="K28566" s="27" t="s">
        <v>120491</v>
      </c>
      <c r="L28566" s="27" t="s">
        <v>350</v>
      </c>
      <c r="M28566" s="27" t="s">
        <v>16</v>
      </c>
      <c r="N28566" s="27" t="s">
        <v>24</v>
      </c>
    </row>
    <row r="28567" spans="1:14" x14ac:dyDescent="0.3">
      <c r="A28567" s="22">
        <v>45839</v>
      </c>
      <c r="B28567" s="22">
        <v>45839</v>
      </c>
      <c r="C28567" s="27" t="s">
        <v>120492</v>
      </c>
      <c r="D28567" s="27" t="s">
        <v>16</v>
      </c>
      <c r="E28567" s="27" t="s">
        <v>17</v>
      </c>
      <c r="F28567" s="27" t="s">
        <v>18</v>
      </c>
      <c r="G28567" s="27">
        <v>78.010000000000005</v>
      </c>
      <c r="H28567" s="27" t="s">
        <v>67266</v>
      </c>
      <c r="I28567" s="27" t="s">
        <v>16</v>
      </c>
      <c r="J28567" s="27" t="s">
        <v>120493</v>
      </c>
      <c r="K28567" s="27" t="s">
        <v>120494</v>
      </c>
      <c r="L28567" s="27" t="s">
        <v>23</v>
      </c>
      <c r="M28567" s="27" t="s">
        <v>16</v>
      </c>
      <c r="N28567" s="27" t="s">
        <v>68</v>
      </c>
    </row>
    <row r="28568" spans="1:14" x14ac:dyDescent="0.3">
      <c r="A28568" s="22">
        <v>43405</v>
      </c>
      <c r="B28568" s="22">
        <v>43405</v>
      </c>
      <c r="C28568" s="27" t="s">
        <v>120495</v>
      </c>
      <c r="D28568" s="27" t="s">
        <v>16</v>
      </c>
      <c r="E28568" s="27" t="s">
        <v>17</v>
      </c>
      <c r="F28568" s="27" t="s">
        <v>18</v>
      </c>
      <c r="G28568" s="27">
        <v>78.010000000000005</v>
      </c>
      <c r="H28568" s="27" t="s">
        <v>120496</v>
      </c>
      <c r="I28568" s="27" t="s">
        <v>120497</v>
      </c>
      <c r="J28568" s="27" t="s">
        <v>120498</v>
      </c>
      <c r="K28568" s="27" t="s">
        <v>120499</v>
      </c>
      <c r="L28568" s="27" t="s">
        <v>153</v>
      </c>
      <c r="M28568" s="27" t="s">
        <v>120500</v>
      </c>
      <c r="N28568" s="27" t="s">
        <v>24</v>
      </c>
    </row>
    <row r="28569" spans="1:14" x14ac:dyDescent="0.3">
      <c r="A28569" s="22">
        <v>45245</v>
      </c>
      <c r="B28569" s="22">
        <v>45245</v>
      </c>
      <c r="C28569" s="27" t="s">
        <v>120501</v>
      </c>
      <c r="D28569" s="27" t="s">
        <v>16</v>
      </c>
      <c r="E28569" s="27" t="s">
        <v>17</v>
      </c>
      <c r="F28569" s="27" t="s">
        <v>18</v>
      </c>
      <c r="G28569" s="27">
        <v>78.010000000000005</v>
      </c>
      <c r="H28569" s="27" t="s">
        <v>59716</v>
      </c>
      <c r="I28569" s="27" t="s">
        <v>16</v>
      </c>
      <c r="J28569" s="27" t="s">
        <v>120502</v>
      </c>
      <c r="K28569" s="27" t="s">
        <v>120503</v>
      </c>
      <c r="L28569" s="27" t="s">
        <v>16</v>
      </c>
      <c r="M28569" s="27" t="s">
        <v>16</v>
      </c>
      <c r="N28569" s="27" t="s">
        <v>146</v>
      </c>
    </row>
    <row r="28570" spans="1:14" x14ac:dyDescent="0.3">
      <c r="A28570" s="22">
        <v>44271</v>
      </c>
      <c r="B28570" s="22">
        <v>44217</v>
      </c>
      <c r="C28570" s="27" t="s">
        <v>120504</v>
      </c>
      <c r="D28570" s="27" t="s">
        <v>16</v>
      </c>
      <c r="E28570" s="27" t="s">
        <v>17</v>
      </c>
      <c r="F28570" s="27" t="s">
        <v>18</v>
      </c>
      <c r="G28570" s="27">
        <v>78</v>
      </c>
      <c r="H28570" s="27" t="s">
        <v>120505</v>
      </c>
      <c r="I28570" s="27" t="s">
        <v>92153</v>
      </c>
      <c r="J28570" s="27" t="s">
        <v>120506</v>
      </c>
      <c r="K28570" s="27" t="s">
        <v>120507</v>
      </c>
      <c r="L28570" s="27" t="s">
        <v>16</v>
      </c>
      <c r="M28570" s="27" t="s">
        <v>350</v>
      </c>
      <c r="N28570" s="27" t="s">
        <v>24</v>
      </c>
    </row>
    <row r="28571" spans="1:14" x14ac:dyDescent="0.3">
      <c r="A28571" s="22">
        <v>43248</v>
      </c>
      <c r="B28571" s="22">
        <v>43247</v>
      </c>
      <c r="C28571" s="27" t="s">
        <v>120508</v>
      </c>
      <c r="D28571" s="27" t="s">
        <v>16</v>
      </c>
      <c r="E28571" s="27" t="s">
        <v>17</v>
      </c>
      <c r="F28571" s="27" t="s">
        <v>18</v>
      </c>
      <c r="G28571" s="27">
        <v>78</v>
      </c>
      <c r="H28571" s="27" t="s">
        <v>120509</v>
      </c>
      <c r="I28571" s="27" t="s">
        <v>16</v>
      </c>
      <c r="J28571" s="27" t="s">
        <v>120510</v>
      </c>
      <c r="K28571" s="27" t="s">
        <v>120511</v>
      </c>
      <c r="L28571" s="27" t="s">
        <v>4253</v>
      </c>
      <c r="M28571" s="27" t="s">
        <v>16</v>
      </c>
      <c r="N28571" s="27" t="s">
        <v>24</v>
      </c>
    </row>
    <row r="28572" spans="1:14" x14ac:dyDescent="0.3">
      <c r="A28572" s="22">
        <v>43320</v>
      </c>
      <c r="B28572" s="22">
        <v>43320</v>
      </c>
      <c r="C28572" s="27" t="s">
        <v>120512</v>
      </c>
      <c r="D28572" s="27" t="s">
        <v>16</v>
      </c>
      <c r="E28572" s="27" t="s">
        <v>17</v>
      </c>
      <c r="F28572" s="27" t="s">
        <v>18</v>
      </c>
      <c r="G28572" s="27">
        <v>78</v>
      </c>
      <c r="H28572" s="27" t="s">
        <v>120513</v>
      </c>
      <c r="I28572" s="27" t="s">
        <v>82321</v>
      </c>
      <c r="J28572" s="27" t="s">
        <v>120514</v>
      </c>
      <c r="K28572" s="27" t="s">
        <v>120515</v>
      </c>
      <c r="L28572" s="27" t="s">
        <v>16</v>
      </c>
      <c r="M28572" s="27" t="s">
        <v>23</v>
      </c>
      <c r="N28572" s="27" t="s">
        <v>146</v>
      </c>
    </row>
    <row r="28573" spans="1:14" x14ac:dyDescent="0.3">
      <c r="A28573" s="22">
        <v>43361</v>
      </c>
      <c r="B28573" s="22">
        <v>43361</v>
      </c>
      <c r="C28573" s="27" t="s">
        <v>120516</v>
      </c>
      <c r="D28573" s="27" t="s">
        <v>16</v>
      </c>
      <c r="E28573" s="27" t="s">
        <v>17</v>
      </c>
      <c r="F28573" s="27" t="s">
        <v>18</v>
      </c>
      <c r="G28573" s="27">
        <v>78</v>
      </c>
      <c r="H28573" s="27" t="s">
        <v>120517</v>
      </c>
      <c r="I28573" s="27" t="s">
        <v>120518</v>
      </c>
      <c r="J28573" s="27" t="s">
        <v>120519</v>
      </c>
      <c r="K28573" s="27" t="s">
        <v>120520</v>
      </c>
      <c r="L28573" s="27" t="s">
        <v>16</v>
      </c>
      <c r="M28573" s="27" t="s">
        <v>120521</v>
      </c>
      <c r="N28573" s="27" t="s">
        <v>146</v>
      </c>
    </row>
    <row r="28574" spans="1:14" x14ac:dyDescent="0.3">
      <c r="A28574" s="22">
        <v>43580</v>
      </c>
      <c r="B28574" s="22">
        <v>43555</v>
      </c>
      <c r="C28574" s="27" t="s">
        <v>120522</v>
      </c>
      <c r="D28574" s="27" t="s">
        <v>16</v>
      </c>
      <c r="E28574" s="27" t="s">
        <v>17</v>
      </c>
      <c r="F28574" s="27" t="s">
        <v>18</v>
      </c>
      <c r="G28574" s="27">
        <v>78</v>
      </c>
      <c r="H28574" s="27" t="s">
        <v>351</v>
      </c>
      <c r="I28574" s="27" t="s">
        <v>16</v>
      </c>
      <c r="J28574" s="27" t="s">
        <v>120523</v>
      </c>
      <c r="K28574" s="27" t="s">
        <v>120524</v>
      </c>
      <c r="L28574" s="27" t="s">
        <v>16</v>
      </c>
      <c r="M28574" s="27" t="s">
        <v>16</v>
      </c>
      <c r="N28574" s="27" t="s">
        <v>146</v>
      </c>
    </row>
    <row r="28575" spans="1:14" x14ac:dyDescent="0.3">
      <c r="A28575" s="22">
        <v>43647</v>
      </c>
      <c r="B28575" s="22">
        <v>43643</v>
      </c>
      <c r="C28575" s="27" t="s">
        <v>120525</v>
      </c>
      <c r="D28575" s="27" t="s">
        <v>16</v>
      </c>
      <c r="E28575" s="27" t="s">
        <v>17</v>
      </c>
      <c r="F28575" s="27" t="s">
        <v>18</v>
      </c>
      <c r="G28575" s="27">
        <v>78</v>
      </c>
      <c r="H28575" s="27" t="s">
        <v>29567</v>
      </c>
      <c r="I28575" s="27" t="s">
        <v>31141</v>
      </c>
      <c r="J28575" s="27" t="s">
        <v>120526</v>
      </c>
      <c r="K28575" s="27" t="s">
        <v>120527</v>
      </c>
      <c r="L28575" s="27" t="s">
        <v>16</v>
      </c>
      <c r="M28575" s="27" t="s">
        <v>92</v>
      </c>
      <c r="N28575" s="27" t="s">
        <v>146</v>
      </c>
    </row>
    <row r="28576" spans="1:14" x14ac:dyDescent="0.3">
      <c r="A28576" s="22">
        <v>43738</v>
      </c>
      <c r="B28576" s="22">
        <v>43738</v>
      </c>
      <c r="C28576" s="27" t="s">
        <v>58226</v>
      </c>
      <c r="D28576" s="27" t="s">
        <v>16</v>
      </c>
      <c r="E28576" s="27" t="s">
        <v>17</v>
      </c>
      <c r="F28576" s="27" t="s">
        <v>18</v>
      </c>
      <c r="G28576" s="27">
        <v>78</v>
      </c>
      <c r="H28576" s="27" t="s">
        <v>9759</v>
      </c>
      <c r="I28576" s="27" t="s">
        <v>16</v>
      </c>
      <c r="J28576" s="27" t="s">
        <v>120528</v>
      </c>
      <c r="K28576" s="27" t="s">
        <v>120529</v>
      </c>
      <c r="L28576" s="27" t="s">
        <v>973</v>
      </c>
      <c r="M28576" s="27" t="s">
        <v>16</v>
      </c>
      <c r="N28576" s="27" t="s">
        <v>24</v>
      </c>
    </row>
    <row r="28577" spans="1:14" x14ac:dyDescent="0.3">
      <c r="A28577" s="22">
        <v>43801</v>
      </c>
      <c r="B28577" s="22">
        <v>43801</v>
      </c>
      <c r="C28577" s="27" t="s">
        <v>120530</v>
      </c>
      <c r="D28577" s="27" t="s">
        <v>16</v>
      </c>
      <c r="E28577" s="27" t="s">
        <v>17</v>
      </c>
      <c r="F28577" s="27" t="s">
        <v>18</v>
      </c>
      <c r="G28577" s="27">
        <v>78</v>
      </c>
      <c r="H28577" s="27" t="s">
        <v>120531</v>
      </c>
      <c r="I28577" s="27" t="s">
        <v>120532</v>
      </c>
      <c r="J28577" s="27" t="s">
        <v>120533</v>
      </c>
      <c r="K28577" s="27" t="s">
        <v>120534</v>
      </c>
      <c r="L28577" s="27" t="s">
        <v>1587</v>
      </c>
      <c r="M28577" s="27" t="s">
        <v>120535</v>
      </c>
      <c r="N28577" s="27" t="s">
        <v>2091</v>
      </c>
    </row>
    <row r="28578" spans="1:14" x14ac:dyDescent="0.3">
      <c r="A28578" s="22">
        <v>43815</v>
      </c>
      <c r="B28578" s="22">
        <v>43815</v>
      </c>
      <c r="C28578" s="27" t="s">
        <v>120536</v>
      </c>
      <c r="D28578" s="27" t="s">
        <v>16</v>
      </c>
      <c r="E28578" s="27" t="s">
        <v>17</v>
      </c>
      <c r="F28578" s="27" t="s">
        <v>18</v>
      </c>
      <c r="G28578" s="27">
        <v>78</v>
      </c>
      <c r="H28578" s="27" t="s">
        <v>120537</v>
      </c>
      <c r="I28578" s="27" t="s">
        <v>45731</v>
      </c>
      <c r="J28578" s="27" t="s">
        <v>120538</v>
      </c>
      <c r="K28578" s="27" t="s">
        <v>120539</v>
      </c>
      <c r="L28578" s="27" t="s">
        <v>16</v>
      </c>
      <c r="M28578" s="27" t="s">
        <v>23</v>
      </c>
      <c r="N28578" s="27" t="s">
        <v>146</v>
      </c>
    </row>
    <row r="28579" spans="1:14" x14ac:dyDescent="0.3">
      <c r="A28579" s="22">
        <v>43852</v>
      </c>
      <c r="B28579" s="22">
        <v>43830</v>
      </c>
      <c r="C28579" s="27" t="s">
        <v>120540</v>
      </c>
      <c r="D28579" s="27" t="s">
        <v>16</v>
      </c>
      <c r="E28579" s="27" t="s">
        <v>17</v>
      </c>
      <c r="F28579" s="27" t="s">
        <v>18</v>
      </c>
      <c r="G28579" s="27">
        <v>78</v>
      </c>
      <c r="H28579" s="27" t="s">
        <v>15573</v>
      </c>
      <c r="I28579" s="27" t="s">
        <v>16</v>
      </c>
      <c r="J28579" s="27" t="s">
        <v>120541</v>
      </c>
      <c r="K28579" s="27" t="s">
        <v>120542</v>
      </c>
      <c r="L28579" s="27" t="s">
        <v>16</v>
      </c>
      <c r="M28579" s="27" t="s">
        <v>16</v>
      </c>
      <c r="N28579" s="27" t="s">
        <v>146</v>
      </c>
    </row>
    <row r="28580" spans="1:14" x14ac:dyDescent="0.3">
      <c r="A28580" s="22">
        <v>43858</v>
      </c>
      <c r="B28580" s="22">
        <v>43830</v>
      </c>
      <c r="C28580" s="27" t="s">
        <v>120543</v>
      </c>
      <c r="D28580" s="27" t="s">
        <v>16</v>
      </c>
      <c r="E28580" s="27" t="s">
        <v>17</v>
      </c>
      <c r="F28580" s="27" t="s">
        <v>18</v>
      </c>
      <c r="G28580" s="27">
        <v>78</v>
      </c>
      <c r="H28580" s="27" t="s">
        <v>120544</v>
      </c>
      <c r="I28580" s="27" t="s">
        <v>16</v>
      </c>
      <c r="J28580" s="27" t="s">
        <v>120545</v>
      </c>
      <c r="K28580" s="27" t="s">
        <v>120546</v>
      </c>
      <c r="L28580" s="27" t="s">
        <v>16</v>
      </c>
      <c r="M28580" s="27" t="s">
        <v>16</v>
      </c>
      <c r="N28580" s="27" t="s">
        <v>146</v>
      </c>
    </row>
    <row r="28581" spans="1:14" x14ac:dyDescent="0.3">
      <c r="A28581" s="22">
        <v>43874</v>
      </c>
      <c r="B28581" s="22">
        <v>43861</v>
      </c>
      <c r="C28581" s="27" t="s">
        <v>120547</v>
      </c>
      <c r="D28581" s="27" t="s">
        <v>16</v>
      </c>
      <c r="E28581" s="27" t="s">
        <v>17</v>
      </c>
      <c r="F28581" s="27" t="s">
        <v>18</v>
      </c>
      <c r="G28581" s="27">
        <v>78</v>
      </c>
      <c r="H28581" s="27" t="s">
        <v>16</v>
      </c>
      <c r="I28581" s="27" t="s">
        <v>5140</v>
      </c>
      <c r="J28581" s="27" t="s">
        <v>120548</v>
      </c>
      <c r="K28581" s="27" t="s">
        <v>120549</v>
      </c>
      <c r="L28581" s="27" t="s">
        <v>16</v>
      </c>
      <c r="M28581" s="27" t="s">
        <v>23</v>
      </c>
      <c r="N28581" s="27" t="s">
        <v>146</v>
      </c>
    </row>
    <row r="28582" spans="1:14" x14ac:dyDescent="0.3">
      <c r="A28582" s="22">
        <v>44085</v>
      </c>
      <c r="B28582" s="22">
        <v>44085</v>
      </c>
      <c r="C28582" s="27" t="s">
        <v>120550</v>
      </c>
      <c r="D28582" s="27" t="s">
        <v>16</v>
      </c>
      <c r="E28582" s="27" t="s">
        <v>17</v>
      </c>
      <c r="F28582" s="27" t="s">
        <v>18</v>
      </c>
      <c r="G28582" s="27">
        <v>78</v>
      </c>
      <c r="H28582" s="27" t="s">
        <v>45012</v>
      </c>
      <c r="I28582" s="27" t="s">
        <v>89198</v>
      </c>
      <c r="J28582" s="27" t="s">
        <v>120551</v>
      </c>
      <c r="K28582" s="27" t="s">
        <v>120552</v>
      </c>
      <c r="L28582" s="27" t="s">
        <v>16</v>
      </c>
      <c r="M28582" s="27" t="s">
        <v>23</v>
      </c>
      <c r="N28582" s="27" t="s">
        <v>146</v>
      </c>
    </row>
    <row r="28583" spans="1:14" x14ac:dyDescent="0.3">
      <c r="A28583" s="22">
        <v>44167</v>
      </c>
      <c r="B28583" s="22">
        <v>44166</v>
      </c>
      <c r="C28583" s="27" t="s">
        <v>1995</v>
      </c>
      <c r="D28583" s="27" t="s">
        <v>16</v>
      </c>
      <c r="E28583" s="27" t="s">
        <v>17</v>
      </c>
      <c r="F28583" s="27" t="s">
        <v>18</v>
      </c>
      <c r="G28583" s="27">
        <v>78</v>
      </c>
      <c r="H28583" s="27" t="s">
        <v>2530</v>
      </c>
      <c r="I28583" s="27" t="s">
        <v>1995</v>
      </c>
      <c r="J28583" s="27" t="s">
        <v>120553</v>
      </c>
      <c r="K28583" s="27" t="s">
        <v>120554</v>
      </c>
      <c r="L28583" s="27" t="s">
        <v>23</v>
      </c>
      <c r="M28583" s="27" t="s">
        <v>23</v>
      </c>
      <c r="N28583" s="27" t="s">
        <v>24</v>
      </c>
    </row>
    <row r="28584" spans="1:14" x14ac:dyDescent="0.3">
      <c r="A28584" s="22">
        <v>44259</v>
      </c>
      <c r="B28584" s="22">
        <v>44259</v>
      </c>
      <c r="C28584" s="27" t="s">
        <v>120555</v>
      </c>
      <c r="D28584" s="27" t="s">
        <v>16</v>
      </c>
      <c r="E28584" s="27" t="s">
        <v>17</v>
      </c>
      <c r="F28584" s="27" t="s">
        <v>18</v>
      </c>
      <c r="G28584" s="27">
        <v>78</v>
      </c>
      <c r="H28584" s="27" t="s">
        <v>15457</v>
      </c>
      <c r="I28584" s="27" t="s">
        <v>16</v>
      </c>
      <c r="J28584" s="27" t="s">
        <v>120556</v>
      </c>
      <c r="K28584" s="27" t="s">
        <v>120557</v>
      </c>
      <c r="L28584" s="27" t="s">
        <v>16</v>
      </c>
      <c r="M28584" s="27" t="s">
        <v>16</v>
      </c>
      <c r="N28584" s="27" t="s">
        <v>24</v>
      </c>
    </row>
    <row r="28585" spans="1:14" x14ac:dyDescent="0.3">
      <c r="A28585" s="22">
        <v>44400</v>
      </c>
      <c r="B28585" s="22">
        <v>44400</v>
      </c>
      <c r="C28585" s="27" t="s">
        <v>120558</v>
      </c>
      <c r="D28585" s="27" t="s">
        <v>16</v>
      </c>
      <c r="E28585" s="27" t="s">
        <v>17</v>
      </c>
      <c r="F28585" s="27" t="s">
        <v>18</v>
      </c>
      <c r="G28585" s="27">
        <v>78</v>
      </c>
      <c r="H28585" s="27" t="s">
        <v>104242</v>
      </c>
      <c r="I28585" s="27" t="s">
        <v>35806</v>
      </c>
      <c r="J28585" s="27" t="s">
        <v>120559</v>
      </c>
      <c r="K28585" s="27" t="s">
        <v>120560</v>
      </c>
      <c r="L28585" s="27" t="s">
        <v>16</v>
      </c>
      <c r="M28585" s="27" t="s">
        <v>23</v>
      </c>
      <c r="N28585" s="27" t="s">
        <v>146</v>
      </c>
    </row>
    <row r="28586" spans="1:14" x14ac:dyDescent="0.3">
      <c r="A28586" s="22">
        <v>44460</v>
      </c>
      <c r="B28586" s="22">
        <v>44460</v>
      </c>
      <c r="C28586" s="27" t="s">
        <v>120561</v>
      </c>
      <c r="D28586" s="27" t="s">
        <v>16</v>
      </c>
      <c r="E28586" s="27" t="s">
        <v>17</v>
      </c>
      <c r="F28586" s="27" t="s">
        <v>18</v>
      </c>
      <c r="G28586" s="27">
        <v>78</v>
      </c>
      <c r="H28586" s="27" t="s">
        <v>97341</v>
      </c>
      <c r="I28586" s="27" t="s">
        <v>16</v>
      </c>
      <c r="J28586" s="27" t="s">
        <v>120562</v>
      </c>
      <c r="K28586" s="27" t="s">
        <v>120563</v>
      </c>
      <c r="L28586" s="27" t="s">
        <v>23</v>
      </c>
      <c r="M28586" s="27" t="s">
        <v>16</v>
      </c>
      <c r="N28586" s="27" t="s">
        <v>24</v>
      </c>
    </row>
    <row r="28587" spans="1:14" x14ac:dyDescent="0.3">
      <c r="A28587" s="22">
        <v>44497</v>
      </c>
      <c r="B28587" s="22">
        <v>44497</v>
      </c>
      <c r="C28587" s="27" t="s">
        <v>120564</v>
      </c>
      <c r="D28587" s="27" t="s">
        <v>16</v>
      </c>
      <c r="E28587" s="27" t="s">
        <v>17</v>
      </c>
      <c r="F28587" s="27" t="s">
        <v>18</v>
      </c>
      <c r="G28587" s="27">
        <v>78</v>
      </c>
      <c r="H28587" s="27" t="s">
        <v>16</v>
      </c>
      <c r="I28587" s="27" t="s">
        <v>57106</v>
      </c>
      <c r="J28587" s="27" t="s">
        <v>120565</v>
      </c>
      <c r="K28587" s="27" t="s">
        <v>120566</v>
      </c>
      <c r="L28587" s="27" t="s">
        <v>16</v>
      </c>
      <c r="M28587" s="27" t="s">
        <v>23</v>
      </c>
      <c r="N28587" s="27" t="s">
        <v>146</v>
      </c>
    </row>
    <row r="28588" spans="1:14" x14ac:dyDescent="0.3">
      <c r="A28588" s="22">
        <v>44503</v>
      </c>
      <c r="B28588" s="22">
        <v>44503</v>
      </c>
      <c r="C28588" s="27" t="s">
        <v>120567</v>
      </c>
      <c r="D28588" s="27" t="s">
        <v>16</v>
      </c>
      <c r="E28588" s="27" t="s">
        <v>17</v>
      </c>
      <c r="F28588" s="27" t="s">
        <v>18</v>
      </c>
      <c r="G28588" s="27">
        <v>78</v>
      </c>
      <c r="H28588" s="27" t="s">
        <v>120568</v>
      </c>
      <c r="I28588" s="27" t="s">
        <v>16</v>
      </c>
      <c r="J28588" s="27" t="s">
        <v>120569</v>
      </c>
      <c r="K28588" s="27" t="s">
        <v>120570</v>
      </c>
      <c r="L28588" s="27" t="s">
        <v>23</v>
      </c>
      <c r="M28588" s="27" t="s">
        <v>16</v>
      </c>
      <c r="N28588" s="27" t="s">
        <v>24</v>
      </c>
    </row>
    <row r="28589" spans="1:14" x14ac:dyDescent="0.3">
      <c r="A28589" s="22">
        <v>44551</v>
      </c>
      <c r="B28589" s="22">
        <v>44551</v>
      </c>
      <c r="C28589" s="27" t="s">
        <v>120571</v>
      </c>
      <c r="D28589" s="27" t="s">
        <v>16</v>
      </c>
      <c r="E28589" s="27" t="s">
        <v>17</v>
      </c>
      <c r="F28589" s="27" t="s">
        <v>557</v>
      </c>
      <c r="G28589" s="27">
        <v>78</v>
      </c>
      <c r="H28589" s="27" t="s">
        <v>16</v>
      </c>
      <c r="I28589" s="27" t="s">
        <v>120572</v>
      </c>
      <c r="J28589" s="27" t="s">
        <v>120573</v>
      </c>
      <c r="K28589" s="27" t="s">
        <v>120574</v>
      </c>
      <c r="L28589" s="27" t="s">
        <v>16</v>
      </c>
      <c r="M28589" s="27" t="s">
        <v>120575</v>
      </c>
      <c r="N28589" s="27" t="s">
        <v>146</v>
      </c>
    </row>
    <row r="28590" spans="1:14" x14ac:dyDescent="0.3">
      <c r="A28590" s="22">
        <v>44670</v>
      </c>
      <c r="B28590" s="22">
        <v>44663</v>
      </c>
      <c r="C28590" s="27" t="s">
        <v>120576</v>
      </c>
      <c r="D28590" s="27" t="s">
        <v>16</v>
      </c>
      <c r="E28590" s="27" t="s">
        <v>17</v>
      </c>
      <c r="F28590" s="27" t="s">
        <v>18</v>
      </c>
      <c r="G28590" s="27">
        <v>78</v>
      </c>
      <c r="H28590" s="27" t="s">
        <v>50447</v>
      </c>
      <c r="I28590" s="27" t="s">
        <v>120577</v>
      </c>
      <c r="J28590" s="27" t="s">
        <v>120578</v>
      </c>
      <c r="K28590" s="27" t="s">
        <v>120579</v>
      </c>
      <c r="L28590" s="27" t="s">
        <v>16</v>
      </c>
      <c r="M28590" s="27" t="s">
        <v>120580</v>
      </c>
      <c r="N28590" s="27" t="s">
        <v>24</v>
      </c>
    </row>
    <row r="28591" spans="1:14" x14ac:dyDescent="0.3">
      <c r="A28591" s="22">
        <v>44846</v>
      </c>
      <c r="B28591" s="22">
        <v>44846</v>
      </c>
      <c r="C28591" s="27" t="s">
        <v>120581</v>
      </c>
      <c r="D28591" s="27" t="s">
        <v>16</v>
      </c>
      <c r="E28591" s="27" t="s">
        <v>17</v>
      </c>
      <c r="F28591" s="27" t="s">
        <v>18</v>
      </c>
      <c r="G28591" s="27">
        <v>78</v>
      </c>
      <c r="H28591" s="27" t="s">
        <v>8526</v>
      </c>
      <c r="I28591" s="27" t="s">
        <v>16</v>
      </c>
      <c r="J28591" s="27" t="s">
        <v>120582</v>
      </c>
      <c r="K28591" s="27" t="s">
        <v>120583</v>
      </c>
      <c r="L28591" s="27" t="s">
        <v>16</v>
      </c>
      <c r="M28591" s="27" t="s">
        <v>16</v>
      </c>
      <c r="N28591" s="27" t="s">
        <v>24</v>
      </c>
    </row>
    <row r="28592" spans="1:14" x14ac:dyDescent="0.3">
      <c r="A28592" s="22">
        <v>44951</v>
      </c>
      <c r="B28592" s="22">
        <v>44951</v>
      </c>
      <c r="C28592" s="27" t="s">
        <v>120584</v>
      </c>
      <c r="D28592" s="27" t="s">
        <v>16</v>
      </c>
      <c r="E28592" s="27" t="s">
        <v>17</v>
      </c>
      <c r="F28592" s="27" t="s">
        <v>18</v>
      </c>
      <c r="G28592" s="27">
        <v>78</v>
      </c>
      <c r="H28592" s="27" t="s">
        <v>102455</v>
      </c>
      <c r="I28592" s="27" t="s">
        <v>50031</v>
      </c>
      <c r="J28592" s="27" t="s">
        <v>120585</v>
      </c>
      <c r="K28592" s="27" t="s">
        <v>120586</v>
      </c>
      <c r="L28592" s="27" t="s">
        <v>16</v>
      </c>
      <c r="M28592" s="27" t="s">
        <v>16</v>
      </c>
      <c r="N28592" s="27" t="s">
        <v>146</v>
      </c>
    </row>
    <row r="28593" spans="1:14" x14ac:dyDescent="0.3">
      <c r="A28593" s="22">
        <v>44998</v>
      </c>
      <c r="B28593" s="22">
        <v>44926</v>
      </c>
      <c r="C28593" s="27" t="s">
        <v>120587</v>
      </c>
      <c r="D28593" s="27" t="s">
        <v>16</v>
      </c>
      <c r="E28593" s="27" t="s">
        <v>17</v>
      </c>
      <c r="F28593" s="27" t="s">
        <v>18</v>
      </c>
      <c r="G28593" s="27">
        <v>78</v>
      </c>
      <c r="H28593" s="27" t="s">
        <v>8526</v>
      </c>
      <c r="I28593" s="27" t="s">
        <v>16</v>
      </c>
      <c r="J28593" s="27" t="s">
        <v>120588</v>
      </c>
      <c r="K28593" s="27" t="s">
        <v>120589</v>
      </c>
      <c r="L28593" s="27" t="s">
        <v>16</v>
      </c>
      <c r="M28593" s="27" t="s">
        <v>16</v>
      </c>
      <c r="N28593" s="27" t="s">
        <v>24</v>
      </c>
    </row>
    <row r="28594" spans="1:14" x14ac:dyDescent="0.3">
      <c r="A28594" s="22">
        <v>45048</v>
      </c>
      <c r="B28594" s="22">
        <v>45016</v>
      </c>
      <c r="C28594" s="27" t="s">
        <v>120590</v>
      </c>
      <c r="D28594" s="27" t="s">
        <v>16</v>
      </c>
      <c r="E28594" s="27" t="s">
        <v>17</v>
      </c>
      <c r="F28594" s="27" t="s">
        <v>18</v>
      </c>
      <c r="G28594" s="27">
        <v>78</v>
      </c>
      <c r="H28594" s="27" t="s">
        <v>5031</v>
      </c>
      <c r="I28594" s="27" t="s">
        <v>16</v>
      </c>
      <c r="J28594" s="27" t="s">
        <v>120591</v>
      </c>
      <c r="K28594" s="27" t="s">
        <v>120592</v>
      </c>
      <c r="L28594" s="27" t="s">
        <v>16</v>
      </c>
      <c r="M28594" s="27" t="s">
        <v>16</v>
      </c>
      <c r="N28594" s="27" t="s">
        <v>146</v>
      </c>
    </row>
    <row r="28595" spans="1:14" x14ac:dyDescent="0.3">
      <c r="A28595" s="22">
        <v>45146</v>
      </c>
      <c r="B28595" s="22">
        <v>45145</v>
      </c>
      <c r="C28595" s="27" t="s">
        <v>120593</v>
      </c>
      <c r="D28595" s="27" t="s">
        <v>16</v>
      </c>
      <c r="E28595" s="27" t="s">
        <v>17</v>
      </c>
      <c r="F28595" s="27" t="s">
        <v>18</v>
      </c>
      <c r="G28595" s="27">
        <v>78</v>
      </c>
      <c r="H28595" s="27" t="s">
        <v>76319</v>
      </c>
      <c r="I28595" s="27" t="s">
        <v>16</v>
      </c>
      <c r="J28595" s="27" t="s">
        <v>120594</v>
      </c>
      <c r="K28595" s="27" t="s">
        <v>120595</v>
      </c>
      <c r="L28595" s="27" t="s">
        <v>23</v>
      </c>
      <c r="M28595" s="27" t="s">
        <v>16</v>
      </c>
      <c r="N28595" s="27" t="s">
        <v>24</v>
      </c>
    </row>
    <row r="28596" spans="1:14" x14ac:dyDescent="0.3">
      <c r="A28596" s="22">
        <v>45231</v>
      </c>
      <c r="B28596" s="22">
        <v>45231</v>
      </c>
      <c r="C28596" s="27" t="s">
        <v>120596</v>
      </c>
      <c r="D28596" s="27" t="s">
        <v>16</v>
      </c>
      <c r="E28596" s="27" t="s">
        <v>17</v>
      </c>
      <c r="F28596" s="27" t="s">
        <v>18</v>
      </c>
      <c r="G28596" s="27">
        <v>78</v>
      </c>
      <c r="H28596" s="27" t="s">
        <v>30049</v>
      </c>
      <c r="I28596" s="27" t="s">
        <v>120597</v>
      </c>
      <c r="J28596" s="27" t="s">
        <v>120598</v>
      </c>
      <c r="K28596" s="27" t="s">
        <v>120599</v>
      </c>
      <c r="L28596" s="27" t="s">
        <v>16</v>
      </c>
      <c r="M28596" s="27" t="s">
        <v>23</v>
      </c>
      <c r="N28596" s="27" t="s">
        <v>146</v>
      </c>
    </row>
    <row r="28597" spans="1:14" x14ac:dyDescent="0.3">
      <c r="A28597" s="22">
        <v>45379</v>
      </c>
      <c r="B28597" s="22">
        <v>45378</v>
      </c>
      <c r="C28597" s="27" t="s">
        <v>120600</v>
      </c>
      <c r="D28597" s="27" t="s">
        <v>16</v>
      </c>
      <c r="E28597" s="27" t="s">
        <v>17</v>
      </c>
      <c r="F28597" s="27" t="s">
        <v>18</v>
      </c>
      <c r="G28597" s="27">
        <v>78</v>
      </c>
      <c r="H28597" s="27" t="s">
        <v>94489</v>
      </c>
      <c r="I28597" s="27" t="s">
        <v>35604</v>
      </c>
      <c r="J28597" s="27" t="s">
        <v>120601</v>
      </c>
      <c r="K28597" s="27" t="s">
        <v>120602</v>
      </c>
      <c r="L28597" s="27" t="s">
        <v>16</v>
      </c>
      <c r="M28597" s="27" t="s">
        <v>23</v>
      </c>
      <c r="N28597" s="27" t="s">
        <v>146</v>
      </c>
    </row>
    <row r="28598" spans="1:14" x14ac:dyDescent="0.3">
      <c r="A28598" s="22">
        <v>45589</v>
      </c>
      <c r="B28598" s="22">
        <v>45565</v>
      </c>
      <c r="C28598" s="27" t="s">
        <v>120603</v>
      </c>
      <c r="D28598" s="27" t="s">
        <v>16</v>
      </c>
      <c r="E28598" s="27" t="s">
        <v>17</v>
      </c>
      <c r="F28598" s="27" t="s">
        <v>18</v>
      </c>
      <c r="G28598" s="27">
        <v>78</v>
      </c>
      <c r="H28598" s="27" t="s">
        <v>120604</v>
      </c>
      <c r="I28598" s="27" t="s">
        <v>16</v>
      </c>
      <c r="J28598" s="27" t="s">
        <v>120605</v>
      </c>
      <c r="K28598" s="27" t="s">
        <v>120606</v>
      </c>
      <c r="L28598" s="27" t="s">
        <v>16</v>
      </c>
      <c r="M28598" s="27" t="s">
        <v>16</v>
      </c>
      <c r="N28598" s="27" t="s">
        <v>146</v>
      </c>
    </row>
    <row r="28599" spans="1:14" x14ac:dyDescent="0.3">
      <c r="A28599" s="22">
        <v>45645</v>
      </c>
      <c r="B28599" s="22">
        <v>45645</v>
      </c>
      <c r="C28599" s="27" t="s">
        <v>120607</v>
      </c>
      <c r="D28599" s="27" t="s">
        <v>16</v>
      </c>
      <c r="E28599" s="27" t="s">
        <v>17</v>
      </c>
      <c r="F28599" s="27" t="s">
        <v>18</v>
      </c>
      <c r="G28599" s="27">
        <v>78</v>
      </c>
      <c r="H28599" s="27" t="s">
        <v>40750</v>
      </c>
      <c r="I28599" s="27" t="s">
        <v>120608</v>
      </c>
      <c r="J28599" s="27" t="s">
        <v>120609</v>
      </c>
      <c r="K28599" s="27" t="s">
        <v>120610</v>
      </c>
      <c r="L28599" s="27" t="s">
        <v>16</v>
      </c>
      <c r="M28599" s="27" t="s">
        <v>120611</v>
      </c>
      <c r="N28599" s="27" t="s">
        <v>146</v>
      </c>
    </row>
    <row r="28600" spans="1:14" x14ac:dyDescent="0.3">
      <c r="A28600" s="22">
        <v>45692</v>
      </c>
      <c r="B28600" s="22">
        <v>45692</v>
      </c>
      <c r="C28600" s="27" t="s">
        <v>120612</v>
      </c>
      <c r="D28600" s="27" t="s">
        <v>16</v>
      </c>
      <c r="E28600" s="27" t="s">
        <v>17</v>
      </c>
      <c r="F28600" s="27" t="s">
        <v>18</v>
      </c>
      <c r="G28600" s="27">
        <v>78</v>
      </c>
      <c r="H28600" s="27" t="s">
        <v>31278</v>
      </c>
      <c r="I28600" s="27" t="s">
        <v>120613</v>
      </c>
      <c r="J28600" s="27" t="s">
        <v>120614</v>
      </c>
      <c r="K28600" s="27" t="s">
        <v>120615</v>
      </c>
      <c r="L28600" s="27" t="s">
        <v>16</v>
      </c>
      <c r="M28600" s="27" t="s">
        <v>630</v>
      </c>
      <c r="N28600" s="27" t="s">
        <v>146</v>
      </c>
    </row>
    <row r="28601" spans="1:14" x14ac:dyDescent="0.3">
      <c r="A28601" s="22">
        <v>45719</v>
      </c>
      <c r="B28601" s="22">
        <v>45707</v>
      </c>
      <c r="C28601" s="27" t="s">
        <v>120616</v>
      </c>
      <c r="D28601" s="27" t="s">
        <v>16</v>
      </c>
      <c r="E28601" s="27" t="s">
        <v>17</v>
      </c>
      <c r="F28601" s="27" t="s">
        <v>18</v>
      </c>
      <c r="G28601" s="27">
        <v>78</v>
      </c>
      <c r="H28601" s="27" t="s">
        <v>61250</v>
      </c>
      <c r="I28601" s="27" t="s">
        <v>73292</v>
      </c>
      <c r="J28601" s="27" t="s">
        <v>120617</v>
      </c>
      <c r="K28601" s="27" t="s">
        <v>120618</v>
      </c>
      <c r="L28601" s="27" t="s">
        <v>16</v>
      </c>
      <c r="M28601" s="27" t="s">
        <v>23</v>
      </c>
      <c r="N28601" s="27" t="s">
        <v>146</v>
      </c>
    </row>
    <row r="28602" spans="1:14" x14ac:dyDescent="0.3">
      <c r="A28602" s="22">
        <v>45791</v>
      </c>
      <c r="B28602" s="22">
        <v>45791</v>
      </c>
      <c r="C28602" s="27" t="s">
        <v>120619</v>
      </c>
      <c r="D28602" s="27" t="s">
        <v>16</v>
      </c>
      <c r="E28602" s="27" t="s">
        <v>17</v>
      </c>
      <c r="F28602" s="27" t="s">
        <v>18</v>
      </c>
      <c r="G28602" s="27">
        <v>78</v>
      </c>
      <c r="H28602" s="27" t="s">
        <v>34636</v>
      </c>
      <c r="I28602" s="27" t="s">
        <v>16</v>
      </c>
      <c r="J28602" s="27" t="s">
        <v>120620</v>
      </c>
      <c r="K28602" s="27" t="s">
        <v>120621</v>
      </c>
      <c r="L28602" s="27" t="s">
        <v>23</v>
      </c>
      <c r="M28602" s="27" t="s">
        <v>16</v>
      </c>
      <c r="N28602" s="27" t="s">
        <v>24</v>
      </c>
    </row>
    <row r="28603" spans="1:14" x14ac:dyDescent="0.3">
      <c r="A28603" s="22">
        <v>45533</v>
      </c>
      <c r="B28603" s="22">
        <v>45343</v>
      </c>
      <c r="C28603" s="27" t="s">
        <v>120622</v>
      </c>
      <c r="D28603" s="27" t="s">
        <v>16</v>
      </c>
      <c r="E28603" s="27" t="s">
        <v>17</v>
      </c>
      <c r="F28603" s="27" t="s">
        <v>18</v>
      </c>
      <c r="G28603" s="27">
        <v>78</v>
      </c>
      <c r="H28603" s="27" t="s">
        <v>12974</v>
      </c>
      <c r="I28603" s="27" t="s">
        <v>120623</v>
      </c>
      <c r="J28603" s="27" t="s">
        <v>120624</v>
      </c>
      <c r="K28603" s="27" t="s">
        <v>120625</v>
      </c>
      <c r="L28603" s="27" t="s">
        <v>121</v>
      </c>
      <c r="M28603" s="27" t="s">
        <v>16</v>
      </c>
      <c r="N28603" s="27" t="s">
        <v>24</v>
      </c>
    </row>
    <row r="28604" spans="1:14" x14ac:dyDescent="0.3">
      <c r="A28604" s="22">
        <v>43376</v>
      </c>
      <c r="B28604" s="22">
        <v>43376</v>
      </c>
      <c r="C28604" s="27" t="s">
        <v>120626</v>
      </c>
      <c r="D28604" s="27" t="s">
        <v>16</v>
      </c>
      <c r="E28604" s="27" t="s">
        <v>17</v>
      </c>
      <c r="F28604" s="27" t="s">
        <v>18</v>
      </c>
      <c r="G28604" s="27">
        <v>77.989999999999995</v>
      </c>
      <c r="H28604" s="27" t="s">
        <v>84522</v>
      </c>
      <c r="I28604" s="27" t="s">
        <v>120627</v>
      </c>
      <c r="J28604" s="27" t="s">
        <v>120628</v>
      </c>
      <c r="K28604" s="27" t="s">
        <v>120629</v>
      </c>
      <c r="L28604" s="27" t="s">
        <v>16</v>
      </c>
      <c r="M28604" s="27" t="s">
        <v>53</v>
      </c>
      <c r="N28604" s="27" t="s">
        <v>146</v>
      </c>
    </row>
    <row r="28605" spans="1:14" x14ac:dyDescent="0.3">
      <c r="A28605" s="22">
        <v>43665</v>
      </c>
      <c r="B28605" s="22">
        <v>43665</v>
      </c>
      <c r="C28605" s="27" t="s">
        <v>120630</v>
      </c>
      <c r="D28605" s="27" t="s">
        <v>16</v>
      </c>
      <c r="E28605" s="27" t="s">
        <v>17</v>
      </c>
      <c r="F28605" s="27" t="s">
        <v>18</v>
      </c>
      <c r="G28605" s="27">
        <v>77.98</v>
      </c>
      <c r="H28605" s="27" t="s">
        <v>120631</v>
      </c>
      <c r="I28605" s="27" t="s">
        <v>26868</v>
      </c>
      <c r="J28605" s="27" t="s">
        <v>120632</v>
      </c>
      <c r="K28605" s="27" t="s">
        <v>120633</v>
      </c>
      <c r="L28605" s="27" t="s">
        <v>16</v>
      </c>
      <c r="M28605" s="27" t="s">
        <v>23</v>
      </c>
      <c r="N28605" s="27" t="s">
        <v>24</v>
      </c>
    </row>
    <row r="28606" spans="1:14" x14ac:dyDescent="0.3">
      <c r="A28606" s="22">
        <v>44223</v>
      </c>
      <c r="B28606" s="22">
        <v>44223</v>
      </c>
      <c r="C28606" s="27" t="s">
        <v>120634</v>
      </c>
      <c r="D28606" s="27" t="s">
        <v>16</v>
      </c>
      <c r="E28606" s="27" t="s">
        <v>17</v>
      </c>
      <c r="F28606" s="27" t="s">
        <v>18</v>
      </c>
      <c r="G28606" s="27">
        <v>77.98</v>
      </c>
      <c r="H28606" s="27" t="s">
        <v>120635</v>
      </c>
      <c r="I28606" s="27" t="s">
        <v>120636</v>
      </c>
      <c r="J28606" s="27" t="s">
        <v>120637</v>
      </c>
      <c r="K28606" s="27" t="s">
        <v>120638</v>
      </c>
      <c r="L28606" s="27" t="s">
        <v>16</v>
      </c>
      <c r="M28606" s="27" t="s">
        <v>120639</v>
      </c>
      <c r="N28606" s="27" t="s">
        <v>24</v>
      </c>
    </row>
    <row r="28607" spans="1:14" x14ac:dyDescent="0.3">
      <c r="A28607" s="22">
        <v>43882</v>
      </c>
      <c r="B28607" s="22">
        <v>43881</v>
      </c>
      <c r="C28607" s="27" t="s">
        <v>120640</v>
      </c>
      <c r="D28607" s="27" t="s">
        <v>16</v>
      </c>
      <c r="E28607" s="27" t="s">
        <v>17</v>
      </c>
      <c r="F28607" s="27" t="s">
        <v>18</v>
      </c>
      <c r="G28607" s="27">
        <v>77.97</v>
      </c>
      <c r="H28607" s="27" t="s">
        <v>49388</v>
      </c>
      <c r="I28607" s="27" t="s">
        <v>16</v>
      </c>
      <c r="J28607" s="27" t="s">
        <v>120641</v>
      </c>
      <c r="K28607" s="27" t="s">
        <v>120642</v>
      </c>
      <c r="L28607" s="27" t="s">
        <v>16</v>
      </c>
      <c r="M28607" s="27" t="s">
        <v>16</v>
      </c>
      <c r="N28607" s="27" t="s">
        <v>24</v>
      </c>
    </row>
    <row r="28608" spans="1:14" x14ac:dyDescent="0.3">
      <c r="A28608" s="22">
        <v>44592</v>
      </c>
      <c r="B28608" s="22">
        <v>44592</v>
      </c>
      <c r="C28608" s="27" t="s">
        <v>120643</v>
      </c>
      <c r="D28608" s="27" t="s">
        <v>16</v>
      </c>
      <c r="E28608" s="27" t="s">
        <v>17</v>
      </c>
      <c r="F28608" s="27" t="s">
        <v>18</v>
      </c>
      <c r="G28608" s="27">
        <v>77.959999999999994</v>
      </c>
      <c r="H28608" s="27" t="s">
        <v>16</v>
      </c>
      <c r="I28608" s="27" t="s">
        <v>57171</v>
      </c>
      <c r="J28608" s="27" t="s">
        <v>120644</v>
      </c>
      <c r="K28608" s="27" t="s">
        <v>120645</v>
      </c>
      <c r="L28608" s="27" t="s">
        <v>16</v>
      </c>
      <c r="M28608" s="27" t="s">
        <v>16</v>
      </c>
      <c r="N28608" s="27" t="s">
        <v>146</v>
      </c>
    </row>
    <row r="28609" spans="1:14" x14ac:dyDescent="0.3">
      <c r="A28609" s="22">
        <v>44232</v>
      </c>
      <c r="B28609" s="22">
        <v>44229</v>
      </c>
      <c r="C28609" s="27" t="s">
        <v>120646</v>
      </c>
      <c r="D28609" s="27" t="s">
        <v>16</v>
      </c>
      <c r="E28609" s="27" t="s">
        <v>17</v>
      </c>
      <c r="F28609" s="27" t="s">
        <v>18</v>
      </c>
      <c r="G28609" s="27">
        <v>77.959999999999994</v>
      </c>
      <c r="H28609" s="27" t="s">
        <v>120647</v>
      </c>
      <c r="I28609" s="27" t="s">
        <v>26539</v>
      </c>
      <c r="J28609" s="27" t="s">
        <v>120648</v>
      </c>
      <c r="K28609" s="27" t="s">
        <v>120649</v>
      </c>
      <c r="L28609" s="27" t="s">
        <v>350</v>
      </c>
      <c r="M28609" s="27" t="s">
        <v>350</v>
      </c>
      <c r="N28609" s="27" t="s">
        <v>24</v>
      </c>
    </row>
    <row r="28610" spans="1:14" x14ac:dyDescent="0.3">
      <c r="A28610" s="22">
        <v>44189</v>
      </c>
      <c r="B28610" s="22">
        <v>44189</v>
      </c>
      <c r="C28610" s="27" t="s">
        <v>120650</v>
      </c>
      <c r="D28610" s="27" t="s">
        <v>16</v>
      </c>
      <c r="E28610" s="27" t="s">
        <v>17</v>
      </c>
      <c r="F28610" s="27" t="s">
        <v>18</v>
      </c>
      <c r="G28610" s="27">
        <v>77.95</v>
      </c>
      <c r="H28610" s="27" t="s">
        <v>120651</v>
      </c>
      <c r="I28610" s="27" t="s">
        <v>120652</v>
      </c>
      <c r="J28610" s="27" t="s">
        <v>120653</v>
      </c>
      <c r="K28610" s="27" t="s">
        <v>120654</v>
      </c>
      <c r="L28610" s="27" t="s">
        <v>555</v>
      </c>
      <c r="M28610" s="27" t="s">
        <v>555</v>
      </c>
      <c r="N28610" s="27" t="s">
        <v>24</v>
      </c>
    </row>
    <row r="28611" spans="1:14" x14ac:dyDescent="0.3">
      <c r="A28611" s="22">
        <v>44216</v>
      </c>
      <c r="B28611" s="22">
        <v>44216</v>
      </c>
      <c r="C28611" s="27" t="s">
        <v>120655</v>
      </c>
      <c r="D28611" s="27" t="s">
        <v>120656</v>
      </c>
      <c r="E28611" s="27" t="s">
        <v>17</v>
      </c>
      <c r="F28611" s="27" t="s">
        <v>141</v>
      </c>
      <c r="G28611" s="27">
        <v>77.95</v>
      </c>
      <c r="H28611" s="27" t="s">
        <v>42636</v>
      </c>
      <c r="I28611" s="27" t="s">
        <v>120657</v>
      </c>
      <c r="J28611" s="27" t="s">
        <v>120658</v>
      </c>
      <c r="K28611" s="27" t="s">
        <v>120659</v>
      </c>
      <c r="L28611" s="27" t="s">
        <v>11535</v>
      </c>
      <c r="M28611" s="27" t="s">
        <v>11535</v>
      </c>
      <c r="N28611" s="27" t="s">
        <v>24</v>
      </c>
    </row>
    <row r="28612" spans="1:14" x14ac:dyDescent="0.3">
      <c r="A28612" s="22">
        <v>43987</v>
      </c>
      <c r="B28612" s="22">
        <v>43987</v>
      </c>
      <c r="C28612" s="27" t="s">
        <v>120660</v>
      </c>
      <c r="D28612" s="27" t="s">
        <v>16</v>
      </c>
      <c r="E28612" s="27" t="s">
        <v>17</v>
      </c>
      <c r="F28612" s="27" t="s">
        <v>18</v>
      </c>
      <c r="G28612" s="27">
        <v>77.94</v>
      </c>
      <c r="H28612" s="27" t="s">
        <v>120661</v>
      </c>
      <c r="I28612" s="27" t="s">
        <v>6117</v>
      </c>
      <c r="J28612" s="27" t="s">
        <v>120662</v>
      </c>
      <c r="K28612" s="27" t="s">
        <v>120663</v>
      </c>
      <c r="L28612" s="27" t="s">
        <v>667</v>
      </c>
      <c r="M28612" s="27" t="s">
        <v>667</v>
      </c>
      <c r="N28612" s="27" t="s">
        <v>24</v>
      </c>
    </row>
    <row r="28613" spans="1:14" x14ac:dyDescent="0.3">
      <c r="A28613" s="22">
        <v>43210</v>
      </c>
      <c r="B28613" s="22">
        <v>43210</v>
      </c>
      <c r="C28613" s="27" t="s">
        <v>120664</v>
      </c>
      <c r="D28613" s="27" t="s">
        <v>16</v>
      </c>
      <c r="E28613" s="27" t="s">
        <v>17</v>
      </c>
      <c r="F28613" s="27" t="s">
        <v>18</v>
      </c>
      <c r="G28613" s="27">
        <v>77.92</v>
      </c>
      <c r="H28613" s="27" t="s">
        <v>15777</v>
      </c>
      <c r="I28613" s="27" t="s">
        <v>16</v>
      </c>
      <c r="J28613" s="27" t="s">
        <v>120665</v>
      </c>
      <c r="K28613" s="27" t="s">
        <v>120666</v>
      </c>
      <c r="L28613" s="27" t="s">
        <v>350</v>
      </c>
      <c r="M28613" s="27" t="s">
        <v>16</v>
      </c>
      <c r="N28613" s="27" t="s">
        <v>24</v>
      </c>
    </row>
    <row r="28614" spans="1:14" x14ac:dyDescent="0.3">
      <c r="A28614" s="22">
        <v>44543</v>
      </c>
      <c r="B28614" s="22">
        <v>44543</v>
      </c>
      <c r="C28614" s="27" t="s">
        <v>37162</v>
      </c>
      <c r="D28614" s="27" t="s">
        <v>16</v>
      </c>
      <c r="E28614" s="27" t="s">
        <v>17</v>
      </c>
      <c r="F28614" s="27" t="s">
        <v>18</v>
      </c>
      <c r="G28614" s="27">
        <v>77.92</v>
      </c>
      <c r="H28614" s="27" t="s">
        <v>120667</v>
      </c>
      <c r="I28614" s="27" t="s">
        <v>120668</v>
      </c>
      <c r="J28614" s="27" t="s">
        <v>120669</v>
      </c>
      <c r="K28614" s="27" t="s">
        <v>120670</v>
      </c>
      <c r="L28614" s="27" t="s">
        <v>555</v>
      </c>
      <c r="M28614" s="27" t="s">
        <v>165</v>
      </c>
      <c r="N28614" s="27" t="s">
        <v>24</v>
      </c>
    </row>
    <row r="28615" spans="1:14" x14ac:dyDescent="0.3">
      <c r="A28615" s="22">
        <v>43761</v>
      </c>
      <c r="B28615" s="22">
        <v>43760</v>
      </c>
      <c r="C28615" s="27" t="s">
        <v>120671</v>
      </c>
      <c r="D28615" s="27" t="s">
        <v>16</v>
      </c>
      <c r="E28615" s="27" t="s">
        <v>17</v>
      </c>
      <c r="F28615" s="27" t="s">
        <v>18</v>
      </c>
      <c r="G28615" s="27">
        <v>77.92</v>
      </c>
      <c r="H28615" s="27" t="s">
        <v>120672</v>
      </c>
      <c r="I28615" s="27" t="s">
        <v>120673</v>
      </c>
      <c r="J28615" s="27" t="s">
        <v>120674</v>
      </c>
      <c r="K28615" s="27" t="s">
        <v>120675</v>
      </c>
      <c r="L28615" s="27" t="s">
        <v>16</v>
      </c>
      <c r="M28615" s="27" t="s">
        <v>92</v>
      </c>
      <c r="N28615" s="27" t="s">
        <v>146</v>
      </c>
    </row>
    <row r="28616" spans="1:14" x14ac:dyDescent="0.3">
      <c r="A28616" s="22">
        <v>45702</v>
      </c>
      <c r="B28616" s="22">
        <v>45657</v>
      </c>
      <c r="C28616" s="27" t="s">
        <v>120676</v>
      </c>
      <c r="D28616" s="27" t="s">
        <v>16</v>
      </c>
      <c r="E28616" s="27" t="s">
        <v>17</v>
      </c>
      <c r="F28616" s="27" t="s">
        <v>18</v>
      </c>
      <c r="G28616" s="27">
        <v>77.92</v>
      </c>
      <c r="H28616" s="27" t="s">
        <v>98409</v>
      </c>
      <c r="I28616" s="27" t="s">
        <v>63744</v>
      </c>
      <c r="J28616" s="27" t="s">
        <v>120677</v>
      </c>
      <c r="K28616" s="27" t="s">
        <v>120678</v>
      </c>
      <c r="L28616" s="27" t="s">
        <v>16</v>
      </c>
      <c r="M28616" s="27" t="s">
        <v>321</v>
      </c>
      <c r="N28616" s="27" t="s">
        <v>24</v>
      </c>
    </row>
    <row r="28617" spans="1:14" x14ac:dyDescent="0.3">
      <c r="A28617" s="22">
        <v>45145</v>
      </c>
      <c r="B28617" s="22">
        <v>45141</v>
      </c>
      <c r="C28617" s="27" t="s">
        <v>120679</v>
      </c>
      <c r="D28617" s="27" t="s">
        <v>16</v>
      </c>
      <c r="E28617" s="27" t="s">
        <v>17</v>
      </c>
      <c r="F28617" s="27" t="s">
        <v>18</v>
      </c>
      <c r="G28617" s="27">
        <v>77.91</v>
      </c>
      <c r="H28617" s="27" t="s">
        <v>120680</v>
      </c>
      <c r="I28617" s="27" t="s">
        <v>120681</v>
      </c>
      <c r="J28617" s="27" t="s">
        <v>120682</v>
      </c>
      <c r="K28617" s="27" t="s">
        <v>120683</v>
      </c>
      <c r="L28617" s="27" t="s">
        <v>23</v>
      </c>
      <c r="M28617" s="27" t="s">
        <v>16</v>
      </c>
      <c r="N28617" s="27" t="s">
        <v>24</v>
      </c>
    </row>
    <row r="28618" spans="1:14" x14ac:dyDescent="0.3">
      <c r="A28618" s="22">
        <v>44531</v>
      </c>
      <c r="B28618" s="22">
        <v>44531</v>
      </c>
      <c r="C28618" s="27" t="s">
        <v>120684</v>
      </c>
      <c r="D28618" s="27" t="s">
        <v>16</v>
      </c>
      <c r="E28618" s="27" t="s">
        <v>17</v>
      </c>
      <c r="F28618" s="27" t="s">
        <v>18</v>
      </c>
      <c r="G28618" s="27">
        <v>77.91</v>
      </c>
      <c r="H28618" s="27" t="s">
        <v>120685</v>
      </c>
      <c r="I28618" s="27" t="s">
        <v>16</v>
      </c>
      <c r="J28618" s="27" t="s">
        <v>120686</v>
      </c>
      <c r="K28618" s="27" t="s">
        <v>120687</v>
      </c>
      <c r="L28618" s="27" t="s">
        <v>53</v>
      </c>
      <c r="M28618" s="27" t="s">
        <v>16</v>
      </c>
      <c r="N28618" s="27" t="s">
        <v>24</v>
      </c>
    </row>
    <row r="28619" spans="1:14" x14ac:dyDescent="0.3">
      <c r="A28619" s="22">
        <v>45411</v>
      </c>
      <c r="B28619" s="22">
        <v>45294</v>
      </c>
      <c r="C28619" s="27" t="s">
        <v>120688</v>
      </c>
      <c r="D28619" s="27" t="s">
        <v>16</v>
      </c>
      <c r="E28619" s="27" t="s">
        <v>17</v>
      </c>
      <c r="F28619" s="27" t="s">
        <v>18</v>
      </c>
      <c r="G28619" s="27">
        <v>77.91</v>
      </c>
      <c r="H28619" s="27" t="s">
        <v>120689</v>
      </c>
      <c r="I28619" s="27" t="s">
        <v>16</v>
      </c>
      <c r="J28619" s="27" t="s">
        <v>120690</v>
      </c>
      <c r="K28619" s="27" t="s">
        <v>120691</v>
      </c>
      <c r="L28619" s="27" t="s">
        <v>23</v>
      </c>
      <c r="M28619" s="27" t="s">
        <v>16</v>
      </c>
      <c r="N28619" s="27" t="s">
        <v>24</v>
      </c>
    </row>
    <row r="28620" spans="1:14" x14ac:dyDescent="0.3">
      <c r="A28620" s="22">
        <v>43493</v>
      </c>
      <c r="B28620" s="22">
        <v>43490</v>
      </c>
      <c r="C28620" s="27" t="s">
        <v>120692</v>
      </c>
      <c r="D28620" s="27" t="s">
        <v>16</v>
      </c>
      <c r="E28620" s="27" t="s">
        <v>17</v>
      </c>
      <c r="F28620" s="27" t="s">
        <v>18</v>
      </c>
      <c r="G28620" s="27">
        <v>77.900000000000006</v>
      </c>
      <c r="H28620" s="27" t="s">
        <v>6739</v>
      </c>
      <c r="I28620" s="27" t="s">
        <v>16</v>
      </c>
      <c r="J28620" s="27" t="s">
        <v>120693</v>
      </c>
      <c r="K28620" s="27" t="s">
        <v>120694</v>
      </c>
      <c r="L28620" s="27" t="s">
        <v>23</v>
      </c>
      <c r="M28620" s="27" t="s">
        <v>16</v>
      </c>
      <c r="N28620" s="27" t="s">
        <v>5036</v>
      </c>
    </row>
    <row r="28621" spans="1:14" x14ac:dyDescent="0.3">
      <c r="A28621" s="22">
        <v>43705</v>
      </c>
      <c r="B28621" s="22">
        <v>43704</v>
      </c>
      <c r="C28621" s="27" t="s">
        <v>120695</v>
      </c>
      <c r="D28621" s="27" t="s">
        <v>16</v>
      </c>
      <c r="E28621" s="27" t="s">
        <v>17</v>
      </c>
      <c r="F28621" s="27" t="s">
        <v>18</v>
      </c>
      <c r="G28621" s="27">
        <v>77.900000000000006</v>
      </c>
      <c r="H28621" s="27" t="s">
        <v>16</v>
      </c>
      <c r="I28621" s="27" t="s">
        <v>1444</v>
      </c>
      <c r="J28621" s="27" t="s">
        <v>120696</v>
      </c>
      <c r="K28621" s="27" t="s">
        <v>120697</v>
      </c>
      <c r="L28621" s="27" t="s">
        <v>23</v>
      </c>
      <c r="M28621" s="27" t="s">
        <v>23</v>
      </c>
      <c r="N28621" s="27" t="s">
        <v>24</v>
      </c>
    </row>
    <row r="28622" spans="1:14" x14ac:dyDescent="0.3">
      <c r="A28622" s="22">
        <v>44348</v>
      </c>
      <c r="B28622" s="22">
        <v>44348</v>
      </c>
      <c r="C28622" s="27" t="s">
        <v>120698</v>
      </c>
      <c r="D28622" s="27" t="s">
        <v>16</v>
      </c>
      <c r="E28622" s="27" t="s">
        <v>17</v>
      </c>
      <c r="F28622" s="27" t="s">
        <v>18</v>
      </c>
      <c r="G28622" s="27">
        <v>77.900000000000006</v>
      </c>
      <c r="H28622" s="27" t="s">
        <v>56008</v>
      </c>
      <c r="I28622" s="27" t="s">
        <v>16</v>
      </c>
      <c r="J28622" s="27" t="s">
        <v>120699</v>
      </c>
      <c r="K28622" s="27" t="s">
        <v>120700</v>
      </c>
      <c r="L28622" s="27" t="s">
        <v>23</v>
      </c>
      <c r="M28622" s="27" t="s">
        <v>16</v>
      </c>
      <c r="N28622" s="27" t="s">
        <v>24</v>
      </c>
    </row>
    <row r="28623" spans="1:14" x14ac:dyDescent="0.3">
      <c r="A28623" s="22">
        <v>45512</v>
      </c>
      <c r="B28623" s="22">
        <v>45512</v>
      </c>
      <c r="C28623" s="27" t="s">
        <v>120701</v>
      </c>
      <c r="D28623" s="27" t="s">
        <v>16</v>
      </c>
      <c r="E28623" s="27" t="s">
        <v>17</v>
      </c>
      <c r="F28623" s="27" t="s">
        <v>18</v>
      </c>
      <c r="G28623" s="27">
        <v>77.900000000000006</v>
      </c>
      <c r="H28623" s="27" t="s">
        <v>120702</v>
      </c>
      <c r="I28623" s="27" t="s">
        <v>120703</v>
      </c>
      <c r="J28623" s="27" t="s">
        <v>120704</v>
      </c>
      <c r="K28623" s="27" t="s">
        <v>120705</v>
      </c>
      <c r="L28623" s="27" t="s">
        <v>955</v>
      </c>
      <c r="M28623" s="27" t="s">
        <v>16</v>
      </c>
      <c r="N28623" s="27" t="s">
        <v>24</v>
      </c>
    </row>
    <row r="28624" spans="1:14" x14ac:dyDescent="0.3">
      <c r="A28624" s="22">
        <v>45078</v>
      </c>
      <c r="B28624" s="22">
        <v>45076</v>
      </c>
      <c r="C28624" s="27" t="s">
        <v>120706</v>
      </c>
      <c r="D28624" s="27" t="s">
        <v>16</v>
      </c>
      <c r="E28624" s="27" t="s">
        <v>17</v>
      </c>
      <c r="F28624" s="27" t="s">
        <v>18</v>
      </c>
      <c r="G28624" s="27">
        <v>77.88</v>
      </c>
      <c r="H28624" s="27" t="s">
        <v>120707</v>
      </c>
      <c r="I28624" s="27" t="s">
        <v>56223</v>
      </c>
      <c r="J28624" s="27" t="s">
        <v>120708</v>
      </c>
      <c r="K28624" s="27" t="s">
        <v>120709</v>
      </c>
      <c r="L28624" s="27" t="s">
        <v>2108</v>
      </c>
      <c r="M28624" s="27" t="s">
        <v>2108</v>
      </c>
      <c r="N28624" s="27" t="s">
        <v>24</v>
      </c>
    </row>
    <row r="28625" spans="1:14" x14ac:dyDescent="0.3">
      <c r="A28625" s="22">
        <v>45069</v>
      </c>
      <c r="B28625" s="22">
        <v>45047</v>
      </c>
      <c r="C28625" s="27" t="s">
        <v>120710</v>
      </c>
      <c r="D28625" s="27" t="s">
        <v>16</v>
      </c>
      <c r="E28625" s="27" t="s">
        <v>17</v>
      </c>
      <c r="F28625" s="27" t="s">
        <v>18</v>
      </c>
      <c r="G28625" s="27">
        <v>77.88</v>
      </c>
      <c r="H28625" s="27" t="s">
        <v>873</v>
      </c>
      <c r="I28625" s="27" t="s">
        <v>16</v>
      </c>
      <c r="J28625" s="27" t="s">
        <v>120711</v>
      </c>
      <c r="K28625" s="27" t="s">
        <v>120712</v>
      </c>
      <c r="L28625" s="27" t="s">
        <v>23</v>
      </c>
      <c r="M28625" s="27" t="s">
        <v>16</v>
      </c>
      <c r="N28625" s="27" t="s">
        <v>24</v>
      </c>
    </row>
    <row r="28626" spans="1:14" x14ac:dyDescent="0.3">
      <c r="A28626" s="22">
        <v>45803</v>
      </c>
      <c r="B28626" s="22">
        <v>45803</v>
      </c>
      <c r="C28626" s="27" t="s">
        <v>120713</v>
      </c>
      <c r="D28626" s="27" t="s">
        <v>16</v>
      </c>
      <c r="E28626" s="27" t="s">
        <v>17</v>
      </c>
      <c r="F28626" s="27" t="s">
        <v>18</v>
      </c>
      <c r="G28626" s="27">
        <v>77.88</v>
      </c>
      <c r="H28626" s="27" t="s">
        <v>120714</v>
      </c>
      <c r="I28626" s="27" t="s">
        <v>120715</v>
      </c>
      <c r="J28626" s="27" t="s">
        <v>120716</v>
      </c>
      <c r="K28626" s="27" t="s">
        <v>120717</v>
      </c>
      <c r="L28626" s="27" t="s">
        <v>16</v>
      </c>
      <c r="M28626" s="27" t="s">
        <v>120718</v>
      </c>
      <c r="N28626" s="27" t="s">
        <v>146</v>
      </c>
    </row>
    <row r="28627" spans="1:14" x14ac:dyDescent="0.3">
      <c r="A28627" s="22">
        <v>44418</v>
      </c>
      <c r="B28627" s="22">
        <v>44407</v>
      </c>
      <c r="C28627" s="27" t="s">
        <v>120719</v>
      </c>
      <c r="D28627" s="27" t="s">
        <v>16</v>
      </c>
      <c r="E28627" s="27" t="s">
        <v>17</v>
      </c>
      <c r="F28627" s="27" t="s">
        <v>18</v>
      </c>
      <c r="G28627" s="27">
        <v>77.87</v>
      </c>
      <c r="H28627" s="27" t="s">
        <v>120720</v>
      </c>
      <c r="I28627" s="27" t="s">
        <v>120721</v>
      </c>
      <c r="J28627" s="27" t="s">
        <v>120722</v>
      </c>
      <c r="K28627" s="27" t="s">
        <v>120723</v>
      </c>
      <c r="L28627" s="27" t="s">
        <v>111</v>
      </c>
      <c r="M28627" s="27" t="s">
        <v>120724</v>
      </c>
      <c r="N28627" s="27" t="s">
        <v>24</v>
      </c>
    </row>
    <row r="28628" spans="1:14" x14ac:dyDescent="0.3">
      <c r="A28628" s="22">
        <v>44357</v>
      </c>
      <c r="B28628" s="22">
        <v>44357</v>
      </c>
      <c r="C28628" s="27" t="s">
        <v>92195</v>
      </c>
      <c r="D28628" s="27" t="s">
        <v>16</v>
      </c>
      <c r="E28628" s="27" t="s">
        <v>17</v>
      </c>
      <c r="F28628" s="27" t="s">
        <v>18</v>
      </c>
      <c r="G28628" s="27">
        <v>77.86</v>
      </c>
      <c r="H28628" s="27" t="s">
        <v>120725</v>
      </c>
      <c r="I28628" s="27" t="s">
        <v>120726</v>
      </c>
      <c r="J28628" s="27" t="s">
        <v>120727</v>
      </c>
      <c r="K28628" s="27" t="s">
        <v>120728</v>
      </c>
      <c r="L28628" s="27" t="s">
        <v>36</v>
      </c>
      <c r="M28628" s="27" t="s">
        <v>4579</v>
      </c>
      <c r="N28628" s="27" t="s">
        <v>24</v>
      </c>
    </row>
    <row r="28629" spans="1:14" x14ac:dyDescent="0.3">
      <c r="A28629" s="22">
        <v>44812</v>
      </c>
      <c r="B28629" s="22">
        <v>44812</v>
      </c>
      <c r="C28629" s="27" t="s">
        <v>120729</v>
      </c>
      <c r="D28629" s="27" t="s">
        <v>16</v>
      </c>
      <c r="E28629" s="27" t="s">
        <v>17</v>
      </c>
      <c r="F28629" s="27" t="s">
        <v>18</v>
      </c>
      <c r="G28629" s="27">
        <v>77.849999999999994</v>
      </c>
      <c r="H28629" s="27" t="s">
        <v>120730</v>
      </c>
      <c r="I28629" s="27" t="s">
        <v>16</v>
      </c>
      <c r="J28629" s="27" t="s">
        <v>120731</v>
      </c>
      <c r="K28629" s="27" t="s">
        <v>120732</v>
      </c>
      <c r="L28629" s="27" t="s">
        <v>973</v>
      </c>
      <c r="M28629" s="27" t="s">
        <v>16</v>
      </c>
      <c r="N28629" s="27" t="s">
        <v>24</v>
      </c>
    </row>
    <row r="28630" spans="1:14" x14ac:dyDescent="0.3">
      <c r="A28630" s="22">
        <v>44980</v>
      </c>
      <c r="B28630" s="22">
        <v>44896</v>
      </c>
      <c r="C28630" s="27" t="s">
        <v>120733</v>
      </c>
      <c r="D28630" s="27" t="s">
        <v>16</v>
      </c>
      <c r="E28630" s="27" t="s">
        <v>17</v>
      </c>
      <c r="F28630" s="27" t="s">
        <v>18</v>
      </c>
      <c r="G28630" s="27">
        <v>77.849999999999994</v>
      </c>
      <c r="H28630" s="27" t="s">
        <v>120734</v>
      </c>
      <c r="I28630" s="27" t="s">
        <v>120735</v>
      </c>
      <c r="J28630" s="27" t="s">
        <v>120736</v>
      </c>
      <c r="K28630" s="27" t="s">
        <v>120737</v>
      </c>
      <c r="L28630" s="27" t="s">
        <v>16</v>
      </c>
      <c r="M28630" s="27" t="s">
        <v>23</v>
      </c>
      <c r="N28630" s="27" t="s">
        <v>146</v>
      </c>
    </row>
    <row r="28631" spans="1:14" x14ac:dyDescent="0.3">
      <c r="A28631" s="22">
        <v>45119</v>
      </c>
      <c r="B28631" s="22">
        <v>45119</v>
      </c>
      <c r="C28631" s="27" t="s">
        <v>120738</v>
      </c>
      <c r="D28631" s="27" t="s">
        <v>16</v>
      </c>
      <c r="E28631" s="27" t="s">
        <v>17</v>
      </c>
      <c r="F28631" s="27" t="s">
        <v>18</v>
      </c>
      <c r="G28631" s="27">
        <v>77.84</v>
      </c>
      <c r="H28631" s="27" t="s">
        <v>83505</v>
      </c>
      <c r="I28631" s="27" t="s">
        <v>21341</v>
      </c>
      <c r="J28631" s="27" t="s">
        <v>120739</v>
      </c>
      <c r="K28631" s="27" t="s">
        <v>120740</v>
      </c>
      <c r="L28631" s="27" t="s">
        <v>16</v>
      </c>
      <c r="M28631" s="27" t="s">
        <v>1066</v>
      </c>
      <c r="N28631" s="27" t="s">
        <v>146</v>
      </c>
    </row>
    <row r="28632" spans="1:14" x14ac:dyDescent="0.3">
      <c r="A28632" s="22">
        <v>45230</v>
      </c>
      <c r="B28632" s="22">
        <v>45230</v>
      </c>
      <c r="C28632" s="27" t="s">
        <v>120741</v>
      </c>
      <c r="D28632" s="27" t="s">
        <v>16</v>
      </c>
      <c r="E28632" s="27" t="s">
        <v>17</v>
      </c>
      <c r="F28632" s="27" t="s">
        <v>141</v>
      </c>
      <c r="G28632" s="27">
        <v>77.83</v>
      </c>
      <c r="H28632" s="27" t="s">
        <v>44895</v>
      </c>
      <c r="I28632" s="27" t="s">
        <v>36602</v>
      </c>
      <c r="J28632" s="27" t="s">
        <v>120742</v>
      </c>
      <c r="K28632" s="27" t="s">
        <v>120743</v>
      </c>
      <c r="L28632" s="27" t="s">
        <v>16</v>
      </c>
      <c r="M28632" s="27" t="s">
        <v>321</v>
      </c>
      <c r="N28632" s="27" t="s">
        <v>146</v>
      </c>
    </row>
    <row r="28633" spans="1:14" x14ac:dyDescent="0.3">
      <c r="A28633" s="22">
        <v>44350</v>
      </c>
      <c r="B28633" s="22">
        <v>44350</v>
      </c>
      <c r="C28633" s="27" t="s">
        <v>120744</v>
      </c>
      <c r="D28633" s="27" t="s">
        <v>16</v>
      </c>
      <c r="E28633" s="27" t="s">
        <v>17</v>
      </c>
      <c r="F28633" s="27" t="s">
        <v>18</v>
      </c>
      <c r="G28633" s="27">
        <v>77.83</v>
      </c>
      <c r="H28633" s="27" t="s">
        <v>55052</v>
      </c>
      <c r="I28633" s="27" t="s">
        <v>20690</v>
      </c>
      <c r="J28633" s="27" t="s">
        <v>120745</v>
      </c>
      <c r="K28633" s="27" t="s">
        <v>120746</v>
      </c>
      <c r="L28633" s="27" t="s">
        <v>321</v>
      </c>
      <c r="M28633" s="27" t="s">
        <v>555</v>
      </c>
      <c r="N28633" s="27" t="s">
        <v>146</v>
      </c>
    </row>
    <row r="28634" spans="1:14" x14ac:dyDescent="0.3">
      <c r="A28634" s="22">
        <v>43888</v>
      </c>
      <c r="B28634" s="22">
        <v>43830</v>
      </c>
      <c r="C28634" s="27" t="s">
        <v>120747</v>
      </c>
      <c r="D28634" s="27" t="s">
        <v>16</v>
      </c>
      <c r="E28634" s="27" t="s">
        <v>17</v>
      </c>
      <c r="F28634" s="27" t="s">
        <v>18</v>
      </c>
      <c r="G28634" s="27">
        <v>77.83</v>
      </c>
      <c r="H28634" s="27" t="s">
        <v>16</v>
      </c>
      <c r="I28634" s="27" t="s">
        <v>31141</v>
      </c>
      <c r="J28634" s="27" t="s">
        <v>120748</v>
      </c>
      <c r="K28634" s="27" t="s">
        <v>120749</v>
      </c>
      <c r="L28634" s="27" t="s">
        <v>16</v>
      </c>
      <c r="M28634" s="27" t="s">
        <v>92</v>
      </c>
      <c r="N28634" s="27" t="s">
        <v>146</v>
      </c>
    </row>
    <row r="28635" spans="1:14" x14ac:dyDescent="0.3">
      <c r="A28635" s="22">
        <v>45335</v>
      </c>
      <c r="B28635" s="22">
        <v>45257</v>
      </c>
      <c r="C28635" s="27" t="s">
        <v>120750</v>
      </c>
      <c r="D28635" s="27" t="s">
        <v>16</v>
      </c>
      <c r="E28635" s="27" t="s">
        <v>17</v>
      </c>
      <c r="F28635" s="27" t="s">
        <v>18</v>
      </c>
      <c r="G28635" s="27">
        <v>77.819999999999993</v>
      </c>
      <c r="H28635" s="27" t="s">
        <v>51082</v>
      </c>
      <c r="I28635" s="27" t="s">
        <v>16</v>
      </c>
      <c r="J28635" s="27" t="s">
        <v>120751</v>
      </c>
      <c r="K28635" s="27" t="s">
        <v>120752</v>
      </c>
      <c r="L28635" s="27" t="s">
        <v>16</v>
      </c>
      <c r="M28635" s="27" t="s">
        <v>16</v>
      </c>
      <c r="N28635" s="27" t="s">
        <v>146</v>
      </c>
    </row>
    <row r="28636" spans="1:14" x14ac:dyDescent="0.3">
      <c r="A28636" s="22">
        <v>45079</v>
      </c>
      <c r="B28636" s="22">
        <v>45079</v>
      </c>
      <c r="C28636" s="27" t="s">
        <v>120753</v>
      </c>
      <c r="D28636" s="27" t="s">
        <v>16</v>
      </c>
      <c r="E28636" s="27" t="s">
        <v>17</v>
      </c>
      <c r="F28636" s="27" t="s">
        <v>141</v>
      </c>
      <c r="G28636" s="27">
        <v>77.81</v>
      </c>
      <c r="H28636" s="27" t="s">
        <v>120754</v>
      </c>
      <c r="I28636" s="27" t="s">
        <v>16</v>
      </c>
      <c r="J28636" s="27" t="s">
        <v>120755</v>
      </c>
      <c r="K28636" s="27" t="s">
        <v>120756</v>
      </c>
      <c r="L28636" s="27" t="s">
        <v>16</v>
      </c>
      <c r="M28636" s="27" t="s">
        <v>16</v>
      </c>
      <c r="N28636" s="27" t="s">
        <v>24</v>
      </c>
    </row>
    <row r="28637" spans="1:14" x14ac:dyDescent="0.3">
      <c r="A28637" s="22">
        <v>43448</v>
      </c>
      <c r="B28637" s="22">
        <v>43448</v>
      </c>
      <c r="C28637" s="27" t="s">
        <v>120757</v>
      </c>
      <c r="D28637" s="27" t="s">
        <v>16</v>
      </c>
      <c r="E28637" s="27" t="s">
        <v>17</v>
      </c>
      <c r="F28637" s="27" t="s">
        <v>18</v>
      </c>
      <c r="G28637" s="27">
        <v>77.81</v>
      </c>
      <c r="H28637" s="27" t="s">
        <v>120758</v>
      </c>
      <c r="I28637" s="27" t="s">
        <v>120759</v>
      </c>
      <c r="J28637" s="27" t="s">
        <v>120760</v>
      </c>
      <c r="K28637" s="27" t="s">
        <v>120761</v>
      </c>
      <c r="L28637" s="27" t="s">
        <v>16</v>
      </c>
      <c r="M28637" s="27" t="s">
        <v>153</v>
      </c>
      <c r="N28637" s="27" t="s">
        <v>24</v>
      </c>
    </row>
    <row r="28638" spans="1:14" x14ac:dyDescent="0.3">
      <c r="A28638" s="22">
        <v>43532</v>
      </c>
      <c r="B28638" s="22">
        <v>43515</v>
      </c>
      <c r="C28638" s="27" t="s">
        <v>120762</v>
      </c>
      <c r="D28638" s="27" t="s">
        <v>16</v>
      </c>
      <c r="E28638" s="27" t="s">
        <v>17</v>
      </c>
      <c r="F28638" s="27" t="s">
        <v>18</v>
      </c>
      <c r="G28638" s="27">
        <v>77.81</v>
      </c>
      <c r="H28638" s="27" t="s">
        <v>26551</v>
      </c>
      <c r="I28638" s="27" t="s">
        <v>16</v>
      </c>
      <c r="J28638" s="27" t="s">
        <v>120763</v>
      </c>
      <c r="K28638" s="27" t="s">
        <v>120764</v>
      </c>
      <c r="L28638" s="27" t="s">
        <v>16</v>
      </c>
      <c r="M28638" s="27" t="s">
        <v>16</v>
      </c>
      <c r="N28638" s="27" t="s">
        <v>24</v>
      </c>
    </row>
    <row r="28639" spans="1:14" x14ac:dyDescent="0.3">
      <c r="A28639" s="22">
        <v>43454</v>
      </c>
      <c r="B28639" s="22">
        <v>43453</v>
      </c>
      <c r="C28639" s="27" t="s">
        <v>120765</v>
      </c>
      <c r="D28639" s="27" t="s">
        <v>16</v>
      </c>
      <c r="E28639" s="27" t="s">
        <v>17</v>
      </c>
      <c r="F28639" s="27" t="s">
        <v>18</v>
      </c>
      <c r="G28639" s="27">
        <v>77.8</v>
      </c>
      <c r="H28639" s="27" t="s">
        <v>50674</v>
      </c>
      <c r="I28639" s="27" t="s">
        <v>120766</v>
      </c>
      <c r="J28639" s="27" t="s">
        <v>120767</v>
      </c>
      <c r="K28639" s="27" t="s">
        <v>120768</v>
      </c>
      <c r="L28639" s="27" t="s">
        <v>16</v>
      </c>
      <c r="M28639" s="27" t="s">
        <v>120769</v>
      </c>
      <c r="N28639" s="27" t="s">
        <v>146</v>
      </c>
    </row>
    <row r="28640" spans="1:14" x14ac:dyDescent="0.3">
      <c r="A28640" s="22">
        <v>43665</v>
      </c>
      <c r="B28640" s="22">
        <v>43665</v>
      </c>
      <c r="C28640" s="27" t="s">
        <v>120770</v>
      </c>
      <c r="D28640" s="27" t="s">
        <v>16</v>
      </c>
      <c r="E28640" s="27" t="s">
        <v>17</v>
      </c>
      <c r="F28640" s="27" t="s">
        <v>18</v>
      </c>
      <c r="G28640" s="27">
        <v>77.8</v>
      </c>
      <c r="H28640" s="27" t="s">
        <v>57664</v>
      </c>
      <c r="I28640" s="27" t="s">
        <v>54035</v>
      </c>
      <c r="J28640" s="27" t="s">
        <v>120771</v>
      </c>
      <c r="K28640" s="27" t="s">
        <v>120772</v>
      </c>
      <c r="L28640" s="27" t="s">
        <v>16</v>
      </c>
      <c r="M28640" s="27" t="s">
        <v>23</v>
      </c>
      <c r="N28640" s="27" t="s">
        <v>146</v>
      </c>
    </row>
    <row r="28641" spans="1:14" x14ac:dyDescent="0.3">
      <c r="A28641" s="22">
        <v>44098</v>
      </c>
      <c r="B28641" s="22">
        <v>44098</v>
      </c>
      <c r="C28641" s="27" t="s">
        <v>120773</v>
      </c>
      <c r="D28641" s="27" t="s">
        <v>16</v>
      </c>
      <c r="E28641" s="27" t="s">
        <v>17</v>
      </c>
      <c r="F28641" s="27" t="s">
        <v>18</v>
      </c>
      <c r="G28641" s="27">
        <v>77.8</v>
      </c>
      <c r="H28641" s="27" t="s">
        <v>61649</v>
      </c>
      <c r="I28641" s="27" t="s">
        <v>120774</v>
      </c>
      <c r="J28641" s="27" t="s">
        <v>120775</v>
      </c>
      <c r="K28641" s="27" t="s">
        <v>120776</v>
      </c>
      <c r="L28641" s="27" t="s">
        <v>16</v>
      </c>
      <c r="M28641" s="27" t="s">
        <v>16</v>
      </c>
      <c r="N28641" s="27" t="s">
        <v>146</v>
      </c>
    </row>
    <row r="28642" spans="1:14" x14ac:dyDescent="0.3">
      <c r="A28642" s="22">
        <v>44721</v>
      </c>
      <c r="B28642" s="22">
        <v>44721</v>
      </c>
      <c r="C28642" s="27" t="s">
        <v>120777</v>
      </c>
      <c r="D28642" s="27" t="s">
        <v>16</v>
      </c>
      <c r="E28642" s="27" t="s">
        <v>17</v>
      </c>
      <c r="F28642" s="27" t="s">
        <v>18</v>
      </c>
      <c r="G28642" s="27">
        <v>77.8</v>
      </c>
      <c r="H28642" s="27" t="s">
        <v>11031</v>
      </c>
      <c r="I28642" s="27" t="s">
        <v>82075</v>
      </c>
      <c r="J28642" s="27" t="s">
        <v>120778</v>
      </c>
      <c r="K28642" s="27" t="s">
        <v>120779</v>
      </c>
      <c r="L28642" s="27" t="s">
        <v>23</v>
      </c>
      <c r="M28642" s="27" t="s">
        <v>23</v>
      </c>
      <c r="N28642" s="27" t="s">
        <v>24</v>
      </c>
    </row>
    <row r="28643" spans="1:14" x14ac:dyDescent="0.3">
      <c r="A28643" s="22">
        <v>44236</v>
      </c>
      <c r="B28643" s="22">
        <v>44203</v>
      </c>
      <c r="C28643" s="27" t="s">
        <v>102591</v>
      </c>
      <c r="D28643" s="27" t="s">
        <v>102592</v>
      </c>
      <c r="E28643" s="27" t="s">
        <v>17</v>
      </c>
      <c r="F28643" s="27" t="s">
        <v>18</v>
      </c>
      <c r="G28643" s="27">
        <v>77.8</v>
      </c>
      <c r="H28643" s="27" t="s">
        <v>102593</v>
      </c>
      <c r="I28643" s="27" t="s">
        <v>16</v>
      </c>
      <c r="J28643" s="27" t="s">
        <v>120780</v>
      </c>
      <c r="K28643" s="27" t="s">
        <v>120781</v>
      </c>
      <c r="L28643" s="27" t="s">
        <v>350</v>
      </c>
      <c r="M28643" s="27" t="s">
        <v>16</v>
      </c>
      <c r="N28643" s="27" t="s">
        <v>24</v>
      </c>
    </row>
    <row r="28644" spans="1:14" x14ac:dyDescent="0.3">
      <c r="A28644" s="22">
        <v>44305</v>
      </c>
      <c r="B28644" s="22">
        <v>44305</v>
      </c>
      <c r="C28644" s="27" t="s">
        <v>120782</v>
      </c>
      <c r="D28644" s="27" t="s">
        <v>16</v>
      </c>
      <c r="E28644" s="27" t="s">
        <v>17</v>
      </c>
      <c r="F28644" s="27" t="s">
        <v>18</v>
      </c>
      <c r="G28644" s="27">
        <v>77.8</v>
      </c>
      <c r="H28644" s="27" t="s">
        <v>86654</v>
      </c>
      <c r="I28644" s="27" t="s">
        <v>120783</v>
      </c>
      <c r="J28644" s="27" t="s">
        <v>120784</v>
      </c>
      <c r="K28644" s="27" t="s">
        <v>120785</v>
      </c>
      <c r="L28644" s="27" t="s">
        <v>350</v>
      </c>
      <c r="M28644" s="27" t="s">
        <v>16</v>
      </c>
      <c r="N28644" s="27" t="s">
        <v>24</v>
      </c>
    </row>
    <row r="28645" spans="1:14" x14ac:dyDescent="0.3">
      <c r="A28645" s="22">
        <v>43594</v>
      </c>
      <c r="B28645" s="22">
        <v>43585</v>
      </c>
      <c r="C28645" s="27" t="s">
        <v>120786</v>
      </c>
      <c r="D28645" s="27" t="s">
        <v>16</v>
      </c>
      <c r="E28645" s="27" t="s">
        <v>17</v>
      </c>
      <c r="F28645" s="27" t="s">
        <v>18</v>
      </c>
      <c r="G28645" s="27">
        <v>77.790000000000006</v>
      </c>
      <c r="H28645" s="27" t="s">
        <v>71319</v>
      </c>
      <c r="I28645" s="27" t="s">
        <v>120787</v>
      </c>
      <c r="J28645" s="27" t="s">
        <v>120788</v>
      </c>
      <c r="K28645" s="27" t="s">
        <v>120789</v>
      </c>
      <c r="L28645" s="27" t="s">
        <v>16</v>
      </c>
      <c r="M28645" s="27" t="s">
        <v>53</v>
      </c>
      <c r="N28645" s="27" t="s">
        <v>146</v>
      </c>
    </row>
    <row r="28646" spans="1:14" x14ac:dyDescent="0.3">
      <c r="A28646" s="22">
        <v>44384</v>
      </c>
      <c r="B28646" s="22">
        <v>44384</v>
      </c>
      <c r="C28646" s="27" t="s">
        <v>120790</v>
      </c>
      <c r="D28646" s="27" t="s">
        <v>16</v>
      </c>
      <c r="E28646" s="27" t="s">
        <v>17</v>
      </c>
      <c r="F28646" s="27" t="s">
        <v>18</v>
      </c>
      <c r="G28646" s="27">
        <v>77.78</v>
      </c>
      <c r="H28646" s="27" t="s">
        <v>120791</v>
      </c>
      <c r="I28646" s="27" t="s">
        <v>16</v>
      </c>
      <c r="J28646" s="27" t="s">
        <v>120792</v>
      </c>
      <c r="K28646" s="27" t="s">
        <v>120793</v>
      </c>
      <c r="L28646" s="27" t="s">
        <v>321</v>
      </c>
      <c r="M28646" s="27" t="s">
        <v>16</v>
      </c>
      <c r="N28646" s="27" t="s">
        <v>24</v>
      </c>
    </row>
    <row r="28647" spans="1:14" x14ac:dyDescent="0.3">
      <c r="A28647" s="22">
        <v>44428</v>
      </c>
      <c r="B28647" s="22">
        <v>44427</v>
      </c>
      <c r="C28647" s="27" t="s">
        <v>120794</v>
      </c>
      <c r="D28647" s="27" t="s">
        <v>120795</v>
      </c>
      <c r="E28647" s="27" t="s">
        <v>17</v>
      </c>
      <c r="F28647" s="27" t="s">
        <v>18</v>
      </c>
      <c r="G28647" s="27">
        <v>77.78</v>
      </c>
      <c r="H28647" s="27" t="s">
        <v>45127</v>
      </c>
      <c r="I28647" s="27" t="s">
        <v>16</v>
      </c>
      <c r="J28647" s="27" t="s">
        <v>120796</v>
      </c>
      <c r="K28647" s="27" t="s">
        <v>120797</v>
      </c>
      <c r="L28647" s="27" t="s">
        <v>350</v>
      </c>
      <c r="M28647" s="27" t="s">
        <v>16</v>
      </c>
      <c r="N28647" s="27" t="s">
        <v>24</v>
      </c>
    </row>
    <row r="28648" spans="1:14" x14ac:dyDescent="0.3">
      <c r="A28648" s="22">
        <v>44121</v>
      </c>
      <c r="B28648" s="22">
        <v>44084</v>
      </c>
      <c r="C28648" s="27" t="s">
        <v>120798</v>
      </c>
      <c r="D28648" s="27" t="s">
        <v>16</v>
      </c>
      <c r="E28648" s="27" t="s">
        <v>17</v>
      </c>
      <c r="F28648" s="27" t="s">
        <v>18</v>
      </c>
      <c r="G28648" s="27">
        <v>77.77</v>
      </c>
      <c r="H28648" s="27" t="s">
        <v>120799</v>
      </c>
      <c r="I28648" s="27" t="s">
        <v>120800</v>
      </c>
      <c r="J28648" s="27" t="s">
        <v>120801</v>
      </c>
      <c r="K28648" s="27" t="s">
        <v>120802</v>
      </c>
      <c r="L28648" s="27" t="s">
        <v>350</v>
      </c>
      <c r="M28648" s="27" t="s">
        <v>350</v>
      </c>
      <c r="N28648" s="27" t="s">
        <v>24</v>
      </c>
    </row>
    <row r="28649" spans="1:14" x14ac:dyDescent="0.3">
      <c r="A28649" s="22">
        <v>45026</v>
      </c>
      <c r="B28649" s="22">
        <v>45017</v>
      </c>
      <c r="C28649" s="27" t="s">
        <v>120803</v>
      </c>
      <c r="D28649" s="27" t="s">
        <v>16</v>
      </c>
      <c r="E28649" s="27" t="s">
        <v>17</v>
      </c>
      <c r="F28649" s="27" t="s">
        <v>18</v>
      </c>
      <c r="G28649" s="27">
        <v>77.760000000000005</v>
      </c>
      <c r="H28649" s="27" t="s">
        <v>873</v>
      </c>
      <c r="I28649" s="27" t="s">
        <v>16</v>
      </c>
      <c r="J28649" s="27" t="s">
        <v>120804</v>
      </c>
      <c r="K28649" s="27" t="s">
        <v>120805</v>
      </c>
      <c r="L28649" s="27" t="s">
        <v>16</v>
      </c>
      <c r="M28649" s="27" t="s">
        <v>16</v>
      </c>
      <c r="N28649" s="27" t="s">
        <v>24</v>
      </c>
    </row>
    <row r="28650" spans="1:14" x14ac:dyDescent="0.3">
      <c r="A28650" s="22">
        <v>44575</v>
      </c>
      <c r="B28650" s="22">
        <v>44575</v>
      </c>
      <c r="C28650" s="27" t="s">
        <v>120806</v>
      </c>
      <c r="D28650" s="27" t="s">
        <v>16</v>
      </c>
      <c r="E28650" s="27" t="s">
        <v>17</v>
      </c>
      <c r="F28650" s="27" t="s">
        <v>18</v>
      </c>
      <c r="G28650" s="27">
        <v>77.760000000000005</v>
      </c>
      <c r="H28650" s="27" t="s">
        <v>88469</v>
      </c>
      <c r="I28650" s="27" t="s">
        <v>16</v>
      </c>
      <c r="J28650" s="27" t="s">
        <v>120807</v>
      </c>
      <c r="K28650" s="27" t="s">
        <v>120808</v>
      </c>
      <c r="L28650" s="27" t="s">
        <v>53</v>
      </c>
      <c r="M28650" s="27" t="s">
        <v>16</v>
      </c>
      <c r="N28650" s="27" t="s">
        <v>24</v>
      </c>
    </row>
    <row r="28651" spans="1:14" x14ac:dyDescent="0.3">
      <c r="A28651" s="22">
        <v>43292</v>
      </c>
      <c r="B28651" s="22">
        <v>43291</v>
      </c>
      <c r="C28651" s="27" t="s">
        <v>120809</v>
      </c>
      <c r="D28651" s="27" t="s">
        <v>16</v>
      </c>
      <c r="E28651" s="27" t="s">
        <v>17</v>
      </c>
      <c r="F28651" s="27" t="s">
        <v>18</v>
      </c>
      <c r="G28651" s="27">
        <v>77.760000000000005</v>
      </c>
      <c r="H28651" s="27" t="s">
        <v>120810</v>
      </c>
      <c r="I28651" s="27" t="s">
        <v>16</v>
      </c>
      <c r="J28651" s="27" t="s">
        <v>120811</v>
      </c>
      <c r="K28651" s="27" t="s">
        <v>120812</v>
      </c>
      <c r="L28651" s="27" t="s">
        <v>92</v>
      </c>
      <c r="M28651" s="27" t="s">
        <v>16</v>
      </c>
      <c r="N28651" s="27" t="s">
        <v>24</v>
      </c>
    </row>
    <row r="28652" spans="1:14" x14ac:dyDescent="0.3">
      <c r="A28652" s="22">
        <v>43208</v>
      </c>
      <c r="B28652" s="22">
        <v>43208</v>
      </c>
      <c r="C28652" s="27" t="s">
        <v>120813</v>
      </c>
      <c r="D28652" s="27" t="s">
        <v>16</v>
      </c>
      <c r="E28652" s="27" t="s">
        <v>17</v>
      </c>
      <c r="F28652" s="27" t="s">
        <v>18</v>
      </c>
      <c r="G28652" s="27">
        <v>77.75</v>
      </c>
      <c r="H28652" s="27" t="s">
        <v>120814</v>
      </c>
      <c r="I28652" s="27" t="s">
        <v>120815</v>
      </c>
      <c r="J28652" s="27" t="s">
        <v>120816</v>
      </c>
      <c r="K28652" s="27" t="s">
        <v>120817</v>
      </c>
      <c r="L28652" s="27" t="s">
        <v>1088</v>
      </c>
      <c r="M28652" s="27" t="s">
        <v>1088</v>
      </c>
      <c r="N28652" s="27" t="s">
        <v>24</v>
      </c>
    </row>
    <row r="28653" spans="1:14" x14ac:dyDescent="0.3">
      <c r="A28653" s="22">
        <v>44644</v>
      </c>
      <c r="B28653" s="22">
        <v>44641</v>
      </c>
      <c r="C28653" s="27" t="s">
        <v>120818</v>
      </c>
      <c r="D28653" s="27" t="s">
        <v>16</v>
      </c>
      <c r="E28653" s="27" t="s">
        <v>17</v>
      </c>
      <c r="F28653" s="27" t="s">
        <v>18</v>
      </c>
      <c r="G28653" s="27">
        <v>77.75</v>
      </c>
      <c r="H28653" s="27" t="s">
        <v>120819</v>
      </c>
      <c r="I28653" s="27" t="s">
        <v>3403</v>
      </c>
      <c r="J28653" s="27" t="s">
        <v>120820</v>
      </c>
      <c r="K28653" s="27" t="s">
        <v>120821</v>
      </c>
      <c r="L28653" s="27" t="s">
        <v>16</v>
      </c>
      <c r="M28653" s="27" t="s">
        <v>23</v>
      </c>
      <c r="N28653" s="27" t="s">
        <v>146</v>
      </c>
    </row>
    <row r="28654" spans="1:14" x14ac:dyDescent="0.3">
      <c r="A28654" s="22">
        <v>44553</v>
      </c>
      <c r="B28654" s="22">
        <v>44553</v>
      </c>
      <c r="C28654" s="27" t="s">
        <v>72758</v>
      </c>
      <c r="D28654" s="27" t="s">
        <v>16</v>
      </c>
      <c r="E28654" s="27" t="s">
        <v>17</v>
      </c>
      <c r="F28654" s="27" t="s">
        <v>18</v>
      </c>
      <c r="G28654" s="27">
        <v>77.739999999999995</v>
      </c>
      <c r="H28654" s="27" t="s">
        <v>16</v>
      </c>
      <c r="I28654" s="27" t="s">
        <v>45909</v>
      </c>
      <c r="J28654" s="27" t="s">
        <v>120822</v>
      </c>
      <c r="K28654" s="27" t="s">
        <v>120823</v>
      </c>
      <c r="L28654" s="27" t="s">
        <v>16</v>
      </c>
      <c r="M28654" s="27" t="s">
        <v>120824</v>
      </c>
      <c r="N28654" s="27" t="s">
        <v>146</v>
      </c>
    </row>
    <row r="28655" spans="1:14" x14ac:dyDescent="0.3">
      <c r="A28655" s="22">
        <v>44338</v>
      </c>
      <c r="B28655" s="22">
        <v>44337</v>
      </c>
      <c r="C28655" s="27" t="s">
        <v>120825</v>
      </c>
      <c r="D28655" s="27" t="s">
        <v>16</v>
      </c>
      <c r="E28655" s="27" t="s">
        <v>17</v>
      </c>
      <c r="F28655" s="27" t="s">
        <v>141</v>
      </c>
      <c r="G28655" s="27">
        <v>77.709999999999994</v>
      </c>
      <c r="H28655" s="27" t="s">
        <v>120826</v>
      </c>
      <c r="I28655" s="27" t="s">
        <v>41624</v>
      </c>
      <c r="J28655" s="27" t="s">
        <v>120827</v>
      </c>
      <c r="K28655" s="27" t="s">
        <v>120828</v>
      </c>
      <c r="L28655" s="27" t="s">
        <v>350</v>
      </c>
      <c r="M28655" s="27" t="s">
        <v>350</v>
      </c>
      <c r="N28655" s="27" t="s">
        <v>24</v>
      </c>
    </row>
    <row r="28656" spans="1:14" x14ac:dyDescent="0.3">
      <c r="A28656" s="22">
        <v>44186</v>
      </c>
      <c r="B28656" s="22">
        <v>44183</v>
      </c>
      <c r="C28656" s="27" t="s">
        <v>120829</v>
      </c>
      <c r="D28656" s="27" t="s">
        <v>16</v>
      </c>
      <c r="E28656" s="27" t="s">
        <v>17</v>
      </c>
      <c r="F28656" s="27" t="s">
        <v>18</v>
      </c>
      <c r="G28656" s="27">
        <v>77.709999999999994</v>
      </c>
      <c r="H28656" s="27" t="s">
        <v>62517</v>
      </c>
      <c r="I28656" s="27" t="s">
        <v>120830</v>
      </c>
      <c r="J28656" s="27" t="s">
        <v>120831</v>
      </c>
      <c r="K28656" s="27" t="s">
        <v>120832</v>
      </c>
      <c r="L28656" s="27" t="s">
        <v>16</v>
      </c>
      <c r="M28656" s="27" t="s">
        <v>16</v>
      </c>
      <c r="N28656" s="27" t="s">
        <v>24</v>
      </c>
    </row>
    <row r="28657" spans="1:14" x14ac:dyDescent="0.3">
      <c r="A28657" s="22">
        <v>45629</v>
      </c>
      <c r="B28657" s="22">
        <v>45629</v>
      </c>
      <c r="C28657" s="27" t="s">
        <v>120833</v>
      </c>
      <c r="D28657" s="27" t="s">
        <v>16</v>
      </c>
      <c r="E28657" s="27" t="s">
        <v>17</v>
      </c>
      <c r="F28657" s="27" t="s">
        <v>18</v>
      </c>
      <c r="G28657" s="27">
        <v>77.7</v>
      </c>
      <c r="H28657" s="27" t="s">
        <v>120834</v>
      </c>
      <c r="I28657" s="27" t="s">
        <v>16</v>
      </c>
      <c r="J28657" s="27" t="s">
        <v>120835</v>
      </c>
      <c r="K28657" s="27" t="s">
        <v>120836</v>
      </c>
      <c r="L28657" s="27" t="s">
        <v>321</v>
      </c>
      <c r="M28657" s="27" t="s">
        <v>16</v>
      </c>
      <c r="N28657" s="27" t="s">
        <v>24</v>
      </c>
    </row>
    <row r="28658" spans="1:14" x14ac:dyDescent="0.3">
      <c r="A28658" s="26">
        <v>43305</v>
      </c>
      <c r="B28658" s="26">
        <v>43305</v>
      </c>
      <c r="C28658" s="16" t="s">
        <v>120837</v>
      </c>
      <c r="D28658" s="16" t="s">
        <v>16</v>
      </c>
      <c r="E28658" s="28" t="s">
        <v>17</v>
      </c>
      <c r="F28658" s="28" t="s">
        <v>18</v>
      </c>
      <c r="G28658" s="17">
        <v>357</v>
      </c>
      <c r="H28658" s="16" t="s">
        <v>42314</v>
      </c>
      <c r="I28658" s="16" t="s">
        <v>120838</v>
      </c>
      <c r="J28658" s="28" t="s">
        <v>120839</v>
      </c>
      <c r="K28658" s="18" t="s">
        <v>120840</v>
      </c>
      <c r="L28658" s="28" t="s">
        <v>23</v>
      </c>
      <c r="M28658" s="19" t="s">
        <v>75547</v>
      </c>
      <c r="N28658" s="28" t="s">
        <v>24</v>
      </c>
    </row>
    <row r="28659" spans="1:14" x14ac:dyDescent="0.3">
      <c r="A28659" s="26">
        <v>43416</v>
      </c>
      <c r="B28659" s="26">
        <v>43416</v>
      </c>
      <c r="C28659" s="16" t="s">
        <v>120841</v>
      </c>
      <c r="D28659" s="16" t="s">
        <v>16</v>
      </c>
      <c r="E28659" s="28" t="s">
        <v>17</v>
      </c>
      <c r="F28659" s="28" t="s">
        <v>18</v>
      </c>
      <c r="G28659" s="17">
        <v>357</v>
      </c>
      <c r="H28659" s="16" t="s">
        <v>9407</v>
      </c>
      <c r="I28659" s="16" t="s">
        <v>65790</v>
      </c>
      <c r="J28659" s="28" t="s">
        <v>120842</v>
      </c>
      <c r="K28659" s="18" t="s">
        <v>120843</v>
      </c>
      <c r="L28659" s="28" t="s">
        <v>23</v>
      </c>
      <c r="M28659" s="19" t="s">
        <v>16</v>
      </c>
      <c r="N28659" s="28" t="s">
        <v>24</v>
      </c>
    </row>
    <row r="28660" spans="1:14" x14ac:dyDescent="0.3">
      <c r="A28660" s="26">
        <v>44866</v>
      </c>
      <c r="B28660" s="26">
        <v>44866</v>
      </c>
      <c r="C28660" s="16" t="s">
        <v>120844</v>
      </c>
      <c r="D28660" s="16" t="s">
        <v>16</v>
      </c>
      <c r="E28660" s="28" t="s">
        <v>17</v>
      </c>
      <c r="F28660" s="28" t="s">
        <v>18</v>
      </c>
      <c r="G28660" s="17">
        <v>357</v>
      </c>
      <c r="H28660" s="16" t="s">
        <v>120845</v>
      </c>
      <c r="I28660" s="16" t="s">
        <v>120846</v>
      </c>
      <c r="J28660" s="28" t="s">
        <v>120847</v>
      </c>
      <c r="K28660" s="18" t="s">
        <v>120848</v>
      </c>
      <c r="L28660" s="28" t="s">
        <v>16</v>
      </c>
      <c r="M28660" s="19" t="s">
        <v>16</v>
      </c>
      <c r="N28660" s="28" t="s">
        <v>146</v>
      </c>
    </row>
    <row r="28661" spans="1:14" x14ac:dyDescent="0.3">
      <c r="A28661" s="26">
        <v>45587</v>
      </c>
      <c r="B28661" s="26">
        <v>45540</v>
      </c>
      <c r="C28661" s="16" t="s">
        <v>120849</v>
      </c>
      <c r="D28661" s="16" t="s">
        <v>16</v>
      </c>
      <c r="E28661" s="28" t="s">
        <v>17</v>
      </c>
      <c r="F28661" s="28" t="s">
        <v>18</v>
      </c>
      <c r="G28661" s="17">
        <v>357</v>
      </c>
      <c r="H28661" s="16" t="s">
        <v>16</v>
      </c>
      <c r="I28661" s="16" t="s">
        <v>120850</v>
      </c>
      <c r="J28661" s="28" t="s">
        <v>120851</v>
      </c>
      <c r="K28661" s="18" t="s">
        <v>120852</v>
      </c>
      <c r="L28661" s="28" t="s">
        <v>16</v>
      </c>
      <c r="M28661" s="19" t="s">
        <v>23</v>
      </c>
      <c r="N28661" s="28" t="s">
        <v>146</v>
      </c>
    </row>
    <row r="28662" spans="1:14" x14ac:dyDescent="0.3">
      <c r="A28662" s="26">
        <v>44099</v>
      </c>
      <c r="B28662" s="26">
        <v>43968</v>
      </c>
      <c r="C28662" s="16" t="s">
        <v>120853</v>
      </c>
      <c r="D28662" s="16" t="s">
        <v>16</v>
      </c>
      <c r="E28662" s="28" t="s">
        <v>17</v>
      </c>
      <c r="F28662" s="28" t="s">
        <v>18</v>
      </c>
      <c r="G28662" s="17">
        <v>356.92</v>
      </c>
      <c r="H28662" s="16" t="s">
        <v>3582</v>
      </c>
      <c r="I28662" s="16" t="s">
        <v>16</v>
      </c>
      <c r="J28662" s="28" t="s">
        <v>120854</v>
      </c>
      <c r="K28662" s="18" t="s">
        <v>120855</v>
      </c>
      <c r="L28662" s="28" t="s">
        <v>121</v>
      </c>
      <c r="M28662" s="19" t="s">
        <v>16</v>
      </c>
      <c r="N28662" s="28" t="s">
        <v>24</v>
      </c>
    </row>
    <row r="28663" spans="1:14" x14ac:dyDescent="0.3">
      <c r="A28663" s="26">
        <v>43630</v>
      </c>
      <c r="B28663" s="26">
        <v>43630</v>
      </c>
      <c r="C28663" s="16" t="s">
        <v>18523</v>
      </c>
      <c r="D28663" s="16" t="s">
        <v>32295</v>
      </c>
      <c r="E28663" s="28" t="s">
        <v>17</v>
      </c>
      <c r="F28663" s="28" t="s">
        <v>18</v>
      </c>
      <c r="G28663" s="17">
        <v>356.86</v>
      </c>
      <c r="H28663" s="16" t="s">
        <v>24905</v>
      </c>
      <c r="I28663" s="16" t="s">
        <v>16</v>
      </c>
      <c r="J28663" s="28" t="s">
        <v>120856</v>
      </c>
      <c r="K28663" s="18" t="s">
        <v>120857</v>
      </c>
      <c r="L28663" s="28" t="s">
        <v>1088</v>
      </c>
      <c r="M28663" s="19" t="s">
        <v>16</v>
      </c>
      <c r="N28663" s="28" t="s">
        <v>24</v>
      </c>
    </row>
    <row r="28664" spans="1:14" x14ac:dyDescent="0.3">
      <c r="A28664" s="26">
        <v>43433</v>
      </c>
      <c r="B28664" s="26">
        <v>43433</v>
      </c>
      <c r="C28664" s="16" t="s">
        <v>120858</v>
      </c>
      <c r="D28664" s="16" t="s">
        <v>16</v>
      </c>
      <c r="E28664" s="28" t="s">
        <v>17</v>
      </c>
      <c r="F28664" s="28" t="s">
        <v>18</v>
      </c>
      <c r="G28664" s="17">
        <v>356.8</v>
      </c>
      <c r="H28664" s="16" t="s">
        <v>112910</v>
      </c>
      <c r="I28664" s="16" t="s">
        <v>16</v>
      </c>
      <c r="J28664" s="28" t="s">
        <v>120859</v>
      </c>
      <c r="K28664" s="18" t="s">
        <v>120860</v>
      </c>
      <c r="L28664" s="28" t="s">
        <v>2108</v>
      </c>
      <c r="M28664" s="19" t="s">
        <v>16</v>
      </c>
      <c r="N28664" s="28" t="s">
        <v>24</v>
      </c>
    </row>
    <row r="28665" spans="1:14" x14ac:dyDescent="0.3">
      <c r="A28665" s="26">
        <v>44572</v>
      </c>
      <c r="B28665" s="26">
        <v>44572</v>
      </c>
      <c r="C28665" s="16" t="s">
        <v>120861</v>
      </c>
      <c r="D28665" s="16" t="s">
        <v>16</v>
      </c>
      <c r="E28665" s="28" t="s">
        <v>17</v>
      </c>
      <c r="F28665" s="28" t="s">
        <v>18</v>
      </c>
      <c r="G28665" s="17">
        <v>356.78</v>
      </c>
      <c r="H28665" s="16" t="s">
        <v>26876</v>
      </c>
      <c r="I28665" s="16" t="s">
        <v>120862</v>
      </c>
      <c r="J28665" s="28" t="s">
        <v>120863</v>
      </c>
      <c r="K28665" s="18" t="s">
        <v>120864</v>
      </c>
      <c r="L28665" s="28" t="s">
        <v>16</v>
      </c>
      <c r="M28665" s="19" t="s">
        <v>16</v>
      </c>
      <c r="N28665" s="28" t="s">
        <v>146</v>
      </c>
    </row>
    <row r="28666" spans="1:14" x14ac:dyDescent="0.3">
      <c r="A28666" s="26">
        <v>44271</v>
      </c>
      <c r="B28666" s="26">
        <v>44271</v>
      </c>
      <c r="C28666" s="16" t="s">
        <v>120865</v>
      </c>
      <c r="D28666" s="16" t="s">
        <v>16</v>
      </c>
      <c r="E28666" s="28" t="s">
        <v>17</v>
      </c>
      <c r="F28666" s="28" t="s">
        <v>18</v>
      </c>
      <c r="G28666" s="17">
        <v>356.72</v>
      </c>
      <c r="H28666" s="16" t="s">
        <v>47845</v>
      </c>
      <c r="I28666" s="16" t="s">
        <v>11027</v>
      </c>
      <c r="J28666" s="28" t="s">
        <v>120866</v>
      </c>
      <c r="K28666" s="18" t="s">
        <v>120867</v>
      </c>
      <c r="L28666" s="28" t="s">
        <v>16</v>
      </c>
      <c r="M28666" s="19" t="s">
        <v>6563</v>
      </c>
      <c r="N28666" s="28" t="s">
        <v>146</v>
      </c>
    </row>
    <row r="28667" spans="1:14" x14ac:dyDescent="0.3">
      <c r="A28667" s="26">
        <v>43858</v>
      </c>
      <c r="B28667" s="26">
        <v>43858</v>
      </c>
      <c r="C28667" s="16" t="s">
        <v>120868</v>
      </c>
      <c r="D28667" s="16" t="s">
        <v>16</v>
      </c>
      <c r="E28667" s="28" t="s">
        <v>17</v>
      </c>
      <c r="F28667" s="28" t="s">
        <v>18</v>
      </c>
      <c r="G28667" s="17">
        <v>356.67</v>
      </c>
      <c r="H28667" s="16" t="s">
        <v>25382</v>
      </c>
      <c r="I28667" s="16" t="s">
        <v>120869</v>
      </c>
      <c r="J28667" s="28" t="s">
        <v>120870</v>
      </c>
      <c r="K28667" s="18" t="s">
        <v>120871</v>
      </c>
      <c r="L28667" s="28" t="s">
        <v>415</v>
      </c>
      <c r="M28667" s="19" t="s">
        <v>16</v>
      </c>
      <c r="N28667" s="28" t="s">
        <v>24</v>
      </c>
    </row>
    <row r="28668" spans="1:14" x14ac:dyDescent="0.3">
      <c r="A28668" s="26">
        <v>44477</v>
      </c>
      <c r="B28668" s="26">
        <v>44477</v>
      </c>
      <c r="C28668" s="16" t="s">
        <v>120872</v>
      </c>
      <c r="D28668" s="16" t="s">
        <v>16</v>
      </c>
      <c r="E28668" s="28" t="s">
        <v>17</v>
      </c>
      <c r="F28668" s="28" t="s">
        <v>18</v>
      </c>
      <c r="G28668" s="17">
        <v>356.65</v>
      </c>
      <c r="H28668" s="16" t="s">
        <v>82707</v>
      </c>
      <c r="I28668" s="16" t="s">
        <v>120873</v>
      </c>
      <c r="J28668" s="28" t="s">
        <v>120874</v>
      </c>
      <c r="K28668" s="18" t="s">
        <v>120875</v>
      </c>
      <c r="L28668" s="28" t="s">
        <v>189</v>
      </c>
      <c r="M28668" s="19" t="s">
        <v>6563</v>
      </c>
      <c r="N28668" s="28" t="s">
        <v>24</v>
      </c>
    </row>
    <row r="28669" spans="1:14" x14ac:dyDescent="0.3">
      <c r="A28669" s="26">
        <v>45668</v>
      </c>
      <c r="B28669" s="26">
        <v>45667</v>
      </c>
      <c r="C28669" s="16" t="s">
        <v>120876</v>
      </c>
      <c r="D28669" s="16" t="s">
        <v>16</v>
      </c>
      <c r="E28669" s="28" t="s">
        <v>17</v>
      </c>
      <c r="F28669" s="28" t="s">
        <v>18</v>
      </c>
      <c r="G28669" s="17">
        <v>356.63</v>
      </c>
      <c r="H28669" s="16" t="s">
        <v>14311</v>
      </c>
      <c r="I28669" s="16" t="s">
        <v>120877</v>
      </c>
      <c r="J28669" s="28" t="s">
        <v>120878</v>
      </c>
      <c r="K28669" s="18" t="s">
        <v>120879</v>
      </c>
      <c r="L28669" s="28" t="s">
        <v>350</v>
      </c>
      <c r="M28669" s="19" t="s">
        <v>350</v>
      </c>
      <c r="N28669" s="28" t="s">
        <v>24</v>
      </c>
    </row>
    <row r="28670" spans="1:14" x14ac:dyDescent="0.3">
      <c r="A28670" s="26">
        <v>44180</v>
      </c>
      <c r="B28670" s="26">
        <v>44180</v>
      </c>
      <c r="C28670" s="16" t="s">
        <v>120880</v>
      </c>
      <c r="D28670" s="16" t="s">
        <v>16</v>
      </c>
      <c r="E28670" s="28" t="s">
        <v>17</v>
      </c>
      <c r="F28670" s="28" t="s">
        <v>18</v>
      </c>
      <c r="G28670" s="17">
        <v>356.51</v>
      </c>
      <c r="H28670" s="16" t="s">
        <v>120881</v>
      </c>
      <c r="I28670" s="16" t="s">
        <v>16</v>
      </c>
      <c r="J28670" s="28" t="s">
        <v>120882</v>
      </c>
      <c r="K28670" s="18" t="s">
        <v>120883</v>
      </c>
      <c r="L28670" s="28" t="s">
        <v>742</v>
      </c>
      <c r="M28670" s="19" t="s">
        <v>16</v>
      </c>
      <c r="N28670" s="28" t="s">
        <v>24</v>
      </c>
    </row>
    <row r="28671" spans="1:14" x14ac:dyDescent="0.3">
      <c r="A28671" s="26">
        <v>43342</v>
      </c>
      <c r="B28671" s="26">
        <v>43342</v>
      </c>
      <c r="C28671" s="16" t="s">
        <v>120884</v>
      </c>
      <c r="D28671" s="16" t="s">
        <v>120885</v>
      </c>
      <c r="E28671" s="28" t="s">
        <v>17</v>
      </c>
      <c r="F28671" s="28" t="s">
        <v>18</v>
      </c>
      <c r="G28671" s="17">
        <v>356.37</v>
      </c>
      <c r="H28671" s="16" t="s">
        <v>120886</v>
      </c>
      <c r="I28671" s="16" t="s">
        <v>120887</v>
      </c>
      <c r="J28671" s="28" t="s">
        <v>120888</v>
      </c>
      <c r="K28671" s="18" t="s">
        <v>120889</v>
      </c>
      <c r="L28671" s="28" t="s">
        <v>350</v>
      </c>
      <c r="M28671" s="19" t="s">
        <v>350</v>
      </c>
      <c r="N28671" s="28" t="s">
        <v>24</v>
      </c>
    </row>
    <row r="28672" spans="1:14" x14ac:dyDescent="0.3">
      <c r="A28672" s="26">
        <v>43580</v>
      </c>
      <c r="B28672" s="26">
        <v>43580</v>
      </c>
      <c r="C28672" s="16" t="s">
        <v>120890</v>
      </c>
      <c r="D28672" s="16" t="s">
        <v>16</v>
      </c>
      <c r="E28672" s="28" t="s">
        <v>17</v>
      </c>
      <c r="F28672" s="28" t="s">
        <v>18</v>
      </c>
      <c r="G28672" s="17">
        <v>356.3</v>
      </c>
      <c r="H28672" s="16" t="s">
        <v>120891</v>
      </c>
      <c r="I28672" s="16" t="s">
        <v>7504</v>
      </c>
      <c r="J28672" s="28" t="s">
        <v>120892</v>
      </c>
      <c r="K28672" s="18" t="s">
        <v>120893</v>
      </c>
      <c r="L28672" s="28" t="s">
        <v>16</v>
      </c>
      <c r="M28672" s="19" t="s">
        <v>667</v>
      </c>
      <c r="N28672" s="28" t="s">
        <v>146</v>
      </c>
    </row>
    <row r="28673" spans="1:14" x14ac:dyDescent="0.3">
      <c r="A28673" s="26">
        <v>43420</v>
      </c>
      <c r="B28673" s="26">
        <v>43419</v>
      </c>
      <c r="C28673" s="16" t="s">
        <v>120894</v>
      </c>
      <c r="D28673" s="16" t="s">
        <v>16</v>
      </c>
      <c r="E28673" s="28" t="s">
        <v>17</v>
      </c>
      <c r="F28673" s="28" t="s">
        <v>18</v>
      </c>
      <c r="G28673" s="17">
        <v>356.27</v>
      </c>
      <c r="H28673" s="16" t="s">
        <v>120895</v>
      </c>
      <c r="I28673" s="16" t="s">
        <v>16</v>
      </c>
      <c r="J28673" s="28" t="s">
        <v>120896</v>
      </c>
      <c r="K28673" s="18" t="s">
        <v>120897</v>
      </c>
      <c r="L28673" s="28" t="s">
        <v>23</v>
      </c>
      <c r="M28673" s="19" t="s">
        <v>16</v>
      </c>
      <c r="N28673" s="28" t="s">
        <v>24</v>
      </c>
    </row>
    <row r="28674" spans="1:14" x14ac:dyDescent="0.3">
      <c r="A28674" s="26">
        <v>43398</v>
      </c>
      <c r="B28674" s="26">
        <v>43398</v>
      </c>
      <c r="C28674" s="16" t="s">
        <v>31190</v>
      </c>
      <c r="D28674" s="16" t="s">
        <v>16</v>
      </c>
      <c r="E28674" s="28" t="s">
        <v>17</v>
      </c>
      <c r="F28674" s="28" t="s">
        <v>18</v>
      </c>
      <c r="G28674" s="17">
        <v>356.21</v>
      </c>
      <c r="H28674" s="16" t="s">
        <v>120898</v>
      </c>
      <c r="I28674" s="16" t="s">
        <v>120899</v>
      </c>
      <c r="J28674" s="28" t="s">
        <v>120900</v>
      </c>
      <c r="K28674" s="18" t="s">
        <v>120901</v>
      </c>
      <c r="L28674" s="28" t="s">
        <v>16</v>
      </c>
      <c r="M28674" s="19" t="s">
        <v>120902</v>
      </c>
      <c r="N28674" s="28" t="s">
        <v>24</v>
      </c>
    </row>
    <row r="28675" spans="1:14" x14ac:dyDescent="0.3">
      <c r="A28675" s="26">
        <v>43448</v>
      </c>
      <c r="B28675" s="26">
        <v>43448</v>
      </c>
      <c r="C28675" s="16" t="s">
        <v>120903</v>
      </c>
      <c r="D28675" s="16" t="s">
        <v>16</v>
      </c>
      <c r="E28675" s="28" t="s">
        <v>17</v>
      </c>
      <c r="F28675" s="28" t="s">
        <v>18</v>
      </c>
      <c r="G28675" s="17">
        <v>356.16</v>
      </c>
      <c r="H28675" s="16" t="s">
        <v>120758</v>
      </c>
      <c r="I28675" s="16" t="s">
        <v>120759</v>
      </c>
      <c r="J28675" s="28" t="s">
        <v>120904</v>
      </c>
      <c r="K28675" s="18" t="s">
        <v>120905</v>
      </c>
      <c r="L28675" s="28" t="s">
        <v>16</v>
      </c>
      <c r="M28675" s="19" t="s">
        <v>153</v>
      </c>
      <c r="N28675" s="28" t="s">
        <v>24</v>
      </c>
    </row>
    <row r="28676" spans="1:14" x14ac:dyDescent="0.3">
      <c r="A28676" s="26">
        <v>43580</v>
      </c>
      <c r="B28676" s="26">
        <v>43580</v>
      </c>
      <c r="C28676" s="16" t="s">
        <v>7687</v>
      </c>
      <c r="D28676" s="16" t="s">
        <v>16</v>
      </c>
      <c r="E28676" s="28" t="s">
        <v>17</v>
      </c>
      <c r="F28676" s="28" t="s">
        <v>18</v>
      </c>
      <c r="G28676" s="17">
        <v>356.15</v>
      </c>
      <c r="H28676" s="16" t="s">
        <v>7689</v>
      </c>
      <c r="I28676" s="16" t="s">
        <v>120906</v>
      </c>
      <c r="J28676" s="28" t="s">
        <v>120907</v>
      </c>
      <c r="K28676" s="18" t="s">
        <v>120908</v>
      </c>
      <c r="L28676" s="28" t="s">
        <v>111</v>
      </c>
      <c r="M28676" s="19" t="s">
        <v>111</v>
      </c>
      <c r="N28676" s="28" t="s">
        <v>24</v>
      </c>
    </row>
    <row r="28677" spans="1:14" x14ac:dyDescent="0.3">
      <c r="A28677" s="26">
        <v>44685</v>
      </c>
      <c r="B28677" s="26">
        <v>44685</v>
      </c>
      <c r="C28677" s="16" t="s">
        <v>120909</v>
      </c>
      <c r="D28677" s="16" t="s">
        <v>16</v>
      </c>
      <c r="E28677" s="28" t="s">
        <v>17</v>
      </c>
      <c r="F28677" s="28" t="s">
        <v>18</v>
      </c>
      <c r="G28677" s="17">
        <v>356.12</v>
      </c>
      <c r="H28677" s="16" t="s">
        <v>43931</v>
      </c>
      <c r="I28677" s="16" t="s">
        <v>120910</v>
      </c>
      <c r="J28677" s="28" t="s">
        <v>120911</v>
      </c>
      <c r="K28677" s="18" t="s">
        <v>120912</v>
      </c>
      <c r="L28677" s="28" t="s">
        <v>16</v>
      </c>
      <c r="M28677" s="19" t="s">
        <v>23</v>
      </c>
      <c r="N28677" s="28" t="s">
        <v>146</v>
      </c>
    </row>
    <row r="28678" spans="1:14" x14ac:dyDescent="0.3">
      <c r="A28678" s="26">
        <v>45531</v>
      </c>
      <c r="B28678" s="26">
        <v>45530</v>
      </c>
      <c r="C28678" s="16" t="s">
        <v>120913</v>
      </c>
      <c r="D28678" s="16" t="s">
        <v>120914</v>
      </c>
      <c r="E28678" s="28" t="s">
        <v>17</v>
      </c>
      <c r="F28678" s="28" t="s">
        <v>141</v>
      </c>
      <c r="G28678" s="17">
        <v>356.1</v>
      </c>
      <c r="H28678" s="16" t="s">
        <v>120915</v>
      </c>
      <c r="I28678" s="16" t="s">
        <v>120916</v>
      </c>
      <c r="J28678" s="28" t="s">
        <v>120917</v>
      </c>
      <c r="K28678" s="18" t="s">
        <v>120918</v>
      </c>
      <c r="L28678" s="28" t="s">
        <v>23</v>
      </c>
      <c r="M28678" s="19" t="s">
        <v>120919</v>
      </c>
      <c r="N28678" s="28" t="s">
        <v>24</v>
      </c>
    </row>
    <row r="28679" spans="1:14" x14ac:dyDescent="0.3">
      <c r="A28679" s="26">
        <v>45055</v>
      </c>
      <c r="B28679" s="26">
        <v>45054</v>
      </c>
      <c r="C28679" s="16" t="s">
        <v>120920</v>
      </c>
      <c r="D28679" s="16" t="s">
        <v>16</v>
      </c>
      <c r="E28679" s="28" t="s">
        <v>17</v>
      </c>
      <c r="F28679" s="28" t="s">
        <v>18</v>
      </c>
      <c r="G28679" s="17">
        <v>356.09</v>
      </c>
      <c r="H28679" s="16" t="s">
        <v>13615</v>
      </c>
      <c r="I28679" s="16" t="s">
        <v>16</v>
      </c>
      <c r="J28679" s="28" t="s">
        <v>120921</v>
      </c>
      <c r="K28679" s="18" t="s">
        <v>120922</v>
      </c>
      <c r="L28679" s="28" t="s">
        <v>315</v>
      </c>
      <c r="M28679" s="19" t="s">
        <v>16</v>
      </c>
      <c r="N28679" s="28" t="s">
        <v>24</v>
      </c>
    </row>
    <row r="28680" spans="1:14" x14ac:dyDescent="0.3">
      <c r="A28680" s="26">
        <v>44291</v>
      </c>
      <c r="B28680" s="26">
        <v>44236</v>
      </c>
      <c r="C28680" s="16" t="s">
        <v>120923</v>
      </c>
      <c r="D28680" s="16" t="s">
        <v>16</v>
      </c>
      <c r="E28680" s="28" t="s">
        <v>17</v>
      </c>
      <c r="F28680" s="28" t="s">
        <v>18</v>
      </c>
      <c r="G28680" s="17">
        <v>356.02</v>
      </c>
      <c r="H28680" s="16" t="s">
        <v>120924</v>
      </c>
      <c r="I28680" s="16" t="s">
        <v>120925</v>
      </c>
      <c r="J28680" s="28" t="s">
        <v>120926</v>
      </c>
      <c r="K28680" s="18" t="s">
        <v>120927</v>
      </c>
      <c r="L28680" s="28" t="s">
        <v>23</v>
      </c>
      <c r="M28680" s="19" t="s">
        <v>120928</v>
      </c>
      <c r="N28680" s="28" t="s">
        <v>24</v>
      </c>
    </row>
    <row r="28681" spans="1:14" x14ac:dyDescent="0.3">
      <c r="A28681" s="26">
        <v>45492</v>
      </c>
      <c r="B28681" s="26">
        <v>45492</v>
      </c>
      <c r="C28681" s="16" t="s">
        <v>120929</v>
      </c>
      <c r="D28681" s="16" t="s">
        <v>16</v>
      </c>
      <c r="E28681" s="28" t="s">
        <v>17</v>
      </c>
      <c r="F28681" s="28" t="s">
        <v>18</v>
      </c>
      <c r="G28681" s="17">
        <v>356.02</v>
      </c>
      <c r="H28681" s="16" t="s">
        <v>16</v>
      </c>
      <c r="I28681" s="16" t="s">
        <v>34794</v>
      </c>
      <c r="J28681" s="28" t="s">
        <v>120930</v>
      </c>
      <c r="K28681" s="18" t="s">
        <v>120931</v>
      </c>
      <c r="L28681" s="28" t="s">
        <v>16</v>
      </c>
      <c r="M28681" s="19" t="s">
        <v>189</v>
      </c>
      <c r="N28681" s="28" t="s">
        <v>146</v>
      </c>
    </row>
    <row r="28682" spans="1:14" x14ac:dyDescent="0.3">
      <c r="A28682" s="26">
        <v>43741</v>
      </c>
      <c r="B28682" s="26">
        <v>43741</v>
      </c>
      <c r="C28682" s="16" t="s">
        <v>120932</v>
      </c>
      <c r="D28682" s="16" t="s">
        <v>16</v>
      </c>
      <c r="E28682" s="28" t="s">
        <v>17</v>
      </c>
      <c r="F28682" s="28" t="s">
        <v>18</v>
      </c>
      <c r="G28682" s="17">
        <v>356</v>
      </c>
      <c r="H28682" s="16" t="s">
        <v>120933</v>
      </c>
      <c r="I28682" s="16" t="s">
        <v>120934</v>
      </c>
      <c r="J28682" s="28" t="s">
        <v>120935</v>
      </c>
      <c r="K28682" s="18" t="s">
        <v>120936</v>
      </c>
      <c r="L28682" s="28" t="s">
        <v>23</v>
      </c>
      <c r="M28682" s="19" t="s">
        <v>120937</v>
      </c>
      <c r="N28682" s="28" t="s">
        <v>24</v>
      </c>
    </row>
    <row r="28683" spans="1:14" x14ac:dyDescent="0.3">
      <c r="A28683" s="26">
        <v>44502</v>
      </c>
      <c r="B28683" s="26">
        <v>44501</v>
      </c>
      <c r="C28683" s="16" t="s">
        <v>120938</v>
      </c>
      <c r="D28683" s="16" t="s">
        <v>16</v>
      </c>
      <c r="E28683" s="28" t="s">
        <v>17</v>
      </c>
      <c r="F28683" s="28" t="s">
        <v>18</v>
      </c>
      <c r="G28683" s="17">
        <v>356</v>
      </c>
      <c r="H28683" s="16" t="s">
        <v>120939</v>
      </c>
      <c r="I28683" s="16" t="s">
        <v>1003</v>
      </c>
      <c r="J28683" s="28" t="s">
        <v>120940</v>
      </c>
      <c r="K28683" s="18" t="s">
        <v>120941</v>
      </c>
      <c r="L28683" s="28" t="s">
        <v>23</v>
      </c>
      <c r="M28683" s="19" t="s">
        <v>23</v>
      </c>
      <c r="N28683" s="28" t="s">
        <v>24</v>
      </c>
    </row>
    <row r="28684" spans="1:14" x14ac:dyDescent="0.3">
      <c r="A28684" s="26">
        <v>45008</v>
      </c>
      <c r="B28684" s="26">
        <v>45008</v>
      </c>
      <c r="C28684" s="16" t="s">
        <v>120942</v>
      </c>
      <c r="D28684" s="16" t="s">
        <v>16</v>
      </c>
      <c r="E28684" s="28" t="s">
        <v>17</v>
      </c>
      <c r="F28684" s="28" t="s">
        <v>18</v>
      </c>
      <c r="G28684" s="17">
        <v>356</v>
      </c>
      <c r="H28684" s="16" t="s">
        <v>120943</v>
      </c>
      <c r="I28684" s="16" t="s">
        <v>7860</v>
      </c>
      <c r="J28684" s="28" t="s">
        <v>120944</v>
      </c>
      <c r="K28684" s="18" t="s">
        <v>120945</v>
      </c>
      <c r="L28684" s="28" t="s">
        <v>16</v>
      </c>
      <c r="M28684" s="19" t="s">
        <v>23</v>
      </c>
      <c r="N28684" s="28" t="s">
        <v>146</v>
      </c>
    </row>
    <row r="28685" spans="1:14" x14ac:dyDescent="0.3">
      <c r="A28685" s="26">
        <v>44092</v>
      </c>
      <c r="B28685" s="26">
        <v>44092</v>
      </c>
      <c r="C28685" s="16" t="s">
        <v>120946</v>
      </c>
      <c r="D28685" s="16" t="s">
        <v>16</v>
      </c>
      <c r="E28685" s="28" t="s">
        <v>17</v>
      </c>
      <c r="F28685" s="28" t="s">
        <v>18</v>
      </c>
      <c r="G28685" s="17">
        <v>355.91</v>
      </c>
      <c r="H28685" s="16" t="s">
        <v>44481</v>
      </c>
      <c r="I28685" s="16" t="s">
        <v>44482</v>
      </c>
      <c r="J28685" s="28" t="s">
        <v>120947</v>
      </c>
      <c r="K28685" s="18" t="s">
        <v>120948</v>
      </c>
      <c r="L28685" s="28" t="s">
        <v>16</v>
      </c>
      <c r="M28685" s="19" t="s">
        <v>334</v>
      </c>
      <c r="N28685" s="28" t="s">
        <v>146</v>
      </c>
    </row>
    <row r="28686" spans="1:14" x14ac:dyDescent="0.3">
      <c r="A28686" s="26">
        <v>44202</v>
      </c>
      <c r="B28686" s="26">
        <v>44165</v>
      </c>
      <c r="C28686" s="16" t="s">
        <v>120949</v>
      </c>
      <c r="D28686" s="16" t="s">
        <v>16</v>
      </c>
      <c r="E28686" s="28" t="s">
        <v>17</v>
      </c>
      <c r="F28686" s="28" t="s">
        <v>18</v>
      </c>
      <c r="G28686" s="17">
        <v>355.8</v>
      </c>
      <c r="H28686" s="16" t="s">
        <v>45139</v>
      </c>
      <c r="I28686" s="16" t="s">
        <v>16</v>
      </c>
      <c r="J28686" s="28" t="s">
        <v>120950</v>
      </c>
      <c r="K28686" s="18" t="s">
        <v>120951</v>
      </c>
      <c r="L28686" s="28" t="s">
        <v>23</v>
      </c>
      <c r="M28686" s="19" t="s">
        <v>16</v>
      </c>
      <c r="N28686" s="28" t="s">
        <v>24</v>
      </c>
    </row>
    <row r="28687" spans="1:14" x14ac:dyDescent="0.3">
      <c r="A28687" s="26">
        <v>44501</v>
      </c>
      <c r="B28687" s="26">
        <v>44498</v>
      </c>
      <c r="C28687" s="16" t="s">
        <v>120952</v>
      </c>
      <c r="D28687" s="16" t="s">
        <v>16</v>
      </c>
      <c r="E28687" s="28" t="s">
        <v>17</v>
      </c>
      <c r="F28687" s="28" t="s">
        <v>18</v>
      </c>
      <c r="G28687" s="17">
        <v>355.8</v>
      </c>
      <c r="H28687" s="16" t="s">
        <v>4244</v>
      </c>
      <c r="I28687" s="16" t="s">
        <v>15237</v>
      </c>
      <c r="J28687" s="28" t="s">
        <v>120953</v>
      </c>
      <c r="K28687" s="18" t="s">
        <v>120954</v>
      </c>
      <c r="L28687" s="28" t="s">
        <v>23</v>
      </c>
      <c r="M28687" s="19" t="s">
        <v>16</v>
      </c>
      <c r="N28687" s="28" t="s">
        <v>24</v>
      </c>
    </row>
    <row r="28688" spans="1:14" x14ac:dyDescent="0.3">
      <c r="A28688" s="26">
        <v>43643</v>
      </c>
      <c r="B28688" s="26">
        <v>43643</v>
      </c>
      <c r="C28688" s="16" t="s">
        <v>120955</v>
      </c>
      <c r="D28688" s="16" t="s">
        <v>16</v>
      </c>
      <c r="E28688" s="28" t="s">
        <v>17</v>
      </c>
      <c r="F28688" s="28" t="s">
        <v>18</v>
      </c>
      <c r="G28688" s="17">
        <v>355.76</v>
      </c>
      <c r="H28688" s="16" t="s">
        <v>20944</v>
      </c>
      <c r="I28688" s="16" t="s">
        <v>34921</v>
      </c>
      <c r="J28688" s="28" t="s">
        <v>120956</v>
      </c>
      <c r="K28688" s="18" t="s">
        <v>120957</v>
      </c>
      <c r="L28688" s="28" t="s">
        <v>16</v>
      </c>
      <c r="M28688" s="19" t="s">
        <v>3077</v>
      </c>
      <c r="N28688" s="28" t="s">
        <v>24</v>
      </c>
    </row>
    <row r="28689" spans="1:14" x14ac:dyDescent="0.3">
      <c r="A28689" s="26">
        <v>43727</v>
      </c>
      <c r="B28689" s="26">
        <v>43727</v>
      </c>
      <c r="C28689" s="16" t="s">
        <v>120958</v>
      </c>
      <c r="D28689" s="16" t="s">
        <v>16</v>
      </c>
      <c r="E28689" s="28" t="s">
        <v>17</v>
      </c>
      <c r="F28689" s="28" t="s">
        <v>18</v>
      </c>
      <c r="G28689" s="17">
        <v>355.69</v>
      </c>
      <c r="H28689" s="16" t="s">
        <v>120959</v>
      </c>
      <c r="I28689" s="16" t="s">
        <v>16</v>
      </c>
      <c r="J28689" s="28" t="s">
        <v>120960</v>
      </c>
      <c r="K28689" s="18" t="s">
        <v>120961</v>
      </c>
      <c r="L28689" s="28" t="s">
        <v>53</v>
      </c>
      <c r="M28689" s="19" t="s">
        <v>16</v>
      </c>
      <c r="N28689" s="28" t="s">
        <v>68</v>
      </c>
    </row>
    <row r="28690" spans="1:14" x14ac:dyDescent="0.3">
      <c r="A28690" s="26">
        <v>43627</v>
      </c>
      <c r="B28690" s="26">
        <v>43627</v>
      </c>
      <c r="C28690" s="16" t="s">
        <v>120962</v>
      </c>
      <c r="D28690" s="16" t="s">
        <v>16</v>
      </c>
      <c r="E28690" s="28" t="s">
        <v>17</v>
      </c>
      <c r="F28690" s="28" t="s">
        <v>18</v>
      </c>
      <c r="G28690" s="17">
        <v>355.5</v>
      </c>
      <c r="H28690" s="16" t="s">
        <v>41426</v>
      </c>
      <c r="I28690" s="16" t="s">
        <v>120963</v>
      </c>
      <c r="J28690" s="28" t="s">
        <v>120964</v>
      </c>
      <c r="K28690" s="18" t="s">
        <v>120965</v>
      </c>
      <c r="L28690" s="28" t="s">
        <v>16</v>
      </c>
      <c r="M28690" s="19" t="s">
        <v>120966</v>
      </c>
      <c r="N28690" s="28" t="s">
        <v>146</v>
      </c>
    </row>
    <row r="28691" spans="1:14" x14ac:dyDescent="0.3">
      <c r="A28691" s="26">
        <v>45373</v>
      </c>
      <c r="B28691" s="26">
        <v>45371</v>
      </c>
      <c r="C28691" s="16" t="s">
        <v>120967</v>
      </c>
      <c r="D28691" s="16" t="s">
        <v>16</v>
      </c>
      <c r="E28691" s="28" t="s">
        <v>17</v>
      </c>
      <c r="F28691" s="28" t="s">
        <v>18</v>
      </c>
      <c r="G28691" s="17">
        <v>355.28</v>
      </c>
      <c r="H28691" s="16" t="s">
        <v>120968</v>
      </c>
      <c r="I28691" s="16" t="s">
        <v>120969</v>
      </c>
      <c r="J28691" s="28" t="s">
        <v>120970</v>
      </c>
      <c r="K28691" s="18" t="s">
        <v>120971</v>
      </c>
      <c r="L28691" s="28" t="s">
        <v>16</v>
      </c>
      <c r="M28691" s="19" t="s">
        <v>165</v>
      </c>
      <c r="N28691" s="28" t="s">
        <v>24</v>
      </c>
    </row>
    <row r="28692" spans="1:14" x14ac:dyDescent="0.3">
      <c r="A28692" s="26">
        <v>44061</v>
      </c>
      <c r="B28692" s="26">
        <v>44061</v>
      </c>
      <c r="C28692" s="16" t="s">
        <v>120972</v>
      </c>
      <c r="D28692" s="16" t="s">
        <v>16</v>
      </c>
      <c r="E28692" s="28" t="s">
        <v>17</v>
      </c>
      <c r="F28692" s="28" t="s">
        <v>18</v>
      </c>
      <c r="G28692" s="17">
        <v>355.23</v>
      </c>
      <c r="H28692" s="16" t="s">
        <v>120973</v>
      </c>
      <c r="I28692" s="16" t="s">
        <v>310</v>
      </c>
      <c r="J28692" s="28" t="s">
        <v>120974</v>
      </c>
      <c r="K28692" s="18" t="s">
        <v>120975</v>
      </c>
      <c r="L28692" s="28" t="s">
        <v>315</v>
      </c>
      <c r="M28692" s="19" t="s">
        <v>315</v>
      </c>
      <c r="N28692" s="28" t="s">
        <v>24</v>
      </c>
    </row>
    <row r="28693" spans="1:14" x14ac:dyDescent="0.3">
      <c r="A28693" s="26">
        <v>43765</v>
      </c>
      <c r="B28693" s="26">
        <v>43763</v>
      </c>
      <c r="C28693" s="16" t="s">
        <v>64148</v>
      </c>
      <c r="D28693" s="16" t="s">
        <v>120976</v>
      </c>
      <c r="E28693" s="28" t="s">
        <v>17</v>
      </c>
      <c r="F28693" s="28" t="s">
        <v>18</v>
      </c>
      <c r="G28693" s="17">
        <v>355.22</v>
      </c>
      <c r="H28693" s="16" t="s">
        <v>17019</v>
      </c>
      <c r="I28693" s="16" t="s">
        <v>120977</v>
      </c>
      <c r="J28693" s="28" t="s">
        <v>120978</v>
      </c>
      <c r="K28693" s="18" t="s">
        <v>120979</v>
      </c>
      <c r="L28693" s="28" t="s">
        <v>350</v>
      </c>
      <c r="M28693" s="19" t="s">
        <v>16</v>
      </c>
      <c r="N28693" s="28" t="s">
        <v>24</v>
      </c>
    </row>
    <row r="28694" spans="1:14" x14ac:dyDescent="0.3">
      <c r="A28694" s="26">
        <v>43522</v>
      </c>
      <c r="B28694" s="26">
        <v>43522</v>
      </c>
      <c r="C28694" s="16" t="s">
        <v>35656</v>
      </c>
      <c r="D28694" s="16" t="s">
        <v>16</v>
      </c>
      <c r="E28694" s="28" t="s">
        <v>17</v>
      </c>
      <c r="F28694" s="28" t="s">
        <v>18</v>
      </c>
      <c r="G28694" s="17">
        <v>355.19</v>
      </c>
      <c r="H28694" s="16" t="s">
        <v>120980</v>
      </c>
      <c r="I28694" s="16" t="s">
        <v>120981</v>
      </c>
      <c r="J28694" s="28" t="s">
        <v>120982</v>
      </c>
      <c r="K28694" s="18" t="s">
        <v>120983</v>
      </c>
      <c r="L28694" s="28" t="s">
        <v>1088</v>
      </c>
      <c r="M28694" s="19" t="s">
        <v>16</v>
      </c>
      <c r="N28694" s="28" t="s">
        <v>24</v>
      </c>
    </row>
    <row r="28695" spans="1:14" x14ac:dyDescent="0.3">
      <c r="A28695" s="26">
        <v>44255</v>
      </c>
      <c r="B28695" s="26">
        <v>44253</v>
      </c>
      <c r="C28695" s="16" t="s">
        <v>120984</v>
      </c>
      <c r="D28695" s="16" t="s">
        <v>16</v>
      </c>
      <c r="E28695" s="28" t="s">
        <v>17</v>
      </c>
      <c r="F28695" s="28" t="s">
        <v>18</v>
      </c>
      <c r="G28695" s="17">
        <v>355.1</v>
      </c>
      <c r="H28695" s="16" t="s">
        <v>120985</v>
      </c>
      <c r="I28695" s="16" t="s">
        <v>120986</v>
      </c>
      <c r="J28695" s="28" t="s">
        <v>120987</v>
      </c>
      <c r="K28695" s="18" t="s">
        <v>120988</v>
      </c>
      <c r="L28695" s="28" t="s">
        <v>16</v>
      </c>
      <c r="M28695" s="19" t="s">
        <v>53</v>
      </c>
      <c r="N28695" s="28" t="s">
        <v>146</v>
      </c>
    </row>
    <row r="28696" spans="1:14" x14ac:dyDescent="0.3">
      <c r="A28696" s="26">
        <v>43403</v>
      </c>
      <c r="B28696" s="26">
        <v>43403</v>
      </c>
      <c r="C28696" s="16" t="s">
        <v>120989</v>
      </c>
      <c r="D28696" s="16" t="s">
        <v>16</v>
      </c>
      <c r="E28696" s="28" t="s">
        <v>17</v>
      </c>
      <c r="F28696" s="28" t="s">
        <v>18</v>
      </c>
      <c r="G28696" s="17">
        <v>355.07</v>
      </c>
      <c r="H28696" s="16" t="s">
        <v>58791</v>
      </c>
      <c r="I28696" s="16" t="s">
        <v>120990</v>
      </c>
      <c r="J28696" s="28" t="s">
        <v>120991</v>
      </c>
      <c r="K28696" s="18" t="s">
        <v>120992</v>
      </c>
      <c r="L28696" s="28" t="s">
        <v>16</v>
      </c>
      <c r="M28696" s="19" t="s">
        <v>120993</v>
      </c>
      <c r="N28696" s="28" t="s">
        <v>146</v>
      </c>
    </row>
    <row r="28697" spans="1:14" x14ac:dyDescent="0.3">
      <c r="A28697" s="26">
        <v>45841</v>
      </c>
      <c r="B28697" s="26">
        <v>45841</v>
      </c>
      <c r="C28697" s="16" t="s">
        <v>120994</v>
      </c>
      <c r="D28697" s="16" t="s">
        <v>16</v>
      </c>
      <c r="E28697" s="28" t="s">
        <v>17</v>
      </c>
      <c r="F28697" s="28" t="s">
        <v>141</v>
      </c>
      <c r="G28697" s="17">
        <v>355.06</v>
      </c>
      <c r="H28697" s="16" t="s">
        <v>120995</v>
      </c>
      <c r="I28697" s="16" t="s">
        <v>120996</v>
      </c>
      <c r="J28697" s="28" t="s">
        <v>120997</v>
      </c>
      <c r="K28697" s="18" t="s">
        <v>120998</v>
      </c>
      <c r="L28697" s="28" t="s">
        <v>53</v>
      </c>
      <c r="M28697" s="19" t="s">
        <v>53</v>
      </c>
      <c r="N28697" s="28" t="s">
        <v>24</v>
      </c>
    </row>
    <row r="28698" spans="1:14" x14ac:dyDescent="0.3">
      <c r="A28698" s="26">
        <v>44147</v>
      </c>
      <c r="B28698" s="26">
        <v>44147</v>
      </c>
      <c r="C28698" s="16" t="s">
        <v>120999</v>
      </c>
      <c r="D28698" s="16" t="s">
        <v>16</v>
      </c>
      <c r="E28698" s="28" t="s">
        <v>17</v>
      </c>
      <c r="F28698" s="28" t="s">
        <v>18</v>
      </c>
      <c r="G28698" s="17">
        <v>355.04</v>
      </c>
      <c r="H28698" s="16" t="s">
        <v>121000</v>
      </c>
      <c r="I28698" s="16" t="s">
        <v>121001</v>
      </c>
      <c r="J28698" s="28" t="s">
        <v>121002</v>
      </c>
      <c r="K28698" s="18" t="s">
        <v>121003</v>
      </c>
      <c r="L28698" s="28" t="s">
        <v>16</v>
      </c>
      <c r="M28698" s="19" t="s">
        <v>111</v>
      </c>
      <c r="N28698" s="28" t="s">
        <v>146</v>
      </c>
    </row>
    <row r="28699" spans="1:14" x14ac:dyDescent="0.3">
      <c r="A28699" s="26">
        <v>43154</v>
      </c>
      <c r="B28699" s="26">
        <v>43153</v>
      </c>
      <c r="C28699" s="16" t="s">
        <v>121004</v>
      </c>
      <c r="D28699" s="16" t="s">
        <v>16</v>
      </c>
      <c r="E28699" s="28" t="s">
        <v>17</v>
      </c>
      <c r="F28699" s="28" t="s">
        <v>18</v>
      </c>
      <c r="G28699" s="17">
        <v>355</v>
      </c>
      <c r="H28699" s="16" t="s">
        <v>121005</v>
      </c>
      <c r="I28699" s="16" t="s">
        <v>16</v>
      </c>
      <c r="J28699" s="28" t="s">
        <v>121006</v>
      </c>
      <c r="K28699" s="18" t="s">
        <v>121007</v>
      </c>
      <c r="L28699" s="28" t="s">
        <v>16</v>
      </c>
      <c r="M28699" s="19" t="s">
        <v>16</v>
      </c>
      <c r="N28699" s="28" t="s">
        <v>24</v>
      </c>
    </row>
    <row r="28700" spans="1:14" x14ac:dyDescent="0.3">
      <c r="A28700" s="26">
        <v>43257</v>
      </c>
      <c r="B28700" s="26">
        <v>43257</v>
      </c>
      <c r="C28700" s="16" t="s">
        <v>121008</v>
      </c>
      <c r="D28700" s="16" t="s">
        <v>16</v>
      </c>
      <c r="E28700" s="28" t="s">
        <v>17</v>
      </c>
      <c r="F28700" s="28" t="s">
        <v>18</v>
      </c>
      <c r="G28700" s="17">
        <v>355</v>
      </c>
      <c r="H28700" s="16" t="s">
        <v>121009</v>
      </c>
      <c r="I28700" s="16" t="s">
        <v>21268</v>
      </c>
      <c r="J28700" s="28" t="s">
        <v>121010</v>
      </c>
      <c r="K28700" s="18" t="s">
        <v>121011</v>
      </c>
      <c r="L28700" s="28" t="s">
        <v>16</v>
      </c>
      <c r="M28700" s="19" t="s">
        <v>98</v>
      </c>
      <c r="N28700" s="28" t="s">
        <v>24</v>
      </c>
    </row>
    <row r="28701" spans="1:14" x14ac:dyDescent="0.3">
      <c r="A28701" s="26">
        <v>43297</v>
      </c>
      <c r="B28701" s="26">
        <v>43296</v>
      </c>
      <c r="C28701" s="16" t="s">
        <v>121012</v>
      </c>
      <c r="D28701" s="16" t="s">
        <v>16</v>
      </c>
      <c r="E28701" s="28" t="s">
        <v>17</v>
      </c>
      <c r="F28701" s="28" t="s">
        <v>18</v>
      </c>
      <c r="G28701" s="17">
        <v>355</v>
      </c>
      <c r="H28701" s="16" t="s">
        <v>121013</v>
      </c>
      <c r="I28701" s="16" t="s">
        <v>121014</v>
      </c>
      <c r="J28701" s="28" t="s">
        <v>121015</v>
      </c>
      <c r="K28701" s="18" t="s">
        <v>121016</v>
      </c>
      <c r="L28701" s="28" t="s">
        <v>16</v>
      </c>
      <c r="M28701" s="19" t="s">
        <v>321</v>
      </c>
      <c r="N28701" s="28" t="s">
        <v>146</v>
      </c>
    </row>
    <row r="28702" spans="1:14" x14ac:dyDescent="0.3">
      <c r="A28702" s="26">
        <v>44008</v>
      </c>
      <c r="B28702" s="26">
        <v>44008</v>
      </c>
      <c r="C28702" s="16" t="s">
        <v>121017</v>
      </c>
      <c r="D28702" s="16" t="s">
        <v>16</v>
      </c>
      <c r="E28702" s="28" t="s">
        <v>17</v>
      </c>
      <c r="F28702" s="28" t="s">
        <v>18</v>
      </c>
      <c r="G28702" s="17">
        <v>355</v>
      </c>
      <c r="H28702" s="16" t="s">
        <v>39178</v>
      </c>
      <c r="I28702" s="16" t="s">
        <v>121018</v>
      </c>
      <c r="J28702" s="28" t="s">
        <v>121019</v>
      </c>
      <c r="K28702" s="18" t="s">
        <v>121020</v>
      </c>
      <c r="L28702" s="28" t="s">
        <v>16</v>
      </c>
      <c r="M28702" s="19" t="s">
        <v>23</v>
      </c>
      <c r="N28702" s="28" t="s">
        <v>146</v>
      </c>
    </row>
    <row r="28703" spans="1:14" x14ac:dyDescent="0.3">
      <c r="A28703" s="26">
        <v>44371</v>
      </c>
      <c r="B28703" s="26">
        <v>44371</v>
      </c>
      <c r="C28703" s="16" t="s">
        <v>121021</v>
      </c>
      <c r="D28703" s="16" t="s">
        <v>16</v>
      </c>
      <c r="E28703" s="28" t="s">
        <v>17</v>
      </c>
      <c r="F28703" s="28" t="s">
        <v>18</v>
      </c>
      <c r="G28703" s="17">
        <v>355</v>
      </c>
      <c r="H28703" s="16" t="s">
        <v>4619</v>
      </c>
      <c r="I28703" s="16" t="s">
        <v>79531</v>
      </c>
      <c r="J28703" s="28" t="s">
        <v>121022</v>
      </c>
      <c r="K28703" s="18" t="s">
        <v>121023</v>
      </c>
      <c r="L28703" s="28" t="s">
        <v>16</v>
      </c>
      <c r="M28703" s="19" t="s">
        <v>23</v>
      </c>
      <c r="N28703" s="28" t="s">
        <v>146</v>
      </c>
    </row>
    <row r="28704" spans="1:14" x14ac:dyDescent="0.3">
      <c r="A28704" s="26">
        <v>44929</v>
      </c>
      <c r="B28704" s="26">
        <v>44929</v>
      </c>
      <c r="C28704" s="16" t="s">
        <v>121024</v>
      </c>
      <c r="D28704" s="16" t="s">
        <v>16</v>
      </c>
      <c r="E28704" s="28" t="s">
        <v>17</v>
      </c>
      <c r="F28704" s="28" t="s">
        <v>18</v>
      </c>
      <c r="G28704" s="17">
        <v>355</v>
      </c>
      <c r="H28704" s="16" t="s">
        <v>21925</v>
      </c>
      <c r="I28704" s="16" t="s">
        <v>14956</v>
      </c>
      <c r="J28704" s="28" t="s">
        <v>121025</v>
      </c>
      <c r="K28704" s="18" t="s">
        <v>121026</v>
      </c>
      <c r="L28704" s="28" t="s">
        <v>23</v>
      </c>
      <c r="M28704" s="19" t="s">
        <v>23</v>
      </c>
      <c r="N28704" s="28" t="s">
        <v>24</v>
      </c>
    </row>
    <row r="28705" spans="1:14" x14ac:dyDescent="0.3">
      <c r="A28705" s="26">
        <v>45229</v>
      </c>
      <c r="B28705" s="26">
        <v>45198</v>
      </c>
      <c r="C28705" s="16" t="s">
        <v>121027</v>
      </c>
      <c r="D28705" s="16" t="s">
        <v>16</v>
      </c>
      <c r="E28705" s="28" t="s">
        <v>17</v>
      </c>
      <c r="F28705" s="28" t="s">
        <v>18</v>
      </c>
      <c r="G28705" s="17">
        <v>355</v>
      </c>
      <c r="H28705" s="16" t="s">
        <v>3426</v>
      </c>
      <c r="I28705" s="16" t="s">
        <v>31406</v>
      </c>
      <c r="J28705" s="28" t="s">
        <v>121028</v>
      </c>
      <c r="K28705" s="18" t="s">
        <v>121029</v>
      </c>
      <c r="L28705" s="28" t="s">
        <v>23</v>
      </c>
      <c r="M28705" s="19" t="s">
        <v>23</v>
      </c>
      <c r="N28705" s="28" t="s">
        <v>24</v>
      </c>
    </row>
    <row r="28706" spans="1:14" x14ac:dyDescent="0.3">
      <c r="A28706" s="26">
        <v>45397</v>
      </c>
      <c r="B28706" s="26">
        <v>45397</v>
      </c>
      <c r="C28706" s="16" t="s">
        <v>121030</v>
      </c>
      <c r="D28706" s="16" t="s">
        <v>16</v>
      </c>
      <c r="E28706" s="28" t="s">
        <v>17</v>
      </c>
      <c r="F28706" s="28" t="s">
        <v>18</v>
      </c>
      <c r="G28706" s="17">
        <v>355</v>
      </c>
      <c r="H28706" s="16" t="s">
        <v>121031</v>
      </c>
      <c r="I28706" s="16" t="s">
        <v>121032</v>
      </c>
      <c r="J28706" s="28" t="s">
        <v>121033</v>
      </c>
      <c r="K28706" s="18" t="s">
        <v>121034</v>
      </c>
      <c r="L28706" s="28" t="s">
        <v>23</v>
      </c>
      <c r="M28706" s="19" t="s">
        <v>16</v>
      </c>
      <c r="N28706" s="28" t="s">
        <v>24</v>
      </c>
    </row>
    <row r="28707" spans="1:14" x14ac:dyDescent="0.3">
      <c r="A28707" s="26">
        <v>45743</v>
      </c>
      <c r="B28707" s="26">
        <v>45443</v>
      </c>
      <c r="C28707" s="16" t="s">
        <v>121035</v>
      </c>
      <c r="D28707" s="16" t="s">
        <v>16</v>
      </c>
      <c r="E28707" s="28" t="s">
        <v>17</v>
      </c>
      <c r="F28707" s="28" t="s">
        <v>18</v>
      </c>
      <c r="G28707" s="17">
        <v>355</v>
      </c>
      <c r="H28707" s="16" t="s">
        <v>121036</v>
      </c>
      <c r="I28707" s="16" t="s">
        <v>51013</v>
      </c>
      <c r="J28707" s="28" t="s">
        <v>121037</v>
      </c>
      <c r="K28707" s="18" t="s">
        <v>121038</v>
      </c>
      <c r="L28707" s="28" t="s">
        <v>16</v>
      </c>
      <c r="M28707" s="19" t="s">
        <v>23</v>
      </c>
      <c r="N28707" s="28" t="s">
        <v>146</v>
      </c>
    </row>
    <row r="28708" spans="1:14" x14ac:dyDescent="0.3">
      <c r="A28708" s="26">
        <v>44929</v>
      </c>
      <c r="B28708" s="26">
        <v>44929</v>
      </c>
      <c r="C28708" s="16" t="s">
        <v>121039</v>
      </c>
      <c r="D28708" s="16" t="s">
        <v>16</v>
      </c>
      <c r="E28708" s="28" t="s">
        <v>17</v>
      </c>
      <c r="F28708" s="28" t="s">
        <v>18</v>
      </c>
      <c r="G28708" s="17">
        <v>355</v>
      </c>
      <c r="H28708" s="16" t="s">
        <v>21925</v>
      </c>
      <c r="I28708" s="16" t="s">
        <v>121024</v>
      </c>
      <c r="J28708" s="28" t="s">
        <v>121040</v>
      </c>
      <c r="K28708" s="18" t="s">
        <v>121041</v>
      </c>
      <c r="L28708" s="28" t="s">
        <v>23</v>
      </c>
      <c r="M28708" s="19" t="s">
        <v>23</v>
      </c>
      <c r="N28708" s="28" t="s">
        <v>24</v>
      </c>
    </row>
    <row r="28709" spans="1:14" x14ac:dyDescent="0.3">
      <c r="A28709" s="26">
        <v>44600</v>
      </c>
      <c r="B28709" s="26">
        <v>44600</v>
      </c>
      <c r="C28709" s="16" t="s">
        <v>121042</v>
      </c>
      <c r="D28709" s="16" t="s">
        <v>16</v>
      </c>
      <c r="E28709" s="28" t="s">
        <v>17</v>
      </c>
      <c r="F28709" s="28" t="s">
        <v>18</v>
      </c>
      <c r="G28709" s="17">
        <v>354.94</v>
      </c>
      <c r="H28709" s="16" t="s">
        <v>121043</v>
      </c>
      <c r="I28709" s="16" t="s">
        <v>121044</v>
      </c>
      <c r="J28709" s="28" t="s">
        <v>121045</v>
      </c>
      <c r="K28709" s="18" t="s">
        <v>121046</v>
      </c>
      <c r="L28709" s="28" t="s">
        <v>16</v>
      </c>
      <c r="M28709" s="19" t="s">
        <v>350</v>
      </c>
      <c r="N28709" s="28" t="s">
        <v>24</v>
      </c>
    </row>
    <row r="28710" spans="1:14" x14ac:dyDescent="0.3">
      <c r="A28710" s="26">
        <v>45331</v>
      </c>
      <c r="B28710" s="26">
        <v>45331</v>
      </c>
      <c r="C28710" s="16" t="s">
        <v>121047</v>
      </c>
      <c r="D28710" s="16" t="s">
        <v>16</v>
      </c>
      <c r="E28710" s="28" t="s">
        <v>17</v>
      </c>
      <c r="F28710" s="28" t="s">
        <v>18</v>
      </c>
      <c r="G28710" s="17">
        <v>354.93</v>
      </c>
      <c r="H28710" s="16" t="s">
        <v>121048</v>
      </c>
      <c r="I28710" s="16" t="s">
        <v>16</v>
      </c>
      <c r="J28710" s="28" t="s">
        <v>121049</v>
      </c>
      <c r="K28710" s="18" t="s">
        <v>121050</v>
      </c>
      <c r="L28710" s="28" t="s">
        <v>153</v>
      </c>
      <c r="M28710" s="19" t="s">
        <v>16</v>
      </c>
      <c r="N28710" s="28" t="s">
        <v>24</v>
      </c>
    </row>
    <row r="28711" spans="1:14" x14ac:dyDescent="0.3">
      <c r="A28711" s="26">
        <v>43699</v>
      </c>
      <c r="B28711" s="26">
        <v>43699</v>
      </c>
      <c r="C28711" s="16" t="s">
        <v>121051</v>
      </c>
      <c r="D28711" s="16" t="s">
        <v>16</v>
      </c>
      <c r="E28711" s="28" t="s">
        <v>17</v>
      </c>
      <c r="F28711" s="28" t="s">
        <v>557</v>
      </c>
      <c r="G28711" s="17">
        <v>354.92</v>
      </c>
      <c r="H28711" s="16" t="s">
        <v>43500</v>
      </c>
      <c r="I28711" s="16" t="s">
        <v>121052</v>
      </c>
      <c r="J28711" s="28" t="s">
        <v>121053</v>
      </c>
      <c r="K28711" s="18" t="s">
        <v>121054</v>
      </c>
      <c r="L28711" s="28" t="s">
        <v>16</v>
      </c>
      <c r="M28711" s="19" t="s">
        <v>121055</v>
      </c>
      <c r="N28711" s="28" t="s">
        <v>146</v>
      </c>
    </row>
    <row r="28712" spans="1:14" x14ac:dyDescent="0.3">
      <c r="A28712" s="26">
        <v>45772</v>
      </c>
      <c r="B28712" s="26">
        <v>45772</v>
      </c>
      <c r="C28712" s="16" t="s">
        <v>44276</v>
      </c>
      <c r="D28712" s="16" t="s">
        <v>44277</v>
      </c>
      <c r="E28712" s="28" t="s">
        <v>17</v>
      </c>
      <c r="F28712" s="28" t="s">
        <v>141</v>
      </c>
      <c r="G28712" s="17">
        <v>354.9</v>
      </c>
      <c r="H28712" s="16" t="s">
        <v>44278</v>
      </c>
      <c r="I28712" s="16" t="s">
        <v>16</v>
      </c>
      <c r="J28712" s="28" t="s">
        <v>121056</v>
      </c>
      <c r="K28712" s="18" t="s">
        <v>121057</v>
      </c>
      <c r="L28712" s="28" t="s">
        <v>134</v>
      </c>
      <c r="M28712" s="19" t="s">
        <v>16</v>
      </c>
      <c r="N28712" s="28" t="s">
        <v>24</v>
      </c>
    </row>
    <row r="28713" spans="1:14" x14ac:dyDescent="0.3">
      <c r="A28713" s="26">
        <v>45549</v>
      </c>
      <c r="B28713" s="26">
        <v>45548</v>
      </c>
      <c r="C28713" s="16" t="s">
        <v>121058</v>
      </c>
      <c r="D28713" s="16" t="s">
        <v>16</v>
      </c>
      <c r="E28713" s="28" t="s">
        <v>17</v>
      </c>
      <c r="F28713" s="28" t="s">
        <v>18</v>
      </c>
      <c r="G28713" s="17">
        <v>354.81</v>
      </c>
      <c r="H28713" s="16" t="s">
        <v>121059</v>
      </c>
      <c r="I28713" s="16" t="s">
        <v>33427</v>
      </c>
      <c r="J28713" s="28" t="s">
        <v>121060</v>
      </c>
      <c r="K28713" s="18" t="s">
        <v>121061</v>
      </c>
      <c r="L28713" s="28" t="s">
        <v>334</v>
      </c>
      <c r="M28713" s="19" t="s">
        <v>334</v>
      </c>
      <c r="N28713" s="28" t="s">
        <v>24</v>
      </c>
    </row>
    <row r="28714" spans="1:14" x14ac:dyDescent="0.3">
      <c r="A28714" s="26">
        <v>44501</v>
      </c>
      <c r="B28714" s="26">
        <v>44501</v>
      </c>
      <c r="C28714" s="16" t="s">
        <v>121062</v>
      </c>
      <c r="D28714" s="16" t="s">
        <v>16</v>
      </c>
      <c r="E28714" s="28" t="s">
        <v>17</v>
      </c>
      <c r="F28714" s="28" t="s">
        <v>18</v>
      </c>
      <c r="G28714" s="17">
        <v>354.59</v>
      </c>
      <c r="H28714" s="16" t="s">
        <v>121063</v>
      </c>
      <c r="I28714" s="16" t="s">
        <v>16</v>
      </c>
      <c r="J28714" s="28" t="s">
        <v>121064</v>
      </c>
      <c r="K28714" s="18" t="s">
        <v>121065</v>
      </c>
      <c r="L28714" s="28" t="s">
        <v>16</v>
      </c>
      <c r="M28714" s="19" t="s">
        <v>16</v>
      </c>
      <c r="N28714" s="28" t="s">
        <v>24</v>
      </c>
    </row>
    <row r="28715" spans="1:14" x14ac:dyDescent="0.3">
      <c r="A28715" s="26">
        <v>43262</v>
      </c>
      <c r="B28715" s="26">
        <v>43262</v>
      </c>
      <c r="C28715" s="16" t="s">
        <v>121066</v>
      </c>
      <c r="D28715" s="16" t="s">
        <v>16</v>
      </c>
      <c r="E28715" s="28" t="s">
        <v>17</v>
      </c>
      <c r="F28715" s="28" t="s">
        <v>18</v>
      </c>
      <c r="G28715" s="17">
        <v>354.59</v>
      </c>
      <c r="H28715" s="16" t="s">
        <v>56315</v>
      </c>
      <c r="I28715" s="16" t="s">
        <v>18279</v>
      </c>
      <c r="J28715" s="28" t="s">
        <v>121067</v>
      </c>
      <c r="K28715" s="18" t="s">
        <v>121068</v>
      </c>
      <c r="L28715" s="28" t="s">
        <v>16</v>
      </c>
      <c r="M28715" s="19" t="s">
        <v>53</v>
      </c>
      <c r="N28715" s="28" t="s">
        <v>146</v>
      </c>
    </row>
    <row r="28716" spans="1:14" x14ac:dyDescent="0.3">
      <c r="A28716" s="26">
        <v>44253</v>
      </c>
      <c r="B28716" s="26">
        <v>44252</v>
      </c>
      <c r="C28716" s="16" t="s">
        <v>121069</v>
      </c>
      <c r="D28716" s="16" t="s">
        <v>121070</v>
      </c>
      <c r="E28716" s="28" t="s">
        <v>17</v>
      </c>
      <c r="F28716" s="28" t="s">
        <v>18</v>
      </c>
      <c r="G28716" s="17">
        <v>354.43</v>
      </c>
      <c r="H28716" s="16" t="s">
        <v>121071</v>
      </c>
      <c r="I28716" s="16" t="s">
        <v>121072</v>
      </c>
      <c r="J28716" s="28" t="s">
        <v>121073</v>
      </c>
      <c r="K28716" s="18" t="s">
        <v>121074</v>
      </c>
      <c r="L28716" s="28" t="s">
        <v>350</v>
      </c>
      <c r="M28716" s="19" t="s">
        <v>16</v>
      </c>
      <c r="N28716" s="28" t="s">
        <v>24</v>
      </c>
    </row>
    <row r="28717" spans="1:14" x14ac:dyDescent="0.3">
      <c r="A28717" s="26">
        <v>43283</v>
      </c>
      <c r="B28717" s="26">
        <v>43283</v>
      </c>
      <c r="C28717" s="16" t="s">
        <v>121075</v>
      </c>
      <c r="D28717" s="16" t="s">
        <v>16</v>
      </c>
      <c r="E28717" s="28" t="s">
        <v>17</v>
      </c>
      <c r="F28717" s="28" t="s">
        <v>18</v>
      </c>
      <c r="G28717" s="17">
        <v>354.39</v>
      </c>
      <c r="H28717" s="16" t="s">
        <v>121076</v>
      </c>
      <c r="I28717" s="16" t="s">
        <v>16</v>
      </c>
      <c r="J28717" s="28" t="s">
        <v>121077</v>
      </c>
      <c r="K28717" s="18" t="s">
        <v>121078</v>
      </c>
      <c r="L28717" s="28" t="s">
        <v>1817</v>
      </c>
      <c r="M28717" s="19" t="s">
        <v>16</v>
      </c>
      <c r="N28717" s="28" t="s">
        <v>300</v>
      </c>
    </row>
    <row r="28718" spans="1:14" x14ac:dyDescent="0.3">
      <c r="A28718" s="26">
        <v>45614</v>
      </c>
      <c r="B28718" s="26">
        <v>45614</v>
      </c>
      <c r="C28718" s="16" t="s">
        <v>121079</v>
      </c>
      <c r="D28718" s="16" t="s">
        <v>16</v>
      </c>
      <c r="E28718" s="28" t="s">
        <v>17</v>
      </c>
      <c r="F28718" s="28" t="s">
        <v>141</v>
      </c>
      <c r="G28718" s="17">
        <v>354.37</v>
      </c>
      <c r="H28718" s="16" t="s">
        <v>121080</v>
      </c>
      <c r="I28718" s="16" t="s">
        <v>16</v>
      </c>
      <c r="J28718" s="28" t="s">
        <v>121081</v>
      </c>
      <c r="K28718" s="18" t="s">
        <v>121082</v>
      </c>
      <c r="L28718" s="28" t="s">
        <v>321</v>
      </c>
      <c r="M28718" s="19" t="s">
        <v>16</v>
      </c>
      <c r="N28718" s="28" t="s">
        <v>24</v>
      </c>
    </row>
    <row r="28719" spans="1:14" x14ac:dyDescent="0.3">
      <c r="A28719" s="26">
        <v>44533</v>
      </c>
      <c r="B28719" s="26">
        <v>44533</v>
      </c>
      <c r="C28719" s="16" t="s">
        <v>95115</v>
      </c>
      <c r="D28719" s="16" t="s">
        <v>16</v>
      </c>
      <c r="E28719" s="28" t="s">
        <v>17</v>
      </c>
      <c r="F28719" s="28" t="s">
        <v>18</v>
      </c>
      <c r="G28719" s="17">
        <v>354.36</v>
      </c>
      <c r="H28719" s="16" t="s">
        <v>25428</v>
      </c>
      <c r="I28719" s="16" t="s">
        <v>26578</v>
      </c>
      <c r="J28719" s="28" t="s">
        <v>121083</v>
      </c>
      <c r="K28719" s="18" t="s">
        <v>121084</v>
      </c>
      <c r="L28719" s="28" t="s">
        <v>973</v>
      </c>
      <c r="M28719" s="19" t="s">
        <v>321</v>
      </c>
      <c r="N28719" s="28" t="s">
        <v>24</v>
      </c>
    </row>
    <row r="28720" spans="1:14" x14ac:dyDescent="0.3">
      <c r="A28720" s="26">
        <v>43719</v>
      </c>
      <c r="B28720" s="26">
        <v>43719</v>
      </c>
      <c r="C28720" s="16" t="s">
        <v>121085</v>
      </c>
      <c r="D28720" s="16" t="s">
        <v>16</v>
      </c>
      <c r="E28720" s="28" t="s">
        <v>17</v>
      </c>
      <c r="F28720" s="28" t="s">
        <v>18</v>
      </c>
      <c r="G28720" s="17">
        <v>354.31</v>
      </c>
      <c r="H28720" s="16" t="s">
        <v>76848</v>
      </c>
      <c r="I28720" s="16" t="s">
        <v>121086</v>
      </c>
      <c r="J28720" s="28" t="s">
        <v>121087</v>
      </c>
      <c r="K28720" s="18" t="s">
        <v>121088</v>
      </c>
      <c r="L28720" s="28" t="s">
        <v>23</v>
      </c>
      <c r="M28720" s="19" t="s">
        <v>16</v>
      </c>
      <c r="N28720" s="28" t="s">
        <v>24</v>
      </c>
    </row>
    <row r="28721" spans="1:14" x14ac:dyDescent="0.3">
      <c r="A28721" s="26">
        <v>44476</v>
      </c>
      <c r="B28721" s="26">
        <v>44470</v>
      </c>
      <c r="C28721" s="16" t="s">
        <v>121089</v>
      </c>
      <c r="D28721" s="16" t="s">
        <v>16</v>
      </c>
      <c r="E28721" s="28" t="s">
        <v>17</v>
      </c>
      <c r="F28721" s="28" t="s">
        <v>18</v>
      </c>
      <c r="G28721" s="17">
        <v>354.2</v>
      </c>
      <c r="H28721" s="16" t="s">
        <v>49861</v>
      </c>
      <c r="I28721" s="16" t="s">
        <v>121090</v>
      </c>
      <c r="J28721" s="28" t="s">
        <v>121091</v>
      </c>
      <c r="K28721" s="18" t="s">
        <v>121092</v>
      </c>
      <c r="L28721" s="28" t="s">
        <v>16</v>
      </c>
      <c r="M28721" s="19" t="s">
        <v>121093</v>
      </c>
      <c r="N28721" s="28" t="s">
        <v>146</v>
      </c>
    </row>
    <row r="28722" spans="1:14" x14ac:dyDescent="0.3">
      <c r="A28722" s="26">
        <v>44456</v>
      </c>
      <c r="B28722" s="26">
        <v>44455</v>
      </c>
      <c r="C28722" s="16" t="s">
        <v>121094</v>
      </c>
      <c r="D28722" s="16" t="s">
        <v>16</v>
      </c>
      <c r="E28722" s="28" t="s">
        <v>17</v>
      </c>
      <c r="F28722" s="28" t="s">
        <v>18</v>
      </c>
      <c r="G28722" s="17">
        <v>354.17</v>
      </c>
      <c r="H28722" s="16" t="s">
        <v>121095</v>
      </c>
      <c r="I28722" s="16" t="s">
        <v>6076</v>
      </c>
      <c r="J28722" s="28" t="s">
        <v>121096</v>
      </c>
      <c r="K28722" s="18" t="s">
        <v>121097</v>
      </c>
      <c r="L28722" s="28" t="s">
        <v>16</v>
      </c>
      <c r="M28722" s="19" t="s">
        <v>350</v>
      </c>
      <c r="N28722" s="28" t="s">
        <v>146</v>
      </c>
    </row>
    <row r="28723" spans="1:14" x14ac:dyDescent="0.3">
      <c r="A28723" s="26">
        <v>43819</v>
      </c>
      <c r="B28723" s="26">
        <v>43818</v>
      </c>
      <c r="C28723" s="16" t="s">
        <v>42680</v>
      </c>
      <c r="D28723" s="16" t="s">
        <v>16</v>
      </c>
      <c r="E28723" s="28" t="s">
        <v>17</v>
      </c>
      <c r="F28723" s="28" t="s">
        <v>18</v>
      </c>
      <c r="G28723" s="17">
        <v>354.15</v>
      </c>
      <c r="H28723" s="16" t="s">
        <v>36379</v>
      </c>
      <c r="I28723" s="16" t="s">
        <v>42681</v>
      </c>
      <c r="J28723" s="28" t="s">
        <v>121098</v>
      </c>
      <c r="K28723" s="18" t="s">
        <v>121099</v>
      </c>
      <c r="L28723" s="28" t="s">
        <v>98</v>
      </c>
      <c r="M28723" s="19" t="s">
        <v>98</v>
      </c>
      <c r="N28723" s="28" t="s">
        <v>24</v>
      </c>
    </row>
    <row r="28724" spans="1:14" x14ac:dyDescent="0.3">
      <c r="A28724" s="26">
        <v>44510</v>
      </c>
      <c r="B28724" s="26">
        <v>44510</v>
      </c>
      <c r="C28724" s="16" t="s">
        <v>121100</v>
      </c>
      <c r="D28724" s="16" t="s">
        <v>16</v>
      </c>
      <c r="E28724" s="28" t="s">
        <v>17</v>
      </c>
      <c r="F28724" s="28" t="s">
        <v>18</v>
      </c>
      <c r="G28724" s="17">
        <v>354.09</v>
      </c>
      <c r="H28724" s="16" t="s">
        <v>121101</v>
      </c>
      <c r="I28724" s="16" t="s">
        <v>121031</v>
      </c>
      <c r="J28724" s="28" t="s">
        <v>121102</v>
      </c>
      <c r="K28724" s="18" t="s">
        <v>121103</v>
      </c>
      <c r="L28724" s="28" t="s">
        <v>46</v>
      </c>
      <c r="M28724" s="19" t="s">
        <v>46</v>
      </c>
      <c r="N28724" s="28" t="s">
        <v>24</v>
      </c>
    </row>
    <row r="28725" spans="1:14" x14ac:dyDescent="0.3">
      <c r="A28725" s="26">
        <v>43385</v>
      </c>
      <c r="B28725" s="26">
        <v>43385</v>
      </c>
      <c r="C28725" s="16" t="s">
        <v>121104</v>
      </c>
      <c r="D28725" s="16" t="s">
        <v>16</v>
      </c>
      <c r="E28725" s="28" t="s">
        <v>17</v>
      </c>
      <c r="F28725" s="28" t="s">
        <v>141</v>
      </c>
      <c r="G28725" s="17">
        <v>353.9</v>
      </c>
      <c r="H28725" s="16" t="s">
        <v>121105</v>
      </c>
      <c r="I28725" s="16" t="s">
        <v>121106</v>
      </c>
      <c r="J28725" s="28" t="s">
        <v>121107</v>
      </c>
      <c r="K28725" s="18" t="s">
        <v>121108</v>
      </c>
      <c r="L28725" s="28" t="s">
        <v>16</v>
      </c>
      <c r="M28725" s="19" t="s">
        <v>2108</v>
      </c>
      <c r="N28725" s="28" t="s">
        <v>24</v>
      </c>
    </row>
    <row r="28726" spans="1:14" x14ac:dyDescent="0.3">
      <c r="A28726" s="26">
        <v>45475</v>
      </c>
      <c r="B28726" s="26">
        <v>45475</v>
      </c>
      <c r="C28726" s="16" t="s">
        <v>121109</v>
      </c>
      <c r="D28726" s="16" t="s">
        <v>16</v>
      </c>
      <c r="E28726" s="28" t="s">
        <v>17</v>
      </c>
      <c r="F28726" s="28" t="s">
        <v>18</v>
      </c>
      <c r="G28726" s="17">
        <v>353.83</v>
      </c>
      <c r="H28726" s="16" t="s">
        <v>121110</v>
      </c>
      <c r="I28726" s="16" t="s">
        <v>121111</v>
      </c>
      <c r="J28726" s="28" t="s">
        <v>121112</v>
      </c>
      <c r="K28726" s="18" t="s">
        <v>121113</v>
      </c>
      <c r="L28726" s="28" t="s">
        <v>350</v>
      </c>
      <c r="M28726" s="19" t="s">
        <v>350</v>
      </c>
      <c r="N28726" s="28" t="s">
        <v>24</v>
      </c>
    </row>
    <row r="28727" spans="1:14" x14ac:dyDescent="0.3">
      <c r="A28727" s="26">
        <v>43185</v>
      </c>
      <c r="B28727" s="26">
        <v>43185</v>
      </c>
      <c r="C28727" s="16" t="s">
        <v>121114</v>
      </c>
      <c r="D28727" s="16" t="s">
        <v>16</v>
      </c>
      <c r="E28727" s="28" t="s">
        <v>17</v>
      </c>
      <c r="F28727" s="28" t="s">
        <v>18</v>
      </c>
      <c r="G28727" s="17">
        <v>353.75</v>
      </c>
      <c r="H28727" s="16" t="s">
        <v>121115</v>
      </c>
      <c r="I28727" s="16" t="s">
        <v>11153</v>
      </c>
      <c r="J28727" s="28" t="s">
        <v>121116</v>
      </c>
      <c r="K28727" s="18" t="s">
        <v>121117</v>
      </c>
      <c r="L28727" s="28" t="s">
        <v>16</v>
      </c>
      <c r="M28727" s="19" t="s">
        <v>53</v>
      </c>
      <c r="N28727" s="28" t="s">
        <v>146</v>
      </c>
    </row>
    <row r="28728" spans="1:14" x14ac:dyDescent="0.3">
      <c r="A28728" s="26">
        <v>44043</v>
      </c>
      <c r="B28728" s="26">
        <v>44040</v>
      </c>
      <c r="C28728" s="16" t="s">
        <v>121118</v>
      </c>
      <c r="D28728" s="16" t="s">
        <v>16</v>
      </c>
      <c r="E28728" s="28" t="s">
        <v>17</v>
      </c>
      <c r="F28728" s="28" t="s">
        <v>18</v>
      </c>
      <c r="G28728" s="17">
        <v>353.72</v>
      </c>
      <c r="H28728" s="16" t="s">
        <v>16506</v>
      </c>
      <c r="I28728" s="16" t="s">
        <v>121119</v>
      </c>
      <c r="J28728" s="28" t="s">
        <v>121120</v>
      </c>
      <c r="K28728" s="18" t="s">
        <v>121121</v>
      </c>
      <c r="L28728" s="28" t="s">
        <v>16</v>
      </c>
      <c r="M28728" s="19" t="s">
        <v>334</v>
      </c>
      <c r="N28728" s="28" t="s">
        <v>146</v>
      </c>
    </row>
    <row r="28729" spans="1:14" x14ac:dyDescent="0.3">
      <c r="A28729" s="26">
        <v>44374</v>
      </c>
      <c r="B28729" s="26">
        <v>44372</v>
      </c>
      <c r="C28729" s="16" t="s">
        <v>121122</v>
      </c>
      <c r="D28729" s="16" t="s">
        <v>16</v>
      </c>
      <c r="E28729" s="28" t="s">
        <v>17</v>
      </c>
      <c r="F28729" s="28" t="s">
        <v>18</v>
      </c>
      <c r="G28729" s="17">
        <v>353.69</v>
      </c>
      <c r="H28729" s="16" t="s">
        <v>29298</v>
      </c>
      <c r="I28729" s="16" t="s">
        <v>6174</v>
      </c>
      <c r="J28729" s="28" t="s">
        <v>121123</v>
      </c>
      <c r="K28729" s="18" t="s">
        <v>121124</v>
      </c>
      <c r="L28729" s="28" t="s">
        <v>23</v>
      </c>
      <c r="M28729" s="19" t="s">
        <v>23</v>
      </c>
      <c r="N28729" s="28" t="s">
        <v>300</v>
      </c>
    </row>
    <row r="28730" spans="1:14" x14ac:dyDescent="0.3">
      <c r="A28730" s="26">
        <v>45421</v>
      </c>
      <c r="B28730" s="26">
        <v>45421</v>
      </c>
      <c r="C28730" s="16" t="s">
        <v>87418</v>
      </c>
      <c r="D28730" s="16" t="s">
        <v>87419</v>
      </c>
      <c r="E28730" s="28" t="s">
        <v>17</v>
      </c>
      <c r="F28730" s="28" t="s">
        <v>18</v>
      </c>
      <c r="G28730" s="17">
        <v>353.67</v>
      </c>
      <c r="H28730" s="16" t="s">
        <v>121125</v>
      </c>
      <c r="I28730" s="16" t="s">
        <v>121126</v>
      </c>
      <c r="J28730" s="28" t="s">
        <v>121127</v>
      </c>
      <c r="K28730" s="18" t="s">
        <v>121128</v>
      </c>
      <c r="L28730" s="28" t="s">
        <v>134</v>
      </c>
      <c r="M28730" s="19" t="s">
        <v>121129</v>
      </c>
      <c r="N28730" s="28" t="s">
        <v>24</v>
      </c>
    </row>
    <row r="28731" spans="1:14" x14ac:dyDescent="0.3">
      <c r="A28731" s="26">
        <v>44578</v>
      </c>
      <c r="B28731" s="26">
        <v>44578</v>
      </c>
      <c r="C28731" s="16" t="s">
        <v>121130</v>
      </c>
      <c r="D28731" s="16" t="s">
        <v>16</v>
      </c>
      <c r="E28731" s="28" t="s">
        <v>17</v>
      </c>
      <c r="F28731" s="28" t="s">
        <v>18</v>
      </c>
      <c r="G28731" s="17">
        <v>353.64</v>
      </c>
      <c r="H28731" s="16" t="s">
        <v>121131</v>
      </c>
      <c r="I28731" s="16" t="s">
        <v>16</v>
      </c>
      <c r="J28731" s="28" t="s">
        <v>121132</v>
      </c>
      <c r="K28731" s="18" t="s">
        <v>121133</v>
      </c>
      <c r="L28731" s="28" t="s">
        <v>5346</v>
      </c>
      <c r="M28731" s="19" t="s">
        <v>16</v>
      </c>
      <c r="N28731" s="28" t="s">
        <v>24</v>
      </c>
    </row>
    <row r="28732" spans="1:14" x14ac:dyDescent="0.3">
      <c r="A28732" s="26">
        <v>45182</v>
      </c>
      <c r="B28732" s="26">
        <v>45182</v>
      </c>
      <c r="C28732" s="16" t="s">
        <v>121134</v>
      </c>
      <c r="D28732" s="16" t="s">
        <v>16</v>
      </c>
      <c r="E28732" s="28" t="s">
        <v>17</v>
      </c>
      <c r="F28732" s="28" t="s">
        <v>18</v>
      </c>
      <c r="G28732" s="17">
        <v>353.57</v>
      </c>
      <c r="H28732" s="16" t="s">
        <v>26407</v>
      </c>
      <c r="I28732" s="16" t="s">
        <v>121135</v>
      </c>
      <c r="J28732" s="28" t="s">
        <v>121136</v>
      </c>
      <c r="K28732" s="18" t="s">
        <v>121137</v>
      </c>
      <c r="L28732" s="28" t="s">
        <v>16</v>
      </c>
      <c r="M28732" s="19" t="s">
        <v>121138</v>
      </c>
      <c r="N28732" s="28" t="s">
        <v>146</v>
      </c>
    </row>
    <row r="28733" spans="1:14" x14ac:dyDescent="0.3">
      <c r="A28733" s="26">
        <v>44713</v>
      </c>
      <c r="B28733" s="26">
        <v>44712</v>
      </c>
      <c r="C28733" s="16" t="s">
        <v>121139</v>
      </c>
      <c r="D28733" s="16" t="s">
        <v>16</v>
      </c>
      <c r="E28733" s="28" t="s">
        <v>17</v>
      </c>
      <c r="F28733" s="28" t="s">
        <v>141</v>
      </c>
      <c r="G28733" s="17">
        <v>353.5</v>
      </c>
      <c r="H28733" s="16" t="s">
        <v>1376</v>
      </c>
      <c r="I28733" s="16" t="s">
        <v>16</v>
      </c>
      <c r="J28733" s="28" t="s">
        <v>121140</v>
      </c>
      <c r="K28733" s="18" t="s">
        <v>121141</v>
      </c>
      <c r="L28733" s="28" t="s">
        <v>16</v>
      </c>
      <c r="M28733" s="19" t="s">
        <v>16</v>
      </c>
      <c r="N28733" s="28" t="s">
        <v>24</v>
      </c>
    </row>
    <row r="28734" spans="1:14" x14ac:dyDescent="0.3">
      <c r="A28734" s="26">
        <v>44953</v>
      </c>
      <c r="B28734" s="26">
        <v>44840</v>
      </c>
      <c r="C28734" s="16" t="s">
        <v>121142</v>
      </c>
      <c r="D28734" s="16" t="s">
        <v>16</v>
      </c>
      <c r="E28734" s="28" t="s">
        <v>17</v>
      </c>
      <c r="F28734" s="28" t="s">
        <v>18</v>
      </c>
      <c r="G28734" s="17">
        <v>353.5</v>
      </c>
      <c r="H28734" s="16" t="s">
        <v>31021</v>
      </c>
      <c r="I28734" s="16" t="s">
        <v>5844</v>
      </c>
      <c r="J28734" s="28" t="s">
        <v>121143</v>
      </c>
      <c r="K28734" s="18" t="s">
        <v>121144</v>
      </c>
      <c r="L28734" s="28" t="s">
        <v>16</v>
      </c>
      <c r="M28734" s="19" t="s">
        <v>1088</v>
      </c>
      <c r="N28734" s="28" t="s">
        <v>146</v>
      </c>
    </row>
    <row r="28735" spans="1:14" x14ac:dyDescent="0.3">
      <c r="A28735" s="26">
        <v>44424</v>
      </c>
      <c r="B28735" s="26">
        <v>44421</v>
      </c>
      <c r="C28735" s="16" t="s">
        <v>121145</v>
      </c>
      <c r="D28735" s="16" t="s">
        <v>16</v>
      </c>
      <c r="E28735" s="28" t="s">
        <v>17</v>
      </c>
      <c r="F28735" s="28" t="s">
        <v>18</v>
      </c>
      <c r="G28735" s="17">
        <v>353.48</v>
      </c>
      <c r="H28735" s="16" t="s">
        <v>19708</v>
      </c>
      <c r="I28735" s="16" t="s">
        <v>121146</v>
      </c>
      <c r="J28735" s="28" t="s">
        <v>121147</v>
      </c>
      <c r="K28735" s="18" t="s">
        <v>121148</v>
      </c>
      <c r="L28735" s="28" t="s">
        <v>16</v>
      </c>
      <c r="M28735" s="19" t="s">
        <v>121149</v>
      </c>
      <c r="N28735" s="28" t="s">
        <v>146</v>
      </c>
    </row>
    <row r="28736" spans="1:14" x14ac:dyDescent="0.3">
      <c r="A28736" s="26">
        <v>44504</v>
      </c>
      <c r="B28736" s="26">
        <v>44504</v>
      </c>
      <c r="C28736" s="16" t="s">
        <v>56049</v>
      </c>
      <c r="D28736" s="16" t="s">
        <v>16</v>
      </c>
      <c r="E28736" s="28" t="s">
        <v>17</v>
      </c>
      <c r="F28736" s="28" t="s">
        <v>18</v>
      </c>
      <c r="G28736" s="17">
        <v>353.48</v>
      </c>
      <c r="H28736" s="16" t="s">
        <v>121150</v>
      </c>
      <c r="I28736" s="16" t="s">
        <v>16</v>
      </c>
      <c r="J28736" s="28" t="s">
        <v>121151</v>
      </c>
      <c r="K28736" s="18" t="s">
        <v>121152</v>
      </c>
      <c r="L28736" s="28" t="s">
        <v>23</v>
      </c>
      <c r="M28736" s="19" t="s">
        <v>16</v>
      </c>
      <c r="N28736" s="28" t="s">
        <v>985</v>
      </c>
    </row>
    <row r="28737" spans="1:14" x14ac:dyDescent="0.3">
      <c r="A28737" s="26">
        <v>44628</v>
      </c>
      <c r="B28737" s="26">
        <v>44628</v>
      </c>
      <c r="C28737" s="16" t="s">
        <v>121153</v>
      </c>
      <c r="D28737" s="16" t="s">
        <v>16</v>
      </c>
      <c r="E28737" s="28" t="s">
        <v>17</v>
      </c>
      <c r="F28737" s="28" t="s">
        <v>141</v>
      </c>
      <c r="G28737" s="17">
        <v>353.47</v>
      </c>
      <c r="H28737" s="16" t="s">
        <v>121154</v>
      </c>
      <c r="I28737" s="16" t="s">
        <v>39713</v>
      </c>
      <c r="J28737" s="28" t="s">
        <v>121155</v>
      </c>
      <c r="K28737" s="18" t="s">
        <v>121156</v>
      </c>
      <c r="L28737" s="28" t="s">
        <v>16</v>
      </c>
      <c r="M28737" s="19" t="s">
        <v>59</v>
      </c>
      <c r="N28737" s="28" t="s">
        <v>146</v>
      </c>
    </row>
    <row r="28738" spans="1:14" x14ac:dyDescent="0.3">
      <c r="A28738" s="26">
        <v>43604</v>
      </c>
      <c r="B28738" s="26">
        <v>43604</v>
      </c>
      <c r="C28738" s="16" t="s">
        <v>121157</v>
      </c>
      <c r="D28738" s="16" t="s">
        <v>16</v>
      </c>
      <c r="E28738" s="28" t="s">
        <v>17</v>
      </c>
      <c r="F28738" s="28" t="s">
        <v>18</v>
      </c>
      <c r="G28738" s="17">
        <v>353.47</v>
      </c>
      <c r="H28738" s="16" t="s">
        <v>121158</v>
      </c>
      <c r="I28738" s="16" t="s">
        <v>121159</v>
      </c>
      <c r="J28738" s="28" t="s">
        <v>121160</v>
      </c>
      <c r="K28738" s="18" t="s">
        <v>121161</v>
      </c>
      <c r="L28738" s="28" t="s">
        <v>16</v>
      </c>
      <c r="M28738" s="19" t="s">
        <v>23</v>
      </c>
      <c r="N28738" s="28" t="s">
        <v>146</v>
      </c>
    </row>
    <row r="28739" spans="1:14" x14ac:dyDescent="0.3">
      <c r="A28739" s="26">
        <v>45548</v>
      </c>
      <c r="B28739" s="26">
        <v>45548</v>
      </c>
      <c r="C28739" s="16" t="s">
        <v>121162</v>
      </c>
      <c r="D28739" s="16" t="s">
        <v>16</v>
      </c>
      <c r="E28739" s="28" t="s">
        <v>17</v>
      </c>
      <c r="F28739" s="28" t="s">
        <v>18</v>
      </c>
      <c r="G28739" s="17">
        <v>353.36</v>
      </c>
      <c r="H28739" s="16" t="s">
        <v>1135</v>
      </c>
      <c r="I28739" s="16" t="s">
        <v>16</v>
      </c>
      <c r="J28739" s="28" t="s">
        <v>121163</v>
      </c>
      <c r="K28739" s="18" t="s">
        <v>121164</v>
      </c>
      <c r="L28739" s="28" t="s">
        <v>16</v>
      </c>
      <c r="M28739" s="19" t="s">
        <v>16</v>
      </c>
      <c r="N28739" s="28" t="s">
        <v>24</v>
      </c>
    </row>
    <row r="28740" spans="1:14" x14ac:dyDescent="0.3">
      <c r="A28740" s="26">
        <v>44447</v>
      </c>
      <c r="B28740" s="26">
        <v>44447</v>
      </c>
      <c r="C28740" s="16" t="s">
        <v>121165</v>
      </c>
      <c r="D28740" s="16" t="s">
        <v>16</v>
      </c>
      <c r="E28740" s="28" t="s">
        <v>17</v>
      </c>
      <c r="F28740" s="28" t="s">
        <v>18</v>
      </c>
      <c r="G28740" s="17">
        <v>353.3</v>
      </c>
      <c r="H28740" s="16" t="s">
        <v>22311</v>
      </c>
      <c r="I28740" s="16" t="s">
        <v>16</v>
      </c>
      <c r="J28740" s="28" t="s">
        <v>121166</v>
      </c>
      <c r="K28740" s="18" t="s">
        <v>121167</v>
      </c>
      <c r="L28740" s="28" t="s">
        <v>1872</v>
      </c>
      <c r="M28740" s="19" t="s">
        <v>16</v>
      </c>
      <c r="N28740" s="28" t="s">
        <v>24</v>
      </c>
    </row>
    <row r="28741" spans="1:14" x14ac:dyDescent="0.3">
      <c r="A28741" s="26">
        <v>44707</v>
      </c>
      <c r="B28741" s="26">
        <v>44701</v>
      </c>
      <c r="C28741" s="16" t="s">
        <v>121168</v>
      </c>
      <c r="D28741" s="16" t="s">
        <v>16</v>
      </c>
      <c r="E28741" s="28" t="s">
        <v>17</v>
      </c>
      <c r="F28741" s="28" t="s">
        <v>18</v>
      </c>
      <c r="G28741" s="17">
        <v>353.27</v>
      </c>
      <c r="H28741" s="16" t="s">
        <v>46703</v>
      </c>
      <c r="I28741" s="16" t="s">
        <v>16</v>
      </c>
      <c r="J28741" s="28" t="s">
        <v>121169</v>
      </c>
      <c r="K28741" s="18" t="s">
        <v>121170</v>
      </c>
      <c r="L28741" s="28" t="s">
        <v>16</v>
      </c>
      <c r="M28741" s="19" t="s">
        <v>16</v>
      </c>
      <c r="N28741" s="28" t="s">
        <v>146</v>
      </c>
    </row>
    <row r="28742" spans="1:14" x14ac:dyDescent="0.3">
      <c r="A28742" s="26">
        <v>43727</v>
      </c>
      <c r="B28742" s="26">
        <v>43727</v>
      </c>
      <c r="C28742" s="16" t="s">
        <v>121171</v>
      </c>
      <c r="D28742" s="16" t="s">
        <v>16</v>
      </c>
      <c r="E28742" s="28" t="s">
        <v>17</v>
      </c>
      <c r="F28742" s="28" t="s">
        <v>18</v>
      </c>
      <c r="G28742" s="17">
        <v>353.2</v>
      </c>
      <c r="H28742" s="16" t="s">
        <v>121172</v>
      </c>
      <c r="I28742" s="16" t="s">
        <v>2571</v>
      </c>
      <c r="J28742" s="28" t="s">
        <v>121173</v>
      </c>
      <c r="K28742" s="18" t="s">
        <v>121174</v>
      </c>
      <c r="L28742" s="28" t="s">
        <v>415</v>
      </c>
      <c r="M28742" s="19" t="s">
        <v>53</v>
      </c>
      <c r="N28742" s="28" t="s">
        <v>24</v>
      </c>
    </row>
    <row r="28743" spans="1:14" x14ac:dyDescent="0.3">
      <c r="A28743" s="26">
        <v>43803</v>
      </c>
      <c r="B28743" s="26">
        <v>43803</v>
      </c>
      <c r="C28743" s="16" t="s">
        <v>121175</v>
      </c>
      <c r="D28743" s="16" t="s">
        <v>16</v>
      </c>
      <c r="E28743" s="28" t="s">
        <v>17</v>
      </c>
      <c r="F28743" s="28" t="s">
        <v>18</v>
      </c>
      <c r="G28743" s="17">
        <v>353.19</v>
      </c>
      <c r="H28743" s="16" t="s">
        <v>28306</v>
      </c>
      <c r="I28743" s="16" t="s">
        <v>121176</v>
      </c>
      <c r="J28743" s="28" t="s">
        <v>121177</v>
      </c>
      <c r="K28743" s="18" t="s">
        <v>121178</v>
      </c>
      <c r="L28743" s="28" t="s">
        <v>350</v>
      </c>
      <c r="M28743" s="19" t="s">
        <v>121179</v>
      </c>
      <c r="N28743" s="28" t="s">
        <v>24</v>
      </c>
    </row>
    <row r="28744" spans="1:14" x14ac:dyDescent="0.3">
      <c r="A28744" s="26">
        <v>43185</v>
      </c>
      <c r="B28744" s="26">
        <v>43185</v>
      </c>
      <c r="C28744" s="16" t="s">
        <v>121180</v>
      </c>
      <c r="D28744" s="16" t="s">
        <v>16</v>
      </c>
      <c r="E28744" s="28" t="s">
        <v>17</v>
      </c>
      <c r="F28744" s="28" t="s">
        <v>18</v>
      </c>
      <c r="G28744" s="17">
        <v>353.04</v>
      </c>
      <c r="H28744" s="16" t="s">
        <v>35954</v>
      </c>
      <c r="I28744" s="16" t="s">
        <v>763</v>
      </c>
      <c r="J28744" s="28" t="s">
        <v>121181</v>
      </c>
      <c r="K28744" s="18" t="s">
        <v>121182</v>
      </c>
      <c r="L28744" s="28" t="s">
        <v>16</v>
      </c>
      <c r="M28744" s="19" t="s">
        <v>23</v>
      </c>
      <c r="N28744" s="28" t="s">
        <v>146</v>
      </c>
    </row>
    <row r="28745" spans="1:14" x14ac:dyDescent="0.3">
      <c r="A28745" s="26">
        <v>45805</v>
      </c>
      <c r="B28745" s="26">
        <v>45805</v>
      </c>
      <c r="C28745" s="16" t="s">
        <v>121183</v>
      </c>
      <c r="D28745" s="16" t="s">
        <v>16</v>
      </c>
      <c r="E28745" s="28" t="s">
        <v>17</v>
      </c>
      <c r="F28745" s="28" t="s">
        <v>18</v>
      </c>
      <c r="G28745" s="17">
        <v>353.03</v>
      </c>
      <c r="H28745" s="16" t="s">
        <v>20690</v>
      </c>
      <c r="I28745" s="16" t="s">
        <v>20691</v>
      </c>
      <c r="J28745" s="28" t="s">
        <v>121184</v>
      </c>
      <c r="K28745" s="18" t="s">
        <v>121185</v>
      </c>
      <c r="L28745" s="28" t="s">
        <v>16</v>
      </c>
      <c r="M28745" s="19" t="s">
        <v>555</v>
      </c>
      <c r="N28745" s="28" t="s">
        <v>146</v>
      </c>
    </row>
    <row r="28746" spans="1:14" x14ac:dyDescent="0.3">
      <c r="A28746" s="26">
        <v>45805</v>
      </c>
      <c r="B28746" s="26">
        <v>45805</v>
      </c>
      <c r="C28746" s="16" t="s">
        <v>121186</v>
      </c>
      <c r="D28746" s="16" t="s">
        <v>16</v>
      </c>
      <c r="E28746" s="28" t="s">
        <v>17</v>
      </c>
      <c r="F28746" s="28" t="s">
        <v>18</v>
      </c>
      <c r="G28746" s="17">
        <v>353.03</v>
      </c>
      <c r="H28746" s="16" t="s">
        <v>20690</v>
      </c>
      <c r="I28746" s="16" t="s">
        <v>121187</v>
      </c>
      <c r="J28746" s="28" t="s">
        <v>121188</v>
      </c>
      <c r="K28746" s="18" t="s">
        <v>121189</v>
      </c>
      <c r="L28746" s="28" t="s">
        <v>555</v>
      </c>
      <c r="M28746" s="19" t="s">
        <v>16</v>
      </c>
      <c r="N28746" s="28" t="s">
        <v>24</v>
      </c>
    </row>
    <row r="28747" spans="1:14" x14ac:dyDescent="0.3">
      <c r="A28747" s="26">
        <v>43804</v>
      </c>
      <c r="B28747" s="26">
        <v>43804</v>
      </c>
      <c r="C28747" s="16" t="s">
        <v>121190</v>
      </c>
      <c r="D28747" s="16" t="s">
        <v>16</v>
      </c>
      <c r="E28747" s="28" t="s">
        <v>17</v>
      </c>
      <c r="F28747" s="28" t="s">
        <v>18</v>
      </c>
      <c r="G28747" s="17">
        <v>353</v>
      </c>
      <c r="H28747" s="16" t="s">
        <v>103388</v>
      </c>
      <c r="I28747" s="16" t="s">
        <v>121191</v>
      </c>
      <c r="J28747" s="28" t="s">
        <v>121192</v>
      </c>
      <c r="K28747" s="18" t="s">
        <v>121193</v>
      </c>
      <c r="L28747" s="28" t="s">
        <v>92</v>
      </c>
      <c r="M28747" s="19" t="s">
        <v>23</v>
      </c>
      <c r="N28747" s="28" t="s">
        <v>24</v>
      </c>
    </row>
    <row r="28748" spans="1:14" x14ac:dyDescent="0.3">
      <c r="A28748" s="26">
        <v>43921</v>
      </c>
      <c r="B28748" s="26">
        <v>43921</v>
      </c>
      <c r="C28748" s="16" t="s">
        <v>121194</v>
      </c>
      <c r="D28748" s="16" t="s">
        <v>16</v>
      </c>
      <c r="E28748" s="28" t="s">
        <v>17</v>
      </c>
      <c r="F28748" s="28" t="s">
        <v>18</v>
      </c>
      <c r="G28748" s="17">
        <v>353</v>
      </c>
      <c r="H28748" s="16" t="s">
        <v>15454</v>
      </c>
      <c r="I28748" s="16" t="s">
        <v>121195</v>
      </c>
      <c r="J28748" s="28" t="s">
        <v>121196</v>
      </c>
      <c r="K28748" s="18" t="s">
        <v>121197</v>
      </c>
      <c r="L28748" s="28" t="s">
        <v>23</v>
      </c>
      <c r="M28748" s="19" t="s">
        <v>23</v>
      </c>
      <c r="N28748" s="28" t="s">
        <v>24</v>
      </c>
    </row>
    <row r="28749" spans="1:14" x14ac:dyDescent="0.3">
      <c r="A28749" s="26">
        <v>43927</v>
      </c>
      <c r="B28749" s="26">
        <v>43927</v>
      </c>
      <c r="C28749" s="16" t="s">
        <v>121198</v>
      </c>
      <c r="D28749" s="16" t="s">
        <v>16</v>
      </c>
      <c r="E28749" s="28" t="s">
        <v>17</v>
      </c>
      <c r="F28749" s="28" t="s">
        <v>18</v>
      </c>
      <c r="G28749" s="17">
        <v>353</v>
      </c>
      <c r="H28749" s="16" t="s">
        <v>7942</v>
      </c>
      <c r="I28749" s="16" t="s">
        <v>352</v>
      </c>
      <c r="J28749" s="28" t="s">
        <v>121199</v>
      </c>
      <c r="K28749" s="18" t="s">
        <v>121200</v>
      </c>
      <c r="L28749" s="28" t="s">
        <v>16</v>
      </c>
      <c r="M28749" s="19" t="s">
        <v>23</v>
      </c>
      <c r="N28749" s="28" t="s">
        <v>146</v>
      </c>
    </row>
    <row r="28750" spans="1:14" x14ac:dyDescent="0.3">
      <c r="A28750" s="26">
        <v>44635</v>
      </c>
      <c r="B28750" s="26">
        <v>44635</v>
      </c>
      <c r="C28750" s="16" t="s">
        <v>121201</v>
      </c>
      <c r="D28750" s="16" t="s">
        <v>16</v>
      </c>
      <c r="E28750" s="28" t="s">
        <v>17</v>
      </c>
      <c r="F28750" s="28" t="s">
        <v>18</v>
      </c>
      <c r="G28750" s="17">
        <v>353</v>
      </c>
      <c r="H28750" s="16" t="s">
        <v>121202</v>
      </c>
      <c r="I28750" s="16" t="s">
        <v>121203</v>
      </c>
      <c r="J28750" s="28" t="s">
        <v>121204</v>
      </c>
      <c r="K28750" s="18" t="s">
        <v>121205</v>
      </c>
      <c r="L28750" s="28" t="s">
        <v>16</v>
      </c>
      <c r="M28750" s="19" t="s">
        <v>121206</v>
      </c>
      <c r="N28750" s="28" t="s">
        <v>146</v>
      </c>
    </row>
    <row r="28751" spans="1:14" x14ac:dyDescent="0.3">
      <c r="A28751" s="26">
        <v>45280</v>
      </c>
      <c r="B28751" s="26">
        <v>45280</v>
      </c>
      <c r="C28751" s="16" t="s">
        <v>121207</v>
      </c>
      <c r="D28751" s="16" t="s">
        <v>16</v>
      </c>
      <c r="E28751" s="28" t="s">
        <v>17</v>
      </c>
      <c r="F28751" s="28" t="s">
        <v>18</v>
      </c>
      <c r="G28751" s="17">
        <v>353</v>
      </c>
      <c r="H28751" s="16" t="s">
        <v>23957</v>
      </c>
      <c r="I28751" s="16" t="s">
        <v>16160</v>
      </c>
      <c r="J28751" s="28" t="s">
        <v>121208</v>
      </c>
      <c r="K28751" s="18" t="s">
        <v>121209</v>
      </c>
      <c r="L28751" s="28" t="s">
        <v>16</v>
      </c>
      <c r="M28751" s="19" t="s">
        <v>16</v>
      </c>
      <c r="N28751" s="28" t="s">
        <v>24</v>
      </c>
    </row>
    <row r="28752" spans="1:14" x14ac:dyDescent="0.3">
      <c r="A28752" s="26">
        <v>43613</v>
      </c>
      <c r="B28752" s="26">
        <v>43612</v>
      </c>
      <c r="C28752" s="16" t="s">
        <v>121210</v>
      </c>
      <c r="D28752" s="16" t="s">
        <v>121211</v>
      </c>
      <c r="E28752" s="28" t="s">
        <v>17</v>
      </c>
      <c r="F28752" s="28" t="s">
        <v>18</v>
      </c>
      <c r="G28752" s="17">
        <v>352.95</v>
      </c>
      <c r="H28752" s="16" t="s">
        <v>121212</v>
      </c>
      <c r="I28752" s="16" t="s">
        <v>121213</v>
      </c>
      <c r="J28752" s="28" t="s">
        <v>121214</v>
      </c>
      <c r="K28752" s="18" t="s">
        <v>121215</v>
      </c>
      <c r="L28752" s="28" t="s">
        <v>23</v>
      </c>
      <c r="M28752" s="19" t="s">
        <v>121216</v>
      </c>
      <c r="N28752" s="28" t="s">
        <v>24</v>
      </c>
    </row>
    <row r="28753" spans="1:14" x14ac:dyDescent="0.3">
      <c r="A28753" s="26">
        <v>44090</v>
      </c>
      <c r="B28753" s="26">
        <v>44088</v>
      </c>
      <c r="C28753" s="16" t="s">
        <v>121217</v>
      </c>
      <c r="D28753" s="16" t="s">
        <v>16</v>
      </c>
      <c r="E28753" s="28" t="s">
        <v>17</v>
      </c>
      <c r="F28753" s="28" t="s">
        <v>18</v>
      </c>
      <c r="G28753" s="17">
        <v>352.85</v>
      </c>
      <c r="H28753" s="16" t="s">
        <v>66808</v>
      </c>
      <c r="I28753" s="16" t="s">
        <v>121218</v>
      </c>
      <c r="J28753" s="28" t="s">
        <v>121219</v>
      </c>
      <c r="K28753" s="18" t="s">
        <v>121220</v>
      </c>
      <c r="L28753" s="28" t="s">
        <v>23</v>
      </c>
      <c r="M28753" s="19" t="s">
        <v>121221</v>
      </c>
      <c r="N28753" s="28" t="s">
        <v>61</v>
      </c>
    </row>
    <row r="28754" spans="1:14" x14ac:dyDescent="0.3">
      <c r="A28754" s="26">
        <v>44647</v>
      </c>
      <c r="B28754" s="26">
        <v>44647</v>
      </c>
      <c r="C28754" s="16" t="s">
        <v>121222</v>
      </c>
      <c r="D28754" s="16" t="s">
        <v>16</v>
      </c>
      <c r="E28754" s="28" t="s">
        <v>17</v>
      </c>
      <c r="F28754" s="28" t="s">
        <v>18</v>
      </c>
      <c r="G28754" s="17">
        <v>352.8</v>
      </c>
      <c r="H28754" s="16" t="s">
        <v>16</v>
      </c>
      <c r="I28754" s="16" t="s">
        <v>16</v>
      </c>
      <c r="J28754" s="28" t="s">
        <v>121223</v>
      </c>
      <c r="K28754" s="18" t="s">
        <v>121224</v>
      </c>
      <c r="L28754" s="28" t="s">
        <v>321</v>
      </c>
      <c r="M28754" s="19" t="s">
        <v>16</v>
      </c>
      <c r="N28754" s="28" t="s">
        <v>24</v>
      </c>
    </row>
    <row r="28755" spans="1:14" x14ac:dyDescent="0.3">
      <c r="A28755" s="26">
        <v>44361</v>
      </c>
      <c r="B28755" s="26">
        <v>44361</v>
      </c>
      <c r="C28755" s="16" t="s">
        <v>87848</v>
      </c>
      <c r="D28755" s="16" t="s">
        <v>16</v>
      </c>
      <c r="E28755" s="28" t="s">
        <v>17</v>
      </c>
      <c r="F28755" s="28" t="s">
        <v>18</v>
      </c>
      <c r="G28755" s="17">
        <v>352.77</v>
      </c>
      <c r="H28755" s="16" t="s">
        <v>1376</v>
      </c>
      <c r="I28755" s="16" t="s">
        <v>87849</v>
      </c>
      <c r="J28755" s="28" t="s">
        <v>121225</v>
      </c>
      <c r="K28755" s="18" t="s">
        <v>121226</v>
      </c>
      <c r="L28755" s="28" t="s">
        <v>53</v>
      </c>
      <c r="M28755" s="19" t="s">
        <v>53</v>
      </c>
      <c r="N28755" s="28" t="s">
        <v>24</v>
      </c>
    </row>
    <row r="28756" spans="1:14" x14ac:dyDescent="0.3">
      <c r="A28756" s="26">
        <v>44320</v>
      </c>
      <c r="B28756" s="26">
        <v>44320</v>
      </c>
      <c r="C28756" s="16" t="s">
        <v>121227</v>
      </c>
      <c r="D28756" s="16" t="s">
        <v>16</v>
      </c>
      <c r="E28756" s="28" t="s">
        <v>17</v>
      </c>
      <c r="F28756" s="28" t="s">
        <v>18</v>
      </c>
      <c r="G28756" s="17">
        <v>352.6</v>
      </c>
      <c r="H28756" s="16" t="s">
        <v>6087</v>
      </c>
      <c r="I28756" s="16" t="s">
        <v>12398</v>
      </c>
      <c r="J28756" s="28" t="s">
        <v>121228</v>
      </c>
      <c r="K28756" s="18" t="s">
        <v>121229</v>
      </c>
      <c r="L28756" s="28" t="s">
        <v>16</v>
      </c>
      <c r="M28756" s="19" t="s">
        <v>23</v>
      </c>
      <c r="N28756" s="28" t="s">
        <v>146</v>
      </c>
    </row>
    <row r="28757" spans="1:14" x14ac:dyDescent="0.3">
      <c r="A28757" s="26">
        <v>43803</v>
      </c>
      <c r="B28757" s="26">
        <v>43803</v>
      </c>
      <c r="C28757" s="16" t="s">
        <v>121230</v>
      </c>
      <c r="D28757" s="16" t="s">
        <v>16</v>
      </c>
      <c r="E28757" s="28" t="s">
        <v>17</v>
      </c>
      <c r="F28757" s="28" t="s">
        <v>141</v>
      </c>
      <c r="G28757" s="17">
        <v>352.37</v>
      </c>
      <c r="H28757" s="16" t="s">
        <v>121231</v>
      </c>
      <c r="I28757" s="16" t="s">
        <v>121232</v>
      </c>
      <c r="J28757" s="28" t="s">
        <v>121233</v>
      </c>
      <c r="K28757" s="18" t="s">
        <v>121234</v>
      </c>
      <c r="L28757" s="28" t="s">
        <v>350</v>
      </c>
      <c r="M28757" s="19" t="s">
        <v>350</v>
      </c>
      <c r="N28757" s="28" t="s">
        <v>24</v>
      </c>
    </row>
    <row r="28758" spans="1:14" x14ac:dyDescent="0.3">
      <c r="A28758" s="26">
        <v>44046</v>
      </c>
      <c r="B28758" s="26">
        <v>44046</v>
      </c>
      <c r="C28758" s="16" t="s">
        <v>38963</v>
      </c>
      <c r="D28758" s="16" t="s">
        <v>16</v>
      </c>
      <c r="E28758" s="28" t="s">
        <v>17</v>
      </c>
      <c r="F28758" s="28" t="s">
        <v>18</v>
      </c>
      <c r="G28758" s="17">
        <v>352.36</v>
      </c>
      <c r="H28758" s="16" t="s">
        <v>38964</v>
      </c>
      <c r="I28758" s="16" t="s">
        <v>16</v>
      </c>
      <c r="J28758" s="28" t="s">
        <v>121235</v>
      </c>
      <c r="K28758" s="18" t="s">
        <v>121236</v>
      </c>
      <c r="L28758" s="28" t="s">
        <v>1088</v>
      </c>
      <c r="M28758" s="19" t="s">
        <v>16</v>
      </c>
      <c r="N28758" s="28" t="s">
        <v>24</v>
      </c>
    </row>
    <row r="28759" spans="1:14" x14ac:dyDescent="0.3">
      <c r="A28759" s="26">
        <v>43153</v>
      </c>
      <c r="B28759" s="26">
        <v>43153</v>
      </c>
      <c r="C28759" s="16" t="s">
        <v>42205</v>
      </c>
      <c r="D28759" s="16" t="s">
        <v>16</v>
      </c>
      <c r="E28759" s="28" t="s">
        <v>17</v>
      </c>
      <c r="F28759" s="28" t="s">
        <v>18</v>
      </c>
      <c r="G28759" s="17">
        <v>352.35</v>
      </c>
      <c r="H28759" s="16" t="s">
        <v>9525</v>
      </c>
      <c r="I28759" s="16" t="s">
        <v>5340</v>
      </c>
      <c r="J28759" s="28" t="s">
        <v>121237</v>
      </c>
      <c r="K28759" s="18" t="s">
        <v>121238</v>
      </c>
      <c r="L28759" s="28" t="s">
        <v>334</v>
      </c>
      <c r="M28759" s="19" t="s">
        <v>334</v>
      </c>
      <c r="N28759" s="28" t="s">
        <v>24</v>
      </c>
    </row>
    <row r="28760" spans="1:14" x14ac:dyDescent="0.3">
      <c r="A28760" s="26">
        <v>44998</v>
      </c>
      <c r="B28760" s="26">
        <v>44995</v>
      </c>
      <c r="C28760" s="16" t="s">
        <v>121239</v>
      </c>
      <c r="D28760" s="16" t="s">
        <v>121240</v>
      </c>
      <c r="E28760" s="28" t="s">
        <v>17</v>
      </c>
      <c r="F28760" s="28" t="s">
        <v>141</v>
      </c>
      <c r="G28760" s="17">
        <v>352.32</v>
      </c>
      <c r="H28760" s="16" t="s">
        <v>121241</v>
      </c>
      <c r="I28760" s="16" t="s">
        <v>8980</v>
      </c>
      <c r="J28760" s="28" t="s">
        <v>121242</v>
      </c>
      <c r="K28760" s="18" t="s">
        <v>121243</v>
      </c>
      <c r="L28760" s="28" t="s">
        <v>23</v>
      </c>
      <c r="M28760" s="19" t="s">
        <v>23</v>
      </c>
      <c r="N28760" s="28" t="s">
        <v>24</v>
      </c>
    </row>
    <row r="28761" spans="1:14" x14ac:dyDescent="0.3">
      <c r="A28761" s="26">
        <v>45191</v>
      </c>
      <c r="B28761" s="26">
        <v>45191</v>
      </c>
      <c r="C28761" s="16" t="s">
        <v>121244</v>
      </c>
      <c r="D28761" s="16" t="s">
        <v>121245</v>
      </c>
      <c r="E28761" s="28" t="s">
        <v>17</v>
      </c>
      <c r="F28761" s="28" t="s">
        <v>141</v>
      </c>
      <c r="G28761" s="17">
        <v>352.16</v>
      </c>
      <c r="H28761" s="16" t="s">
        <v>89915</v>
      </c>
      <c r="I28761" s="16" t="s">
        <v>16</v>
      </c>
      <c r="J28761" s="28" t="s">
        <v>121246</v>
      </c>
      <c r="K28761" s="18" t="s">
        <v>121247</v>
      </c>
      <c r="L28761" s="28" t="s">
        <v>2108</v>
      </c>
      <c r="M28761" s="19" t="s">
        <v>16</v>
      </c>
      <c r="N28761" s="28" t="s">
        <v>24</v>
      </c>
    </row>
    <row r="28762" spans="1:14" x14ac:dyDescent="0.3">
      <c r="A28762" s="26">
        <v>45106</v>
      </c>
      <c r="B28762" s="26">
        <v>45105</v>
      </c>
      <c r="C28762" s="16" t="s">
        <v>121248</v>
      </c>
      <c r="D28762" s="16" t="s">
        <v>16</v>
      </c>
      <c r="E28762" s="28" t="s">
        <v>17</v>
      </c>
      <c r="F28762" s="28" t="s">
        <v>18</v>
      </c>
      <c r="G28762" s="17">
        <v>352.03</v>
      </c>
      <c r="H28762" s="16" t="s">
        <v>1906</v>
      </c>
      <c r="I28762" s="16" t="s">
        <v>121249</v>
      </c>
      <c r="J28762" s="28" t="s">
        <v>121250</v>
      </c>
      <c r="K28762" s="18" t="s">
        <v>121251</v>
      </c>
      <c r="L28762" s="28" t="s">
        <v>23</v>
      </c>
      <c r="M28762" s="19" t="s">
        <v>16</v>
      </c>
      <c r="N28762" s="28" t="s">
        <v>61</v>
      </c>
    </row>
    <row r="28763" spans="1:14" x14ac:dyDescent="0.3">
      <c r="A28763" s="26">
        <v>44532</v>
      </c>
      <c r="B28763" s="26">
        <v>44530</v>
      </c>
      <c r="C28763" s="16" t="s">
        <v>121252</v>
      </c>
      <c r="D28763" s="16" t="s">
        <v>16</v>
      </c>
      <c r="E28763" s="28" t="s">
        <v>17</v>
      </c>
      <c r="F28763" s="28" t="s">
        <v>18</v>
      </c>
      <c r="G28763" s="17">
        <v>352</v>
      </c>
      <c r="H28763" s="16" t="s">
        <v>121253</v>
      </c>
      <c r="I28763" s="16" t="s">
        <v>1375</v>
      </c>
      <c r="J28763" s="28" t="s">
        <v>121254</v>
      </c>
      <c r="K28763" s="18" t="s">
        <v>121255</v>
      </c>
      <c r="L28763" s="28" t="s">
        <v>23</v>
      </c>
      <c r="M28763" s="19" t="s">
        <v>23</v>
      </c>
      <c r="N28763" s="28" t="s">
        <v>24</v>
      </c>
    </row>
    <row r="28764" spans="1:14" x14ac:dyDescent="0.3">
      <c r="A28764" s="26">
        <v>45750</v>
      </c>
      <c r="B28764" s="26">
        <v>45750</v>
      </c>
      <c r="C28764" s="16" t="s">
        <v>121256</v>
      </c>
      <c r="D28764" s="16" t="s">
        <v>16</v>
      </c>
      <c r="E28764" s="28" t="s">
        <v>17</v>
      </c>
      <c r="F28764" s="28" t="s">
        <v>18</v>
      </c>
      <c r="G28764" s="17">
        <v>351.94</v>
      </c>
      <c r="H28764" s="16" t="s">
        <v>121257</v>
      </c>
      <c r="I28764" s="16" t="s">
        <v>29035</v>
      </c>
      <c r="J28764" s="28" t="s">
        <v>121258</v>
      </c>
      <c r="K28764" s="18" t="s">
        <v>121259</v>
      </c>
      <c r="L28764" s="28" t="s">
        <v>16</v>
      </c>
      <c r="M28764" s="19" t="s">
        <v>134</v>
      </c>
      <c r="N28764" s="28" t="s">
        <v>146</v>
      </c>
    </row>
    <row r="28765" spans="1:14" x14ac:dyDescent="0.3">
      <c r="A28765" s="26">
        <v>43339</v>
      </c>
      <c r="B28765" s="26">
        <v>43339</v>
      </c>
      <c r="C28765" s="16" t="s">
        <v>121260</v>
      </c>
      <c r="D28765" s="16" t="s">
        <v>16</v>
      </c>
      <c r="E28765" s="28" t="s">
        <v>17</v>
      </c>
      <c r="F28765" s="28" t="s">
        <v>18</v>
      </c>
      <c r="G28765" s="17">
        <v>351.89</v>
      </c>
      <c r="H28765" s="16" t="s">
        <v>38054</v>
      </c>
      <c r="I28765" s="16" t="s">
        <v>43926</v>
      </c>
      <c r="J28765" s="28" t="s">
        <v>121261</v>
      </c>
      <c r="K28765" s="18" t="s">
        <v>121262</v>
      </c>
      <c r="L28765" s="28" t="s">
        <v>16</v>
      </c>
      <c r="M28765" s="19" t="s">
        <v>23</v>
      </c>
      <c r="N28765" s="28" t="s">
        <v>146</v>
      </c>
    </row>
    <row r="28766" spans="1:14" x14ac:dyDescent="0.3">
      <c r="A28766" s="26">
        <v>43291</v>
      </c>
      <c r="B28766" s="26">
        <v>43291</v>
      </c>
      <c r="C28766" s="16" t="s">
        <v>121263</v>
      </c>
      <c r="D28766" s="16" t="s">
        <v>16</v>
      </c>
      <c r="E28766" s="28" t="s">
        <v>17</v>
      </c>
      <c r="F28766" s="28" t="s">
        <v>18</v>
      </c>
      <c r="G28766" s="17">
        <v>351.86</v>
      </c>
      <c r="H28766" s="16" t="s">
        <v>121264</v>
      </c>
      <c r="I28766" s="16" t="s">
        <v>16</v>
      </c>
      <c r="J28766" s="28" t="s">
        <v>121265</v>
      </c>
      <c r="K28766" s="18" t="s">
        <v>121266</v>
      </c>
      <c r="L28766" s="28" t="s">
        <v>121</v>
      </c>
      <c r="M28766" s="19" t="s">
        <v>16</v>
      </c>
      <c r="N28766" s="28" t="s">
        <v>24</v>
      </c>
    </row>
    <row r="28767" spans="1:14" x14ac:dyDescent="0.3">
      <c r="A28767" s="26">
        <v>43158</v>
      </c>
      <c r="B28767" s="26">
        <v>43157</v>
      </c>
      <c r="C28767" s="16" t="s">
        <v>121267</v>
      </c>
      <c r="D28767" s="16" t="s">
        <v>16</v>
      </c>
      <c r="E28767" s="28" t="s">
        <v>17</v>
      </c>
      <c r="F28767" s="28" t="s">
        <v>18</v>
      </c>
      <c r="G28767" s="17">
        <v>351.86</v>
      </c>
      <c r="H28767" s="16" t="s">
        <v>121268</v>
      </c>
      <c r="I28767" s="16" t="s">
        <v>121269</v>
      </c>
      <c r="J28767" s="28" t="s">
        <v>121270</v>
      </c>
      <c r="K28767" s="18" t="s">
        <v>121271</v>
      </c>
      <c r="L28767" s="28" t="s">
        <v>16</v>
      </c>
      <c r="M28767" s="19" t="s">
        <v>23</v>
      </c>
      <c r="N28767" s="28" t="s">
        <v>146</v>
      </c>
    </row>
    <row r="28768" spans="1:14" x14ac:dyDescent="0.3">
      <c r="A28768" s="26">
        <v>45350</v>
      </c>
      <c r="B28768" s="26">
        <v>45350</v>
      </c>
      <c r="C28768" s="16" t="s">
        <v>121272</v>
      </c>
      <c r="D28768" s="16" t="s">
        <v>16</v>
      </c>
      <c r="E28768" s="28" t="s">
        <v>17</v>
      </c>
      <c r="F28768" s="28" t="s">
        <v>18</v>
      </c>
      <c r="G28768" s="17">
        <v>351.84</v>
      </c>
      <c r="H28768" s="16" t="s">
        <v>121273</v>
      </c>
      <c r="I28768" s="16" t="s">
        <v>121274</v>
      </c>
      <c r="J28768" s="28" t="s">
        <v>121275</v>
      </c>
      <c r="K28768" s="18" t="s">
        <v>121276</v>
      </c>
      <c r="L28768" s="28" t="s">
        <v>16</v>
      </c>
      <c r="M28768" s="19" t="s">
        <v>16</v>
      </c>
      <c r="N28768" s="28" t="s">
        <v>146</v>
      </c>
    </row>
    <row r="28769" spans="1:14" x14ac:dyDescent="0.3">
      <c r="A28769" s="26">
        <v>44931</v>
      </c>
      <c r="B28769" s="26">
        <v>44931</v>
      </c>
      <c r="C28769" s="16" t="s">
        <v>121277</v>
      </c>
      <c r="D28769" s="16" t="s">
        <v>16</v>
      </c>
      <c r="E28769" s="28" t="s">
        <v>17</v>
      </c>
      <c r="F28769" s="28" t="s">
        <v>18</v>
      </c>
      <c r="G28769" s="17">
        <v>351.83</v>
      </c>
      <c r="H28769" s="16" t="s">
        <v>9747</v>
      </c>
      <c r="I28769" s="16" t="s">
        <v>7421</v>
      </c>
      <c r="J28769" s="28" t="s">
        <v>121278</v>
      </c>
      <c r="K28769" s="18" t="s">
        <v>121279</v>
      </c>
      <c r="L28769" s="28" t="s">
        <v>16</v>
      </c>
      <c r="M28769" s="19" t="s">
        <v>153</v>
      </c>
      <c r="N28769" s="28" t="s">
        <v>146</v>
      </c>
    </row>
    <row r="28770" spans="1:14" x14ac:dyDescent="0.3">
      <c r="A28770" s="26">
        <v>44713</v>
      </c>
      <c r="B28770" s="26">
        <v>44713</v>
      </c>
      <c r="C28770" s="16" t="s">
        <v>121280</v>
      </c>
      <c r="D28770" s="16" t="s">
        <v>16</v>
      </c>
      <c r="E28770" s="28" t="s">
        <v>17</v>
      </c>
      <c r="F28770" s="28" t="s">
        <v>18</v>
      </c>
      <c r="G28770" s="17">
        <v>351.8</v>
      </c>
      <c r="H28770" s="16" t="s">
        <v>24135</v>
      </c>
      <c r="I28770" s="16" t="s">
        <v>121281</v>
      </c>
      <c r="J28770" s="28" t="s">
        <v>121282</v>
      </c>
      <c r="K28770" s="18" t="s">
        <v>121283</v>
      </c>
      <c r="L28770" s="28" t="s">
        <v>16</v>
      </c>
      <c r="M28770" s="19" t="s">
        <v>16</v>
      </c>
      <c r="N28770" s="28" t="s">
        <v>24</v>
      </c>
    </row>
    <row r="28771" spans="1:14" x14ac:dyDescent="0.3">
      <c r="A28771" s="26">
        <v>45502</v>
      </c>
      <c r="B28771" s="26">
        <v>45502</v>
      </c>
      <c r="C28771" s="16" t="s">
        <v>121284</v>
      </c>
      <c r="D28771" s="16" t="s">
        <v>16</v>
      </c>
      <c r="E28771" s="28" t="s">
        <v>17</v>
      </c>
      <c r="F28771" s="28" t="s">
        <v>18</v>
      </c>
      <c r="G28771" s="17">
        <v>351.73</v>
      </c>
      <c r="H28771" s="16" t="s">
        <v>96917</v>
      </c>
      <c r="I28771" s="16" t="s">
        <v>121285</v>
      </c>
      <c r="J28771" s="28" t="s">
        <v>121286</v>
      </c>
      <c r="K28771" s="18" t="s">
        <v>121287</v>
      </c>
      <c r="L28771" s="28" t="s">
        <v>16</v>
      </c>
      <c r="M28771" s="19" t="s">
        <v>1150</v>
      </c>
      <c r="N28771" s="28" t="s">
        <v>146</v>
      </c>
    </row>
    <row r="28772" spans="1:14" x14ac:dyDescent="0.3">
      <c r="A28772" s="26">
        <v>43302</v>
      </c>
      <c r="B28772" s="26">
        <v>43301</v>
      </c>
      <c r="C28772" s="16" t="s">
        <v>121288</v>
      </c>
      <c r="D28772" s="16" t="s">
        <v>16</v>
      </c>
      <c r="E28772" s="28" t="s">
        <v>17</v>
      </c>
      <c r="F28772" s="28" t="s">
        <v>18</v>
      </c>
      <c r="G28772" s="17">
        <v>351.25</v>
      </c>
      <c r="H28772" s="16" t="s">
        <v>121289</v>
      </c>
      <c r="I28772" s="16" t="s">
        <v>85486</v>
      </c>
      <c r="J28772" s="28" t="s">
        <v>121290</v>
      </c>
      <c r="K28772" s="18" t="s">
        <v>121291</v>
      </c>
      <c r="L28772" s="28" t="s">
        <v>1088</v>
      </c>
      <c r="M28772" s="19" t="s">
        <v>16</v>
      </c>
      <c r="N28772" s="28" t="s">
        <v>24</v>
      </c>
    </row>
    <row r="28773" spans="1:14" x14ac:dyDescent="0.3">
      <c r="A28773" s="26">
        <v>45771</v>
      </c>
      <c r="B28773" s="26">
        <v>45771</v>
      </c>
      <c r="C28773" s="16" t="s">
        <v>66567</v>
      </c>
      <c r="D28773" s="16" t="s">
        <v>16</v>
      </c>
      <c r="E28773" s="28" t="s">
        <v>17</v>
      </c>
      <c r="F28773" s="28" t="s">
        <v>141</v>
      </c>
      <c r="G28773" s="17">
        <v>351.16</v>
      </c>
      <c r="H28773" s="16" t="s">
        <v>40118</v>
      </c>
      <c r="I28773" s="16" t="s">
        <v>4460</v>
      </c>
      <c r="J28773" s="28" t="s">
        <v>121292</v>
      </c>
      <c r="K28773" s="18" t="s">
        <v>121293</v>
      </c>
      <c r="L28773" s="28" t="s">
        <v>153</v>
      </c>
      <c r="M28773" s="19" t="s">
        <v>153</v>
      </c>
      <c r="N28773" s="28" t="s">
        <v>24</v>
      </c>
    </row>
    <row r="28774" spans="1:14" x14ac:dyDescent="0.3">
      <c r="A28774" s="26">
        <v>43853</v>
      </c>
      <c r="B28774" s="26">
        <v>43853</v>
      </c>
      <c r="C28774" s="16" t="s">
        <v>121294</v>
      </c>
      <c r="D28774" s="16" t="s">
        <v>16</v>
      </c>
      <c r="E28774" s="28" t="s">
        <v>17</v>
      </c>
      <c r="F28774" s="28" t="s">
        <v>18</v>
      </c>
      <c r="G28774" s="17">
        <v>351</v>
      </c>
      <c r="H28774" s="16" t="s">
        <v>11731</v>
      </c>
      <c r="I28774" s="16" t="s">
        <v>121295</v>
      </c>
      <c r="J28774" s="28" t="s">
        <v>121296</v>
      </c>
      <c r="K28774" s="18" t="s">
        <v>121297</v>
      </c>
      <c r="L28774" s="28" t="s">
        <v>23</v>
      </c>
      <c r="M28774" s="19" t="s">
        <v>121298</v>
      </c>
      <c r="N28774" s="28" t="s">
        <v>24</v>
      </c>
    </row>
    <row r="28775" spans="1:14" x14ac:dyDescent="0.3">
      <c r="A28775" s="26">
        <v>45000</v>
      </c>
      <c r="B28775" s="26">
        <v>44999</v>
      </c>
      <c r="C28775" s="16" t="s">
        <v>121299</v>
      </c>
      <c r="D28775" s="16" t="s">
        <v>16</v>
      </c>
      <c r="E28775" s="28" t="s">
        <v>17</v>
      </c>
      <c r="F28775" s="28" t="s">
        <v>18</v>
      </c>
      <c r="G28775" s="17">
        <v>351</v>
      </c>
      <c r="H28775" s="16" t="s">
        <v>35726</v>
      </c>
      <c r="I28775" s="16" t="s">
        <v>121300</v>
      </c>
      <c r="J28775" s="28" t="s">
        <v>121301</v>
      </c>
      <c r="K28775" s="18" t="s">
        <v>121302</v>
      </c>
      <c r="L28775" s="28" t="s">
        <v>23</v>
      </c>
      <c r="M28775" s="19" t="s">
        <v>23</v>
      </c>
      <c r="N28775" s="28" t="s">
        <v>24</v>
      </c>
    </row>
    <row r="28776" spans="1:14" x14ac:dyDescent="0.3">
      <c r="A28776" s="26">
        <v>44196</v>
      </c>
      <c r="B28776" s="26">
        <v>44196</v>
      </c>
      <c r="C28776" s="16" t="s">
        <v>121303</v>
      </c>
      <c r="D28776" s="16" t="s">
        <v>16</v>
      </c>
      <c r="E28776" s="28" t="s">
        <v>17</v>
      </c>
      <c r="F28776" s="28" t="s">
        <v>18</v>
      </c>
      <c r="G28776" s="17">
        <v>350.76</v>
      </c>
      <c r="H28776" s="16" t="s">
        <v>121304</v>
      </c>
      <c r="I28776" s="16" t="s">
        <v>121305</v>
      </c>
      <c r="J28776" s="28" t="s">
        <v>121306</v>
      </c>
      <c r="K28776" s="18" t="s">
        <v>121307</v>
      </c>
      <c r="L28776" s="28" t="s">
        <v>350</v>
      </c>
      <c r="M28776" s="19" t="s">
        <v>555</v>
      </c>
      <c r="N28776" s="28" t="s">
        <v>24</v>
      </c>
    </row>
    <row r="28777" spans="1:14" x14ac:dyDescent="0.3">
      <c r="A28777" s="26">
        <v>44722</v>
      </c>
      <c r="B28777" s="26">
        <v>44722</v>
      </c>
      <c r="C28777" s="16" t="s">
        <v>121308</v>
      </c>
      <c r="D28777" s="16" t="s">
        <v>16</v>
      </c>
      <c r="E28777" s="28" t="s">
        <v>17</v>
      </c>
      <c r="F28777" s="28" t="s">
        <v>141</v>
      </c>
      <c r="G28777" s="17">
        <v>350.73</v>
      </c>
      <c r="H28777" s="16" t="s">
        <v>107764</v>
      </c>
      <c r="I28777" s="16" t="s">
        <v>121309</v>
      </c>
      <c r="J28777" s="28" t="s">
        <v>121310</v>
      </c>
      <c r="K28777" s="18" t="s">
        <v>121311</v>
      </c>
      <c r="L28777" s="28" t="s">
        <v>16</v>
      </c>
      <c r="M28777" s="19" t="s">
        <v>350</v>
      </c>
      <c r="N28777" s="28" t="s">
        <v>24</v>
      </c>
    </row>
    <row r="28778" spans="1:14" x14ac:dyDescent="0.3">
      <c r="A28778" s="26">
        <v>44614</v>
      </c>
      <c r="B28778" s="26">
        <v>44613</v>
      </c>
      <c r="C28778" s="16" t="s">
        <v>121312</v>
      </c>
      <c r="D28778" s="16" t="s">
        <v>16</v>
      </c>
      <c r="E28778" s="28" t="s">
        <v>17</v>
      </c>
      <c r="F28778" s="28" t="s">
        <v>18</v>
      </c>
      <c r="G28778" s="17">
        <v>350.71</v>
      </c>
      <c r="H28778" s="16" t="s">
        <v>296</v>
      </c>
      <c r="I28778" s="16" t="s">
        <v>16</v>
      </c>
      <c r="J28778" s="28" t="s">
        <v>121313</v>
      </c>
      <c r="K28778" s="18" t="s">
        <v>121314</v>
      </c>
      <c r="L28778" s="28" t="s">
        <v>23</v>
      </c>
      <c r="M28778" s="19" t="s">
        <v>16</v>
      </c>
      <c r="N28778" s="28" t="s">
        <v>24</v>
      </c>
    </row>
    <row r="28779" spans="1:14" x14ac:dyDescent="0.3">
      <c r="A28779" s="26">
        <v>44515</v>
      </c>
      <c r="B28779" s="26">
        <v>44515</v>
      </c>
      <c r="C28779" s="16" t="s">
        <v>121315</v>
      </c>
      <c r="D28779" s="16" t="s">
        <v>16</v>
      </c>
      <c r="E28779" s="28" t="s">
        <v>17</v>
      </c>
      <c r="F28779" s="28" t="s">
        <v>18</v>
      </c>
      <c r="G28779" s="17">
        <v>350.7</v>
      </c>
      <c r="H28779" s="16" t="s">
        <v>50218</v>
      </c>
      <c r="I28779" s="16" t="s">
        <v>5844</v>
      </c>
      <c r="J28779" s="28" t="s">
        <v>121316</v>
      </c>
      <c r="K28779" s="18" t="s">
        <v>121317</v>
      </c>
      <c r="L28779" s="28" t="s">
        <v>16</v>
      </c>
      <c r="M28779" s="19" t="s">
        <v>1088</v>
      </c>
      <c r="N28779" s="28" t="s">
        <v>146</v>
      </c>
    </row>
    <row r="28780" spans="1:14" x14ac:dyDescent="0.3">
      <c r="A28780" s="26">
        <v>44783</v>
      </c>
      <c r="B28780" s="26">
        <v>44783</v>
      </c>
      <c r="C28780" s="16" t="s">
        <v>121318</v>
      </c>
      <c r="D28780" s="16" t="s">
        <v>16</v>
      </c>
      <c r="E28780" s="28" t="s">
        <v>17</v>
      </c>
      <c r="F28780" s="28" t="s">
        <v>18</v>
      </c>
      <c r="G28780" s="17">
        <v>350.4</v>
      </c>
      <c r="H28780" s="16" t="s">
        <v>13621</v>
      </c>
      <c r="I28780" s="16" t="s">
        <v>10074</v>
      </c>
      <c r="J28780" s="28" t="s">
        <v>121319</v>
      </c>
      <c r="K28780" s="18" t="s">
        <v>121320</v>
      </c>
      <c r="L28780" s="28" t="s">
        <v>16</v>
      </c>
      <c r="M28780" s="19" t="s">
        <v>111</v>
      </c>
      <c r="N28780" s="28" t="s">
        <v>146</v>
      </c>
    </row>
    <row r="28781" spans="1:14" x14ac:dyDescent="0.3">
      <c r="A28781" s="26">
        <v>43223</v>
      </c>
      <c r="B28781" s="26">
        <v>43220</v>
      </c>
      <c r="C28781" s="16" t="s">
        <v>121321</v>
      </c>
      <c r="D28781" s="16" t="s">
        <v>16</v>
      </c>
      <c r="E28781" s="28" t="s">
        <v>17</v>
      </c>
      <c r="F28781" s="28" t="s">
        <v>18</v>
      </c>
      <c r="G28781" s="17">
        <v>350.38</v>
      </c>
      <c r="H28781" s="16" t="s">
        <v>2946</v>
      </c>
      <c r="I28781" s="16" t="s">
        <v>6988</v>
      </c>
      <c r="J28781" s="28" t="s">
        <v>121322</v>
      </c>
      <c r="K28781" s="18" t="s">
        <v>121323</v>
      </c>
      <c r="L28781" s="28" t="s">
        <v>16</v>
      </c>
      <c r="M28781" s="19" t="s">
        <v>23</v>
      </c>
      <c r="N28781" s="28" t="s">
        <v>24</v>
      </c>
    </row>
    <row r="28782" spans="1:14" x14ac:dyDescent="0.3">
      <c r="A28782" s="26">
        <v>43192</v>
      </c>
      <c r="B28782" s="26">
        <v>43189</v>
      </c>
      <c r="C28782" s="16" t="s">
        <v>64911</v>
      </c>
      <c r="D28782" s="16" t="s">
        <v>121324</v>
      </c>
      <c r="E28782" s="28" t="s">
        <v>17</v>
      </c>
      <c r="F28782" s="28" t="s">
        <v>18</v>
      </c>
      <c r="G28782" s="17">
        <v>350.36</v>
      </c>
      <c r="H28782" s="16" t="s">
        <v>121325</v>
      </c>
      <c r="I28782" s="16" t="s">
        <v>16</v>
      </c>
      <c r="J28782" s="28" t="s">
        <v>121326</v>
      </c>
      <c r="K28782" s="18" t="s">
        <v>121327</v>
      </c>
      <c r="L28782" s="28" t="s">
        <v>111</v>
      </c>
      <c r="M28782" s="19" t="s">
        <v>16</v>
      </c>
      <c r="N28782" s="28" t="s">
        <v>24</v>
      </c>
    </row>
    <row r="28783" spans="1:14" x14ac:dyDescent="0.3">
      <c r="A28783" s="26">
        <v>43125</v>
      </c>
      <c r="B28783" s="26">
        <v>43116</v>
      </c>
      <c r="C28783" s="16" t="s">
        <v>121328</v>
      </c>
      <c r="D28783" s="16" t="s">
        <v>16</v>
      </c>
      <c r="E28783" s="28" t="s">
        <v>17</v>
      </c>
      <c r="F28783" s="28" t="s">
        <v>18</v>
      </c>
      <c r="G28783" s="17">
        <v>350.33</v>
      </c>
      <c r="H28783" s="16" t="s">
        <v>121329</v>
      </c>
      <c r="I28783" s="16" t="s">
        <v>121330</v>
      </c>
      <c r="J28783" s="28" t="s">
        <v>121331</v>
      </c>
      <c r="K28783" s="18" t="s">
        <v>121332</v>
      </c>
      <c r="L28783" s="28" t="s">
        <v>350</v>
      </c>
      <c r="M28783" s="19" t="s">
        <v>350</v>
      </c>
      <c r="N28783" s="28" t="s">
        <v>24</v>
      </c>
    </row>
    <row r="28784" spans="1:14" x14ac:dyDescent="0.3">
      <c r="A28784" s="26">
        <v>44651</v>
      </c>
      <c r="B28784" s="26">
        <v>44650</v>
      </c>
      <c r="C28784" s="16" t="s">
        <v>51270</v>
      </c>
      <c r="D28784" s="16" t="s">
        <v>16</v>
      </c>
      <c r="E28784" s="28" t="s">
        <v>17</v>
      </c>
      <c r="F28784" s="28" t="s">
        <v>18</v>
      </c>
      <c r="G28784" s="17">
        <v>350.31</v>
      </c>
      <c r="H28784" s="16" t="s">
        <v>121333</v>
      </c>
      <c r="I28784" s="16" t="s">
        <v>16</v>
      </c>
      <c r="J28784" s="28" t="s">
        <v>121334</v>
      </c>
      <c r="K28784" s="18" t="s">
        <v>121335</v>
      </c>
      <c r="L28784" s="28" t="s">
        <v>415</v>
      </c>
      <c r="M28784" s="19" t="s">
        <v>16</v>
      </c>
      <c r="N28784" s="28" t="s">
        <v>24</v>
      </c>
    </row>
    <row r="28785" spans="1:14" x14ac:dyDescent="0.3">
      <c r="A28785" s="26">
        <v>43511</v>
      </c>
      <c r="B28785" s="26">
        <v>43511</v>
      </c>
      <c r="C28785" s="16" t="s">
        <v>121336</v>
      </c>
      <c r="D28785" s="16" t="s">
        <v>121337</v>
      </c>
      <c r="E28785" s="28" t="s">
        <v>17</v>
      </c>
      <c r="F28785" s="28" t="s">
        <v>18</v>
      </c>
      <c r="G28785" s="17">
        <v>350.16</v>
      </c>
      <c r="H28785" s="16" t="s">
        <v>121338</v>
      </c>
      <c r="I28785" s="16" t="s">
        <v>121339</v>
      </c>
      <c r="J28785" s="28" t="s">
        <v>121340</v>
      </c>
      <c r="K28785" s="18" t="s">
        <v>121341</v>
      </c>
      <c r="L28785" s="28" t="s">
        <v>350</v>
      </c>
      <c r="M28785" s="19" t="s">
        <v>350</v>
      </c>
      <c r="N28785" s="28" t="s">
        <v>24</v>
      </c>
    </row>
    <row r="28786" spans="1:14" x14ac:dyDescent="0.3">
      <c r="A28786" s="26">
        <v>43156</v>
      </c>
      <c r="B28786" s="26">
        <v>43155</v>
      </c>
      <c r="C28786" s="16" t="s">
        <v>121342</v>
      </c>
      <c r="D28786" s="16" t="s">
        <v>16</v>
      </c>
      <c r="E28786" s="28" t="s">
        <v>17</v>
      </c>
      <c r="F28786" s="28" t="s">
        <v>18</v>
      </c>
      <c r="G28786" s="17">
        <v>350</v>
      </c>
      <c r="H28786" s="16" t="s">
        <v>40159</v>
      </c>
      <c r="I28786" s="16" t="s">
        <v>121343</v>
      </c>
      <c r="J28786" s="28" t="s">
        <v>121344</v>
      </c>
      <c r="K28786" s="18" t="s">
        <v>121345</v>
      </c>
      <c r="L28786" s="28" t="s">
        <v>16</v>
      </c>
      <c r="M28786" s="19" t="s">
        <v>321</v>
      </c>
      <c r="N28786" s="28" t="s">
        <v>146</v>
      </c>
    </row>
    <row r="28787" spans="1:14" x14ac:dyDescent="0.3">
      <c r="A28787" s="26">
        <v>43265</v>
      </c>
      <c r="B28787" s="26">
        <v>43265</v>
      </c>
      <c r="C28787" s="16" t="s">
        <v>121346</v>
      </c>
      <c r="D28787" s="16" t="s">
        <v>16</v>
      </c>
      <c r="E28787" s="28" t="s">
        <v>17</v>
      </c>
      <c r="F28787" s="28" t="s">
        <v>18</v>
      </c>
      <c r="G28787" s="17">
        <v>350</v>
      </c>
      <c r="H28787" s="16" t="s">
        <v>39210</v>
      </c>
      <c r="I28787" s="16" t="s">
        <v>16</v>
      </c>
      <c r="J28787" s="28" t="s">
        <v>121347</v>
      </c>
      <c r="K28787" s="18" t="s">
        <v>121348</v>
      </c>
      <c r="L28787" s="28" t="s">
        <v>23</v>
      </c>
      <c r="M28787" s="19" t="s">
        <v>16</v>
      </c>
      <c r="N28787" s="28" t="s">
        <v>24</v>
      </c>
    </row>
    <row r="28788" spans="1:14" x14ac:dyDescent="0.3">
      <c r="A28788" s="26">
        <v>43293</v>
      </c>
      <c r="B28788" s="26">
        <v>43293</v>
      </c>
      <c r="C28788" s="16" t="s">
        <v>121349</v>
      </c>
      <c r="D28788" s="16" t="s">
        <v>16</v>
      </c>
      <c r="E28788" s="28" t="s">
        <v>17</v>
      </c>
      <c r="F28788" s="28" t="s">
        <v>18</v>
      </c>
      <c r="G28788" s="17">
        <v>350</v>
      </c>
      <c r="H28788" s="16" t="s">
        <v>5440</v>
      </c>
      <c r="I28788" s="16" t="s">
        <v>121350</v>
      </c>
      <c r="J28788" s="28" t="s">
        <v>121351</v>
      </c>
      <c r="K28788" s="18" t="s">
        <v>121352</v>
      </c>
      <c r="L28788" s="28" t="s">
        <v>8127</v>
      </c>
      <c r="M28788" s="19" t="s">
        <v>23</v>
      </c>
      <c r="N28788" s="28" t="s">
        <v>24</v>
      </c>
    </row>
    <row r="28789" spans="1:14" x14ac:dyDescent="0.3">
      <c r="A28789" s="26">
        <v>43332</v>
      </c>
      <c r="B28789" s="26">
        <v>43332</v>
      </c>
      <c r="C28789" s="16" t="s">
        <v>121353</v>
      </c>
      <c r="D28789" s="16" t="s">
        <v>16</v>
      </c>
      <c r="E28789" s="28" t="s">
        <v>17</v>
      </c>
      <c r="F28789" s="28" t="s">
        <v>18</v>
      </c>
      <c r="G28789" s="17">
        <v>350</v>
      </c>
      <c r="H28789" s="16" t="s">
        <v>35859</v>
      </c>
      <c r="I28789" s="16" t="s">
        <v>3449</v>
      </c>
      <c r="J28789" s="28" t="s">
        <v>121354</v>
      </c>
      <c r="K28789" s="18" t="s">
        <v>121355</v>
      </c>
      <c r="L28789" s="28" t="s">
        <v>16</v>
      </c>
      <c r="M28789" s="19" t="s">
        <v>23</v>
      </c>
      <c r="N28789" s="28" t="s">
        <v>24</v>
      </c>
    </row>
    <row r="28790" spans="1:14" x14ac:dyDescent="0.3">
      <c r="A28790" s="26">
        <v>43374</v>
      </c>
      <c r="B28790" s="26">
        <v>43374</v>
      </c>
      <c r="C28790" s="16" t="s">
        <v>121356</v>
      </c>
      <c r="D28790" s="16" t="s">
        <v>16</v>
      </c>
      <c r="E28790" s="28" t="s">
        <v>17</v>
      </c>
      <c r="F28790" s="28" t="s">
        <v>18</v>
      </c>
      <c r="G28790" s="17">
        <v>350</v>
      </c>
      <c r="H28790" s="16" t="s">
        <v>16</v>
      </c>
      <c r="I28790" s="16" t="s">
        <v>387</v>
      </c>
      <c r="J28790" s="28" t="s">
        <v>121357</v>
      </c>
      <c r="K28790" s="18" t="s">
        <v>121358</v>
      </c>
      <c r="L28790" s="28" t="s">
        <v>16</v>
      </c>
      <c r="M28790" s="19" t="s">
        <v>23</v>
      </c>
      <c r="N28790" s="28" t="s">
        <v>146</v>
      </c>
    </row>
    <row r="28791" spans="1:14" x14ac:dyDescent="0.3">
      <c r="A28791" s="26">
        <v>43374</v>
      </c>
      <c r="B28791" s="26">
        <v>43374</v>
      </c>
      <c r="C28791" s="16" t="s">
        <v>121359</v>
      </c>
      <c r="D28791" s="16" t="s">
        <v>16</v>
      </c>
      <c r="E28791" s="28" t="s">
        <v>17</v>
      </c>
      <c r="F28791" s="28" t="s">
        <v>18</v>
      </c>
      <c r="G28791" s="17">
        <v>350</v>
      </c>
      <c r="H28791" s="16" t="s">
        <v>103736</v>
      </c>
      <c r="I28791" s="16" t="s">
        <v>63259</v>
      </c>
      <c r="J28791" s="28" t="s">
        <v>121360</v>
      </c>
      <c r="K28791" s="18" t="s">
        <v>121361</v>
      </c>
      <c r="L28791" s="28" t="s">
        <v>16</v>
      </c>
      <c r="M28791" s="19" t="s">
        <v>23</v>
      </c>
      <c r="N28791" s="28" t="s">
        <v>146</v>
      </c>
    </row>
    <row r="28792" spans="1:14" x14ac:dyDescent="0.3">
      <c r="A28792" s="26">
        <v>43384</v>
      </c>
      <c r="B28792" s="26">
        <v>43384</v>
      </c>
      <c r="C28792" s="16" t="s">
        <v>121362</v>
      </c>
      <c r="D28792" s="16" t="s">
        <v>16</v>
      </c>
      <c r="E28792" s="28" t="s">
        <v>17</v>
      </c>
      <c r="F28792" s="28" t="s">
        <v>18</v>
      </c>
      <c r="G28792" s="17">
        <v>350</v>
      </c>
      <c r="H28792" s="16" t="s">
        <v>121031</v>
      </c>
      <c r="I28792" s="16" t="s">
        <v>20399</v>
      </c>
      <c r="J28792" s="28" t="s">
        <v>121363</v>
      </c>
      <c r="K28792" s="18" t="s">
        <v>121364</v>
      </c>
      <c r="L28792" s="28" t="s">
        <v>16</v>
      </c>
      <c r="M28792" s="19" t="s">
        <v>23</v>
      </c>
      <c r="N28792" s="28" t="s">
        <v>24</v>
      </c>
    </row>
    <row r="28793" spans="1:14" x14ac:dyDescent="0.3">
      <c r="A28793" s="26">
        <v>43472</v>
      </c>
      <c r="B28793" s="26">
        <v>43456</v>
      </c>
      <c r="C28793" s="16" t="s">
        <v>121365</v>
      </c>
      <c r="D28793" s="16" t="s">
        <v>16</v>
      </c>
      <c r="E28793" s="28" t="s">
        <v>17</v>
      </c>
      <c r="F28793" s="28" t="s">
        <v>18</v>
      </c>
      <c r="G28793" s="17">
        <v>350</v>
      </c>
      <c r="H28793" s="16" t="s">
        <v>873</v>
      </c>
      <c r="I28793" s="16" t="s">
        <v>73378</v>
      </c>
      <c r="J28793" s="28" t="s">
        <v>121366</v>
      </c>
      <c r="K28793" s="18" t="s">
        <v>121367</v>
      </c>
      <c r="L28793" s="28" t="s">
        <v>16</v>
      </c>
      <c r="M28793" s="19" t="s">
        <v>16</v>
      </c>
      <c r="N28793" s="28" t="s">
        <v>24</v>
      </c>
    </row>
    <row r="28794" spans="1:14" x14ac:dyDescent="0.3">
      <c r="A28794" s="26">
        <v>43560</v>
      </c>
      <c r="B28794" s="26">
        <v>43559</v>
      </c>
      <c r="C28794" s="16" t="s">
        <v>121368</v>
      </c>
      <c r="D28794" s="16" t="s">
        <v>16</v>
      </c>
      <c r="E28794" s="28" t="s">
        <v>17</v>
      </c>
      <c r="F28794" s="28" t="s">
        <v>18</v>
      </c>
      <c r="G28794" s="17">
        <v>350</v>
      </c>
      <c r="H28794" s="16" t="s">
        <v>42744</v>
      </c>
      <c r="I28794" s="16" t="s">
        <v>500</v>
      </c>
      <c r="J28794" s="28" t="s">
        <v>121369</v>
      </c>
      <c r="K28794" s="18" t="s">
        <v>121370</v>
      </c>
      <c r="L28794" s="28" t="s">
        <v>16</v>
      </c>
      <c r="M28794" s="19" t="s">
        <v>23</v>
      </c>
      <c r="N28794" s="28" t="s">
        <v>146</v>
      </c>
    </row>
    <row r="28795" spans="1:14" x14ac:dyDescent="0.3">
      <c r="A28795" s="26">
        <v>43573</v>
      </c>
      <c r="B28795" s="26">
        <v>43572</v>
      </c>
      <c r="C28795" s="16" t="s">
        <v>121371</v>
      </c>
      <c r="D28795" s="16" t="s">
        <v>16</v>
      </c>
      <c r="E28795" s="28" t="s">
        <v>17</v>
      </c>
      <c r="F28795" s="28" t="s">
        <v>557</v>
      </c>
      <c r="G28795" s="17">
        <v>350</v>
      </c>
      <c r="H28795" s="16" t="s">
        <v>121372</v>
      </c>
      <c r="I28795" s="16" t="s">
        <v>10814</v>
      </c>
      <c r="J28795" s="28" t="s">
        <v>121373</v>
      </c>
      <c r="K28795" s="18" t="s">
        <v>121374</v>
      </c>
      <c r="L28795" s="28" t="s">
        <v>16</v>
      </c>
      <c r="M28795" s="19" t="s">
        <v>23</v>
      </c>
      <c r="N28795" s="28" t="s">
        <v>146</v>
      </c>
    </row>
    <row r="28796" spans="1:14" x14ac:dyDescent="0.3">
      <c r="A28796" s="26">
        <v>43656</v>
      </c>
      <c r="B28796" s="26">
        <v>43655</v>
      </c>
      <c r="C28796" s="16" t="s">
        <v>121375</v>
      </c>
      <c r="D28796" s="16" t="s">
        <v>16</v>
      </c>
      <c r="E28796" s="28" t="s">
        <v>17</v>
      </c>
      <c r="F28796" s="28" t="s">
        <v>18</v>
      </c>
      <c r="G28796" s="17">
        <v>350</v>
      </c>
      <c r="H28796" s="16" t="s">
        <v>121376</v>
      </c>
      <c r="I28796" s="16" t="s">
        <v>121377</v>
      </c>
      <c r="J28796" s="28" t="s">
        <v>121378</v>
      </c>
      <c r="K28796" s="18" t="s">
        <v>121379</v>
      </c>
      <c r="L28796" s="28" t="s">
        <v>16</v>
      </c>
      <c r="M28796" s="19" t="s">
        <v>121380</v>
      </c>
      <c r="N28796" s="28" t="s">
        <v>24</v>
      </c>
    </row>
    <row r="28797" spans="1:14" x14ac:dyDescent="0.3">
      <c r="A28797" s="26">
        <v>43670</v>
      </c>
      <c r="B28797" s="26">
        <v>43670</v>
      </c>
      <c r="C28797" s="16" t="s">
        <v>121381</v>
      </c>
      <c r="D28797" s="16" t="s">
        <v>16</v>
      </c>
      <c r="E28797" s="28" t="s">
        <v>17</v>
      </c>
      <c r="F28797" s="28" t="s">
        <v>18</v>
      </c>
      <c r="G28797" s="17">
        <v>350</v>
      </c>
      <c r="H28797" s="16" t="s">
        <v>76658</v>
      </c>
      <c r="I28797" s="16" t="s">
        <v>3173</v>
      </c>
      <c r="J28797" s="28" t="s">
        <v>121382</v>
      </c>
      <c r="K28797" s="18" t="s">
        <v>121383</v>
      </c>
      <c r="L28797" s="28" t="s">
        <v>23</v>
      </c>
      <c r="M28797" s="19" t="s">
        <v>23</v>
      </c>
      <c r="N28797" s="28" t="s">
        <v>24</v>
      </c>
    </row>
    <row r="28798" spans="1:14" x14ac:dyDescent="0.3">
      <c r="A28798" s="26">
        <v>43774</v>
      </c>
      <c r="B28798" s="26">
        <v>43774</v>
      </c>
      <c r="C28798" s="16" t="s">
        <v>121384</v>
      </c>
      <c r="D28798" s="16" t="s">
        <v>16</v>
      </c>
      <c r="E28798" s="28" t="s">
        <v>17</v>
      </c>
      <c r="F28798" s="28" t="s">
        <v>18</v>
      </c>
      <c r="G28798" s="17">
        <v>350</v>
      </c>
      <c r="H28798" s="16" t="s">
        <v>121385</v>
      </c>
      <c r="I28798" s="16" t="s">
        <v>2308</v>
      </c>
      <c r="J28798" s="28" t="s">
        <v>121386</v>
      </c>
      <c r="K28798" s="18" t="s">
        <v>121387</v>
      </c>
      <c r="L28798" s="28" t="s">
        <v>16</v>
      </c>
      <c r="M28798" s="19" t="s">
        <v>23</v>
      </c>
      <c r="N28798" s="28" t="s">
        <v>146</v>
      </c>
    </row>
    <row r="28799" spans="1:14" x14ac:dyDescent="0.3">
      <c r="A28799" s="26">
        <v>43801</v>
      </c>
      <c r="B28799" s="26">
        <v>43801</v>
      </c>
      <c r="C28799" s="16" t="s">
        <v>121388</v>
      </c>
      <c r="D28799" s="16" t="s">
        <v>16</v>
      </c>
      <c r="E28799" s="28" t="s">
        <v>17</v>
      </c>
      <c r="F28799" s="28" t="s">
        <v>18</v>
      </c>
      <c r="G28799" s="17">
        <v>350</v>
      </c>
      <c r="H28799" s="16" t="s">
        <v>1021</v>
      </c>
      <c r="I28799" s="16" t="s">
        <v>1097</v>
      </c>
      <c r="J28799" s="28" t="s">
        <v>121389</v>
      </c>
      <c r="K28799" s="18" t="s">
        <v>121390</v>
      </c>
      <c r="L28799" s="28" t="s">
        <v>16</v>
      </c>
      <c r="M28799" s="19" t="s">
        <v>315</v>
      </c>
      <c r="N28799" s="28" t="s">
        <v>146</v>
      </c>
    </row>
    <row r="28800" spans="1:14" x14ac:dyDescent="0.3">
      <c r="A28800" s="26">
        <v>43812</v>
      </c>
      <c r="B28800" s="26">
        <v>43481</v>
      </c>
      <c r="C28800" s="16" t="s">
        <v>121391</v>
      </c>
      <c r="D28800" s="16" t="s">
        <v>16</v>
      </c>
      <c r="E28800" s="28" t="s">
        <v>17</v>
      </c>
      <c r="F28800" s="28" t="s">
        <v>18</v>
      </c>
      <c r="G28800" s="17">
        <v>350</v>
      </c>
      <c r="H28800" s="16" t="s">
        <v>11748</v>
      </c>
      <c r="I28800" s="16" t="s">
        <v>121392</v>
      </c>
      <c r="J28800" s="28" t="s">
        <v>121393</v>
      </c>
      <c r="K28800" s="18" t="s">
        <v>121394</v>
      </c>
      <c r="L28800" s="28" t="s">
        <v>23</v>
      </c>
      <c r="M28800" s="19" t="s">
        <v>121395</v>
      </c>
      <c r="N28800" s="28" t="s">
        <v>24</v>
      </c>
    </row>
    <row r="28801" spans="1:14" x14ac:dyDescent="0.3">
      <c r="A28801" s="26">
        <v>43819</v>
      </c>
      <c r="B28801" s="26">
        <v>43819</v>
      </c>
      <c r="C28801" s="16" t="s">
        <v>121396</v>
      </c>
      <c r="D28801" s="16" t="s">
        <v>16</v>
      </c>
      <c r="E28801" s="28" t="s">
        <v>17</v>
      </c>
      <c r="F28801" s="28" t="s">
        <v>18</v>
      </c>
      <c r="G28801" s="17">
        <v>350</v>
      </c>
      <c r="H28801" s="16" t="s">
        <v>121397</v>
      </c>
      <c r="I28801" s="16" t="s">
        <v>121398</v>
      </c>
      <c r="J28801" s="28" t="s">
        <v>121399</v>
      </c>
      <c r="K28801" s="18" t="s">
        <v>121400</v>
      </c>
      <c r="L28801" s="28" t="s">
        <v>16</v>
      </c>
      <c r="M28801" s="19" t="s">
        <v>16</v>
      </c>
      <c r="N28801" s="28" t="s">
        <v>146</v>
      </c>
    </row>
    <row r="28802" spans="1:14" x14ac:dyDescent="0.3">
      <c r="A28802" s="26">
        <v>43850</v>
      </c>
      <c r="B28802" s="26">
        <v>43850</v>
      </c>
      <c r="C28802" s="16" t="s">
        <v>121401</v>
      </c>
      <c r="D28802" s="16" t="s">
        <v>16</v>
      </c>
      <c r="E28802" s="28" t="s">
        <v>17</v>
      </c>
      <c r="F28802" s="28" t="s">
        <v>18</v>
      </c>
      <c r="G28802" s="17">
        <v>350</v>
      </c>
      <c r="H28802" s="16" t="s">
        <v>28484</v>
      </c>
      <c r="I28802" s="16" t="s">
        <v>121402</v>
      </c>
      <c r="J28802" s="28" t="s">
        <v>121403</v>
      </c>
      <c r="K28802" s="18" t="s">
        <v>121404</v>
      </c>
      <c r="L28802" s="28" t="s">
        <v>16</v>
      </c>
      <c r="M28802" s="19" t="s">
        <v>111</v>
      </c>
      <c r="N28802" s="28" t="s">
        <v>24</v>
      </c>
    </row>
    <row r="28803" spans="1:14" x14ac:dyDescent="0.3">
      <c r="A28803" s="26">
        <v>43874</v>
      </c>
      <c r="B28803" s="26">
        <v>43874</v>
      </c>
      <c r="C28803" s="16" t="s">
        <v>121405</v>
      </c>
      <c r="D28803" s="16" t="s">
        <v>16</v>
      </c>
      <c r="E28803" s="28" t="s">
        <v>17</v>
      </c>
      <c r="F28803" s="28" t="s">
        <v>18</v>
      </c>
      <c r="G28803" s="17">
        <v>350</v>
      </c>
      <c r="H28803" s="16" t="s">
        <v>121406</v>
      </c>
      <c r="I28803" s="16" t="s">
        <v>121407</v>
      </c>
      <c r="J28803" s="28" t="s">
        <v>121408</v>
      </c>
      <c r="K28803" s="18" t="s">
        <v>121409</v>
      </c>
      <c r="L28803" s="28" t="s">
        <v>23</v>
      </c>
      <c r="M28803" s="19" t="s">
        <v>23</v>
      </c>
      <c r="N28803" s="28" t="s">
        <v>24</v>
      </c>
    </row>
    <row r="28804" spans="1:14" x14ac:dyDescent="0.3">
      <c r="A28804" s="26">
        <v>43907</v>
      </c>
      <c r="B28804" s="26">
        <v>43907</v>
      </c>
      <c r="C28804" s="16" t="s">
        <v>121410</v>
      </c>
      <c r="D28804" s="16" t="s">
        <v>16</v>
      </c>
      <c r="E28804" s="28" t="s">
        <v>17</v>
      </c>
      <c r="F28804" s="28" t="s">
        <v>18</v>
      </c>
      <c r="G28804" s="17">
        <v>350</v>
      </c>
      <c r="H28804" s="16" t="s">
        <v>121411</v>
      </c>
      <c r="I28804" s="16" t="s">
        <v>16</v>
      </c>
      <c r="J28804" s="28" t="s">
        <v>121412</v>
      </c>
      <c r="K28804" s="18" t="s">
        <v>121413</v>
      </c>
      <c r="L28804" s="28" t="s">
        <v>134</v>
      </c>
      <c r="M28804" s="19" t="s">
        <v>16</v>
      </c>
      <c r="N28804" s="28" t="s">
        <v>24</v>
      </c>
    </row>
    <row r="28805" spans="1:14" x14ac:dyDescent="0.3">
      <c r="A28805" s="26">
        <v>43914</v>
      </c>
      <c r="B28805" s="26">
        <v>43914</v>
      </c>
      <c r="C28805" s="16" t="s">
        <v>121414</v>
      </c>
      <c r="D28805" s="16" t="s">
        <v>16</v>
      </c>
      <c r="E28805" s="28" t="s">
        <v>17</v>
      </c>
      <c r="F28805" s="28" t="s">
        <v>18</v>
      </c>
      <c r="G28805" s="17">
        <v>350</v>
      </c>
      <c r="H28805" s="16" t="s">
        <v>121415</v>
      </c>
      <c r="I28805" s="16" t="s">
        <v>54271</v>
      </c>
      <c r="J28805" s="28" t="s">
        <v>121416</v>
      </c>
      <c r="K28805" s="18" t="s">
        <v>121417</v>
      </c>
      <c r="L28805" s="28" t="s">
        <v>16</v>
      </c>
      <c r="M28805" s="19" t="s">
        <v>2897</v>
      </c>
      <c r="N28805" s="28" t="s">
        <v>146</v>
      </c>
    </row>
    <row r="28806" spans="1:14" x14ac:dyDescent="0.3">
      <c r="A28806" s="26">
        <v>43930</v>
      </c>
      <c r="B28806" s="26">
        <v>43930</v>
      </c>
      <c r="C28806" s="16" t="s">
        <v>121418</v>
      </c>
      <c r="D28806" s="16" t="s">
        <v>16</v>
      </c>
      <c r="E28806" s="28" t="s">
        <v>17</v>
      </c>
      <c r="F28806" s="28" t="s">
        <v>18</v>
      </c>
      <c r="G28806" s="17">
        <v>350</v>
      </c>
      <c r="H28806" s="16" t="s">
        <v>43288</v>
      </c>
      <c r="I28806" s="16" t="s">
        <v>121419</v>
      </c>
      <c r="J28806" s="28" t="s">
        <v>121420</v>
      </c>
      <c r="K28806" s="18" t="s">
        <v>121421</v>
      </c>
      <c r="L28806" s="28" t="s">
        <v>23</v>
      </c>
      <c r="M28806" s="19" t="s">
        <v>23</v>
      </c>
      <c r="N28806" s="28" t="s">
        <v>146</v>
      </c>
    </row>
    <row r="28807" spans="1:14" x14ac:dyDescent="0.3">
      <c r="A28807" s="26">
        <v>43634</v>
      </c>
      <c r="B28807" s="26">
        <v>43633</v>
      </c>
      <c r="C28807" s="16" t="s">
        <v>121422</v>
      </c>
      <c r="D28807" s="16" t="s">
        <v>16</v>
      </c>
      <c r="E28807" s="28" t="s">
        <v>17</v>
      </c>
      <c r="F28807" s="28" t="s">
        <v>18</v>
      </c>
      <c r="G28807" s="17">
        <v>350</v>
      </c>
      <c r="H28807" s="16" t="s">
        <v>28284</v>
      </c>
      <c r="I28807" s="16" t="s">
        <v>16</v>
      </c>
      <c r="J28807" s="28" t="s">
        <v>121423</v>
      </c>
      <c r="K28807" s="18" t="s">
        <v>121424</v>
      </c>
      <c r="L28807" s="28" t="s">
        <v>23</v>
      </c>
      <c r="M28807" s="19" t="s">
        <v>16</v>
      </c>
      <c r="N28807" s="28" t="s">
        <v>24</v>
      </c>
    </row>
    <row r="28808" spans="1:14" x14ac:dyDescent="0.3">
      <c r="A28808" s="26">
        <v>44042</v>
      </c>
      <c r="B28808" s="26">
        <v>44042</v>
      </c>
      <c r="C28808" s="16" t="s">
        <v>121425</v>
      </c>
      <c r="D28808" s="16" t="s">
        <v>16</v>
      </c>
      <c r="E28808" s="28" t="s">
        <v>17</v>
      </c>
      <c r="F28808" s="28" t="s">
        <v>18</v>
      </c>
      <c r="G28808" s="17">
        <v>350</v>
      </c>
      <c r="H28808" s="16" t="s">
        <v>121426</v>
      </c>
      <c r="I28808" s="16" t="s">
        <v>103145</v>
      </c>
      <c r="J28808" s="28" t="s">
        <v>121427</v>
      </c>
      <c r="K28808" s="18" t="s">
        <v>121428</v>
      </c>
      <c r="L28808" s="28" t="s">
        <v>16</v>
      </c>
      <c r="M28808" s="19" t="s">
        <v>103148</v>
      </c>
      <c r="N28808" s="28" t="s">
        <v>146</v>
      </c>
    </row>
    <row r="28809" spans="1:14" x14ac:dyDescent="0.3">
      <c r="A28809" s="26">
        <v>43903</v>
      </c>
      <c r="B28809" s="26">
        <v>43903</v>
      </c>
      <c r="C28809" s="16" t="s">
        <v>121429</v>
      </c>
      <c r="D28809" s="16" t="s">
        <v>16</v>
      </c>
      <c r="E28809" s="28" t="s">
        <v>17</v>
      </c>
      <c r="F28809" s="28" t="s">
        <v>18</v>
      </c>
      <c r="G28809" s="17">
        <v>350</v>
      </c>
      <c r="H28809" s="16" t="s">
        <v>86678</v>
      </c>
      <c r="I28809" s="16" t="s">
        <v>845</v>
      </c>
      <c r="J28809" s="28" t="s">
        <v>121430</v>
      </c>
      <c r="K28809" s="18" t="s">
        <v>121431</v>
      </c>
      <c r="L28809" s="28" t="s">
        <v>16</v>
      </c>
      <c r="M28809" s="19" t="s">
        <v>23</v>
      </c>
      <c r="N28809" s="28" t="s">
        <v>146</v>
      </c>
    </row>
    <row r="28810" spans="1:14" x14ac:dyDescent="0.3">
      <c r="A28810" s="26">
        <v>44140</v>
      </c>
      <c r="B28810" s="26">
        <v>44140</v>
      </c>
      <c r="C28810" s="16" t="s">
        <v>121432</v>
      </c>
      <c r="D28810" s="16" t="s">
        <v>16</v>
      </c>
      <c r="E28810" s="28" t="s">
        <v>17</v>
      </c>
      <c r="F28810" s="28" t="s">
        <v>18</v>
      </c>
      <c r="G28810" s="17">
        <v>350</v>
      </c>
      <c r="H28810" s="16" t="s">
        <v>93845</v>
      </c>
      <c r="I28810" s="16" t="s">
        <v>27126</v>
      </c>
      <c r="J28810" s="28" t="s">
        <v>121433</v>
      </c>
      <c r="K28810" s="18" t="s">
        <v>121434</v>
      </c>
      <c r="L28810" s="28" t="s">
        <v>23</v>
      </c>
      <c r="M28810" s="19" t="s">
        <v>23</v>
      </c>
      <c r="N28810" s="28" t="s">
        <v>24</v>
      </c>
    </row>
    <row r="28811" spans="1:14" x14ac:dyDescent="0.3">
      <c r="A28811" s="26">
        <v>44194</v>
      </c>
      <c r="B28811" s="26">
        <v>44194</v>
      </c>
      <c r="C28811" s="16" t="s">
        <v>121435</v>
      </c>
      <c r="D28811" s="16" t="s">
        <v>16</v>
      </c>
      <c r="E28811" s="28" t="s">
        <v>17</v>
      </c>
      <c r="F28811" s="28" t="s">
        <v>18</v>
      </c>
      <c r="G28811" s="17">
        <v>350</v>
      </c>
      <c r="H28811" s="16" t="s">
        <v>40763</v>
      </c>
      <c r="I28811" s="16" t="s">
        <v>121436</v>
      </c>
      <c r="J28811" s="28" t="s">
        <v>121437</v>
      </c>
      <c r="K28811" s="18" t="s">
        <v>121438</v>
      </c>
      <c r="L28811" s="28" t="s">
        <v>23</v>
      </c>
      <c r="M28811" s="19" t="s">
        <v>23</v>
      </c>
      <c r="N28811" s="28" t="s">
        <v>24</v>
      </c>
    </row>
    <row r="28812" spans="1:14" x14ac:dyDescent="0.3">
      <c r="A28812" s="26">
        <v>44208</v>
      </c>
      <c r="B28812" s="26">
        <v>44208</v>
      </c>
      <c r="C28812" s="16" t="s">
        <v>121439</v>
      </c>
      <c r="D28812" s="16" t="s">
        <v>16</v>
      </c>
      <c r="E28812" s="28" t="s">
        <v>17</v>
      </c>
      <c r="F28812" s="28" t="s">
        <v>18</v>
      </c>
      <c r="G28812" s="17">
        <v>350</v>
      </c>
      <c r="H28812" s="16" t="s">
        <v>121440</v>
      </c>
      <c r="I28812" s="16" t="s">
        <v>3789</v>
      </c>
      <c r="J28812" s="28" t="s">
        <v>121441</v>
      </c>
      <c r="K28812" s="18" t="s">
        <v>121442</v>
      </c>
      <c r="L28812" s="28" t="s">
        <v>16</v>
      </c>
      <c r="M28812" s="19" t="s">
        <v>23</v>
      </c>
      <c r="N28812" s="28" t="s">
        <v>146</v>
      </c>
    </row>
    <row r="28813" spans="1:14" x14ac:dyDescent="0.3">
      <c r="A28813" s="26">
        <v>44231</v>
      </c>
      <c r="B28813" s="26">
        <v>44231</v>
      </c>
      <c r="C28813" s="16" t="s">
        <v>121443</v>
      </c>
      <c r="D28813" s="16" t="s">
        <v>16</v>
      </c>
      <c r="E28813" s="28" t="s">
        <v>17</v>
      </c>
      <c r="F28813" s="28" t="s">
        <v>141</v>
      </c>
      <c r="G28813" s="17">
        <v>350</v>
      </c>
      <c r="H28813" s="16" t="s">
        <v>121444</v>
      </c>
      <c r="I28813" s="16" t="s">
        <v>121445</v>
      </c>
      <c r="J28813" s="28" t="s">
        <v>121446</v>
      </c>
      <c r="K28813" s="18" t="s">
        <v>121447</v>
      </c>
      <c r="L28813" s="28" t="s">
        <v>23</v>
      </c>
      <c r="M28813" s="19" t="s">
        <v>23</v>
      </c>
      <c r="N28813" s="28" t="s">
        <v>24</v>
      </c>
    </row>
    <row r="28814" spans="1:14" x14ac:dyDescent="0.3">
      <c r="A28814" s="26">
        <v>44299</v>
      </c>
      <c r="B28814" s="26">
        <v>44299</v>
      </c>
      <c r="C28814" s="16" t="s">
        <v>121448</v>
      </c>
      <c r="D28814" s="16" t="s">
        <v>16</v>
      </c>
      <c r="E28814" s="28" t="s">
        <v>17</v>
      </c>
      <c r="F28814" s="28" t="s">
        <v>18</v>
      </c>
      <c r="G28814" s="17">
        <v>350</v>
      </c>
      <c r="H28814" s="16" t="s">
        <v>121449</v>
      </c>
      <c r="I28814" s="16" t="s">
        <v>121450</v>
      </c>
      <c r="J28814" s="28" t="s">
        <v>121451</v>
      </c>
      <c r="K28814" s="18" t="s">
        <v>121452</v>
      </c>
      <c r="L28814" s="28" t="s">
        <v>23</v>
      </c>
      <c r="M28814" s="19" t="s">
        <v>16</v>
      </c>
      <c r="N28814" s="28" t="s">
        <v>24</v>
      </c>
    </row>
    <row r="28815" spans="1:14" x14ac:dyDescent="0.3">
      <c r="A28815" s="26">
        <v>44333</v>
      </c>
      <c r="B28815" s="26">
        <v>44333</v>
      </c>
      <c r="C28815" s="16" t="s">
        <v>121453</v>
      </c>
      <c r="D28815" s="16" t="s">
        <v>16</v>
      </c>
      <c r="E28815" s="28" t="s">
        <v>17</v>
      </c>
      <c r="F28815" s="28" t="s">
        <v>18</v>
      </c>
      <c r="G28815" s="17">
        <v>350</v>
      </c>
      <c r="H28815" s="16" t="s">
        <v>20541</v>
      </c>
      <c r="I28815" s="16" t="s">
        <v>35897</v>
      </c>
      <c r="J28815" s="28" t="s">
        <v>121454</v>
      </c>
      <c r="K28815" s="18" t="s">
        <v>121455</v>
      </c>
      <c r="L28815" s="28" t="s">
        <v>23</v>
      </c>
      <c r="M28815" s="19" t="s">
        <v>16</v>
      </c>
      <c r="N28815" s="28" t="s">
        <v>24</v>
      </c>
    </row>
    <row r="28816" spans="1:14" x14ac:dyDescent="0.3">
      <c r="A28816" s="26">
        <v>44407</v>
      </c>
      <c r="B28816" s="26">
        <v>44407</v>
      </c>
      <c r="C28816" s="16" t="s">
        <v>121456</v>
      </c>
      <c r="D28816" s="16" t="s">
        <v>16</v>
      </c>
      <c r="E28816" s="28" t="s">
        <v>17</v>
      </c>
      <c r="F28816" s="28" t="s">
        <v>141</v>
      </c>
      <c r="G28816" s="17">
        <v>350</v>
      </c>
      <c r="H28816" s="16" t="s">
        <v>6408</v>
      </c>
      <c r="I28816" s="16" t="s">
        <v>16</v>
      </c>
      <c r="J28816" s="28" t="s">
        <v>121457</v>
      </c>
      <c r="K28816" s="18" t="s">
        <v>121458</v>
      </c>
      <c r="L28816" s="28" t="s">
        <v>16</v>
      </c>
      <c r="M28816" s="19" t="s">
        <v>16</v>
      </c>
      <c r="N28816" s="28" t="s">
        <v>24</v>
      </c>
    </row>
    <row r="28817" spans="1:14" x14ac:dyDescent="0.3">
      <c r="A28817" s="26">
        <v>44418</v>
      </c>
      <c r="B28817" s="26">
        <v>44418</v>
      </c>
      <c r="C28817" s="16" t="s">
        <v>121459</v>
      </c>
      <c r="D28817" s="16" t="s">
        <v>16</v>
      </c>
      <c r="E28817" s="28" t="s">
        <v>17</v>
      </c>
      <c r="F28817" s="28" t="s">
        <v>18</v>
      </c>
      <c r="G28817" s="17">
        <v>350</v>
      </c>
      <c r="H28817" s="16" t="s">
        <v>121460</v>
      </c>
      <c r="I28817" s="16" t="s">
        <v>3370</v>
      </c>
      <c r="J28817" s="28" t="s">
        <v>121461</v>
      </c>
      <c r="K28817" s="18" t="s">
        <v>121462</v>
      </c>
      <c r="L28817" s="28" t="s">
        <v>23</v>
      </c>
      <c r="M28817" s="19" t="s">
        <v>23</v>
      </c>
      <c r="N28817" s="28" t="s">
        <v>24</v>
      </c>
    </row>
    <row r="28818" spans="1:14" x14ac:dyDescent="0.3">
      <c r="A28818" s="26">
        <v>44428</v>
      </c>
      <c r="B28818" s="26">
        <v>44427</v>
      </c>
      <c r="C28818" s="16" t="s">
        <v>17962</v>
      </c>
      <c r="D28818" s="16" t="s">
        <v>121463</v>
      </c>
      <c r="E28818" s="28" t="s">
        <v>17</v>
      </c>
      <c r="F28818" s="28" t="s">
        <v>18</v>
      </c>
      <c r="G28818" s="17">
        <v>350</v>
      </c>
      <c r="H28818" s="16" t="s">
        <v>1374</v>
      </c>
      <c r="I28818" s="16" t="s">
        <v>16</v>
      </c>
      <c r="J28818" s="28" t="s">
        <v>121464</v>
      </c>
      <c r="K28818" s="18" t="s">
        <v>121465</v>
      </c>
      <c r="L28818" s="28" t="s">
        <v>23</v>
      </c>
      <c r="M28818" s="19" t="s">
        <v>16</v>
      </c>
      <c r="N28818" s="28" t="s">
        <v>24</v>
      </c>
    </row>
    <row r="28819" spans="1:14" x14ac:dyDescent="0.3">
      <c r="A28819" s="26">
        <v>44420</v>
      </c>
      <c r="B28819" s="26">
        <v>44411</v>
      </c>
      <c r="C28819" s="16" t="s">
        <v>21397</v>
      </c>
      <c r="D28819" s="16" t="s">
        <v>16</v>
      </c>
      <c r="E28819" s="28" t="s">
        <v>17</v>
      </c>
      <c r="F28819" s="28" t="s">
        <v>18</v>
      </c>
      <c r="G28819" s="17">
        <v>350</v>
      </c>
      <c r="H28819" s="16" t="s">
        <v>1680</v>
      </c>
      <c r="I28819" s="16" t="s">
        <v>121466</v>
      </c>
      <c r="J28819" s="28" t="s">
        <v>121467</v>
      </c>
      <c r="K28819" s="18" t="s">
        <v>121468</v>
      </c>
      <c r="L28819" s="28" t="s">
        <v>23</v>
      </c>
      <c r="M28819" s="19" t="s">
        <v>23</v>
      </c>
      <c r="N28819" s="28" t="s">
        <v>24</v>
      </c>
    </row>
    <row r="28820" spans="1:14" x14ac:dyDescent="0.3">
      <c r="A28820" s="26">
        <v>44470</v>
      </c>
      <c r="B28820" s="26">
        <v>44470</v>
      </c>
      <c r="C28820" s="16" t="s">
        <v>121469</v>
      </c>
      <c r="D28820" s="16" t="s">
        <v>16</v>
      </c>
      <c r="E28820" s="28" t="s">
        <v>17</v>
      </c>
      <c r="F28820" s="28" t="s">
        <v>18</v>
      </c>
      <c r="G28820" s="17">
        <v>350</v>
      </c>
      <c r="H28820" s="16" t="s">
        <v>121470</v>
      </c>
      <c r="I28820" s="16" t="s">
        <v>529</v>
      </c>
      <c r="J28820" s="28" t="s">
        <v>121471</v>
      </c>
      <c r="K28820" s="18" t="s">
        <v>121472</v>
      </c>
      <c r="L28820" s="28" t="s">
        <v>16</v>
      </c>
      <c r="M28820" s="19" t="s">
        <v>315</v>
      </c>
      <c r="N28820" s="28" t="s">
        <v>24</v>
      </c>
    </row>
    <row r="28821" spans="1:14" x14ac:dyDescent="0.3">
      <c r="A28821" s="26">
        <v>44495</v>
      </c>
      <c r="B28821" s="26">
        <v>44495</v>
      </c>
      <c r="C28821" s="16" t="s">
        <v>121473</v>
      </c>
      <c r="D28821" s="16" t="s">
        <v>16</v>
      </c>
      <c r="E28821" s="28" t="s">
        <v>17</v>
      </c>
      <c r="F28821" s="28" t="s">
        <v>18</v>
      </c>
      <c r="G28821" s="17">
        <v>350</v>
      </c>
      <c r="H28821" s="16" t="s">
        <v>121474</v>
      </c>
      <c r="I28821" s="16" t="s">
        <v>66132</v>
      </c>
      <c r="J28821" s="28" t="s">
        <v>121475</v>
      </c>
      <c r="K28821" s="18" t="s">
        <v>121476</v>
      </c>
      <c r="L28821" s="28" t="s">
        <v>16</v>
      </c>
      <c r="M28821" s="19" t="s">
        <v>23</v>
      </c>
      <c r="N28821" s="28" t="s">
        <v>146</v>
      </c>
    </row>
    <row r="28822" spans="1:14" x14ac:dyDescent="0.3">
      <c r="A28822" s="26">
        <v>44566</v>
      </c>
      <c r="B28822" s="26">
        <v>44542</v>
      </c>
      <c r="C28822" s="16" t="s">
        <v>121477</v>
      </c>
      <c r="D28822" s="16" t="s">
        <v>16</v>
      </c>
      <c r="E28822" s="28" t="s">
        <v>17</v>
      </c>
      <c r="F28822" s="28" t="s">
        <v>18</v>
      </c>
      <c r="G28822" s="17">
        <v>350</v>
      </c>
      <c r="H28822" s="16" t="s">
        <v>121478</v>
      </c>
      <c r="I28822" s="16" t="s">
        <v>11748</v>
      </c>
      <c r="J28822" s="28" t="s">
        <v>121479</v>
      </c>
      <c r="K28822" s="18" t="s">
        <v>121480</v>
      </c>
      <c r="L28822" s="28" t="s">
        <v>111</v>
      </c>
      <c r="M28822" s="19" t="s">
        <v>53</v>
      </c>
      <c r="N28822" s="28" t="s">
        <v>24</v>
      </c>
    </row>
    <row r="28823" spans="1:14" x14ac:dyDescent="0.3">
      <c r="A28823" s="26">
        <v>44601</v>
      </c>
      <c r="B28823" s="26">
        <v>44599</v>
      </c>
      <c r="C28823" s="16" t="s">
        <v>121481</v>
      </c>
      <c r="D28823" s="16" t="s">
        <v>16</v>
      </c>
      <c r="E28823" s="28" t="s">
        <v>17</v>
      </c>
      <c r="F28823" s="28" t="s">
        <v>18</v>
      </c>
      <c r="G28823" s="17">
        <v>350</v>
      </c>
      <c r="H28823" s="16" t="s">
        <v>121482</v>
      </c>
      <c r="I28823" s="16" t="s">
        <v>49531</v>
      </c>
      <c r="J28823" s="28" t="s">
        <v>121483</v>
      </c>
      <c r="K28823" s="18" t="s">
        <v>121484</v>
      </c>
      <c r="L28823" s="28" t="s">
        <v>23</v>
      </c>
      <c r="M28823" s="19" t="s">
        <v>23</v>
      </c>
      <c r="N28823" s="28" t="s">
        <v>24</v>
      </c>
    </row>
    <row r="28824" spans="1:14" x14ac:dyDescent="0.3">
      <c r="A28824" s="26">
        <v>44638</v>
      </c>
      <c r="B28824" s="26">
        <v>44560</v>
      </c>
      <c r="C28824" s="16" t="s">
        <v>25643</v>
      </c>
      <c r="D28824" s="16" t="s">
        <v>16</v>
      </c>
      <c r="E28824" s="28" t="s">
        <v>17</v>
      </c>
      <c r="F28824" s="28" t="s">
        <v>18</v>
      </c>
      <c r="G28824" s="17">
        <v>350</v>
      </c>
      <c r="H28824" s="16" t="s">
        <v>36944</v>
      </c>
      <c r="I28824" s="16" t="s">
        <v>121485</v>
      </c>
      <c r="J28824" s="28" t="s">
        <v>121486</v>
      </c>
      <c r="K28824" s="18" t="s">
        <v>121487</v>
      </c>
      <c r="L28824" s="28" t="s">
        <v>8127</v>
      </c>
      <c r="M28824" s="19" t="s">
        <v>16</v>
      </c>
      <c r="N28824" s="28" t="s">
        <v>24</v>
      </c>
    </row>
    <row r="28825" spans="1:14" x14ac:dyDescent="0.3">
      <c r="A28825" s="26">
        <v>44680</v>
      </c>
      <c r="B28825" s="26">
        <v>44680</v>
      </c>
      <c r="C28825" s="16" t="s">
        <v>121488</v>
      </c>
      <c r="D28825" s="16" t="s">
        <v>16</v>
      </c>
      <c r="E28825" s="28" t="s">
        <v>17</v>
      </c>
      <c r="F28825" s="28" t="s">
        <v>18</v>
      </c>
      <c r="G28825" s="17">
        <v>350</v>
      </c>
      <c r="H28825" s="16" t="s">
        <v>48816</v>
      </c>
      <c r="I28825" s="16" t="s">
        <v>9334</v>
      </c>
      <c r="J28825" s="28" t="s">
        <v>121489</v>
      </c>
      <c r="K28825" s="18" t="s">
        <v>121490</v>
      </c>
      <c r="L28825" s="28" t="s">
        <v>23</v>
      </c>
      <c r="M28825" s="19" t="s">
        <v>121</v>
      </c>
      <c r="N28825" s="28" t="s">
        <v>24</v>
      </c>
    </row>
    <row r="28826" spans="1:14" x14ac:dyDescent="0.3">
      <c r="A28826" s="26">
        <v>44796</v>
      </c>
      <c r="B28826" s="26">
        <v>44792</v>
      </c>
      <c r="C28826" s="16" t="s">
        <v>121491</v>
      </c>
      <c r="D28826" s="16" t="s">
        <v>16</v>
      </c>
      <c r="E28826" s="28" t="s">
        <v>17</v>
      </c>
      <c r="F28826" s="28" t="s">
        <v>18</v>
      </c>
      <c r="G28826" s="17">
        <v>350</v>
      </c>
      <c r="H28826" s="16" t="s">
        <v>121492</v>
      </c>
      <c r="I28826" s="16" t="s">
        <v>16</v>
      </c>
      <c r="J28826" s="28" t="s">
        <v>121493</v>
      </c>
      <c r="K28826" s="18" t="s">
        <v>121494</v>
      </c>
      <c r="L28826" s="28" t="s">
        <v>6686</v>
      </c>
      <c r="M28826" s="19" t="s">
        <v>16</v>
      </c>
      <c r="N28826" s="28" t="s">
        <v>24</v>
      </c>
    </row>
    <row r="28827" spans="1:14" x14ac:dyDescent="0.3">
      <c r="A28827" s="26">
        <v>44854</v>
      </c>
      <c r="B28827" s="26">
        <v>44834</v>
      </c>
      <c r="C28827" s="16" t="s">
        <v>121495</v>
      </c>
      <c r="D28827" s="16" t="s">
        <v>16</v>
      </c>
      <c r="E28827" s="28" t="s">
        <v>17</v>
      </c>
      <c r="F28827" s="28" t="s">
        <v>18</v>
      </c>
      <c r="G28827" s="17">
        <v>350</v>
      </c>
      <c r="H28827" s="16" t="s">
        <v>42</v>
      </c>
      <c r="I28827" s="16" t="s">
        <v>121496</v>
      </c>
      <c r="J28827" s="28" t="s">
        <v>121497</v>
      </c>
      <c r="K28827" s="18" t="s">
        <v>121498</v>
      </c>
      <c r="L28827" s="28" t="s">
        <v>53</v>
      </c>
      <c r="M28827" s="19" t="s">
        <v>121499</v>
      </c>
      <c r="N28827" s="28" t="s">
        <v>24</v>
      </c>
    </row>
    <row r="28828" spans="1:14" x14ac:dyDescent="0.3">
      <c r="A28828" s="26">
        <v>44979</v>
      </c>
      <c r="B28828" s="26">
        <v>44978</v>
      </c>
      <c r="C28828" s="16" t="s">
        <v>121500</v>
      </c>
      <c r="D28828" s="16" t="s">
        <v>16</v>
      </c>
      <c r="E28828" s="28" t="s">
        <v>17</v>
      </c>
      <c r="F28828" s="28" t="s">
        <v>18</v>
      </c>
      <c r="G28828" s="17">
        <v>350</v>
      </c>
      <c r="H28828" s="16" t="s">
        <v>16437</v>
      </c>
      <c r="I28828" s="16" t="s">
        <v>93313</v>
      </c>
      <c r="J28828" s="28" t="s">
        <v>121501</v>
      </c>
      <c r="K28828" s="18" t="s">
        <v>121502</v>
      </c>
      <c r="L28828" s="28" t="s">
        <v>16</v>
      </c>
      <c r="M28828" s="19" t="s">
        <v>23</v>
      </c>
      <c r="N28828" s="28" t="s">
        <v>146</v>
      </c>
    </row>
    <row r="28829" spans="1:14" x14ac:dyDescent="0.3">
      <c r="A28829" s="26">
        <v>45061</v>
      </c>
      <c r="B28829" s="26">
        <v>45061</v>
      </c>
      <c r="C28829" s="16" t="s">
        <v>121503</v>
      </c>
      <c r="D28829" s="16" t="s">
        <v>16</v>
      </c>
      <c r="E28829" s="28" t="s">
        <v>17</v>
      </c>
      <c r="F28829" s="28" t="s">
        <v>18</v>
      </c>
      <c r="G28829" s="17">
        <v>350</v>
      </c>
      <c r="H28829" s="16" t="s">
        <v>121504</v>
      </c>
      <c r="I28829" s="16" t="s">
        <v>121505</v>
      </c>
      <c r="J28829" s="28" t="s">
        <v>121506</v>
      </c>
      <c r="K28829" s="18" t="s">
        <v>121507</v>
      </c>
      <c r="L28829" s="28" t="s">
        <v>16</v>
      </c>
      <c r="M28829" s="19" t="s">
        <v>23</v>
      </c>
      <c r="N28829" s="28" t="s">
        <v>146</v>
      </c>
    </row>
    <row r="28830" spans="1:14" x14ac:dyDescent="0.3">
      <c r="A28830" s="26">
        <v>45274</v>
      </c>
      <c r="B28830" s="26">
        <v>45274</v>
      </c>
      <c r="C28830" s="16" t="s">
        <v>121508</v>
      </c>
      <c r="D28830" s="16" t="s">
        <v>16</v>
      </c>
      <c r="E28830" s="28" t="s">
        <v>17</v>
      </c>
      <c r="F28830" s="28" t="s">
        <v>18</v>
      </c>
      <c r="G28830" s="17">
        <v>350</v>
      </c>
      <c r="H28830" s="16" t="s">
        <v>121509</v>
      </c>
      <c r="I28830" s="16" t="s">
        <v>121510</v>
      </c>
      <c r="J28830" s="28" t="s">
        <v>121511</v>
      </c>
      <c r="K28830" s="18" t="s">
        <v>121512</v>
      </c>
      <c r="L28830" s="28" t="s">
        <v>23</v>
      </c>
      <c r="M28830" s="19" t="s">
        <v>121513</v>
      </c>
      <c r="N28830" s="28" t="s">
        <v>24</v>
      </c>
    </row>
    <row r="28831" spans="1:14" x14ac:dyDescent="0.3">
      <c r="A28831" s="26">
        <v>45181</v>
      </c>
      <c r="B28831" s="26">
        <v>45181</v>
      </c>
      <c r="C28831" s="16" t="s">
        <v>121514</v>
      </c>
      <c r="D28831" s="16" t="s">
        <v>16</v>
      </c>
      <c r="E28831" s="28" t="s">
        <v>17</v>
      </c>
      <c r="F28831" s="28" t="s">
        <v>141</v>
      </c>
      <c r="G28831" s="17">
        <v>350</v>
      </c>
      <c r="H28831" s="16" t="s">
        <v>12468</v>
      </c>
      <c r="I28831" s="16" t="s">
        <v>16</v>
      </c>
      <c r="J28831" s="28" t="s">
        <v>121515</v>
      </c>
      <c r="K28831" s="18" t="s">
        <v>121516</v>
      </c>
      <c r="L28831" s="28" t="s">
        <v>16</v>
      </c>
      <c r="M28831" s="19" t="s">
        <v>16</v>
      </c>
      <c r="N28831" s="28" t="s">
        <v>146</v>
      </c>
    </row>
    <row r="28832" spans="1:14" x14ac:dyDescent="0.3">
      <c r="A28832" s="26">
        <v>45329</v>
      </c>
      <c r="B28832" s="26">
        <v>45328</v>
      </c>
      <c r="C28832" s="16" t="s">
        <v>121517</v>
      </c>
      <c r="D28832" s="16" t="s">
        <v>16</v>
      </c>
      <c r="E28832" s="28" t="s">
        <v>17</v>
      </c>
      <c r="F28832" s="28" t="s">
        <v>141</v>
      </c>
      <c r="G28832" s="17">
        <v>350</v>
      </c>
      <c r="H28832" s="16" t="s">
        <v>121518</v>
      </c>
      <c r="I28832" s="16" t="s">
        <v>121519</v>
      </c>
      <c r="J28832" s="28" t="s">
        <v>121520</v>
      </c>
      <c r="K28832" s="18" t="s">
        <v>121521</v>
      </c>
      <c r="L28832" s="28" t="s">
        <v>134</v>
      </c>
      <c r="M28832" s="19" t="s">
        <v>121522</v>
      </c>
      <c r="N28832" s="28" t="s">
        <v>24</v>
      </c>
    </row>
    <row r="28833" spans="1:14" x14ac:dyDescent="0.3">
      <c r="A28833" s="26">
        <v>45364</v>
      </c>
      <c r="B28833" s="26">
        <v>45364</v>
      </c>
      <c r="C28833" s="16" t="s">
        <v>121523</v>
      </c>
      <c r="D28833" s="16" t="s">
        <v>16</v>
      </c>
      <c r="E28833" s="28" t="s">
        <v>17</v>
      </c>
      <c r="F28833" s="28" t="s">
        <v>18</v>
      </c>
      <c r="G28833" s="17">
        <v>350</v>
      </c>
      <c r="H28833" s="16" t="s">
        <v>250</v>
      </c>
      <c r="I28833" s="16" t="s">
        <v>16</v>
      </c>
      <c r="J28833" s="28" t="s">
        <v>121524</v>
      </c>
      <c r="K28833" s="18" t="s">
        <v>121525</v>
      </c>
      <c r="L28833" s="28" t="s">
        <v>23</v>
      </c>
      <c r="M28833" s="19" t="s">
        <v>16</v>
      </c>
      <c r="N28833" s="28" t="s">
        <v>24</v>
      </c>
    </row>
    <row r="28834" spans="1:14" x14ac:dyDescent="0.3">
      <c r="A28834" s="26">
        <v>45391</v>
      </c>
      <c r="B28834" s="26">
        <v>45391</v>
      </c>
      <c r="C28834" s="16" t="s">
        <v>121526</v>
      </c>
      <c r="D28834" s="16" t="s">
        <v>16</v>
      </c>
      <c r="E28834" s="28" t="s">
        <v>17</v>
      </c>
      <c r="F28834" s="28" t="s">
        <v>18</v>
      </c>
      <c r="G28834" s="17">
        <v>350</v>
      </c>
      <c r="H28834" s="16" t="s">
        <v>43288</v>
      </c>
      <c r="I28834" s="16" t="s">
        <v>10465</v>
      </c>
      <c r="J28834" s="28" t="s">
        <v>121527</v>
      </c>
      <c r="K28834" s="18" t="s">
        <v>121528</v>
      </c>
      <c r="L28834" s="28" t="s">
        <v>16</v>
      </c>
      <c r="M28834" s="19" t="s">
        <v>23</v>
      </c>
      <c r="N28834" s="28" t="s">
        <v>146</v>
      </c>
    </row>
    <row r="28835" spans="1:14" x14ac:dyDescent="0.3">
      <c r="A28835" s="26">
        <v>45413</v>
      </c>
      <c r="B28835" s="26">
        <v>45413</v>
      </c>
      <c r="C28835" s="16" t="s">
        <v>121529</v>
      </c>
      <c r="D28835" s="16" t="s">
        <v>16</v>
      </c>
      <c r="E28835" s="28" t="s">
        <v>17</v>
      </c>
      <c r="F28835" s="28" t="s">
        <v>18</v>
      </c>
      <c r="G28835" s="17">
        <v>350</v>
      </c>
      <c r="H28835" s="16" t="s">
        <v>121530</v>
      </c>
      <c r="I28835" s="16" t="s">
        <v>3148</v>
      </c>
      <c r="J28835" s="28" t="s">
        <v>121531</v>
      </c>
      <c r="K28835" s="18" t="s">
        <v>121532</v>
      </c>
      <c r="L28835" s="28" t="s">
        <v>16</v>
      </c>
      <c r="M28835" s="19" t="s">
        <v>36</v>
      </c>
      <c r="N28835" s="28" t="s">
        <v>24</v>
      </c>
    </row>
    <row r="28836" spans="1:14" x14ac:dyDescent="0.3">
      <c r="A28836" s="26">
        <v>45435</v>
      </c>
      <c r="B28836" s="26">
        <v>45435</v>
      </c>
      <c r="C28836" s="16" t="s">
        <v>121533</v>
      </c>
      <c r="D28836" s="16" t="s">
        <v>16</v>
      </c>
      <c r="E28836" s="28" t="s">
        <v>17</v>
      </c>
      <c r="F28836" s="28" t="s">
        <v>18</v>
      </c>
      <c r="G28836" s="17">
        <v>350</v>
      </c>
      <c r="H28836" s="16" t="s">
        <v>4232</v>
      </c>
      <c r="I28836" s="16" t="s">
        <v>10765</v>
      </c>
      <c r="J28836" s="28" t="s">
        <v>121534</v>
      </c>
      <c r="K28836" s="18" t="s">
        <v>121535</v>
      </c>
      <c r="L28836" s="28" t="s">
        <v>23</v>
      </c>
      <c r="M28836" s="19" t="s">
        <v>53</v>
      </c>
      <c r="N28836" s="28" t="s">
        <v>24</v>
      </c>
    </row>
    <row r="28837" spans="1:14" x14ac:dyDescent="0.3">
      <c r="A28837" s="26">
        <v>45453</v>
      </c>
      <c r="B28837" s="26">
        <v>45451</v>
      </c>
      <c r="C28837" s="16" t="s">
        <v>121536</v>
      </c>
      <c r="D28837" s="16" t="s">
        <v>16</v>
      </c>
      <c r="E28837" s="28" t="s">
        <v>17</v>
      </c>
      <c r="F28837" s="28" t="s">
        <v>18</v>
      </c>
      <c r="G28837" s="17">
        <v>350</v>
      </c>
      <c r="H28837" s="16" t="s">
        <v>80160</v>
      </c>
      <c r="I28837" s="16" t="s">
        <v>14076</v>
      </c>
      <c r="J28837" s="28" t="s">
        <v>121537</v>
      </c>
      <c r="K28837" s="18" t="s">
        <v>121538</v>
      </c>
      <c r="L28837" s="28" t="s">
        <v>16</v>
      </c>
      <c r="M28837" s="19" t="s">
        <v>23</v>
      </c>
      <c r="N28837" s="28" t="s">
        <v>146</v>
      </c>
    </row>
    <row r="28838" spans="1:14" x14ac:dyDescent="0.3">
      <c r="A28838" s="26">
        <v>45469</v>
      </c>
      <c r="B28838" s="26">
        <v>45469</v>
      </c>
      <c r="C28838" s="16" t="s">
        <v>121539</v>
      </c>
      <c r="D28838" s="16" t="s">
        <v>16</v>
      </c>
      <c r="E28838" s="28" t="s">
        <v>17</v>
      </c>
      <c r="F28838" s="28" t="s">
        <v>18</v>
      </c>
      <c r="G28838" s="17">
        <v>350</v>
      </c>
      <c r="H28838" s="16" t="s">
        <v>121540</v>
      </c>
      <c r="I28838" s="16" t="s">
        <v>26526</v>
      </c>
      <c r="J28838" s="28" t="s">
        <v>121541</v>
      </c>
      <c r="K28838" s="18" t="s">
        <v>121542</v>
      </c>
      <c r="L28838" s="28" t="s">
        <v>2897</v>
      </c>
      <c r="M28838" s="19" t="s">
        <v>153</v>
      </c>
      <c r="N28838" s="28" t="s">
        <v>24</v>
      </c>
    </row>
    <row r="28839" spans="1:14" x14ac:dyDescent="0.3">
      <c r="A28839" s="26">
        <v>45484</v>
      </c>
      <c r="B28839" s="26">
        <v>45484</v>
      </c>
      <c r="C28839" s="16" t="s">
        <v>121543</v>
      </c>
      <c r="D28839" s="16" t="s">
        <v>16</v>
      </c>
      <c r="E28839" s="28" t="s">
        <v>17</v>
      </c>
      <c r="F28839" s="28" t="s">
        <v>18</v>
      </c>
      <c r="G28839" s="17">
        <v>350</v>
      </c>
      <c r="H28839" s="16" t="s">
        <v>7464</v>
      </c>
      <c r="I28839" s="16" t="s">
        <v>66934</v>
      </c>
      <c r="J28839" s="28" t="s">
        <v>121544</v>
      </c>
      <c r="K28839" s="18" t="s">
        <v>121545</v>
      </c>
      <c r="L28839" s="28" t="s">
        <v>16</v>
      </c>
      <c r="M28839" s="19" t="s">
        <v>23</v>
      </c>
      <c r="N28839" s="28" t="s">
        <v>146</v>
      </c>
    </row>
    <row r="28840" spans="1:14" x14ac:dyDescent="0.3">
      <c r="A28840" s="26">
        <v>45496</v>
      </c>
      <c r="B28840" s="26">
        <v>45496</v>
      </c>
      <c r="C28840" s="16" t="s">
        <v>121546</v>
      </c>
      <c r="D28840" s="16" t="s">
        <v>16</v>
      </c>
      <c r="E28840" s="28" t="s">
        <v>17</v>
      </c>
      <c r="F28840" s="28" t="s">
        <v>18</v>
      </c>
      <c r="G28840" s="17">
        <v>350</v>
      </c>
      <c r="H28840" s="16" t="s">
        <v>22427</v>
      </c>
      <c r="I28840" s="16" t="s">
        <v>121547</v>
      </c>
      <c r="J28840" s="28" t="s">
        <v>121548</v>
      </c>
      <c r="K28840" s="18" t="s">
        <v>121549</v>
      </c>
      <c r="L28840" s="28" t="s">
        <v>23</v>
      </c>
      <c r="M28840" s="19" t="s">
        <v>23</v>
      </c>
      <c r="N28840" s="28" t="s">
        <v>24</v>
      </c>
    </row>
    <row r="28841" spans="1:14" x14ac:dyDescent="0.3">
      <c r="A28841" s="26">
        <v>45504</v>
      </c>
      <c r="B28841" s="26">
        <v>45504</v>
      </c>
      <c r="C28841" s="16" t="s">
        <v>121550</v>
      </c>
      <c r="D28841" s="16" t="s">
        <v>16</v>
      </c>
      <c r="E28841" s="28" t="s">
        <v>17</v>
      </c>
      <c r="F28841" s="28" t="s">
        <v>18</v>
      </c>
      <c r="G28841" s="17">
        <v>350</v>
      </c>
      <c r="H28841" s="16" t="s">
        <v>121551</v>
      </c>
      <c r="I28841" s="16" t="s">
        <v>121552</v>
      </c>
      <c r="J28841" s="28" t="s">
        <v>121553</v>
      </c>
      <c r="K28841" s="18" t="s">
        <v>121554</v>
      </c>
      <c r="L28841" s="28" t="s">
        <v>134</v>
      </c>
      <c r="M28841" s="19" t="s">
        <v>121555</v>
      </c>
      <c r="N28841" s="28" t="s">
        <v>24</v>
      </c>
    </row>
    <row r="28842" spans="1:14" x14ac:dyDescent="0.3">
      <c r="A28842" s="26">
        <v>45505</v>
      </c>
      <c r="B28842" s="26">
        <v>45504</v>
      </c>
      <c r="C28842" s="16" t="s">
        <v>121556</v>
      </c>
      <c r="D28842" s="16" t="s">
        <v>16</v>
      </c>
      <c r="E28842" s="28" t="s">
        <v>17</v>
      </c>
      <c r="F28842" s="28" t="s">
        <v>18</v>
      </c>
      <c r="G28842" s="17">
        <v>350</v>
      </c>
      <c r="H28842" s="16" t="s">
        <v>14166</v>
      </c>
      <c r="I28842" s="16" t="s">
        <v>47473</v>
      </c>
      <c r="J28842" s="28" t="s">
        <v>121557</v>
      </c>
      <c r="K28842" s="18" t="s">
        <v>121558</v>
      </c>
      <c r="L28842" s="28" t="s">
        <v>16</v>
      </c>
      <c r="M28842" s="19" t="s">
        <v>23</v>
      </c>
      <c r="N28842" s="28" t="s">
        <v>146</v>
      </c>
    </row>
    <row r="28843" spans="1:14" x14ac:dyDescent="0.3">
      <c r="A28843" s="26">
        <v>45289</v>
      </c>
      <c r="B28843" s="26">
        <v>45289</v>
      </c>
      <c r="C28843" s="16" t="s">
        <v>121559</v>
      </c>
      <c r="D28843" s="16" t="s">
        <v>16</v>
      </c>
      <c r="E28843" s="28" t="s">
        <v>17</v>
      </c>
      <c r="F28843" s="28" t="s">
        <v>18</v>
      </c>
      <c r="G28843" s="17">
        <v>350</v>
      </c>
      <c r="H28843" s="16" t="s">
        <v>121560</v>
      </c>
      <c r="I28843" s="16" t="s">
        <v>121561</v>
      </c>
      <c r="J28843" s="28" t="s">
        <v>121562</v>
      </c>
      <c r="K28843" s="18" t="s">
        <v>121563</v>
      </c>
      <c r="L28843" s="28" t="s">
        <v>16</v>
      </c>
      <c r="M28843" s="19" t="s">
        <v>121564</v>
      </c>
      <c r="N28843" s="28" t="s">
        <v>146</v>
      </c>
    </row>
    <row r="28844" spans="1:14" x14ac:dyDescent="0.3">
      <c r="A28844" s="26">
        <v>45509</v>
      </c>
      <c r="B28844" s="26">
        <v>45506</v>
      </c>
      <c r="C28844" s="16" t="s">
        <v>121565</v>
      </c>
      <c r="D28844" s="16" t="s">
        <v>16</v>
      </c>
      <c r="E28844" s="28" t="s">
        <v>17</v>
      </c>
      <c r="F28844" s="28" t="s">
        <v>18</v>
      </c>
      <c r="G28844" s="17">
        <v>350</v>
      </c>
      <c r="H28844" s="16" t="s">
        <v>121566</v>
      </c>
      <c r="I28844" s="16" t="s">
        <v>41762</v>
      </c>
      <c r="J28844" s="28" t="s">
        <v>121567</v>
      </c>
      <c r="K28844" s="18" t="s">
        <v>121568</v>
      </c>
      <c r="L28844" s="28" t="s">
        <v>16</v>
      </c>
      <c r="M28844" s="19" t="s">
        <v>23</v>
      </c>
      <c r="N28844" s="28" t="s">
        <v>146</v>
      </c>
    </row>
    <row r="28845" spans="1:14" x14ac:dyDescent="0.3">
      <c r="A28845" s="26">
        <v>45559</v>
      </c>
      <c r="B28845" s="26">
        <v>45559</v>
      </c>
      <c r="C28845" s="16" t="s">
        <v>121569</v>
      </c>
      <c r="D28845" s="16" t="s">
        <v>16</v>
      </c>
      <c r="E28845" s="28" t="s">
        <v>17</v>
      </c>
      <c r="F28845" s="28" t="s">
        <v>141</v>
      </c>
      <c r="G28845" s="17">
        <v>350</v>
      </c>
      <c r="H28845" s="16" t="s">
        <v>2286</v>
      </c>
      <c r="I28845" s="16" t="s">
        <v>121570</v>
      </c>
      <c r="J28845" s="28" t="s">
        <v>121571</v>
      </c>
      <c r="K28845" s="18" t="s">
        <v>121572</v>
      </c>
      <c r="L28845" s="28" t="s">
        <v>53</v>
      </c>
      <c r="M28845" s="19" t="s">
        <v>121573</v>
      </c>
      <c r="N28845" s="28" t="s">
        <v>24</v>
      </c>
    </row>
    <row r="28846" spans="1:14" x14ac:dyDescent="0.3">
      <c r="A28846" s="26">
        <v>45572</v>
      </c>
      <c r="B28846" s="26">
        <v>45569</v>
      </c>
      <c r="C28846" s="16" t="s">
        <v>121574</v>
      </c>
      <c r="D28846" s="16" t="s">
        <v>16</v>
      </c>
      <c r="E28846" s="28" t="s">
        <v>17</v>
      </c>
      <c r="F28846" s="28" t="s">
        <v>18</v>
      </c>
      <c r="G28846" s="17">
        <v>350</v>
      </c>
      <c r="H28846" s="16" t="s">
        <v>121575</v>
      </c>
      <c r="I28846" s="16" t="s">
        <v>16</v>
      </c>
      <c r="J28846" s="28" t="s">
        <v>121576</v>
      </c>
      <c r="K28846" s="18" t="s">
        <v>121577</v>
      </c>
      <c r="L28846" s="28" t="s">
        <v>23</v>
      </c>
      <c r="M28846" s="19" t="s">
        <v>16</v>
      </c>
      <c r="N28846" s="28" t="s">
        <v>24</v>
      </c>
    </row>
    <row r="28847" spans="1:14" x14ac:dyDescent="0.3">
      <c r="A28847" s="26">
        <v>45600</v>
      </c>
      <c r="B28847" s="26">
        <v>45565</v>
      </c>
      <c r="C28847" s="16" t="s">
        <v>121578</v>
      </c>
      <c r="D28847" s="16" t="s">
        <v>16</v>
      </c>
      <c r="E28847" s="28" t="s">
        <v>17</v>
      </c>
      <c r="F28847" s="28" t="s">
        <v>18</v>
      </c>
      <c r="G28847" s="17">
        <v>350</v>
      </c>
      <c r="H28847" s="16" t="s">
        <v>121579</v>
      </c>
      <c r="I28847" s="16" t="s">
        <v>16</v>
      </c>
      <c r="J28847" s="28" t="s">
        <v>121580</v>
      </c>
      <c r="K28847" s="18" t="s">
        <v>121581</v>
      </c>
      <c r="L28847" s="28" t="s">
        <v>16</v>
      </c>
      <c r="M28847" s="19" t="s">
        <v>16</v>
      </c>
      <c r="N28847" s="28" t="s">
        <v>146</v>
      </c>
    </row>
    <row r="28848" spans="1:14" x14ac:dyDescent="0.3">
      <c r="A28848" s="26">
        <v>45665</v>
      </c>
      <c r="B28848" s="26">
        <v>45664</v>
      </c>
      <c r="C28848" s="16" t="s">
        <v>121582</v>
      </c>
      <c r="D28848" s="16" t="s">
        <v>16</v>
      </c>
      <c r="E28848" s="28" t="s">
        <v>17</v>
      </c>
      <c r="F28848" s="28" t="s">
        <v>18</v>
      </c>
      <c r="G28848" s="17">
        <v>350</v>
      </c>
      <c r="H28848" s="16" t="s">
        <v>121583</v>
      </c>
      <c r="I28848" s="16" t="s">
        <v>69929</v>
      </c>
      <c r="J28848" s="28" t="s">
        <v>121584</v>
      </c>
      <c r="K28848" s="18" t="s">
        <v>121585</v>
      </c>
      <c r="L28848" s="28" t="s">
        <v>23</v>
      </c>
      <c r="M28848" s="19" t="s">
        <v>23</v>
      </c>
      <c r="N28848" s="28" t="s">
        <v>24</v>
      </c>
    </row>
    <row r="28849" spans="1:14" x14ac:dyDescent="0.3">
      <c r="A28849" s="26">
        <v>45764</v>
      </c>
      <c r="B28849" s="26">
        <v>45763</v>
      </c>
      <c r="C28849" s="16" t="s">
        <v>121586</v>
      </c>
      <c r="D28849" s="16" t="s">
        <v>16</v>
      </c>
      <c r="E28849" s="28" t="s">
        <v>17</v>
      </c>
      <c r="F28849" s="28" t="s">
        <v>18</v>
      </c>
      <c r="G28849" s="17">
        <v>350</v>
      </c>
      <c r="H28849" s="16" t="s">
        <v>121587</v>
      </c>
      <c r="I28849" s="16" t="s">
        <v>121588</v>
      </c>
      <c r="J28849" s="28" t="s">
        <v>121589</v>
      </c>
      <c r="K28849" s="18" t="s">
        <v>121590</v>
      </c>
      <c r="L28849" s="28" t="s">
        <v>23</v>
      </c>
      <c r="M28849" s="19" t="s">
        <v>121591</v>
      </c>
      <c r="N28849" s="28" t="s">
        <v>24</v>
      </c>
    </row>
    <row r="28850" spans="1:14" x14ac:dyDescent="0.3">
      <c r="A28850" s="26">
        <v>45778</v>
      </c>
      <c r="B28850" s="26">
        <v>45777</v>
      </c>
      <c r="C28850" s="16" t="s">
        <v>121592</v>
      </c>
      <c r="D28850" s="16" t="s">
        <v>16</v>
      </c>
      <c r="E28850" s="28" t="s">
        <v>17</v>
      </c>
      <c r="F28850" s="28" t="s">
        <v>18</v>
      </c>
      <c r="G28850" s="17">
        <v>350</v>
      </c>
      <c r="H28850" s="16" t="s">
        <v>16</v>
      </c>
      <c r="I28850" s="16" t="s">
        <v>16977</v>
      </c>
      <c r="J28850" s="28" t="s">
        <v>121593</v>
      </c>
      <c r="K28850" s="18" t="s">
        <v>121594</v>
      </c>
      <c r="L28850" s="28" t="s">
        <v>16</v>
      </c>
      <c r="M28850" s="19" t="s">
        <v>23</v>
      </c>
      <c r="N28850" s="28" t="s">
        <v>146</v>
      </c>
    </row>
    <row r="28851" spans="1:14" x14ac:dyDescent="0.3">
      <c r="A28851" s="26">
        <v>45838</v>
      </c>
      <c r="B28851" s="26">
        <v>45838</v>
      </c>
      <c r="C28851" s="16" t="s">
        <v>121595</v>
      </c>
      <c r="D28851" s="16" t="s">
        <v>121596</v>
      </c>
      <c r="E28851" s="28" t="s">
        <v>17</v>
      </c>
      <c r="F28851" s="28" t="s">
        <v>141</v>
      </c>
      <c r="G28851" s="17">
        <v>350</v>
      </c>
      <c r="H28851" s="16" t="s">
        <v>121597</v>
      </c>
      <c r="I28851" s="16" t="s">
        <v>16</v>
      </c>
      <c r="J28851" s="28" t="s">
        <v>121598</v>
      </c>
      <c r="K28851" s="18" t="s">
        <v>121599</v>
      </c>
      <c r="L28851" s="28" t="s">
        <v>134</v>
      </c>
      <c r="M28851" s="19" t="s">
        <v>16</v>
      </c>
      <c r="N28851" s="28" t="s">
        <v>24</v>
      </c>
    </row>
    <row r="28852" spans="1:14" x14ac:dyDescent="0.3">
      <c r="A28852" s="26">
        <v>45260</v>
      </c>
      <c r="B28852" s="26">
        <v>45260</v>
      </c>
      <c r="C28852" s="16" t="s">
        <v>121600</v>
      </c>
      <c r="D28852" s="16" t="s">
        <v>16</v>
      </c>
      <c r="E28852" s="28" t="s">
        <v>17</v>
      </c>
      <c r="F28852" s="28" t="s">
        <v>18</v>
      </c>
      <c r="G28852" s="17">
        <v>349.96</v>
      </c>
      <c r="H28852" s="16" t="s">
        <v>429</v>
      </c>
      <c r="I28852" s="16" t="s">
        <v>16</v>
      </c>
      <c r="J28852" s="28" t="s">
        <v>121601</v>
      </c>
      <c r="K28852" s="18" t="s">
        <v>121602</v>
      </c>
      <c r="L28852" s="28" t="s">
        <v>16</v>
      </c>
      <c r="M28852" s="19" t="s">
        <v>16</v>
      </c>
      <c r="N28852" s="28" t="s">
        <v>146</v>
      </c>
    </row>
    <row r="28853" spans="1:14" x14ac:dyDescent="0.3">
      <c r="A28853" s="26">
        <v>43220</v>
      </c>
      <c r="B28853" s="26">
        <v>43175</v>
      </c>
      <c r="C28853" s="16" t="s">
        <v>121603</v>
      </c>
      <c r="D28853" s="16" t="s">
        <v>16</v>
      </c>
      <c r="E28853" s="28" t="s">
        <v>17</v>
      </c>
      <c r="F28853" s="28" t="s">
        <v>18</v>
      </c>
      <c r="G28853" s="17">
        <v>349.92</v>
      </c>
      <c r="H28853" s="16" t="s">
        <v>22565</v>
      </c>
      <c r="I28853" s="16" t="s">
        <v>16</v>
      </c>
      <c r="J28853" s="28" t="s">
        <v>121604</v>
      </c>
      <c r="K28853" s="18" t="s">
        <v>121605</v>
      </c>
      <c r="L28853" s="28" t="s">
        <v>16</v>
      </c>
      <c r="M28853" s="19" t="s">
        <v>16</v>
      </c>
      <c r="N28853" s="28" t="s">
        <v>68</v>
      </c>
    </row>
    <row r="28854" spans="1:14" x14ac:dyDescent="0.3">
      <c r="A28854" s="26">
        <v>45548</v>
      </c>
      <c r="B28854" s="26">
        <v>45547</v>
      </c>
      <c r="C28854" s="16" t="s">
        <v>121606</v>
      </c>
      <c r="D28854" s="16" t="s">
        <v>16</v>
      </c>
      <c r="E28854" s="28" t="s">
        <v>17</v>
      </c>
      <c r="F28854" s="28" t="s">
        <v>18</v>
      </c>
      <c r="G28854" s="17">
        <v>349.82</v>
      </c>
      <c r="H28854" s="16" t="s">
        <v>121607</v>
      </c>
      <c r="I28854" s="16" t="s">
        <v>121608</v>
      </c>
      <c r="J28854" s="28" t="s">
        <v>121609</v>
      </c>
      <c r="K28854" s="18" t="s">
        <v>121610</v>
      </c>
      <c r="L28854" s="28" t="s">
        <v>36</v>
      </c>
      <c r="M28854" s="19" t="s">
        <v>36</v>
      </c>
      <c r="N28854" s="28" t="s">
        <v>24</v>
      </c>
    </row>
    <row r="28855" spans="1:14" x14ac:dyDescent="0.3">
      <c r="A28855" s="26">
        <v>43284</v>
      </c>
      <c r="B28855" s="26">
        <v>43284</v>
      </c>
      <c r="C28855" s="16" t="s">
        <v>121611</v>
      </c>
      <c r="D28855" s="16" t="s">
        <v>16</v>
      </c>
      <c r="E28855" s="28" t="s">
        <v>17</v>
      </c>
      <c r="F28855" s="28" t="s">
        <v>18</v>
      </c>
      <c r="G28855" s="17">
        <v>349.73</v>
      </c>
      <c r="H28855" s="16" t="s">
        <v>111412</v>
      </c>
      <c r="I28855" s="16" t="s">
        <v>16</v>
      </c>
      <c r="J28855" s="28" t="s">
        <v>121612</v>
      </c>
      <c r="K28855" s="18" t="s">
        <v>121613</v>
      </c>
      <c r="L28855" s="28" t="s">
        <v>1050</v>
      </c>
      <c r="M28855" s="19" t="s">
        <v>16</v>
      </c>
      <c r="N28855" s="28" t="s">
        <v>24</v>
      </c>
    </row>
    <row r="28856" spans="1:14" x14ac:dyDescent="0.3">
      <c r="A28856" s="26">
        <v>45610</v>
      </c>
      <c r="B28856" s="26">
        <v>45610</v>
      </c>
      <c r="C28856" s="16" t="s">
        <v>121614</v>
      </c>
      <c r="D28856" s="16" t="s">
        <v>16</v>
      </c>
      <c r="E28856" s="28" t="s">
        <v>17</v>
      </c>
      <c r="F28856" s="28" t="s">
        <v>18</v>
      </c>
      <c r="G28856" s="17">
        <v>349.72</v>
      </c>
      <c r="H28856" s="16" t="s">
        <v>121615</v>
      </c>
      <c r="I28856" s="16" t="s">
        <v>121616</v>
      </c>
      <c r="J28856" s="28" t="s">
        <v>121617</v>
      </c>
      <c r="K28856" s="18" t="s">
        <v>121618</v>
      </c>
      <c r="L28856" s="28" t="s">
        <v>153</v>
      </c>
      <c r="M28856" s="19" t="s">
        <v>153</v>
      </c>
      <c r="N28856" s="28" t="s">
        <v>24</v>
      </c>
    </row>
    <row r="28857" spans="1:14" x14ac:dyDescent="0.3">
      <c r="A28857" s="26">
        <v>44411</v>
      </c>
      <c r="B28857" s="26">
        <v>44411</v>
      </c>
      <c r="C28857" s="16" t="s">
        <v>121619</v>
      </c>
      <c r="D28857" s="16" t="s">
        <v>16</v>
      </c>
      <c r="E28857" s="28" t="s">
        <v>17</v>
      </c>
      <c r="F28857" s="28" t="s">
        <v>18</v>
      </c>
      <c r="G28857" s="17">
        <v>349.62</v>
      </c>
      <c r="H28857" s="16" t="s">
        <v>12417</v>
      </c>
      <c r="I28857" s="16" t="s">
        <v>28341</v>
      </c>
      <c r="J28857" s="28" t="s">
        <v>121620</v>
      </c>
      <c r="K28857" s="18" t="s">
        <v>121621</v>
      </c>
      <c r="L28857" s="28" t="s">
        <v>92</v>
      </c>
      <c r="M28857" s="19" t="s">
        <v>92</v>
      </c>
      <c r="N28857" s="28" t="s">
        <v>146</v>
      </c>
    </row>
    <row r="28858" spans="1:14" x14ac:dyDescent="0.3">
      <c r="A28858" s="26">
        <v>44704</v>
      </c>
      <c r="B28858" s="26">
        <v>44704</v>
      </c>
      <c r="C28858" s="16" t="s">
        <v>28987</v>
      </c>
      <c r="D28858" s="16" t="s">
        <v>16</v>
      </c>
      <c r="E28858" s="28" t="s">
        <v>17</v>
      </c>
      <c r="F28858" s="28" t="s">
        <v>18</v>
      </c>
      <c r="G28858" s="17">
        <v>349.59</v>
      </c>
      <c r="H28858" s="16" t="s">
        <v>28988</v>
      </c>
      <c r="I28858" s="16" t="s">
        <v>1247</v>
      </c>
      <c r="J28858" s="28" t="s">
        <v>121622</v>
      </c>
      <c r="K28858" s="18" t="s">
        <v>121623</v>
      </c>
      <c r="L28858" s="28" t="s">
        <v>134</v>
      </c>
      <c r="M28858" s="19" t="s">
        <v>134</v>
      </c>
      <c r="N28858" s="28" t="s">
        <v>24</v>
      </c>
    </row>
    <row r="28859" spans="1:14" x14ac:dyDescent="0.3">
      <c r="A28859" s="26">
        <v>43944</v>
      </c>
      <c r="B28859" s="26">
        <v>43943</v>
      </c>
      <c r="C28859" s="16" t="s">
        <v>121624</v>
      </c>
      <c r="D28859" s="16" t="s">
        <v>16</v>
      </c>
      <c r="E28859" s="28" t="s">
        <v>17</v>
      </c>
      <c r="F28859" s="28" t="s">
        <v>18</v>
      </c>
      <c r="G28859" s="17">
        <v>349.44</v>
      </c>
      <c r="H28859" s="16" t="s">
        <v>38405</v>
      </c>
      <c r="I28859" s="16" t="s">
        <v>11280</v>
      </c>
      <c r="J28859" s="28" t="s">
        <v>121625</v>
      </c>
      <c r="K28859" s="18" t="s">
        <v>121626</v>
      </c>
      <c r="L28859" s="28" t="s">
        <v>53</v>
      </c>
      <c r="M28859" s="19" t="s">
        <v>53</v>
      </c>
      <c r="N28859" s="28" t="s">
        <v>24</v>
      </c>
    </row>
    <row r="28860" spans="1:14" x14ac:dyDescent="0.3">
      <c r="A28860" s="26">
        <v>43882</v>
      </c>
      <c r="B28860" s="26">
        <v>43882</v>
      </c>
      <c r="C28860" s="16" t="s">
        <v>121627</v>
      </c>
      <c r="D28860" s="16" t="s">
        <v>16</v>
      </c>
      <c r="E28860" s="28" t="s">
        <v>17</v>
      </c>
      <c r="F28860" s="28" t="s">
        <v>18</v>
      </c>
      <c r="G28860" s="17">
        <v>349.37</v>
      </c>
      <c r="H28860" s="16" t="s">
        <v>121628</v>
      </c>
      <c r="I28860" s="16" t="s">
        <v>16</v>
      </c>
      <c r="J28860" s="28" t="s">
        <v>121629</v>
      </c>
      <c r="K28860" s="18" t="s">
        <v>121630</v>
      </c>
      <c r="L28860" s="28" t="s">
        <v>53</v>
      </c>
      <c r="M28860" s="19" t="s">
        <v>16</v>
      </c>
      <c r="N28860" s="28" t="s">
        <v>24</v>
      </c>
    </row>
    <row r="28861" spans="1:14" x14ac:dyDescent="0.3">
      <c r="A28861" s="26">
        <v>43404</v>
      </c>
      <c r="B28861" s="26">
        <v>43404</v>
      </c>
      <c r="C28861" s="16" t="s">
        <v>121631</v>
      </c>
      <c r="D28861" s="16" t="s">
        <v>16</v>
      </c>
      <c r="E28861" s="28" t="s">
        <v>17</v>
      </c>
      <c r="F28861" s="28" t="s">
        <v>18</v>
      </c>
      <c r="G28861" s="17">
        <v>349.37</v>
      </c>
      <c r="H28861" s="16" t="s">
        <v>121632</v>
      </c>
      <c r="I28861" s="16" t="s">
        <v>16</v>
      </c>
      <c r="J28861" s="28" t="s">
        <v>121633</v>
      </c>
      <c r="K28861" s="18" t="s">
        <v>121634</v>
      </c>
      <c r="L28861" s="28" t="s">
        <v>2419</v>
      </c>
      <c r="M28861" s="19" t="s">
        <v>16</v>
      </c>
      <c r="N28861" s="28" t="s">
        <v>24</v>
      </c>
    </row>
    <row r="28862" spans="1:14" x14ac:dyDescent="0.3">
      <c r="A28862" s="26">
        <v>44301</v>
      </c>
      <c r="B28862" s="26">
        <v>44301</v>
      </c>
      <c r="C28862" s="16" t="s">
        <v>121635</v>
      </c>
      <c r="D28862" s="16" t="s">
        <v>16</v>
      </c>
      <c r="E28862" s="28" t="s">
        <v>17</v>
      </c>
      <c r="F28862" s="28" t="s">
        <v>18</v>
      </c>
      <c r="G28862" s="17">
        <v>349.37</v>
      </c>
      <c r="H28862" s="16" t="s">
        <v>13994</v>
      </c>
      <c r="I28862" s="16" t="s">
        <v>3101</v>
      </c>
      <c r="J28862" s="28" t="s">
        <v>121636</v>
      </c>
      <c r="K28862" s="18" t="s">
        <v>121637</v>
      </c>
      <c r="L28862" s="28" t="s">
        <v>16</v>
      </c>
      <c r="M28862" s="19" t="s">
        <v>23</v>
      </c>
      <c r="N28862" s="28" t="s">
        <v>146</v>
      </c>
    </row>
    <row r="28863" spans="1:14" x14ac:dyDescent="0.3">
      <c r="A28863" s="26">
        <v>43521</v>
      </c>
      <c r="B28863" s="26">
        <v>43519</v>
      </c>
      <c r="C28863" s="16" t="s">
        <v>121638</v>
      </c>
      <c r="D28863" s="16" t="s">
        <v>16</v>
      </c>
      <c r="E28863" s="28" t="s">
        <v>17</v>
      </c>
      <c r="F28863" s="28" t="s">
        <v>141</v>
      </c>
      <c r="G28863" s="17">
        <v>349.3</v>
      </c>
      <c r="H28863" s="16" t="s">
        <v>121639</v>
      </c>
      <c r="I28863" s="16" t="s">
        <v>121640</v>
      </c>
      <c r="J28863" s="28" t="s">
        <v>121641</v>
      </c>
      <c r="K28863" s="18" t="s">
        <v>121642</v>
      </c>
      <c r="L28863" s="28" t="s">
        <v>23</v>
      </c>
      <c r="M28863" s="19" t="s">
        <v>134</v>
      </c>
      <c r="N28863" s="28" t="s">
        <v>24</v>
      </c>
    </row>
    <row r="28864" spans="1:14" x14ac:dyDescent="0.3">
      <c r="A28864" s="26">
        <v>44781</v>
      </c>
      <c r="B28864" s="26">
        <v>44777</v>
      </c>
      <c r="C28864" s="16" t="s">
        <v>121643</v>
      </c>
      <c r="D28864" s="16" t="s">
        <v>16</v>
      </c>
      <c r="E28864" s="28" t="s">
        <v>17</v>
      </c>
      <c r="F28864" s="28" t="s">
        <v>18</v>
      </c>
      <c r="G28864" s="17">
        <v>349.3</v>
      </c>
      <c r="H28864" s="16" t="s">
        <v>121644</v>
      </c>
      <c r="I28864" s="16" t="s">
        <v>121645</v>
      </c>
      <c r="J28864" s="28" t="s">
        <v>121646</v>
      </c>
      <c r="K28864" s="18" t="s">
        <v>121647</v>
      </c>
      <c r="L28864" s="28" t="s">
        <v>23</v>
      </c>
      <c r="M28864" s="19" t="s">
        <v>121648</v>
      </c>
      <c r="N28864" s="28" t="s">
        <v>24</v>
      </c>
    </row>
    <row r="28865" spans="1:14" x14ac:dyDescent="0.3">
      <c r="A28865" s="26">
        <v>44488</v>
      </c>
      <c r="B28865" s="26">
        <v>44488</v>
      </c>
      <c r="C28865" s="16" t="s">
        <v>121649</v>
      </c>
      <c r="D28865" s="16" t="s">
        <v>16</v>
      </c>
      <c r="E28865" s="28" t="s">
        <v>17</v>
      </c>
      <c r="F28865" s="28" t="s">
        <v>18</v>
      </c>
      <c r="G28865" s="17">
        <v>349.08</v>
      </c>
      <c r="H28865" s="16" t="s">
        <v>121650</v>
      </c>
      <c r="I28865" s="16" t="s">
        <v>121651</v>
      </c>
      <c r="J28865" s="28" t="s">
        <v>121652</v>
      </c>
      <c r="K28865" s="18" t="s">
        <v>121653</v>
      </c>
      <c r="L28865" s="28" t="s">
        <v>16</v>
      </c>
      <c r="M28865" s="19" t="s">
        <v>334</v>
      </c>
      <c r="N28865" s="28" t="s">
        <v>24</v>
      </c>
    </row>
    <row r="28866" spans="1:14" x14ac:dyDescent="0.3">
      <c r="A28866" s="26">
        <v>43148</v>
      </c>
      <c r="B28866" s="26">
        <v>43108</v>
      </c>
      <c r="C28866" s="16" t="s">
        <v>121654</v>
      </c>
      <c r="D28866" s="16" t="s">
        <v>16</v>
      </c>
      <c r="E28866" s="28" t="s">
        <v>17</v>
      </c>
      <c r="F28866" s="28" t="s">
        <v>18</v>
      </c>
      <c r="G28866" s="17">
        <v>349</v>
      </c>
      <c r="H28866" s="16" t="s">
        <v>41456</v>
      </c>
      <c r="I28866" s="16" t="s">
        <v>114438</v>
      </c>
      <c r="J28866" s="28" t="s">
        <v>121655</v>
      </c>
      <c r="K28866" s="18" t="s">
        <v>121656</v>
      </c>
      <c r="L28866" s="28" t="s">
        <v>134</v>
      </c>
      <c r="M28866" s="19" t="s">
        <v>121</v>
      </c>
      <c r="N28866" s="28" t="s">
        <v>24</v>
      </c>
    </row>
    <row r="28867" spans="1:14" x14ac:dyDescent="0.3">
      <c r="A28867" s="26">
        <v>44284</v>
      </c>
      <c r="B28867" s="26">
        <v>44281</v>
      </c>
      <c r="C28867" s="16" t="s">
        <v>121657</v>
      </c>
      <c r="D28867" s="16" t="s">
        <v>16</v>
      </c>
      <c r="E28867" s="28" t="s">
        <v>17</v>
      </c>
      <c r="F28867" s="28" t="s">
        <v>18</v>
      </c>
      <c r="G28867" s="17">
        <v>349</v>
      </c>
      <c r="H28867" s="16" t="s">
        <v>121658</v>
      </c>
      <c r="I28867" s="16" t="s">
        <v>81910</v>
      </c>
      <c r="J28867" s="28" t="s">
        <v>121659</v>
      </c>
      <c r="K28867" s="18" t="s">
        <v>121660</v>
      </c>
      <c r="L28867" s="28" t="s">
        <v>16</v>
      </c>
      <c r="M28867" s="19" t="s">
        <v>23</v>
      </c>
      <c r="N28867" s="28" t="s">
        <v>146</v>
      </c>
    </row>
    <row r="28868" spans="1:14" x14ac:dyDescent="0.3">
      <c r="A28868" s="26">
        <v>45692</v>
      </c>
      <c r="B28868" s="26">
        <v>45691</v>
      </c>
      <c r="C28868" s="16" t="s">
        <v>121661</v>
      </c>
      <c r="D28868" s="16" t="s">
        <v>16</v>
      </c>
      <c r="E28868" s="28" t="s">
        <v>17</v>
      </c>
      <c r="F28868" s="28" t="s">
        <v>18</v>
      </c>
      <c r="G28868" s="17">
        <v>349</v>
      </c>
      <c r="H28868" s="16" t="s">
        <v>66146</v>
      </c>
      <c r="I28868" s="16" t="s">
        <v>121662</v>
      </c>
      <c r="J28868" s="28" t="s">
        <v>121663</v>
      </c>
      <c r="K28868" s="18" t="s">
        <v>121664</v>
      </c>
      <c r="L28868" s="28" t="s">
        <v>23</v>
      </c>
      <c r="M28868" s="19" t="s">
        <v>121665</v>
      </c>
      <c r="N28868" s="28" t="s">
        <v>24</v>
      </c>
    </row>
    <row r="28869" spans="1:14" x14ac:dyDescent="0.3">
      <c r="A28869" s="26">
        <v>44335</v>
      </c>
      <c r="B28869" s="26">
        <v>44335</v>
      </c>
      <c r="C28869" s="16" t="s">
        <v>121666</v>
      </c>
      <c r="D28869" s="16" t="s">
        <v>16</v>
      </c>
      <c r="E28869" s="28" t="s">
        <v>17</v>
      </c>
      <c r="F28869" s="28" t="s">
        <v>18</v>
      </c>
      <c r="G28869" s="17">
        <v>349</v>
      </c>
      <c r="H28869" s="16" t="s">
        <v>121667</v>
      </c>
      <c r="I28869" s="16" t="s">
        <v>16</v>
      </c>
      <c r="J28869" s="28" t="s">
        <v>121668</v>
      </c>
      <c r="K28869" s="18" t="s">
        <v>121669</v>
      </c>
      <c r="L28869" s="28" t="s">
        <v>16</v>
      </c>
      <c r="M28869" s="19" t="s">
        <v>16</v>
      </c>
      <c r="N28869" s="28" t="s">
        <v>146</v>
      </c>
    </row>
    <row r="28870" spans="1:14" x14ac:dyDescent="0.3">
      <c r="A28870" s="26">
        <v>44126</v>
      </c>
      <c r="B28870" s="26">
        <v>44125</v>
      </c>
      <c r="C28870" s="16" t="s">
        <v>121670</v>
      </c>
      <c r="D28870" s="16" t="s">
        <v>16</v>
      </c>
      <c r="E28870" s="28" t="s">
        <v>17</v>
      </c>
      <c r="F28870" s="28" t="s">
        <v>18</v>
      </c>
      <c r="G28870" s="17">
        <v>348.99</v>
      </c>
      <c r="H28870" s="16" t="s">
        <v>72050</v>
      </c>
      <c r="I28870" s="16" t="s">
        <v>29532</v>
      </c>
      <c r="J28870" s="28" t="s">
        <v>121671</v>
      </c>
      <c r="K28870" s="18" t="s">
        <v>121672</v>
      </c>
      <c r="L28870" s="28" t="s">
        <v>121</v>
      </c>
      <c r="M28870" s="19" t="s">
        <v>53</v>
      </c>
      <c r="N28870" s="28" t="s">
        <v>24</v>
      </c>
    </row>
    <row r="28871" spans="1:14" x14ac:dyDescent="0.3">
      <c r="A28871" s="26">
        <v>43451</v>
      </c>
      <c r="B28871" s="26">
        <v>43451</v>
      </c>
      <c r="C28871" s="16" t="s">
        <v>15025</v>
      </c>
      <c r="D28871" s="16" t="s">
        <v>15026</v>
      </c>
      <c r="E28871" s="28" t="s">
        <v>17</v>
      </c>
      <c r="F28871" s="28" t="s">
        <v>18</v>
      </c>
      <c r="G28871" s="17">
        <v>348.84</v>
      </c>
      <c r="H28871" s="16" t="s">
        <v>16085</v>
      </c>
      <c r="I28871" s="16" t="s">
        <v>16</v>
      </c>
      <c r="J28871" s="28" t="s">
        <v>121673</v>
      </c>
      <c r="K28871" s="18" t="s">
        <v>121674</v>
      </c>
      <c r="L28871" s="28" t="s">
        <v>315</v>
      </c>
      <c r="M28871" s="19" t="s">
        <v>16</v>
      </c>
      <c r="N28871" s="28" t="s">
        <v>24</v>
      </c>
    </row>
    <row r="28872" spans="1:14" x14ac:dyDescent="0.3">
      <c r="A28872" s="26">
        <v>44055</v>
      </c>
      <c r="B28872" s="26">
        <v>44011</v>
      </c>
      <c r="C28872" s="16" t="s">
        <v>121675</v>
      </c>
      <c r="D28872" s="16" t="s">
        <v>16</v>
      </c>
      <c r="E28872" s="28" t="s">
        <v>17</v>
      </c>
      <c r="F28872" s="28" t="s">
        <v>18</v>
      </c>
      <c r="G28872" s="17">
        <v>348.8</v>
      </c>
      <c r="H28872" s="16" t="s">
        <v>115473</v>
      </c>
      <c r="I28872" s="16" t="s">
        <v>16</v>
      </c>
      <c r="J28872" s="28" t="s">
        <v>121676</v>
      </c>
      <c r="K28872" s="18" t="s">
        <v>121677</v>
      </c>
      <c r="L28872" s="28" t="s">
        <v>23</v>
      </c>
      <c r="M28872" s="19" t="s">
        <v>16</v>
      </c>
      <c r="N28872" s="28" t="s">
        <v>24</v>
      </c>
    </row>
    <row r="28873" spans="1:14" x14ac:dyDescent="0.3">
      <c r="A28873" s="26">
        <v>43139</v>
      </c>
      <c r="B28873" s="26">
        <v>43139</v>
      </c>
      <c r="C28873" s="16" t="s">
        <v>2458</v>
      </c>
      <c r="D28873" s="16" t="s">
        <v>121678</v>
      </c>
      <c r="E28873" s="28" t="s">
        <v>17</v>
      </c>
      <c r="F28873" s="28" t="s">
        <v>18</v>
      </c>
      <c r="G28873" s="17">
        <v>348.78</v>
      </c>
      <c r="H28873" s="16" t="s">
        <v>16</v>
      </c>
      <c r="I28873" s="16" t="s">
        <v>121679</v>
      </c>
      <c r="J28873" s="28" t="s">
        <v>121680</v>
      </c>
      <c r="K28873" s="18" t="s">
        <v>121681</v>
      </c>
      <c r="L28873" s="28" t="s">
        <v>350</v>
      </c>
      <c r="M28873" s="19" t="s">
        <v>16</v>
      </c>
      <c r="N28873" s="28" t="s">
        <v>24</v>
      </c>
    </row>
    <row r="28874" spans="1:14" x14ac:dyDescent="0.3">
      <c r="A28874" s="26">
        <v>43679</v>
      </c>
      <c r="B28874" s="26">
        <v>43679</v>
      </c>
      <c r="C28874" s="16" t="s">
        <v>121682</v>
      </c>
      <c r="D28874" s="16" t="s">
        <v>16</v>
      </c>
      <c r="E28874" s="28" t="s">
        <v>17</v>
      </c>
      <c r="F28874" s="28" t="s">
        <v>18</v>
      </c>
      <c r="G28874" s="17">
        <v>348.77</v>
      </c>
      <c r="H28874" s="16" t="s">
        <v>121683</v>
      </c>
      <c r="I28874" s="16" t="s">
        <v>4757</v>
      </c>
      <c r="J28874" s="28" t="s">
        <v>121684</v>
      </c>
      <c r="K28874" s="18" t="s">
        <v>121685</v>
      </c>
      <c r="L28874" s="28" t="s">
        <v>16</v>
      </c>
      <c r="M28874" s="19" t="s">
        <v>1088</v>
      </c>
      <c r="N28874" s="28" t="s">
        <v>146</v>
      </c>
    </row>
    <row r="28875" spans="1:14" x14ac:dyDescent="0.3">
      <c r="A28875" s="26">
        <v>45414</v>
      </c>
      <c r="B28875" s="26">
        <v>45412</v>
      </c>
      <c r="C28875" s="16" t="s">
        <v>121686</v>
      </c>
      <c r="D28875" s="16" t="s">
        <v>16</v>
      </c>
      <c r="E28875" s="28" t="s">
        <v>17</v>
      </c>
      <c r="F28875" s="28" t="s">
        <v>18</v>
      </c>
      <c r="G28875" s="17">
        <v>348.75</v>
      </c>
      <c r="H28875" s="16" t="s">
        <v>49531</v>
      </c>
      <c r="I28875" s="16" t="s">
        <v>16</v>
      </c>
      <c r="J28875" s="28" t="s">
        <v>121687</v>
      </c>
      <c r="K28875" s="18" t="s">
        <v>121688</v>
      </c>
      <c r="L28875" s="28" t="s">
        <v>23</v>
      </c>
      <c r="M28875" s="19" t="s">
        <v>16</v>
      </c>
      <c r="N28875" s="28" t="s">
        <v>24</v>
      </c>
    </row>
    <row r="28876" spans="1:14" x14ac:dyDescent="0.3">
      <c r="A28876" s="26">
        <v>44829</v>
      </c>
      <c r="B28876" s="26">
        <v>44829</v>
      </c>
      <c r="C28876" s="16" t="s">
        <v>51611</v>
      </c>
      <c r="D28876" s="16" t="s">
        <v>16</v>
      </c>
      <c r="E28876" s="28" t="s">
        <v>17</v>
      </c>
      <c r="F28876" s="28" t="s">
        <v>18</v>
      </c>
      <c r="G28876" s="17">
        <v>348.69</v>
      </c>
      <c r="H28876" s="16" t="s">
        <v>121689</v>
      </c>
      <c r="I28876" s="16" t="s">
        <v>16</v>
      </c>
      <c r="J28876" s="28" t="s">
        <v>121690</v>
      </c>
      <c r="K28876" s="18" t="s">
        <v>121691</v>
      </c>
      <c r="L28876" s="28" t="s">
        <v>35</v>
      </c>
      <c r="M28876" s="19" t="s">
        <v>16</v>
      </c>
      <c r="N28876" s="28" t="s">
        <v>24</v>
      </c>
    </row>
    <row r="28877" spans="1:14" x14ac:dyDescent="0.3">
      <c r="A28877" s="26">
        <v>43649</v>
      </c>
      <c r="B28877" s="26">
        <v>43648</v>
      </c>
      <c r="C28877" s="16" t="s">
        <v>121692</v>
      </c>
      <c r="D28877" s="16" t="s">
        <v>16</v>
      </c>
      <c r="E28877" s="28" t="s">
        <v>17</v>
      </c>
      <c r="F28877" s="28" t="s">
        <v>18</v>
      </c>
      <c r="G28877" s="17">
        <v>348.67</v>
      </c>
      <c r="H28877" s="16" t="s">
        <v>121693</v>
      </c>
      <c r="I28877" s="16" t="s">
        <v>121694</v>
      </c>
      <c r="J28877" s="28" t="s">
        <v>121695</v>
      </c>
      <c r="K28877" s="18" t="s">
        <v>121696</v>
      </c>
      <c r="L28877" s="28" t="s">
        <v>16</v>
      </c>
      <c r="M28877" s="19" t="s">
        <v>16</v>
      </c>
      <c r="N28877" s="28" t="s">
        <v>146</v>
      </c>
    </row>
    <row r="28878" spans="1:14" x14ac:dyDescent="0.3">
      <c r="A28878" s="26">
        <v>44470</v>
      </c>
      <c r="B28878" s="26">
        <v>44466</v>
      </c>
      <c r="C28878" s="16" t="s">
        <v>121697</v>
      </c>
      <c r="D28878" s="16" t="s">
        <v>16</v>
      </c>
      <c r="E28878" s="28" t="s">
        <v>17</v>
      </c>
      <c r="F28878" s="28" t="s">
        <v>18</v>
      </c>
      <c r="G28878" s="17">
        <v>348.55</v>
      </c>
      <c r="H28878" s="16" t="s">
        <v>121698</v>
      </c>
      <c r="I28878" s="16" t="s">
        <v>16</v>
      </c>
      <c r="J28878" s="28" t="s">
        <v>121699</v>
      </c>
      <c r="K28878" s="18" t="s">
        <v>121700</v>
      </c>
      <c r="L28878" s="28" t="s">
        <v>23</v>
      </c>
      <c r="M28878" s="19" t="s">
        <v>16</v>
      </c>
      <c r="N28878" s="28" t="s">
        <v>24</v>
      </c>
    </row>
    <row r="28879" spans="1:14" x14ac:dyDescent="0.3">
      <c r="A28879" s="26">
        <v>43551</v>
      </c>
      <c r="B28879" s="26">
        <v>43551</v>
      </c>
      <c r="C28879" s="16" t="s">
        <v>99248</v>
      </c>
      <c r="D28879" s="16" t="s">
        <v>121701</v>
      </c>
      <c r="E28879" s="28" t="s">
        <v>17</v>
      </c>
      <c r="F28879" s="28" t="s">
        <v>18</v>
      </c>
      <c r="G28879" s="17">
        <v>348.48</v>
      </c>
      <c r="H28879" s="16" t="s">
        <v>121702</v>
      </c>
      <c r="I28879" s="16" t="s">
        <v>16</v>
      </c>
      <c r="J28879" s="28" t="s">
        <v>121703</v>
      </c>
      <c r="K28879" s="18" t="s">
        <v>121704</v>
      </c>
      <c r="L28879" s="28" t="s">
        <v>1088</v>
      </c>
      <c r="M28879" s="19" t="s">
        <v>16</v>
      </c>
      <c r="N28879" s="28" t="s">
        <v>24</v>
      </c>
    </row>
    <row r="28880" spans="1:14" x14ac:dyDescent="0.3">
      <c r="A28880" s="26">
        <v>44473</v>
      </c>
      <c r="B28880" s="26">
        <v>44320</v>
      </c>
      <c r="C28880" s="16" t="s">
        <v>121705</v>
      </c>
      <c r="D28880" s="16" t="s">
        <v>16</v>
      </c>
      <c r="E28880" s="28" t="s">
        <v>17</v>
      </c>
      <c r="F28880" s="28" t="s">
        <v>18</v>
      </c>
      <c r="G28880" s="17">
        <v>348.34</v>
      </c>
      <c r="H28880" s="16" t="s">
        <v>121706</v>
      </c>
      <c r="I28880" s="16" t="s">
        <v>121707</v>
      </c>
      <c r="J28880" s="28" t="s">
        <v>121708</v>
      </c>
      <c r="K28880" s="18" t="s">
        <v>121709</v>
      </c>
      <c r="L28880" s="28" t="s">
        <v>134</v>
      </c>
      <c r="M28880" s="19" t="s">
        <v>121710</v>
      </c>
      <c r="N28880" s="28" t="s">
        <v>24</v>
      </c>
    </row>
    <row r="28881" spans="1:14" x14ac:dyDescent="0.3">
      <c r="A28881" s="26">
        <v>44407</v>
      </c>
      <c r="B28881" s="26">
        <v>44405</v>
      </c>
      <c r="C28881" s="16" t="s">
        <v>121711</v>
      </c>
      <c r="D28881" s="16" t="s">
        <v>16</v>
      </c>
      <c r="E28881" s="28" t="s">
        <v>17</v>
      </c>
      <c r="F28881" s="28" t="s">
        <v>18</v>
      </c>
      <c r="G28881" s="17">
        <v>348.32</v>
      </c>
      <c r="H28881" s="16" t="s">
        <v>43791</v>
      </c>
      <c r="I28881" s="16" t="s">
        <v>43793</v>
      </c>
      <c r="J28881" s="28" t="s">
        <v>121712</v>
      </c>
      <c r="K28881" s="18" t="s">
        <v>121713</v>
      </c>
      <c r="L28881" s="28" t="s">
        <v>350</v>
      </c>
      <c r="M28881" s="19" t="s">
        <v>350</v>
      </c>
      <c r="N28881" s="28" t="s">
        <v>24</v>
      </c>
    </row>
    <row r="28882" spans="1:14" x14ac:dyDescent="0.3">
      <c r="A28882" s="26">
        <v>43180</v>
      </c>
      <c r="B28882" s="26">
        <v>43179</v>
      </c>
      <c r="C28882" s="16" t="s">
        <v>70133</v>
      </c>
      <c r="D28882" s="16" t="s">
        <v>121714</v>
      </c>
      <c r="E28882" s="28" t="s">
        <v>17</v>
      </c>
      <c r="F28882" s="28" t="s">
        <v>18</v>
      </c>
      <c r="G28882" s="17">
        <v>348.31</v>
      </c>
      <c r="H28882" s="16" t="s">
        <v>121715</v>
      </c>
      <c r="I28882" s="16" t="s">
        <v>110209</v>
      </c>
      <c r="J28882" s="28" t="s">
        <v>121716</v>
      </c>
      <c r="K28882" s="18" t="s">
        <v>121717</v>
      </c>
      <c r="L28882" s="28" t="s">
        <v>6563</v>
      </c>
      <c r="M28882" s="19" t="s">
        <v>16</v>
      </c>
      <c r="N28882" s="28" t="s">
        <v>24</v>
      </c>
    </row>
    <row r="28883" spans="1:14" x14ac:dyDescent="0.3">
      <c r="A28883" s="26">
        <v>45293</v>
      </c>
      <c r="B28883" s="26">
        <v>45289</v>
      </c>
      <c r="C28883" s="16" t="s">
        <v>121718</v>
      </c>
      <c r="D28883" s="16" t="s">
        <v>16</v>
      </c>
      <c r="E28883" s="28" t="s">
        <v>17</v>
      </c>
      <c r="F28883" s="28" t="s">
        <v>18</v>
      </c>
      <c r="G28883" s="17">
        <v>348.3</v>
      </c>
      <c r="H28883" s="16" t="s">
        <v>121719</v>
      </c>
      <c r="I28883" s="16" t="s">
        <v>95559</v>
      </c>
      <c r="J28883" s="28" t="s">
        <v>121720</v>
      </c>
      <c r="K28883" s="18" t="s">
        <v>121721</v>
      </c>
      <c r="L28883" s="28" t="s">
        <v>23</v>
      </c>
      <c r="M28883" s="19" t="s">
        <v>23</v>
      </c>
      <c r="N28883" s="28" t="s">
        <v>24</v>
      </c>
    </row>
    <row r="28884" spans="1:14" x14ac:dyDescent="0.3">
      <c r="A28884" s="26">
        <v>45588</v>
      </c>
      <c r="B28884" s="26">
        <v>45588</v>
      </c>
      <c r="C28884" s="16" t="s">
        <v>121722</v>
      </c>
      <c r="D28884" s="16" t="s">
        <v>16</v>
      </c>
      <c r="E28884" s="28" t="s">
        <v>17</v>
      </c>
      <c r="F28884" s="28" t="s">
        <v>18</v>
      </c>
      <c r="G28884" s="17">
        <v>348.25</v>
      </c>
      <c r="H28884" s="16" t="s">
        <v>102367</v>
      </c>
      <c r="I28884" s="16" t="s">
        <v>16</v>
      </c>
      <c r="J28884" s="28" t="s">
        <v>121723</v>
      </c>
      <c r="K28884" s="18" t="s">
        <v>121724</v>
      </c>
      <c r="L28884" s="28" t="s">
        <v>53</v>
      </c>
      <c r="M28884" s="19" t="s">
        <v>16</v>
      </c>
      <c r="N28884" s="28" t="s">
        <v>24</v>
      </c>
    </row>
    <row r="28885" spans="1:14" x14ac:dyDescent="0.3">
      <c r="A28885" s="26">
        <v>43188</v>
      </c>
      <c r="B28885" s="26">
        <v>43188</v>
      </c>
      <c r="C28885" s="16" t="s">
        <v>121725</v>
      </c>
      <c r="D28885" s="16" t="s">
        <v>16</v>
      </c>
      <c r="E28885" s="28" t="s">
        <v>17</v>
      </c>
      <c r="F28885" s="28" t="s">
        <v>18</v>
      </c>
      <c r="G28885" s="17">
        <v>348.24</v>
      </c>
      <c r="H28885" s="16" t="s">
        <v>108041</v>
      </c>
      <c r="I28885" s="16" t="s">
        <v>121726</v>
      </c>
      <c r="J28885" s="28" t="s">
        <v>121727</v>
      </c>
      <c r="K28885" s="18" t="s">
        <v>121728</v>
      </c>
      <c r="L28885" s="28" t="s">
        <v>16</v>
      </c>
      <c r="M28885" s="19" t="s">
        <v>111</v>
      </c>
      <c r="N28885" s="28" t="s">
        <v>146</v>
      </c>
    </row>
    <row r="28886" spans="1:14" x14ac:dyDescent="0.3">
      <c r="A28886" s="26">
        <v>45338</v>
      </c>
      <c r="B28886" s="26">
        <v>45337</v>
      </c>
      <c r="C28886" s="16" t="s">
        <v>41570</v>
      </c>
      <c r="D28886" s="16" t="s">
        <v>16</v>
      </c>
      <c r="E28886" s="28" t="s">
        <v>17</v>
      </c>
      <c r="F28886" s="28" t="s">
        <v>141</v>
      </c>
      <c r="G28886" s="17">
        <v>348.03</v>
      </c>
      <c r="H28886" s="16" t="s">
        <v>41571</v>
      </c>
      <c r="I28886" s="16" t="s">
        <v>121729</v>
      </c>
      <c r="J28886" s="28" t="s">
        <v>121730</v>
      </c>
      <c r="K28886" s="18" t="s">
        <v>121731</v>
      </c>
      <c r="L28886" s="28" t="s">
        <v>415</v>
      </c>
      <c r="M28886" s="19" t="s">
        <v>121732</v>
      </c>
      <c r="N28886" s="28" t="s">
        <v>24</v>
      </c>
    </row>
    <row r="28887" spans="1:14" x14ac:dyDescent="0.3">
      <c r="A28887" s="26">
        <v>45231</v>
      </c>
      <c r="B28887" s="26">
        <v>45199</v>
      </c>
      <c r="C28887" s="16" t="s">
        <v>121733</v>
      </c>
      <c r="D28887" s="16" t="s">
        <v>16</v>
      </c>
      <c r="E28887" s="28" t="s">
        <v>17</v>
      </c>
      <c r="F28887" s="28" t="s">
        <v>18</v>
      </c>
      <c r="G28887" s="17">
        <v>348</v>
      </c>
      <c r="H28887" s="16" t="s">
        <v>16</v>
      </c>
      <c r="I28887" s="16" t="s">
        <v>1319</v>
      </c>
      <c r="J28887" s="28" t="s">
        <v>121734</v>
      </c>
      <c r="K28887" s="18" t="s">
        <v>121735</v>
      </c>
      <c r="L28887" s="28" t="s">
        <v>16</v>
      </c>
      <c r="M28887" s="19" t="s">
        <v>23</v>
      </c>
      <c r="N28887" s="28" t="s">
        <v>146</v>
      </c>
    </row>
    <row r="28888" spans="1:14" x14ac:dyDescent="0.3">
      <c r="A28888" s="26">
        <v>45442</v>
      </c>
      <c r="B28888" s="26">
        <v>45442</v>
      </c>
      <c r="C28888" s="16" t="s">
        <v>121736</v>
      </c>
      <c r="D28888" s="16" t="s">
        <v>16</v>
      </c>
      <c r="E28888" s="28" t="s">
        <v>17</v>
      </c>
      <c r="F28888" s="28" t="s">
        <v>141</v>
      </c>
      <c r="G28888" s="17">
        <v>347.98</v>
      </c>
      <c r="H28888" s="16" t="s">
        <v>16</v>
      </c>
      <c r="I28888" s="16" t="s">
        <v>121737</v>
      </c>
      <c r="J28888" s="28" t="s">
        <v>121738</v>
      </c>
      <c r="K28888" s="18" t="s">
        <v>121739</v>
      </c>
      <c r="L28888" s="28" t="s">
        <v>517</v>
      </c>
      <c r="M28888" s="19" t="s">
        <v>2108</v>
      </c>
      <c r="N28888" s="28" t="s">
        <v>24</v>
      </c>
    </row>
    <row r="28889" spans="1:14" x14ac:dyDescent="0.3">
      <c r="A28889" s="26">
        <v>45667</v>
      </c>
      <c r="B28889" s="26">
        <v>45667</v>
      </c>
      <c r="C28889" s="16" t="s">
        <v>12488</v>
      </c>
      <c r="D28889" s="16" t="s">
        <v>16</v>
      </c>
      <c r="E28889" s="28" t="s">
        <v>17</v>
      </c>
      <c r="F28889" s="28" t="s">
        <v>18</v>
      </c>
      <c r="G28889" s="17">
        <v>347.95</v>
      </c>
      <c r="H28889" s="16" t="s">
        <v>12489</v>
      </c>
      <c r="I28889" s="16" t="s">
        <v>121740</v>
      </c>
      <c r="J28889" s="28" t="s">
        <v>121741</v>
      </c>
      <c r="K28889" s="18" t="s">
        <v>121742</v>
      </c>
      <c r="L28889" s="28" t="s">
        <v>153</v>
      </c>
      <c r="M28889" s="19" t="s">
        <v>121743</v>
      </c>
      <c r="N28889" s="28" t="s">
        <v>24</v>
      </c>
    </row>
    <row r="28890" spans="1:14" x14ac:dyDescent="0.3">
      <c r="A28890" s="26">
        <v>44043</v>
      </c>
      <c r="B28890" s="26">
        <v>44042</v>
      </c>
      <c r="C28890" s="16" t="s">
        <v>121744</v>
      </c>
      <c r="D28890" s="16" t="s">
        <v>16</v>
      </c>
      <c r="E28890" s="28" t="s">
        <v>17</v>
      </c>
      <c r="F28890" s="28" t="s">
        <v>141</v>
      </c>
      <c r="G28890" s="17">
        <v>347.94</v>
      </c>
      <c r="H28890" s="16" t="s">
        <v>121745</v>
      </c>
      <c r="I28890" s="16" t="s">
        <v>13032</v>
      </c>
      <c r="J28890" s="28" t="s">
        <v>121746</v>
      </c>
      <c r="K28890" s="18" t="s">
        <v>121747</v>
      </c>
      <c r="L28890" s="28" t="s">
        <v>350</v>
      </c>
      <c r="M28890" s="19" t="s">
        <v>16</v>
      </c>
      <c r="N28890" s="28" t="s">
        <v>24</v>
      </c>
    </row>
    <row r="28891" spans="1:14" x14ac:dyDescent="0.3">
      <c r="A28891" s="26">
        <v>45118</v>
      </c>
      <c r="B28891" s="26">
        <v>44926</v>
      </c>
      <c r="C28891" s="16" t="s">
        <v>121748</v>
      </c>
      <c r="D28891" s="16" t="s">
        <v>16</v>
      </c>
      <c r="E28891" s="28" t="s">
        <v>17</v>
      </c>
      <c r="F28891" s="28" t="s">
        <v>18</v>
      </c>
      <c r="G28891" s="17">
        <v>347.94</v>
      </c>
      <c r="H28891" s="16" t="s">
        <v>16</v>
      </c>
      <c r="I28891" s="16" t="s">
        <v>19462</v>
      </c>
      <c r="J28891" s="28" t="s">
        <v>121749</v>
      </c>
      <c r="K28891" s="18" t="s">
        <v>121750</v>
      </c>
      <c r="L28891" s="28" t="s">
        <v>2108</v>
      </c>
      <c r="M28891" s="19" t="s">
        <v>2108</v>
      </c>
      <c r="N28891" s="28" t="s">
        <v>24</v>
      </c>
    </row>
    <row r="28892" spans="1:14" x14ac:dyDescent="0.3">
      <c r="A28892" s="26">
        <v>44492</v>
      </c>
      <c r="B28892" s="26">
        <v>44492</v>
      </c>
      <c r="C28892" s="16" t="s">
        <v>121751</v>
      </c>
      <c r="D28892" s="16" t="s">
        <v>16</v>
      </c>
      <c r="E28892" s="28" t="s">
        <v>17</v>
      </c>
      <c r="F28892" s="28" t="s">
        <v>18</v>
      </c>
      <c r="G28892" s="17">
        <v>347.91</v>
      </c>
      <c r="H28892" s="16" t="s">
        <v>15541</v>
      </c>
      <c r="I28892" s="16" t="s">
        <v>121752</v>
      </c>
      <c r="J28892" s="28" t="s">
        <v>121753</v>
      </c>
      <c r="K28892" s="18" t="s">
        <v>121754</v>
      </c>
      <c r="L28892" s="28" t="s">
        <v>4991</v>
      </c>
      <c r="M28892" s="19" t="s">
        <v>4991</v>
      </c>
      <c r="N28892" s="28" t="s">
        <v>24</v>
      </c>
    </row>
    <row r="28893" spans="1:14" x14ac:dyDescent="0.3">
      <c r="A28893" s="26">
        <v>44567</v>
      </c>
      <c r="B28893" s="26">
        <v>44567</v>
      </c>
      <c r="C28893" s="16" t="s">
        <v>121755</v>
      </c>
      <c r="D28893" s="16" t="s">
        <v>121756</v>
      </c>
      <c r="E28893" s="28" t="s">
        <v>17</v>
      </c>
      <c r="F28893" s="28" t="s">
        <v>18</v>
      </c>
      <c r="G28893" s="17">
        <v>347.9</v>
      </c>
      <c r="H28893" s="16" t="s">
        <v>16</v>
      </c>
      <c r="I28893" s="16" t="s">
        <v>121757</v>
      </c>
      <c r="J28893" s="28" t="s">
        <v>121758</v>
      </c>
      <c r="K28893" s="18" t="s">
        <v>121759</v>
      </c>
      <c r="L28893" s="28" t="s">
        <v>53</v>
      </c>
      <c r="M28893" s="19" t="s">
        <v>16</v>
      </c>
      <c r="N28893" s="28" t="s">
        <v>24</v>
      </c>
    </row>
    <row r="28894" spans="1:14" x14ac:dyDescent="0.3">
      <c r="A28894" s="26">
        <v>45072</v>
      </c>
      <c r="B28894" s="26">
        <v>45072</v>
      </c>
      <c r="C28894" s="16" t="s">
        <v>109324</v>
      </c>
      <c r="D28894" s="16" t="s">
        <v>16</v>
      </c>
      <c r="E28894" s="28" t="s">
        <v>17</v>
      </c>
      <c r="F28894" s="28" t="s">
        <v>18</v>
      </c>
      <c r="G28894" s="17">
        <v>347.73</v>
      </c>
      <c r="H28894" s="16" t="s">
        <v>22637</v>
      </c>
      <c r="I28894" s="16" t="s">
        <v>121760</v>
      </c>
      <c r="J28894" s="28" t="s">
        <v>121761</v>
      </c>
      <c r="K28894" s="18" t="s">
        <v>121762</v>
      </c>
      <c r="L28894" s="28" t="s">
        <v>1587</v>
      </c>
      <c r="M28894" s="19" t="s">
        <v>23</v>
      </c>
      <c r="N28894" s="28" t="s">
        <v>24</v>
      </c>
    </row>
    <row r="28895" spans="1:14" x14ac:dyDescent="0.3">
      <c r="A28895" s="26">
        <v>45622</v>
      </c>
      <c r="B28895" s="26">
        <v>45622</v>
      </c>
      <c r="C28895" s="16" t="s">
        <v>121763</v>
      </c>
      <c r="D28895" s="16" t="s">
        <v>16</v>
      </c>
      <c r="E28895" s="28" t="s">
        <v>17</v>
      </c>
      <c r="F28895" s="28" t="s">
        <v>18</v>
      </c>
      <c r="G28895" s="17">
        <v>347.68</v>
      </c>
      <c r="H28895" s="16" t="s">
        <v>33106</v>
      </c>
      <c r="I28895" s="16" t="s">
        <v>121764</v>
      </c>
      <c r="J28895" s="28" t="s">
        <v>121765</v>
      </c>
      <c r="K28895" s="18" t="s">
        <v>121766</v>
      </c>
      <c r="L28895" s="28" t="s">
        <v>16</v>
      </c>
      <c r="M28895" s="19" t="s">
        <v>16</v>
      </c>
      <c r="N28895" s="28" t="s">
        <v>146</v>
      </c>
    </row>
    <row r="28896" spans="1:14" x14ac:dyDescent="0.3">
      <c r="A28896" s="26">
        <v>43546</v>
      </c>
      <c r="B28896" s="26">
        <v>43542</v>
      </c>
      <c r="C28896" s="16" t="s">
        <v>11095</v>
      </c>
      <c r="D28896" s="16" t="s">
        <v>121767</v>
      </c>
      <c r="E28896" s="28" t="s">
        <v>17</v>
      </c>
      <c r="F28896" s="28" t="s">
        <v>18</v>
      </c>
      <c r="G28896" s="17">
        <v>347.49</v>
      </c>
      <c r="H28896" s="16" t="s">
        <v>121768</v>
      </c>
      <c r="I28896" s="16" t="s">
        <v>16</v>
      </c>
      <c r="J28896" s="28" t="s">
        <v>121769</v>
      </c>
      <c r="K28896" s="18" t="s">
        <v>121770</v>
      </c>
      <c r="L28896" s="28" t="s">
        <v>23</v>
      </c>
      <c r="M28896" s="19" t="s">
        <v>16</v>
      </c>
      <c r="N28896" s="28" t="s">
        <v>24</v>
      </c>
    </row>
    <row r="28897" spans="1:14" x14ac:dyDescent="0.3">
      <c r="A28897" s="26">
        <v>45329</v>
      </c>
      <c r="B28897" s="26">
        <v>45329</v>
      </c>
      <c r="C28897" s="16" t="s">
        <v>121771</v>
      </c>
      <c r="D28897" s="16" t="s">
        <v>16</v>
      </c>
      <c r="E28897" s="28" t="s">
        <v>17</v>
      </c>
      <c r="F28897" s="28" t="s">
        <v>18</v>
      </c>
      <c r="G28897" s="17">
        <v>347.37</v>
      </c>
      <c r="H28897" s="16" t="s">
        <v>27934</v>
      </c>
      <c r="I28897" s="16" t="s">
        <v>16</v>
      </c>
      <c r="J28897" s="28" t="s">
        <v>121772</v>
      </c>
      <c r="K28897" s="18" t="s">
        <v>121773</v>
      </c>
      <c r="L28897" s="28" t="s">
        <v>92</v>
      </c>
      <c r="M28897" s="19" t="s">
        <v>16</v>
      </c>
      <c r="N28897" s="28" t="s">
        <v>24</v>
      </c>
    </row>
    <row r="28898" spans="1:14" x14ac:dyDescent="0.3">
      <c r="A28898" s="26">
        <v>44217</v>
      </c>
      <c r="B28898" s="26">
        <v>44217</v>
      </c>
      <c r="C28898" s="16" t="s">
        <v>121774</v>
      </c>
      <c r="D28898" s="16" t="s">
        <v>16</v>
      </c>
      <c r="E28898" s="28" t="s">
        <v>17</v>
      </c>
      <c r="F28898" s="28" t="s">
        <v>18</v>
      </c>
      <c r="G28898" s="17">
        <v>347.32</v>
      </c>
      <c r="H28898" s="16" t="s">
        <v>121775</v>
      </c>
      <c r="I28898" s="16" t="s">
        <v>121776</v>
      </c>
      <c r="J28898" s="28" t="s">
        <v>121777</v>
      </c>
      <c r="K28898" s="18" t="s">
        <v>121778</v>
      </c>
      <c r="L28898" s="28" t="s">
        <v>16</v>
      </c>
      <c r="M28898" s="19" t="s">
        <v>16</v>
      </c>
      <c r="N28898" s="28" t="s">
        <v>146</v>
      </c>
    </row>
    <row r="28899" spans="1:14" x14ac:dyDescent="0.3">
      <c r="A28899" s="26">
        <v>45422</v>
      </c>
      <c r="B28899" s="26">
        <v>45422</v>
      </c>
      <c r="C28899" s="16" t="s">
        <v>121779</v>
      </c>
      <c r="D28899" s="16" t="s">
        <v>16</v>
      </c>
      <c r="E28899" s="28" t="s">
        <v>17</v>
      </c>
      <c r="F28899" s="28" t="s">
        <v>141</v>
      </c>
      <c r="G28899" s="17">
        <v>347.22</v>
      </c>
      <c r="H28899" s="16" t="s">
        <v>105627</v>
      </c>
      <c r="I28899" s="16" t="s">
        <v>121780</v>
      </c>
      <c r="J28899" s="28" t="s">
        <v>121781</v>
      </c>
      <c r="K28899" s="18" t="s">
        <v>121782</v>
      </c>
      <c r="L28899" s="28" t="s">
        <v>16</v>
      </c>
      <c r="M28899" s="19" t="s">
        <v>16</v>
      </c>
      <c r="N28899" s="28" t="s">
        <v>146</v>
      </c>
    </row>
    <row r="28900" spans="1:14" x14ac:dyDescent="0.3">
      <c r="A28900" s="26">
        <v>43181</v>
      </c>
      <c r="B28900" s="26">
        <v>43181</v>
      </c>
      <c r="C28900" s="16" t="s">
        <v>121783</v>
      </c>
      <c r="D28900" s="16" t="s">
        <v>16</v>
      </c>
      <c r="E28900" s="28" t="s">
        <v>17</v>
      </c>
      <c r="F28900" s="28" t="s">
        <v>18</v>
      </c>
      <c r="G28900" s="17">
        <v>347.2</v>
      </c>
      <c r="H28900" s="16" t="s">
        <v>764</v>
      </c>
      <c r="I28900" s="16" t="s">
        <v>121784</v>
      </c>
      <c r="J28900" s="28" t="s">
        <v>121785</v>
      </c>
      <c r="K28900" s="18" t="s">
        <v>121786</v>
      </c>
      <c r="L28900" s="28" t="s">
        <v>16</v>
      </c>
      <c r="M28900" s="19" t="s">
        <v>23</v>
      </c>
      <c r="N28900" s="28" t="s">
        <v>146</v>
      </c>
    </row>
    <row r="28901" spans="1:14" x14ac:dyDescent="0.3">
      <c r="A28901" s="26">
        <v>45322</v>
      </c>
      <c r="B28901" s="26">
        <v>45322</v>
      </c>
      <c r="C28901" s="16" t="s">
        <v>121787</v>
      </c>
      <c r="D28901" s="16" t="s">
        <v>16</v>
      </c>
      <c r="E28901" s="28" t="s">
        <v>17</v>
      </c>
      <c r="F28901" s="28" t="s">
        <v>18</v>
      </c>
      <c r="G28901" s="17">
        <v>347.18</v>
      </c>
      <c r="H28901" s="16" t="s">
        <v>89446</v>
      </c>
      <c r="I28901" s="16" t="s">
        <v>121788</v>
      </c>
      <c r="J28901" s="28" t="s">
        <v>121789</v>
      </c>
      <c r="K28901" s="18" t="s">
        <v>121790</v>
      </c>
      <c r="L28901" s="28" t="s">
        <v>3242</v>
      </c>
      <c r="M28901" s="19" t="s">
        <v>315</v>
      </c>
      <c r="N28901" s="28" t="s">
        <v>24</v>
      </c>
    </row>
    <row r="28902" spans="1:14" x14ac:dyDescent="0.3">
      <c r="A28902" s="26">
        <v>45576</v>
      </c>
      <c r="B28902" s="26">
        <v>45576</v>
      </c>
      <c r="C28902" s="16" t="s">
        <v>52043</v>
      </c>
      <c r="D28902" s="16" t="s">
        <v>16</v>
      </c>
      <c r="E28902" s="28" t="s">
        <v>17</v>
      </c>
      <c r="F28902" s="28" t="s">
        <v>18</v>
      </c>
      <c r="G28902" s="17">
        <v>347.17</v>
      </c>
      <c r="H28902" s="16" t="s">
        <v>15861</v>
      </c>
      <c r="I28902" s="16" t="s">
        <v>121791</v>
      </c>
      <c r="J28902" s="28" t="s">
        <v>121792</v>
      </c>
      <c r="K28902" s="18" t="s">
        <v>121793</v>
      </c>
      <c r="L28902" s="28" t="s">
        <v>630</v>
      </c>
      <c r="M28902" s="19" t="s">
        <v>350</v>
      </c>
      <c r="N28902" s="28" t="s">
        <v>24</v>
      </c>
    </row>
    <row r="28903" spans="1:14" x14ac:dyDescent="0.3">
      <c r="A28903" s="26">
        <v>44018</v>
      </c>
      <c r="B28903" s="26">
        <v>44017</v>
      </c>
      <c r="C28903" s="16" t="s">
        <v>121794</v>
      </c>
      <c r="D28903" s="16" t="s">
        <v>16</v>
      </c>
      <c r="E28903" s="28" t="s">
        <v>17</v>
      </c>
      <c r="F28903" s="28" t="s">
        <v>18</v>
      </c>
      <c r="G28903" s="17">
        <v>347.17</v>
      </c>
      <c r="H28903" s="16" t="s">
        <v>56279</v>
      </c>
      <c r="I28903" s="16" t="s">
        <v>46803</v>
      </c>
      <c r="J28903" s="28" t="s">
        <v>121795</v>
      </c>
      <c r="K28903" s="18" t="s">
        <v>121796</v>
      </c>
      <c r="L28903" s="28" t="s">
        <v>16</v>
      </c>
      <c r="M28903" s="19" t="s">
        <v>121</v>
      </c>
      <c r="N28903" s="28" t="s">
        <v>146</v>
      </c>
    </row>
    <row r="28904" spans="1:14" x14ac:dyDescent="0.3">
      <c r="A28904" s="26">
        <v>44840</v>
      </c>
      <c r="B28904" s="26">
        <v>44840</v>
      </c>
      <c r="C28904" s="16" t="s">
        <v>121797</v>
      </c>
      <c r="D28904" s="16" t="s">
        <v>16</v>
      </c>
      <c r="E28904" s="28" t="s">
        <v>17</v>
      </c>
      <c r="F28904" s="28" t="s">
        <v>18</v>
      </c>
      <c r="G28904" s="17">
        <v>347.12</v>
      </c>
      <c r="H28904" s="16" t="s">
        <v>117571</v>
      </c>
      <c r="I28904" s="16" t="s">
        <v>121798</v>
      </c>
      <c r="J28904" s="28" t="s">
        <v>121799</v>
      </c>
      <c r="K28904" s="18" t="s">
        <v>121800</v>
      </c>
      <c r="L28904" s="28" t="s">
        <v>16</v>
      </c>
      <c r="M28904" s="19" t="s">
        <v>667</v>
      </c>
      <c r="N28904" s="28" t="s">
        <v>24</v>
      </c>
    </row>
    <row r="28905" spans="1:14" x14ac:dyDescent="0.3">
      <c r="A28905" s="26">
        <v>44293</v>
      </c>
      <c r="B28905" s="26">
        <v>44147</v>
      </c>
      <c r="C28905" s="16" t="s">
        <v>26536</v>
      </c>
      <c r="D28905" s="16" t="s">
        <v>16</v>
      </c>
      <c r="E28905" s="28" t="s">
        <v>17</v>
      </c>
      <c r="F28905" s="28" t="s">
        <v>18</v>
      </c>
      <c r="G28905" s="17">
        <v>347</v>
      </c>
      <c r="H28905" s="16" t="s">
        <v>3488</v>
      </c>
      <c r="I28905" s="16" t="s">
        <v>121801</v>
      </c>
      <c r="J28905" s="28" t="s">
        <v>121802</v>
      </c>
      <c r="K28905" s="18" t="s">
        <v>121803</v>
      </c>
      <c r="L28905" s="28" t="s">
        <v>23</v>
      </c>
      <c r="M28905" s="19" t="s">
        <v>121804</v>
      </c>
      <c r="N28905" s="28" t="s">
        <v>24</v>
      </c>
    </row>
    <row r="28906" spans="1:14" x14ac:dyDescent="0.3">
      <c r="A28906" s="26">
        <v>44473</v>
      </c>
      <c r="B28906" s="26">
        <v>44473</v>
      </c>
      <c r="C28906" s="16" t="s">
        <v>121805</v>
      </c>
      <c r="D28906" s="16" t="s">
        <v>16</v>
      </c>
      <c r="E28906" s="28" t="s">
        <v>17</v>
      </c>
      <c r="F28906" s="28" t="s">
        <v>18</v>
      </c>
      <c r="G28906" s="17">
        <v>347</v>
      </c>
      <c r="H28906" s="16" t="s">
        <v>32083</v>
      </c>
      <c r="I28906" s="16" t="s">
        <v>26280</v>
      </c>
      <c r="J28906" s="28" t="s">
        <v>121806</v>
      </c>
      <c r="K28906" s="18" t="s">
        <v>121807</v>
      </c>
      <c r="L28906" s="28" t="s">
        <v>23</v>
      </c>
      <c r="M28906" s="19" t="s">
        <v>23</v>
      </c>
      <c r="N28906" s="28" t="s">
        <v>24</v>
      </c>
    </row>
    <row r="28907" spans="1:14" x14ac:dyDescent="0.3">
      <c r="A28907" s="26">
        <v>45738</v>
      </c>
      <c r="B28907" s="26">
        <v>45736</v>
      </c>
      <c r="C28907" s="16" t="s">
        <v>121808</v>
      </c>
      <c r="D28907" s="16" t="s">
        <v>16</v>
      </c>
      <c r="E28907" s="28" t="s">
        <v>17</v>
      </c>
      <c r="F28907" s="28" t="s">
        <v>141</v>
      </c>
      <c r="G28907" s="17">
        <v>346.96</v>
      </c>
      <c r="H28907" s="16" t="s">
        <v>121809</v>
      </c>
      <c r="I28907" s="16" t="s">
        <v>121810</v>
      </c>
      <c r="J28907" s="28" t="s">
        <v>121811</v>
      </c>
      <c r="K28907" s="18" t="s">
        <v>121812</v>
      </c>
      <c r="L28907" s="28" t="s">
        <v>350</v>
      </c>
      <c r="M28907" s="19" t="s">
        <v>350</v>
      </c>
      <c r="N28907" s="28" t="s">
        <v>24</v>
      </c>
    </row>
    <row r="28908" spans="1:14" x14ac:dyDescent="0.3">
      <c r="A28908" s="26">
        <v>43685</v>
      </c>
      <c r="B28908" s="26">
        <v>43685</v>
      </c>
      <c r="C28908" s="16" t="s">
        <v>44235</v>
      </c>
      <c r="D28908" s="16" t="s">
        <v>16</v>
      </c>
      <c r="E28908" s="28" t="s">
        <v>17</v>
      </c>
      <c r="F28908" s="28" t="s">
        <v>18</v>
      </c>
      <c r="G28908" s="17">
        <v>346.93</v>
      </c>
      <c r="H28908" s="16" t="s">
        <v>65177</v>
      </c>
      <c r="I28908" s="16" t="s">
        <v>121813</v>
      </c>
      <c r="J28908" s="28" t="s">
        <v>121814</v>
      </c>
      <c r="K28908" s="18" t="s">
        <v>121815</v>
      </c>
      <c r="L28908" s="28" t="s">
        <v>7003</v>
      </c>
      <c r="M28908" s="19" t="s">
        <v>121816</v>
      </c>
      <c r="N28908" s="28" t="s">
        <v>24</v>
      </c>
    </row>
    <row r="28909" spans="1:14" x14ac:dyDescent="0.3">
      <c r="A28909" s="26">
        <v>43307</v>
      </c>
      <c r="B28909" s="26">
        <v>43306</v>
      </c>
      <c r="C28909" s="16" t="s">
        <v>13929</v>
      </c>
      <c r="D28909" s="16" t="s">
        <v>100674</v>
      </c>
      <c r="E28909" s="28" t="s">
        <v>17</v>
      </c>
      <c r="F28909" s="28" t="s">
        <v>18</v>
      </c>
      <c r="G28909" s="17">
        <v>346.92</v>
      </c>
      <c r="H28909" s="16" t="s">
        <v>16</v>
      </c>
      <c r="I28909" s="16" t="s">
        <v>38055</v>
      </c>
      <c r="J28909" s="28" t="s">
        <v>121817</v>
      </c>
      <c r="K28909" s="18" t="s">
        <v>121818</v>
      </c>
      <c r="L28909" s="28" t="s">
        <v>23</v>
      </c>
      <c r="M28909" s="19" t="s">
        <v>1587</v>
      </c>
      <c r="N28909" s="28" t="s">
        <v>24</v>
      </c>
    </row>
    <row r="28910" spans="1:14" x14ac:dyDescent="0.3">
      <c r="A28910" s="26">
        <v>43861</v>
      </c>
      <c r="B28910" s="26">
        <v>43858</v>
      </c>
      <c r="C28910" s="16" t="s">
        <v>121819</v>
      </c>
      <c r="D28910" s="16" t="s">
        <v>121820</v>
      </c>
      <c r="E28910" s="28" t="s">
        <v>17</v>
      </c>
      <c r="F28910" s="28" t="s">
        <v>18</v>
      </c>
      <c r="G28910" s="17">
        <v>346.86</v>
      </c>
      <c r="H28910" s="16" t="s">
        <v>121821</v>
      </c>
      <c r="I28910" s="16" t="s">
        <v>121822</v>
      </c>
      <c r="J28910" s="28" t="s">
        <v>121823</v>
      </c>
      <c r="K28910" s="18" t="s">
        <v>121824</v>
      </c>
      <c r="L28910" s="28" t="s">
        <v>2108</v>
      </c>
      <c r="M28910" s="19" t="s">
        <v>2108</v>
      </c>
      <c r="N28910" s="28" t="s">
        <v>24</v>
      </c>
    </row>
    <row r="28911" spans="1:14" x14ac:dyDescent="0.3">
      <c r="A28911" s="26">
        <v>45279</v>
      </c>
      <c r="B28911" s="26">
        <v>45279</v>
      </c>
      <c r="C28911" s="16" t="s">
        <v>121825</v>
      </c>
      <c r="D28911" s="16" t="s">
        <v>16</v>
      </c>
      <c r="E28911" s="28" t="s">
        <v>17</v>
      </c>
      <c r="F28911" s="28" t="s">
        <v>18</v>
      </c>
      <c r="G28911" s="17">
        <v>346.82</v>
      </c>
      <c r="H28911" s="16" t="s">
        <v>4773</v>
      </c>
      <c r="I28911" s="16" t="s">
        <v>121826</v>
      </c>
      <c r="J28911" s="28" t="s">
        <v>121827</v>
      </c>
      <c r="K28911" s="18" t="s">
        <v>121828</v>
      </c>
      <c r="L28911" s="28" t="s">
        <v>53</v>
      </c>
      <c r="M28911" s="19" t="s">
        <v>121829</v>
      </c>
      <c r="N28911" s="28" t="s">
        <v>24</v>
      </c>
    </row>
    <row r="28912" spans="1:14" x14ac:dyDescent="0.3">
      <c r="A28912" s="26">
        <v>44473</v>
      </c>
      <c r="B28912" s="26">
        <v>44472</v>
      </c>
      <c r="C28912" s="16" t="s">
        <v>121830</v>
      </c>
      <c r="D28912" s="16" t="s">
        <v>16</v>
      </c>
      <c r="E28912" s="28" t="s">
        <v>17</v>
      </c>
      <c r="F28912" s="28" t="s">
        <v>18</v>
      </c>
      <c r="G28912" s="17">
        <v>346.68</v>
      </c>
      <c r="H28912" s="16" t="s">
        <v>121831</v>
      </c>
      <c r="I28912" s="16" t="s">
        <v>32688</v>
      </c>
      <c r="J28912" s="28" t="s">
        <v>121832</v>
      </c>
      <c r="K28912" s="18" t="s">
        <v>121833</v>
      </c>
      <c r="L28912" s="28" t="s">
        <v>321</v>
      </c>
      <c r="M28912" s="19" t="s">
        <v>16</v>
      </c>
      <c r="N28912" s="28" t="s">
        <v>68</v>
      </c>
    </row>
    <row r="28913" spans="1:14" x14ac:dyDescent="0.3">
      <c r="A28913" s="26">
        <v>44510</v>
      </c>
      <c r="B28913" s="26">
        <v>44510</v>
      </c>
      <c r="C28913" s="16" t="s">
        <v>121834</v>
      </c>
      <c r="D28913" s="16" t="s">
        <v>16</v>
      </c>
      <c r="E28913" s="28" t="s">
        <v>17</v>
      </c>
      <c r="F28913" s="28" t="s">
        <v>18</v>
      </c>
      <c r="G28913" s="17">
        <v>346.64</v>
      </c>
      <c r="H28913" s="16" t="s">
        <v>12372</v>
      </c>
      <c r="I28913" s="16" t="s">
        <v>41002</v>
      </c>
      <c r="J28913" s="28" t="s">
        <v>121835</v>
      </c>
      <c r="K28913" s="18" t="s">
        <v>121836</v>
      </c>
      <c r="L28913" s="28" t="s">
        <v>955</v>
      </c>
      <c r="M28913" s="19" t="s">
        <v>517</v>
      </c>
      <c r="N28913" s="28" t="s">
        <v>24</v>
      </c>
    </row>
    <row r="28914" spans="1:14" x14ac:dyDescent="0.3">
      <c r="A28914" s="26">
        <v>43411</v>
      </c>
      <c r="B28914" s="26">
        <v>43410</v>
      </c>
      <c r="C28914" s="16" t="s">
        <v>121837</v>
      </c>
      <c r="D28914" s="16" t="s">
        <v>16</v>
      </c>
      <c r="E28914" s="28" t="s">
        <v>17</v>
      </c>
      <c r="F28914" s="28" t="s">
        <v>18</v>
      </c>
      <c r="G28914" s="17">
        <v>346.63</v>
      </c>
      <c r="H28914" s="16" t="s">
        <v>121838</v>
      </c>
      <c r="I28914" s="16" t="s">
        <v>16</v>
      </c>
      <c r="J28914" s="28" t="s">
        <v>121839</v>
      </c>
      <c r="K28914" s="18" t="s">
        <v>121840</v>
      </c>
      <c r="L28914" s="28" t="s">
        <v>15468</v>
      </c>
      <c r="M28914" s="19" t="s">
        <v>16</v>
      </c>
      <c r="N28914" s="28" t="s">
        <v>24</v>
      </c>
    </row>
    <row r="28915" spans="1:14" x14ac:dyDescent="0.3">
      <c r="A28915" s="26">
        <v>45324</v>
      </c>
      <c r="B28915" s="26">
        <v>45323</v>
      </c>
      <c r="C28915" s="16" t="s">
        <v>121841</v>
      </c>
      <c r="D28915" s="16" t="s">
        <v>16</v>
      </c>
      <c r="E28915" s="28" t="s">
        <v>17</v>
      </c>
      <c r="F28915" s="28" t="s">
        <v>18</v>
      </c>
      <c r="G28915" s="17">
        <v>346.55</v>
      </c>
      <c r="H28915" s="16" t="s">
        <v>75625</v>
      </c>
      <c r="I28915" s="16" t="s">
        <v>121842</v>
      </c>
      <c r="J28915" s="28" t="s">
        <v>121843</v>
      </c>
      <c r="K28915" s="18" t="s">
        <v>121844</v>
      </c>
      <c r="L28915" s="28" t="s">
        <v>165</v>
      </c>
      <c r="M28915" s="19" t="s">
        <v>20956</v>
      </c>
      <c r="N28915" s="28" t="s">
        <v>24</v>
      </c>
    </row>
    <row r="28916" spans="1:14" x14ac:dyDescent="0.3">
      <c r="A28916" s="26">
        <v>45016</v>
      </c>
      <c r="B28916" s="26">
        <v>45016</v>
      </c>
      <c r="C28916" s="16" t="s">
        <v>121845</v>
      </c>
      <c r="D28916" s="16" t="s">
        <v>16</v>
      </c>
      <c r="E28916" s="28" t="s">
        <v>17</v>
      </c>
      <c r="F28916" s="28" t="s">
        <v>18</v>
      </c>
      <c r="G28916" s="17">
        <v>346.51</v>
      </c>
      <c r="H28916" s="16" t="s">
        <v>121846</v>
      </c>
      <c r="I28916" s="16" t="s">
        <v>16</v>
      </c>
      <c r="J28916" s="28" t="s">
        <v>121847</v>
      </c>
      <c r="K28916" s="18" t="s">
        <v>121848</v>
      </c>
      <c r="L28916" s="28" t="s">
        <v>111</v>
      </c>
      <c r="M28916" s="19" t="s">
        <v>16</v>
      </c>
      <c r="N28916" s="28" t="s">
        <v>146</v>
      </c>
    </row>
    <row r="28917" spans="1:14" x14ac:dyDescent="0.3">
      <c r="A28917" s="26">
        <v>44458</v>
      </c>
      <c r="B28917" s="26">
        <v>44458</v>
      </c>
      <c r="C28917" s="16" t="s">
        <v>121849</v>
      </c>
      <c r="D28917" s="16" t="s">
        <v>121850</v>
      </c>
      <c r="E28917" s="28" t="s">
        <v>17</v>
      </c>
      <c r="F28917" s="28" t="s">
        <v>18</v>
      </c>
      <c r="G28917" s="17">
        <v>346.49</v>
      </c>
      <c r="H28917" s="16" t="s">
        <v>3173</v>
      </c>
      <c r="I28917" s="16" t="s">
        <v>121851</v>
      </c>
      <c r="J28917" s="28" t="s">
        <v>121852</v>
      </c>
      <c r="K28917" s="18" t="s">
        <v>121853</v>
      </c>
      <c r="L28917" s="28" t="s">
        <v>111</v>
      </c>
      <c r="M28917" s="19" t="s">
        <v>111</v>
      </c>
      <c r="N28917" s="28" t="s">
        <v>24</v>
      </c>
    </row>
    <row r="28918" spans="1:14" x14ac:dyDescent="0.3">
      <c r="A28918" s="26">
        <v>44264</v>
      </c>
      <c r="B28918" s="26">
        <v>44264</v>
      </c>
      <c r="C28918" s="16" t="s">
        <v>121854</v>
      </c>
      <c r="D28918" s="16" t="s">
        <v>16</v>
      </c>
      <c r="E28918" s="28" t="s">
        <v>17</v>
      </c>
      <c r="F28918" s="28" t="s">
        <v>18</v>
      </c>
      <c r="G28918" s="17">
        <v>346.45</v>
      </c>
      <c r="H28918" s="16" t="s">
        <v>6703</v>
      </c>
      <c r="I28918" s="16" t="s">
        <v>121855</v>
      </c>
      <c r="J28918" s="28" t="s">
        <v>121856</v>
      </c>
      <c r="K28918" s="18" t="s">
        <v>121857</v>
      </c>
      <c r="L28918" s="28" t="s">
        <v>321</v>
      </c>
      <c r="M28918" s="19" t="s">
        <v>16</v>
      </c>
      <c r="N28918" s="28" t="s">
        <v>24</v>
      </c>
    </row>
    <row r="28919" spans="1:14" x14ac:dyDescent="0.3">
      <c r="A28919" s="26">
        <v>44504</v>
      </c>
      <c r="B28919" s="26">
        <v>44504</v>
      </c>
      <c r="C28919" s="16" t="s">
        <v>102402</v>
      </c>
      <c r="D28919" s="16" t="s">
        <v>16</v>
      </c>
      <c r="E28919" s="28" t="s">
        <v>17</v>
      </c>
      <c r="F28919" s="28" t="s">
        <v>18</v>
      </c>
      <c r="G28919" s="17">
        <v>346.42</v>
      </c>
      <c r="H28919" s="16" t="s">
        <v>121858</v>
      </c>
      <c r="I28919" s="16" t="s">
        <v>3637</v>
      </c>
      <c r="J28919" s="28" t="s">
        <v>121859</v>
      </c>
      <c r="K28919" s="18" t="s">
        <v>121860</v>
      </c>
      <c r="L28919" s="28" t="s">
        <v>334</v>
      </c>
      <c r="M28919" s="19" t="s">
        <v>23</v>
      </c>
      <c r="N28919" s="28" t="s">
        <v>24</v>
      </c>
    </row>
    <row r="28920" spans="1:14" x14ac:dyDescent="0.3">
      <c r="A28920" s="26">
        <v>44358</v>
      </c>
      <c r="B28920" s="26">
        <v>44358</v>
      </c>
      <c r="C28920" s="16" t="s">
        <v>121861</v>
      </c>
      <c r="D28920" s="16" t="s">
        <v>16</v>
      </c>
      <c r="E28920" s="28" t="s">
        <v>17</v>
      </c>
      <c r="F28920" s="28" t="s">
        <v>18</v>
      </c>
      <c r="G28920" s="17">
        <v>346.26</v>
      </c>
      <c r="H28920" s="16" t="s">
        <v>54360</v>
      </c>
      <c r="I28920" s="16" t="s">
        <v>4380</v>
      </c>
      <c r="J28920" s="28" t="s">
        <v>121862</v>
      </c>
      <c r="K28920" s="18" t="s">
        <v>121863</v>
      </c>
      <c r="L28920" s="28" t="s">
        <v>16</v>
      </c>
      <c r="M28920" s="19" t="s">
        <v>415</v>
      </c>
      <c r="N28920" s="28" t="s">
        <v>146</v>
      </c>
    </row>
    <row r="28921" spans="1:14" x14ac:dyDescent="0.3">
      <c r="A28921" s="26">
        <v>43235</v>
      </c>
      <c r="B28921" s="26">
        <v>43235</v>
      </c>
      <c r="C28921" s="16" t="s">
        <v>121864</v>
      </c>
      <c r="D28921" s="16" t="s">
        <v>16</v>
      </c>
      <c r="E28921" s="28" t="s">
        <v>17</v>
      </c>
      <c r="F28921" s="28" t="s">
        <v>18</v>
      </c>
      <c r="G28921" s="17">
        <v>346.24</v>
      </c>
      <c r="H28921" s="16" t="s">
        <v>121865</v>
      </c>
      <c r="I28921" s="16" t="s">
        <v>16</v>
      </c>
      <c r="J28921" s="28" t="s">
        <v>121866</v>
      </c>
      <c r="K28921" s="18" t="s">
        <v>121867</v>
      </c>
      <c r="L28921" s="28" t="s">
        <v>153</v>
      </c>
      <c r="M28921" s="19" t="s">
        <v>16</v>
      </c>
      <c r="N28921" s="28" t="s">
        <v>24</v>
      </c>
    </row>
    <row r="28922" spans="1:14" x14ac:dyDescent="0.3">
      <c r="A28922" s="26">
        <v>44273</v>
      </c>
      <c r="B28922" s="26">
        <v>44273</v>
      </c>
      <c r="C28922" s="16" t="s">
        <v>121868</v>
      </c>
      <c r="D28922" s="16" t="s">
        <v>16</v>
      </c>
      <c r="E28922" s="28" t="s">
        <v>17</v>
      </c>
      <c r="F28922" s="28" t="s">
        <v>18</v>
      </c>
      <c r="G28922" s="17">
        <v>346.14</v>
      </c>
      <c r="H28922" s="16" t="s">
        <v>121869</v>
      </c>
      <c r="I28922" s="16" t="s">
        <v>102642</v>
      </c>
      <c r="J28922" s="28" t="s">
        <v>121870</v>
      </c>
      <c r="K28922" s="18" t="s">
        <v>121871</v>
      </c>
      <c r="L28922" s="28" t="s">
        <v>315</v>
      </c>
      <c r="M28922" s="19" t="s">
        <v>315</v>
      </c>
      <c r="N28922" s="28" t="s">
        <v>24</v>
      </c>
    </row>
    <row r="28923" spans="1:14" x14ac:dyDescent="0.3">
      <c r="A28923" s="26">
        <v>43724</v>
      </c>
      <c r="B28923" s="26">
        <v>43720</v>
      </c>
      <c r="C28923" s="16" t="s">
        <v>121872</v>
      </c>
      <c r="D28923" s="16" t="s">
        <v>16</v>
      </c>
      <c r="E28923" s="28" t="s">
        <v>17</v>
      </c>
      <c r="F28923" s="28" t="s">
        <v>18</v>
      </c>
      <c r="G28923" s="17">
        <v>346</v>
      </c>
      <c r="H28923" s="16" t="s">
        <v>2887</v>
      </c>
      <c r="I28923" s="16" t="s">
        <v>17289</v>
      </c>
      <c r="J28923" s="28" t="s">
        <v>121873</v>
      </c>
      <c r="K28923" s="18" t="s">
        <v>121874</v>
      </c>
      <c r="L28923" s="28" t="s">
        <v>16</v>
      </c>
      <c r="M28923" s="19" t="s">
        <v>23</v>
      </c>
      <c r="N28923" s="28" t="s">
        <v>24</v>
      </c>
    </row>
    <row r="28924" spans="1:14" x14ac:dyDescent="0.3">
      <c r="A28924" s="26">
        <v>44134</v>
      </c>
      <c r="B28924" s="26">
        <v>44134</v>
      </c>
      <c r="C28924" s="16" t="s">
        <v>121875</v>
      </c>
      <c r="D28924" s="16" t="s">
        <v>16</v>
      </c>
      <c r="E28924" s="28" t="s">
        <v>17</v>
      </c>
      <c r="F28924" s="28" t="s">
        <v>18</v>
      </c>
      <c r="G28924" s="17">
        <v>346</v>
      </c>
      <c r="H28924" s="16" t="s">
        <v>51030</v>
      </c>
      <c r="I28924" s="16" t="s">
        <v>16</v>
      </c>
      <c r="J28924" s="28" t="s">
        <v>121876</v>
      </c>
      <c r="K28924" s="18" t="s">
        <v>121877</v>
      </c>
      <c r="L28924" s="28" t="s">
        <v>16</v>
      </c>
      <c r="M28924" s="19" t="s">
        <v>16</v>
      </c>
      <c r="N28924" s="28" t="s">
        <v>146</v>
      </c>
    </row>
    <row r="28925" spans="1:14" x14ac:dyDescent="0.3">
      <c r="A28925" s="26">
        <v>44462</v>
      </c>
      <c r="B28925" s="26">
        <v>44460</v>
      </c>
      <c r="C28925" s="16" t="s">
        <v>121878</v>
      </c>
      <c r="D28925" s="16" t="s">
        <v>16</v>
      </c>
      <c r="E28925" s="28" t="s">
        <v>17</v>
      </c>
      <c r="F28925" s="28" t="s">
        <v>18</v>
      </c>
      <c r="G28925" s="17">
        <v>346</v>
      </c>
      <c r="H28925" s="16" t="s">
        <v>45576</v>
      </c>
      <c r="I28925" s="16" t="s">
        <v>39644</v>
      </c>
      <c r="J28925" s="28" t="s">
        <v>121879</v>
      </c>
      <c r="K28925" s="18" t="s">
        <v>121880</v>
      </c>
      <c r="L28925" s="28" t="s">
        <v>16</v>
      </c>
      <c r="M28925" s="19" t="s">
        <v>23</v>
      </c>
      <c r="N28925" s="28" t="s">
        <v>146</v>
      </c>
    </row>
    <row r="28926" spans="1:14" x14ac:dyDescent="0.3">
      <c r="A28926" s="26">
        <v>44601</v>
      </c>
      <c r="B28926" s="26">
        <v>44600</v>
      </c>
      <c r="C28926" s="16" t="s">
        <v>121881</v>
      </c>
      <c r="D28926" s="16" t="s">
        <v>16</v>
      </c>
      <c r="E28926" s="28" t="s">
        <v>17</v>
      </c>
      <c r="F28926" s="28" t="s">
        <v>18</v>
      </c>
      <c r="G28926" s="17">
        <v>346</v>
      </c>
      <c r="H28926" s="16" t="s">
        <v>4954</v>
      </c>
      <c r="I28926" s="16" t="s">
        <v>3478</v>
      </c>
      <c r="J28926" s="28" t="s">
        <v>121882</v>
      </c>
      <c r="K28926" s="18" t="s">
        <v>121883</v>
      </c>
      <c r="L28926" s="28" t="s">
        <v>23</v>
      </c>
      <c r="M28926" s="19" t="s">
        <v>23</v>
      </c>
      <c r="N28926" s="28" t="s">
        <v>24</v>
      </c>
    </row>
    <row r="28927" spans="1:14" x14ac:dyDescent="0.3">
      <c r="A28927" s="26">
        <v>45588</v>
      </c>
      <c r="B28927" s="26">
        <v>45588</v>
      </c>
      <c r="C28927" s="16" t="s">
        <v>121884</v>
      </c>
      <c r="D28927" s="16" t="s">
        <v>16</v>
      </c>
      <c r="E28927" s="28" t="s">
        <v>17</v>
      </c>
      <c r="F28927" s="28" t="s">
        <v>18</v>
      </c>
      <c r="G28927" s="17">
        <v>346</v>
      </c>
      <c r="H28927" s="16" t="s">
        <v>11075</v>
      </c>
      <c r="I28927" s="16" t="s">
        <v>121885</v>
      </c>
      <c r="J28927" s="28" t="s">
        <v>121886</v>
      </c>
      <c r="K28927" s="18" t="s">
        <v>121887</v>
      </c>
      <c r="L28927" s="28" t="s">
        <v>11301</v>
      </c>
      <c r="M28927" s="19" t="s">
        <v>121888</v>
      </c>
      <c r="N28927" s="28" t="s">
        <v>24</v>
      </c>
    </row>
    <row r="28928" spans="1:14" x14ac:dyDescent="0.3">
      <c r="A28928" s="26">
        <v>44985</v>
      </c>
      <c r="B28928" s="26">
        <v>44985</v>
      </c>
      <c r="C28928" s="16" t="s">
        <v>121889</v>
      </c>
      <c r="D28928" s="16" t="s">
        <v>16</v>
      </c>
      <c r="E28928" s="28" t="s">
        <v>17</v>
      </c>
      <c r="F28928" s="28" t="s">
        <v>18</v>
      </c>
      <c r="G28928" s="17">
        <v>345.98</v>
      </c>
      <c r="H28928" s="16" t="s">
        <v>16</v>
      </c>
      <c r="I28928" s="16" t="s">
        <v>121890</v>
      </c>
      <c r="J28928" s="28" t="s">
        <v>121891</v>
      </c>
      <c r="K28928" s="18" t="s">
        <v>121892</v>
      </c>
      <c r="L28928" s="28" t="s">
        <v>555</v>
      </c>
      <c r="M28928" s="19" t="s">
        <v>555</v>
      </c>
      <c r="N28928" s="28" t="s">
        <v>24</v>
      </c>
    </row>
    <row r="28929" spans="1:14" x14ac:dyDescent="0.3">
      <c r="A28929" s="26">
        <v>44657</v>
      </c>
      <c r="B28929" s="26">
        <v>44325</v>
      </c>
      <c r="C28929" s="16" t="s">
        <v>121893</v>
      </c>
      <c r="D28929" s="16" t="s">
        <v>16</v>
      </c>
      <c r="E28929" s="28" t="s">
        <v>17</v>
      </c>
      <c r="F28929" s="28" t="s">
        <v>18</v>
      </c>
      <c r="G28929" s="17">
        <v>345.95</v>
      </c>
      <c r="H28929" s="16" t="s">
        <v>121894</v>
      </c>
      <c r="I28929" s="16" t="s">
        <v>16</v>
      </c>
      <c r="J28929" s="28" t="s">
        <v>121895</v>
      </c>
      <c r="K28929" s="18" t="s">
        <v>121896</v>
      </c>
      <c r="L28929" s="28" t="s">
        <v>16</v>
      </c>
      <c r="M28929" s="19" t="s">
        <v>16</v>
      </c>
      <c r="N28929" s="28" t="s">
        <v>24</v>
      </c>
    </row>
    <row r="28930" spans="1:14" x14ac:dyDescent="0.3">
      <c r="A28930" s="26">
        <v>43816</v>
      </c>
      <c r="B28930" s="26">
        <v>43816</v>
      </c>
      <c r="C28930" s="16" t="s">
        <v>121897</v>
      </c>
      <c r="D28930" s="16" t="s">
        <v>16</v>
      </c>
      <c r="E28930" s="28" t="s">
        <v>17</v>
      </c>
      <c r="F28930" s="28" t="s">
        <v>141</v>
      </c>
      <c r="G28930" s="17">
        <v>345.86</v>
      </c>
      <c r="H28930" s="16" t="s">
        <v>121898</v>
      </c>
      <c r="I28930" s="16" t="s">
        <v>16</v>
      </c>
      <c r="J28930" s="28" t="s">
        <v>121899</v>
      </c>
      <c r="K28930" s="18" t="s">
        <v>121900</v>
      </c>
      <c r="L28930" s="28" t="s">
        <v>16</v>
      </c>
      <c r="M28930" s="19" t="s">
        <v>16</v>
      </c>
      <c r="N28930" s="28" t="s">
        <v>146</v>
      </c>
    </row>
    <row r="28931" spans="1:14" x14ac:dyDescent="0.3">
      <c r="A28931" s="26">
        <v>43816</v>
      </c>
      <c r="B28931" s="26">
        <v>43816</v>
      </c>
      <c r="C28931" s="16" t="s">
        <v>121901</v>
      </c>
      <c r="D28931" s="16" t="s">
        <v>16</v>
      </c>
      <c r="E28931" s="28" t="s">
        <v>17</v>
      </c>
      <c r="F28931" s="28" t="s">
        <v>141</v>
      </c>
      <c r="G28931" s="17">
        <v>345.86</v>
      </c>
      <c r="H28931" s="16" t="s">
        <v>121902</v>
      </c>
      <c r="I28931" s="16" t="s">
        <v>16</v>
      </c>
      <c r="J28931" s="28" t="s">
        <v>121903</v>
      </c>
      <c r="K28931" s="18" t="s">
        <v>121904</v>
      </c>
      <c r="L28931" s="28" t="s">
        <v>16</v>
      </c>
      <c r="M28931" s="19" t="s">
        <v>16</v>
      </c>
      <c r="N28931" s="28" t="s">
        <v>146</v>
      </c>
    </row>
    <row r="28932" spans="1:14" x14ac:dyDescent="0.3">
      <c r="A28932" s="26">
        <v>44749</v>
      </c>
      <c r="B28932" s="26">
        <v>44749</v>
      </c>
      <c r="C28932" s="16" t="s">
        <v>121905</v>
      </c>
      <c r="D28932" s="16" t="s">
        <v>16</v>
      </c>
      <c r="E28932" s="28" t="s">
        <v>17</v>
      </c>
      <c r="F28932" s="28" t="s">
        <v>18</v>
      </c>
      <c r="G28932" s="17">
        <v>345.7</v>
      </c>
      <c r="H28932" s="16" t="s">
        <v>91966</v>
      </c>
      <c r="I28932" s="16" t="s">
        <v>121906</v>
      </c>
      <c r="J28932" s="28" t="s">
        <v>121907</v>
      </c>
      <c r="K28932" s="18" t="s">
        <v>121908</v>
      </c>
      <c r="L28932" s="28" t="s">
        <v>16</v>
      </c>
      <c r="M28932" s="19" t="s">
        <v>334</v>
      </c>
      <c r="N28932" s="28" t="s">
        <v>146</v>
      </c>
    </row>
    <row r="28933" spans="1:14" x14ac:dyDescent="0.3">
      <c r="A28933" s="26">
        <v>43546</v>
      </c>
      <c r="B28933" s="26">
        <v>43546</v>
      </c>
      <c r="C28933" s="16" t="s">
        <v>121909</v>
      </c>
      <c r="D28933" s="16" t="s">
        <v>16</v>
      </c>
      <c r="E28933" s="28" t="s">
        <v>17</v>
      </c>
      <c r="F28933" s="28" t="s">
        <v>18</v>
      </c>
      <c r="G28933" s="17">
        <v>345.69</v>
      </c>
      <c r="H28933" s="16" t="s">
        <v>121910</v>
      </c>
      <c r="I28933" s="16" t="s">
        <v>16</v>
      </c>
      <c r="J28933" s="28" t="s">
        <v>121911</v>
      </c>
      <c r="K28933" s="18" t="s">
        <v>121912</v>
      </c>
      <c r="L28933" s="28" t="s">
        <v>92</v>
      </c>
      <c r="M28933" s="19" t="s">
        <v>16</v>
      </c>
      <c r="N28933" s="28" t="s">
        <v>24</v>
      </c>
    </row>
    <row r="28934" spans="1:14" x14ac:dyDescent="0.3">
      <c r="A28934" s="26">
        <v>45043</v>
      </c>
      <c r="B28934" s="26">
        <v>45043</v>
      </c>
      <c r="C28934" s="16" t="s">
        <v>121913</v>
      </c>
      <c r="D28934" s="16" t="s">
        <v>16</v>
      </c>
      <c r="E28934" s="28" t="s">
        <v>17</v>
      </c>
      <c r="F28934" s="28" t="s">
        <v>18</v>
      </c>
      <c r="G28934" s="17">
        <v>345.57</v>
      </c>
      <c r="H28934" s="16" t="s">
        <v>121914</v>
      </c>
      <c r="I28934" s="16" t="s">
        <v>121915</v>
      </c>
      <c r="J28934" s="28" t="s">
        <v>121916</v>
      </c>
      <c r="K28934" s="18" t="s">
        <v>121917</v>
      </c>
      <c r="L28934" s="28" t="s">
        <v>16</v>
      </c>
      <c r="M28934" s="19" t="s">
        <v>111</v>
      </c>
      <c r="N28934" s="28" t="s">
        <v>146</v>
      </c>
    </row>
    <row r="28935" spans="1:14" x14ac:dyDescent="0.3">
      <c r="A28935" s="26">
        <v>44496</v>
      </c>
      <c r="B28935" s="26">
        <v>44496</v>
      </c>
      <c r="C28935" s="16" t="s">
        <v>121918</v>
      </c>
      <c r="D28935" s="16" t="s">
        <v>16</v>
      </c>
      <c r="E28935" s="28" t="s">
        <v>17</v>
      </c>
      <c r="F28935" s="28" t="s">
        <v>18</v>
      </c>
      <c r="G28935" s="17">
        <v>345.5</v>
      </c>
      <c r="H28935" s="16" t="s">
        <v>12391</v>
      </c>
      <c r="I28935" s="16" t="s">
        <v>121919</v>
      </c>
      <c r="J28935" s="28" t="s">
        <v>121920</v>
      </c>
      <c r="K28935" s="18" t="s">
        <v>121921</v>
      </c>
      <c r="L28935" s="28" t="s">
        <v>153</v>
      </c>
      <c r="M28935" s="19" t="s">
        <v>121922</v>
      </c>
      <c r="N28935" s="28" t="s">
        <v>24</v>
      </c>
    </row>
    <row r="28936" spans="1:14" x14ac:dyDescent="0.3">
      <c r="A28936" s="26">
        <v>44168</v>
      </c>
      <c r="B28936" s="26">
        <v>44168</v>
      </c>
      <c r="C28936" s="16" t="s">
        <v>121923</v>
      </c>
      <c r="D28936" s="16" t="s">
        <v>16</v>
      </c>
      <c r="E28936" s="28" t="s">
        <v>17</v>
      </c>
      <c r="F28936" s="28" t="s">
        <v>141</v>
      </c>
      <c r="G28936" s="17">
        <v>345.49</v>
      </c>
      <c r="H28936" s="16" t="s">
        <v>84623</v>
      </c>
      <c r="I28936" s="16" t="s">
        <v>16</v>
      </c>
      <c r="J28936" s="28" t="s">
        <v>121924</v>
      </c>
      <c r="K28936" s="18" t="s">
        <v>121925</v>
      </c>
      <c r="L28936" s="28" t="s">
        <v>667</v>
      </c>
      <c r="M28936" s="19" t="s">
        <v>16</v>
      </c>
      <c r="N28936" s="28" t="s">
        <v>24</v>
      </c>
    </row>
    <row r="28937" spans="1:14" x14ac:dyDescent="0.3">
      <c r="A28937" s="26">
        <v>43496</v>
      </c>
      <c r="B28937" s="26">
        <v>43496</v>
      </c>
      <c r="C28937" s="16" t="s">
        <v>121926</v>
      </c>
      <c r="D28937" s="16" t="s">
        <v>16</v>
      </c>
      <c r="E28937" s="28" t="s">
        <v>17</v>
      </c>
      <c r="F28937" s="28" t="s">
        <v>18</v>
      </c>
      <c r="G28937" s="17">
        <v>345.45</v>
      </c>
      <c r="H28937" s="16" t="s">
        <v>121927</v>
      </c>
      <c r="I28937" s="16" t="s">
        <v>121928</v>
      </c>
      <c r="J28937" s="28" t="s">
        <v>121929</v>
      </c>
      <c r="K28937" s="18" t="s">
        <v>121930</v>
      </c>
      <c r="L28937" s="28" t="s">
        <v>16</v>
      </c>
      <c r="M28937" s="19" t="s">
        <v>153</v>
      </c>
      <c r="N28937" s="28" t="s">
        <v>146</v>
      </c>
    </row>
    <row r="28938" spans="1:14" x14ac:dyDescent="0.3">
      <c r="A28938" s="26">
        <v>44536</v>
      </c>
      <c r="B28938" s="26">
        <v>44536</v>
      </c>
      <c r="C28938" s="16" t="s">
        <v>9731</v>
      </c>
      <c r="D28938" s="16" t="s">
        <v>37216</v>
      </c>
      <c r="E28938" s="28" t="s">
        <v>17</v>
      </c>
      <c r="F28938" s="28" t="s">
        <v>141</v>
      </c>
      <c r="G28938" s="17">
        <v>345.4</v>
      </c>
      <c r="H28938" s="16" t="s">
        <v>3999</v>
      </c>
      <c r="I28938" s="16" t="s">
        <v>16</v>
      </c>
      <c r="J28938" s="28" t="s">
        <v>121931</v>
      </c>
      <c r="K28938" s="18" t="s">
        <v>121932</v>
      </c>
      <c r="L28938" s="28" t="s">
        <v>1593</v>
      </c>
      <c r="M28938" s="19" t="s">
        <v>16</v>
      </c>
      <c r="N28938" s="28" t="s">
        <v>24</v>
      </c>
    </row>
    <row r="28939" spans="1:14" x14ac:dyDescent="0.3">
      <c r="A28939" s="26">
        <v>45778</v>
      </c>
      <c r="B28939" s="26">
        <v>45777</v>
      </c>
      <c r="C28939" s="16" t="s">
        <v>121933</v>
      </c>
      <c r="D28939" s="16" t="s">
        <v>16</v>
      </c>
      <c r="E28939" s="28" t="s">
        <v>17</v>
      </c>
      <c r="F28939" s="28" t="s">
        <v>18</v>
      </c>
      <c r="G28939" s="17">
        <v>345.25</v>
      </c>
      <c r="H28939" s="16" t="s">
        <v>25276</v>
      </c>
      <c r="I28939" s="16" t="s">
        <v>16</v>
      </c>
      <c r="J28939" s="28" t="s">
        <v>121934</v>
      </c>
      <c r="K28939" s="18" t="s">
        <v>121935</v>
      </c>
      <c r="L28939" s="28" t="s">
        <v>16</v>
      </c>
      <c r="M28939" s="19" t="s">
        <v>16</v>
      </c>
      <c r="N28939" s="28" t="s">
        <v>146</v>
      </c>
    </row>
    <row r="28940" spans="1:14" x14ac:dyDescent="0.3">
      <c r="A28940" s="26">
        <v>45302</v>
      </c>
      <c r="B28940" s="26">
        <v>45301</v>
      </c>
      <c r="C28940" s="16" t="s">
        <v>121936</v>
      </c>
      <c r="D28940" s="16" t="s">
        <v>16</v>
      </c>
      <c r="E28940" s="28" t="s">
        <v>17</v>
      </c>
      <c r="F28940" s="28" t="s">
        <v>18</v>
      </c>
      <c r="G28940" s="17">
        <v>345.14</v>
      </c>
      <c r="H28940" s="16" t="s">
        <v>2111</v>
      </c>
      <c r="I28940" s="16" t="s">
        <v>121937</v>
      </c>
      <c r="J28940" s="28" t="s">
        <v>121938</v>
      </c>
      <c r="K28940" s="18" t="s">
        <v>121939</v>
      </c>
      <c r="L28940" s="28" t="s">
        <v>23</v>
      </c>
      <c r="M28940" s="19" t="s">
        <v>121940</v>
      </c>
      <c r="N28940" s="28" t="s">
        <v>24</v>
      </c>
    </row>
    <row r="28941" spans="1:14" x14ac:dyDescent="0.3">
      <c r="A28941" s="26">
        <v>45513</v>
      </c>
      <c r="B28941" s="26">
        <v>45512</v>
      </c>
      <c r="C28941" s="16" t="s">
        <v>121941</v>
      </c>
      <c r="D28941" s="16" t="s">
        <v>16</v>
      </c>
      <c r="E28941" s="28" t="s">
        <v>17</v>
      </c>
      <c r="F28941" s="28" t="s">
        <v>18</v>
      </c>
      <c r="G28941" s="17">
        <v>345.07</v>
      </c>
      <c r="H28941" s="16" t="s">
        <v>55797</v>
      </c>
      <c r="I28941" s="16" t="s">
        <v>121942</v>
      </c>
      <c r="J28941" s="28" t="s">
        <v>121943</v>
      </c>
      <c r="K28941" s="18" t="s">
        <v>121944</v>
      </c>
      <c r="L28941" s="28" t="s">
        <v>23</v>
      </c>
      <c r="M28941" s="19" t="s">
        <v>121945</v>
      </c>
      <c r="N28941" s="28" t="s">
        <v>61</v>
      </c>
    </row>
    <row r="28942" spans="1:14" x14ac:dyDescent="0.3">
      <c r="A28942" s="26">
        <v>44878</v>
      </c>
      <c r="B28942" s="26">
        <v>44877</v>
      </c>
      <c r="C28942" s="16" t="s">
        <v>121946</v>
      </c>
      <c r="D28942" s="16" t="s">
        <v>16</v>
      </c>
      <c r="E28942" s="28" t="s">
        <v>17</v>
      </c>
      <c r="F28942" s="28" t="s">
        <v>18</v>
      </c>
      <c r="G28942" s="17">
        <v>345.03</v>
      </c>
      <c r="H28942" s="16" t="s">
        <v>77327</v>
      </c>
      <c r="I28942" s="16" t="s">
        <v>121947</v>
      </c>
      <c r="J28942" s="28" t="s">
        <v>121948</v>
      </c>
      <c r="K28942" s="18" t="s">
        <v>121949</v>
      </c>
      <c r="L28942" s="28" t="s">
        <v>111</v>
      </c>
      <c r="M28942" s="19" t="s">
        <v>111</v>
      </c>
      <c r="N28942" s="28" t="s">
        <v>24</v>
      </c>
    </row>
    <row r="28943" spans="1:14" x14ac:dyDescent="0.3">
      <c r="A28943" s="26">
        <v>43110</v>
      </c>
      <c r="B28943" s="26">
        <v>43110</v>
      </c>
      <c r="C28943" s="16" t="s">
        <v>121950</v>
      </c>
      <c r="D28943" s="16" t="s">
        <v>16</v>
      </c>
      <c r="E28943" s="28" t="s">
        <v>17</v>
      </c>
      <c r="F28943" s="28" t="s">
        <v>18</v>
      </c>
      <c r="G28943" s="17">
        <v>345</v>
      </c>
      <c r="H28943" s="16" t="s">
        <v>35604</v>
      </c>
      <c r="I28943" s="16" t="s">
        <v>107211</v>
      </c>
      <c r="J28943" s="28" t="s">
        <v>121951</v>
      </c>
      <c r="K28943" s="18" t="s">
        <v>121952</v>
      </c>
      <c r="L28943" s="28" t="s">
        <v>16</v>
      </c>
      <c r="M28943" s="19" t="s">
        <v>23</v>
      </c>
      <c r="N28943" s="28" t="s">
        <v>146</v>
      </c>
    </row>
    <row r="28944" spans="1:14" x14ac:dyDescent="0.3">
      <c r="A28944" s="26">
        <v>43207</v>
      </c>
      <c r="B28944" s="26">
        <v>43207</v>
      </c>
      <c r="C28944" s="16" t="s">
        <v>1806</v>
      </c>
      <c r="D28944" s="16" t="s">
        <v>16</v>
      </c>
      <c r="E28944" s="28" t="s">
        <v>17</v>
      </c>
      <c r="F28944" s="28" t="s">
        <v>18</v>
      </c>
      <c r="G28944" s="17">
        <v>345</v>
      </c>
      <c r="H28944" s="16" t="s">
        <v>7830</v>
      </c>
      <c r="I28944" s="16" t="s">
        <v>29441</v>
      </c>
      <c r="J28944" s="28" t="s">
        <v>121953</v>
      </c>
      <c r="K28944" s="18" t="s">
        <v>121954</v>
      </c>
      <c r="L28944" s="28" t="s">
        <v>53</v>
      </c>
      <c r="M28944" s="19" t="s">
        <v>1088</v>
      </c>
      <c r="N28944" s="28" t="s">
        <v>24</v>
      </c>
    </row>
    <row r="28945" spans="1:14" x14ac:dyDescent="0.3">
      <c r="A28945" s="26">
        <v>43377</v>
      </c>
      <c r="B28945" s="26">
        <v>43377</v>
      </c>
      <c r="C28945" s="16" t="s">
        <v>121955</v>
      </c>
      <c r="D28945" s="16" t="s">
        <v>16</v>
      </c>
      <c r="E28945" s="28" t="s">
        <v>17</v>
      </c>
      <c r="F28945" s="28" t="s">
        <v>18</v>
      </c>
      <c r="G28945" s="17">
        <v>345</v>
      </c>
      <c r="H28945" s="16" t="s">
        <v>7390</v>
      </c>
      <c r="I28945" s="16" t="s">
        <v>4555</v>
      </c>
      <c r="J28945" s="28" t="s">
        <v>121956</v>
      </c>
      <c r="K28945" s="18" t="s">
        <v>121957</v>
      </c>
      <c r="L28945" s="28" t="s">
        <v>23</v>
      </c>
      <c r="M28945" s="19" t="s">
        <v>23</v>
      </c>
      <c r="N28945" s="28" t="s">
        <v>24</v>
      </c>
    </row>
    <row r="28946" spans="1:14" x14ac:dyDescent="0.3">
      <c r="A28946" s="26">
        <v>44134</v>
      </c>
      <c r="B28946" s="26">
        <v>44132</v>
      </c>
      <c r="C28946" s="16" t="s">
        <v>121958</v>
      </c>
      <c r="D28946" s="16" t="s">
        <v>16</v>
      </c>
      <c r="E28946" s="28" t="s">
        <v>17</v>
      </c>
      <c r="F28946" s="28" t="s">
        <v>18</v>
      </c>
      <c r="G28946" s="17">
        <v>345</v>
      </c>
      <c r="H28946" s="16" t="s">
        <v>3312</v>
      </c>
      <c r="I28946" s="16" t="s">
        <v>121959</v>
      </c>
      <c r="J28946" s="28" t="s">
        <v>121960</v>
      </c>
      <c r="K28946" s="18" t="s">
        <v>121961</v>
      </c>
      <c r="L28946" s="28" t="s">
        <v>23</v>
      </c>
      <c r="M28946" s="19" t="s">
        <v>23</v>
      </c>
      <c r="N28946" s="28" t="s">
        <v>24</v>
      </c>
    </row>
    <row r="28947" spans="1:14" x14ac:dyDescent="0.3">
      <c r="A28947" s="26">
        <v>44663</v>
      </c>
      <c r="B28947" s="26">
        <v>44659</v>
      </c>
      <c r="C28947" s="16" t="s">
        <v>121962</v>
      </c>
      <c r="D28947" s="16" t="s">
        <v>16</v>
      </c>
      <c r="E28947" s="28" t="s">
        <v>17</v>
      </c>
      <c r="F28947" s="28" t="s">
        <v>18</v>
      </c>
      <c r="G28947" s="17">
        <v>345</v>
      </c>
      <c r="H28947" s="16" t="s">
        <v>32820</v>
      </c>
      <c r="I28947" s="16" t="s">
        <v>61992</v>
      </c>
      <c r="J28947" s="28" t="s">
        <v>121963</v>
      </c>
      <c r="K28947" s="18" t="s">
        <v>121964</v>
      </c>
      <c r="L28947" s="28" t="s">
        <v>16</v>
      </c>
      <c r="M28947" s="19" t="s">
        <v>16</v>
      </c>
      <c r="N28947" s="28" t="s">
        <v>146</v>
      </c>
    </row>
    <row r="28948" spans="1:14" x14ac:dyDescent="0.3">
      <c r="A28948" s="26">
        <v>44700</v>
      </c>
      <c r="B28948" s="26">
        <v>44699</v>
      </c>
      <c r="C28948" s="16" t="s">
        <v>121965</v>
      </c>
      <c r="D28948" s="16" t="s">
        <v>16</v>
      </c>
      <c r="E28948" s="28" t="s">
        <v>17</v>
      </c>
      <c r="F28948" s="28" t="s">
        <v>18</v>
      </c>
      <c r="G28948" s="17">
        <v>345</v>
      </c>
      <c r="H28948" s="16" t="s">
        <v>121966</v>
      </c>
      <c r="I28948" s="16" t="s">
        <v>90605</v>
      </c>
      <c r="J28948" s="28" t="s">
        <v>121967</v>
      </c>
      <c r="K28948" s="18" t="s">
        <v>121968</v>
      </c>
      <c r="L28948" s="28" t="s">
        <v>16</v>
      </c>
      <c r="M28948" s="19" t="s">
        <v>23</v>
      </c>
      <c r="N28948" s="28" t="s">
        <v>146</v>
      </c>
    </row>
    <row r="28949" spans="1:14" x14ac:dyDescent="0.3">
      <c r="A28949" s="26">
        <v>44938</v>
      </c>
      <c r="B28949" s="26">
        <v>44938</v>
      </c>
      <c r="C28949" s="16" t="s">
        <v>121969</v>
      </c>
      <c r="D28949" s="16" t="s">
        <v>16</v>
      </c>
      <c r="E28949" s="28" t="s">
        <v>17</v>
      </c>
      <c r="F28949" s="28" t="s">
        <v>141</v>
      </c>
      <c r="G28949" s="17">
        <v>345</v>
      </c>
      <c r="H28949" s="16" t="s">
        <v>121970</v>
      </c>
      <c r="I28949" s="16" t="s">
        <v>121971</v>
      </c>
      <c r="J28949" s="28" t="s">
        <v>121972</v>
      </c>
      <c r="K28949" s="18" t="s">
        <v>121973</v>
      </c>
      <c r="L28949" s="28" t="s">
        <v>16</v>
      </c>
      <c r="M28949" s="19" t="s">
        <v>16</v>
      </c>
      <c r="N28949" s="28" t="s">
        <v>146</v>
      </c>
    </row>
    <row r="28950" spans="1:14" x14ac:dyDescent="0.3">
      <c r="A28950" s="26">
        <v>45271</v>
      </c>
      <c r="B28950" s="26">
        <v>45271</v>
      </c>
      <c r="C28950" s="16" t="s">
        <v>121974</v>
      </c>
      <c r="D28950" s="16" t="s">
        <v>16</v>
      </c>
      <c r="E28950" s="28" t="s">
        <v>17</v>
      </c>
      <c r="F28950" s="28" t="s">
        <v>18</v>
      </c>
      <c r="G28950" s="17">
        <v>345</v>
      </c>
      <c r="H28950" s="16" t="s">
        <v>46158</v>
      </c>
      <c r="I28950" s="16" t="s">
        <v>2571</v>
      </c>
      <c r="J28950" s="28" t="s">
        <v>121975</v>
      </c>
      <c r="K28950" s="18" t="s">
        <v>121976</v>
      </c>
      <c r="L28950" s="28" t="s">
        <v>23</v>
      </c>
      <c r="M28950" s="19" t="s">
        <v>53</v>
      </c>
      <c r="N28950" s="28" t="s">
        <v>24</v>
      </c>
    </row>
    <row r="28951" spans="1:14" x14ac:dyDescent="0.3">
      <c r="A28951" s="26">
        <v>44993</v>
      </c>
      <c r="B28951" s="26">
        <v>44834</v>
      </c>
      <c r="C28951" s="16" t="s">
        <v>121977</v>
      </c>
      <c r="D28951" s="16" t="s">
        <v>16</v>
      </c>
      <c r="E28951" s="28" t="s">
        <v>17</v>
      </c>
      <c r="F28951" s="28" t="s">
        <v>557</v>
      </c>
      <c r="G28951" s="17">
        <v>344.85</v>
      </c>
      <c r="H28951" s="16" t="s">
        <v>16</v>
      </c>
      <c r="I28951" s="16" t="s">
        <v>121978</v>
      </c>
      <c r="J28951" s="28" t="s">
        <v>121979</v>
      </c>
      <c r="K28951" s="18" t="s">
        <v>121980</v>
      </c>
      <c r="L28951" s="28" t="s">
        <v>517</v>
      </c>
      <c r="M28951" s="19" t="s">
        <v>7003</v>
      </c>
      <c r="N28951" s="28" t="s">
        <v>24</v>
      </c>
    </row>
    <row r="28952" spans="1:14" x14ac:dyDescent="0.3">
      <c r="A28952" s="26">
        <v>44986</v>
      </c>
      <c r="B28952" s="26">
        <v>44986</v>
      </c>
      <c r="C28952" s="16" t="s">
        <v>121981</v>
      </c>
      <c r="D28952" s="16" t="s">
        <v>16</v>
      </c>
      <c r="E28952" s="28" t="s">
        <v>17</v>
      </c>
      <c r="F28952" s="28" t="s">
        <v>18</v>
      </c>
      <c r="G28952" s="17">
        <v>344.85</v>
      </c>
      <c r="H28952" s="16" t="s">
        <v>121982</v>
      </c>
      <c r="I28952" s="16" t="s">
        <v>16</v>
      </c>
      <c r="J28952" s="28" t="s">
        <v>121983</v>
      </c>
      <c r="K28952" s="18" t="s">
        <v>121984</v>
      </c>
      <c r="L28952" s="28" t="s">
        <v>334</v>
      </c>
      <c r="M28952" s="19" t="s">
        <v>16</v>
      </c>
      <c r="N28952" s="28" t="s">
        <v>24</v>
      </c>
    </row>
    <row r="28953" spans="1:14" x14ac:dyDescent="0.3">
      <c r="A28953" s="26">
        <v>44805</v>
      </c>
      <c r="B28953" s="26">
        <v>44803</v>
      </c>
      <c r="C28953" s="16" t="s">
        <v>71426</v>
      </c>
      <c r="D28953" s="16" t="s">
        <v>71427</v>
      </c>
      <c r="E28953" s="28" t="s">
        <v>17</v>
      </c>
      <c r="F28953" s="28" t="s">
        <v>141</v>
      </c>
      <c r="G28953" s="17">
        <v>344.74</v>
      </c>
      <c r="H28953" s="16" t="s">
        <v>121985</v>
      </c>
      <c r="I28953" s="16" t="s">
        <v>121986</v>
      </c>
      <c r="J28953" s="28" t="s">
        <v>121987</v>
      </c>
      <c r="K28953" s="18" t="s">
        <v>121988</v>
      </c>
      <c r="L28953" s="28" t="s">
        <v>350</v>
      </c>
      <c r="M28953" s="19" t="s">
        <v>350</v>
      </c>
      <c r="N28953" s="28" t="s">
        <v>24</v>
      </c>
    </row>
    <row r="28954" spans="1:14" x14ac:dyDescent="0.3">
      <c r="A28954" s="26">
        <v>44749</v>
      </c>
      <c r="B28954" s="26">
        <v>44600</v>
      </c>
      <c r="C28954" s="16" t="s">
        <v>121989</v>
      </c>
      <c r="D28954" s="16" t="s">
        <v>16</v>
      </c>
      <c r="E28954" s="28" t="s">
        <v>17</v>
      </c>
      <c r="F28954" s="28" t="s">
        <v>18</v>
      </c>
      <c r="G28954" s="17">
        <v>344.73</v>
      </c>
      <c r="H28954" s="16" t="s">
        <v>121990</v>
      </c>
      <c r="I28954" s="16" t="s">
        <v>121991</v>
      </c>
      <c r="J28954" s="28" t="s">
        <v>121992</v>
      </c>
      <c r="K28954" s="18" t="s">
        <v>121993</v>
      </c>
      <c r="L28954" s="28" t="s">
        <v>134</v>
      </c>
      <c r="M28954" s="19" t="s">
        <v>121994</v>
      </c>
      <c r="N28954" s="28" t="s">
        <v>24</v>
      </c>
    </row>
    <row r="28955" spans="1:14" x14ac:dyDescent="0.3">
      <c r="A28955" s="26">
        <v>43851</v>
      </c>
      <c r="B28955" s="26">
        <v>43850</v>
      </c>
      <c r="C28955" s="16" t="s">
        <v>105109</v>
      </c>
      <c r="D28955" s="16" t="s">
        <v>16</v>
      </c>
      <c r="E28955" s="28" t="s">
        <v>17</v>
      </c>
      <c r="F28955" s="28" t="s">
        <v>557</v>
      </c>
      <c r="G28955" s="17">
        <v>344.71</v>
      </c>
      <c r="H28955" s="16" t="s">
        <v>121995</v>
      </c>
      <c r="I28955" s="16" t="s">
        <v>105111</v>
      </c>
      <c r="J28955" s="28" t="s">
        <v>121996</v>
      </c>
      <c r="K28955" s="18" t="s">
        <v>121997</v>
      </c>
      <c r="L28955" s="28" t="s">
        <v>350</v>
      </c>
      <c r="M28955" s="19" t="s">
        <v>16</v>
      </c>
      <c r="N28955" s="28" t="s">
        <v>24</v>
      </c>
    </row>
    <row r="28956" spans="1:14" x14ac:dyDescent="0.3">
      <c r="A28956" s="26">
        <v>44974</v>
      </c>
      <c r="B28956" s="26">
        <v>44974</v>
      </c>
      <c r="C28956" s="16" t="s">
        <v>35787</v>
      </c>
      <c r="D28956" s="16" t="s">
        <v>16</v>
      </c>
      <c r="E28956" s="28" t="s">
        <v>17</v>
      </c>
      <c r="F28956" s="28" t="s">
        <v>18</v>
      </c>
      <c r="G28956" s="17">
        <v>344.69</v>
      </c>
      <c r="H28956" s="16" t="s">
        <v>35788</v>
      </c>
      <c r="I28956" s="16" t="s">
        <v>16</v>
      </c>
      <c r="J28956" s="28" t="s">
        <v>121998</v>
      </c>
      <c r="K28956" s="18" t="s">
        <v>121999</v>
      </c>
      <c r="L28956" s="28" t="s">
        <v>134</v>
      </c>
      <c r="M28956" s="19" t="s">
        <v>16</v>
      </c>
      <c r="N28956" s="28" t="s">
        <v>24</v>
      </c>
    </row>
    <row r="28957" spans="1:14" x14ac:dyDescent="0.3">
      <c r="A28957" s="26">
        <v>44673</v>
      </c>
      <c r="B28957" s="26">
        <v>44673</v>
      </c>
      <c r="C28957" s="16" t="s">
        <v>122000</v>
      </c>
      <c r="D28957" s="16" t="s">
        <v>16</v>
      </c>
      <c r="E28957" s="28" t="s">
        <v>17</v>
      </c>
      <c r="F28957" s="28" t="s">
        <v>18</v>
      </c>
      <c r="G28957" s="17">
        <v>344.62</v>
      </c>
      <c r="H28957" s="16" t="s">
        <v>51710</v>
      </c>
      <c r="I28957" s="16" t="s">
        <v>87311</v>
      </c>
      <c r="J28957" s="28" t="s">
        <v>122001</v>
      </c>
      <c r="K28957" s="18" t="s">
        <v>122002</v>
      </c>
      <c r="L28957" s="28" t="s">
        <v>16</v>
      </c>
      <c r="M28957" s="19" t="s">
        <v>16</v>
      </c>
      <c r="N28957" s="28" t="s">
        <v>146</v>
      </c>
    </row>
    <row r="28958" spans="1:14" x14ac:dyDescent="0.3">
      <c r="A28958" s="26">
        <v>44630</v>
      </c>
      <c r="B28958" s="26">
        <v>44630</v>
      </c>
      <c r="C28958" s="16" t="s">
        <v>122003</v>
      </c>
      <c r="D28958" s="16" t="s">
        <v>16</v>
      </c>
      <c r="E28958" s="28" t="s">
        <v>17</v>
      </c>
      <c r="F28958" s="28" t="s">
        <v>18</v>
      </c>
      <c r="G28958" s="17">
        <v>344.56</v>
      </c>
      <c r="H28958" s="16" t="s">
        <v>122004</v>
      </c>
      <c r="I28958" s="16" t="s">
        <v>16</v>
      </c>
      <c r="J28958" s="28" t="s">
        <v>122005</v>
      </c>
      <c r="K28958" s="18" t="s">
        <v>122006</v>
      </c>
      <c r="L28958" s="28" t="s">
        <v>92</v>
      </c>
      <c r="M28958" s="19" t="s">
        <v>16</v>
      </c>
      <c r="N28958" s="28" t="s">
        <v>24</v>
      </c>
    </row>
    <row r="28959" spans="1:14" x14ac:dyDescent="0.3">
      <c r="A28959" s="26">
        <v>43593</v>
      </c>
      <c r="B28959" s="26">
        <v>43593</v>
      </c>
      <c r="C28959" s="16" t="s">
        <v>122007</v>
      </c>
      <c r="D28959" s="16" t="s">
        <v>16</v>
      </c>
      <c r="E28959" s="28" t="s">
        <v>17</v>
      </c>
      <c r="F28959" s="28" t="s">
        <v>18</v>
      </c>
      <c r="G28959" s="17">
        <v>344.51</v>
      </c>
      <c r="H28959" s="16" t="s">
        <v>98917</v>
      </c>
      <c r="I28959" s="16" t="s">
        <v>86678</v>
      </c>
      <c r="J28959" s="28" t="s">
        <v>122008</v>
      </c>
      <c r="K28959" s="18" t="s">
        <v>122009</v>
      </c>
      <c r="L28959" s="28" t="s">
        <v>16</v>
      </c>
      <c r="M28959" s="19" t="s">
        <v>16</v>
      </c>
      <c r="N28959" s="28" t="s">
        <v>146</v>
      </c>
    </row>
    <row r="28960" spans="1:14" x14ac:dyDescent="0.3">
      <c r="A28960" s="26">
        <v>45810</v>
      </c>
      <c r="B28960" s="26">
        <v>45810</v>
      </c>
      <c r="C28960" s="16" t="s">
        <v>122010</v>
      </c>
      <c r="D28960" s="16" t="s">
        <v>16</v>
      </c>
      <c r="E28960" s="28" t="s">
        <v>17</v>
      </c>
      <c r="F28960" s="28" t="s">
        <v>141</v>
      </c>
      <c r="G28960" s="17">
        <v>344.5</v>
      </c>
      <c r="H28960" s="16" t="s">
        <v>122011</v>
      </c>
      <c r="I28960" s="16" t="s">
        <v>16944</v>
      </c>
      <c r="J28960" s="28" t="s">
        <v>122012</v>
      </c>
      <c r="K28960" s="18" t="s">
        <v>122013</v>
      </c>
      <c r="L28960" s="28" t="s">
        <v>16</v>
      </c>
      <c r="M28960" s="19" t="s">
        <v>23</v>
      </c>
      <c r="N28960" s="28" t="s">
        <v>146</v>
      </c>
    </row>
    <row r="28961" spans="1:14" x14ac:dyDescent="0.3">
      <c r="A28961" s="26">
        <v>43820</v>
      </c>
      <c r="B28961" s="26">
        <v>43819</v>
      </c>
      <c r="C28961" s="16" t="s">
        <v>99561</v>
      </c>
      <c r="D28961" s="16" t="s">
        <v>99562</v>
      </c>
      <c r="E28961" s="28" t="s">
        <v>17</v>
      </c>
      <c r="F28961" s="28" t="s">
        <v>18</v>
      </c>
      <c r="G28961" s="17">
        <v>344.32</v>
      </c>
      <c r="H28961" s="16" t="s">
        <v>122014</v>
      </c>
      <c r="I28961" s="16" t="s">
        <v>99563</v>
      </c>
      <c r="J28961" s="28" t="s">
        <v>122015</v>
      </c>
      <c r="K28961" s="18" t="s">
        <v>122016</v>
      </c>
      <c r="L28961" s="28" t="s">
        <v>350</v>
      </c>
      <c r="M28961" s="19" t="s">
        <v>16</v>
      </c>
      <c r="N28961" s="28" t="s">
        <v>24</v>
      </c>
    </row>
    <row r="28962" spans="1:14" x14ac:dyDescent="0.3">
      <c r="A28962" s="26">
        <v>44403</v>
      </c>
      <c r="B28962" s="26">
        <v>44402</v>
      </c>
      <c r="C28962" s="16" t="s">
        <v>122017</v>
      </c>
      <c r="D28962" s="16" t="s">
        <v>16</v>
      </c>
      <c r="E28962" s="28" t="s">
        <v>17</v>
      </c>
      <c r="F28962" s="28" t="s">
        <v>18</v>
      </c>
      <c r="G28962" s="17">
        <v>344.29</v>
      </c>
      <c r="H28962" s="16" t="s">
        <v>51558</v>
      </c>
      <c r="I28962" s="16" t="s">
        <v>16</v>
      </c>
      <c r="J28962" s="28" t="s">
        <v>122018</v>
      </c>
      <c r="K28962" s="18" t="s">
        <v>122019</v>
      </c>
      <c r="L28962" s="28" t="s">
        <v>23</v>
      </c>
      <c r="M28962" s="19" t="s">
        <v>16</v>
      </c>
      <c r="N28962" s="28" t="s">
        <v>24</v>
      </c>
    </row>
    <row r="28963" spans="1:14" x14ac:dyDescent="0.3">
      <c r="A28963" s="26">
        <v>43382</v>
      </c>
      <c r="B28963" s="26">
        <v>43382</v>
      </c>
      <c r="C28963" s="16" t="s">
        <v>122020</v>
      </c>
      <c r="D28963" s="16" t="s">
        <v>16</v>
      </c>
      <c r="E28963" s="28" t="s">
        <v>17</v>
      </c>
      <c r="F28963" s="28" t="s">
        <v>18</v>
      </c>
      <c r="G28963" s="17">
        <v>344.25</v>
      </c>
      <c r="H28963" s="16" t="s">
        <v>86072</v>
      </c>
      <c r="I28963" s="16" t="s">
        <v>122021</v>
      </c>
      <c r="J28963" s="28" t="s">
        <v>122022</v>
      </c>
      <c r="K28963" s="18" t="s">
        <v>122023</v>
      </c>
      <c r="L28963" s="28" t="s">
        <v>16</v>
      </c>
      <c r="M28963" s="19" t="s">
        <v>111</v>
      </c>
      <c r="N28963" s="28" t="s">
        <v>146</v>
      </c>
    </row>
    <row r="28964" spans="1:14" x14ac:dyDescent="0.3">
      <c r="A28964" s="26">
        <v>44074</v>
      </c>
      <c r="B28964" s="26">
        <v>43894</v>
      </c>
      <c r="C28964" s="16" t="s">
        <v>16416</v>
      </c>
      <c r="D28964" s="16" t="s">
        <v>16</v>
      </c>
      <c r="E28964" s="28" t="s">
        <v>17</v>
      </c>
      <c r="F28964" s="28" t="s">
        <v>18</v>
      </c>
      <c r="G28964" s="17">
        <v>344.13</v>
      </c>
      <c r="H28964" s="16" t="s">
        <v>16416</v>
      </c>
      <c r="I28964" s="16" t="s">
        <v>122024</v>
      </c>
      <c r="J28964" s="28" t="s">
        <v>122025</v>
      </c>
      <c r="K28964" s="18" t="s">
        <v>122026</v>
      </c>
      <c r="L28964" s="28" t="s">
        <v>23</v>
      </c>
      <c r="M28964" s="25" t="s">
        <v>122027</v>
      </c>
      <c r="N28964" s="28" t="s">
        <v>24</v>
      </c>
    </row>
    <row r="28965" spans="1:14" x14ac:dyDescent="0.3">
      <c r="A28965" s="26">
        <v>44616</v>
      </c>
      <c r="B28965" s="26">
        <v>44414</v>
      </c>
      <c r="C28965" s="16" t="s">
        <v>122028</v>
      </c>
      <c r="D28965" s="16" t="s">
        <v>16</v>
      </c>
      <c r="E28965" s="28" t="s">
        <v>17</v>
      </c>
      <c r="F28965" s="28" t="s">
        <v>18</v>
      </c>
      <c r="G28965" s="17">
        <v>344.06</v>
      </c>
      <c r="H28965" s="16" t="s">
        <v>122029</v>
      </c>
      <c r="I28965" s="16" t="s">
        <v>122030</v>
      </c>
      <c r="J28965" s="28" t="s">
        <v>122031</v>
      </c>
      <c r="K28965" s="18" t="s">
        <v>122032</v>
      </c>
      <c r="L28965" s="28" t="s">
        <v>23</v>
      </c>
      <c r="M28965" s="19" t="s">
        <v>122033</v>
      </c>
      <c r="N28965" s="28" t="s">
        <v>24</v>
      </c>
    </row>
    <row r="28966" spans="1:14" x14ac:dyDescent="0.3">
      <c r="A28966" s="26">
        <v>44764</v>
      </c>
      <c r="B28966" s="26">
        <v>44712</v>
      </c>
      <c r="C28966" s="16" t="s">
        <v>122034</v>
      </c>
      <c r="D28966" s="16" t="s">
        <v>16</v>
      </c>
      <c r="E28966" s="28" t="s">
        <v>17</v>
      </c>
      <c r="F28966" s="28" t="s">
        <v>18</v>
      </c>
      <c r="G28966" s="17">
        <v>344</v>
      </c>
      <c r="H28966" s="16" t="s">
        <v>16</v>
      </c>
      <c r="I28966" s="16" t="s">
        <v>122035</v>
      </c>
      <c r="J28966" s="28" t="s">
        <v>122036</v>
      </c>
      <c r="K28966" s="18" t="s">
        <v>122037</v>
      </c>
      <c r="L28966" s="28" t="s">
        <v>16</v>
      </c>
      <c r="M28966" s="19" t="s">
        <v>23</v>
      </c>
      <c r="N28966" s="28" t="s">
        <v>146</v>
      </c>
    </row>
    <row r="28967" spans="1:14" x14ac:dyDescent="0.3">
      <c r="A28967" s="26">
        <v>45525</v>
      </c>
      <c r="B28967" s="26">
        <v>45525</v>
      </c>
      <c r="C28967" s="16" t="s">
        <v>122038</v>
      </c>
      <c r="D28967" s="16" t="s">
        <v>16</v>
      </c>
      <c r="E28967" s="28" t="s">
        <v>17</v>
      </c>
      <c r="F28967" s="28" t="s">
        <v>18</v>
      </c>
      <c r="G28967" s="17">
        <v>344</v>
      </c>
      <c r="H28967" s="16" t="s">
        <v>122039</v>
      </c>
      <c r="I28967" s="16" t="s">
        <v>16</v>
      </c>
      <c r="J28967" s="28" t="s">
        <v>122040</v>
      </c>
      <c r="K28967" s="18" t="s">
        <v>122041</v>
      </c>
      <c r="L28967" s="28" t="s">
        <v>36</v>
      </c>
      <c r="M28967" s="19" t="s">
        <v>16</v>
      </c>
      <c r="N28967" s="28" t="s">
        <v>24</v>
      </c>
    </row>
    <row r="28968" spans="1:14" x14ac:dyDescent="0.3">
      <c r="A28968" s="26">
        <v>45476</v>
      </c>
      <c r="B28968" s="26">
        <v>45476</v>
      </c>
      <c r="C28968" s="16" t="s">
        <v>122042</v>
      </c>
      <c r="D28968" s="16" t="s">
        <v>16</v>
      </c>
      <c r="E28968" s="28" t="s">
        <v>17</v>
      </c>
      <c r="F28968" s="28" t="s">
        <v>141</v>
      </c>
      <c r="G28968" s="17">
        <v>343.93</v>
      </c>
      <c r="H28968" s="16" t="s">
        <v>12850</v>
      </c>
      <c r="I28968" s="16" t="s">
        <v>122043</v>
      </c>
      <c r="J28968" s="28" t="s">
        <v>122044</v>
      </c>
      <c r="K28968" s="18" t="s">
        <v>122045</v>
      </c>
      <c r="L28968" s="28" t="s">
        <v>16</v>
      </c>
      <c r="M28968" s="19" t="s">
        <v>16</v>
      </c>
      <c r="N28968" s="28" t="s">
        <v>146</v>
      </c>
    </row>
    <row r="28969" spans="1:14" x14ac:dyDescent="0.3">
      <c r="A28969" s="26">
        <v>44215</v>
      </c>
      <c r="B28969" s="26">
        <v>44214</v>
      </c>
      <c r="C28969" s="16" t="s">
        <v>122046</v>
      </c>
      <c r="D28969" s="16" t="s">
        <v>16</v>
      </c>
      <c r="E28969" s="28" t="s">
        <v>17</v>
      </c>
      <c r="F28969" s="28" t="s">
        <v>18</v>
      </c>
      <c r="G28969" s="17">
        <v>343.68</v>
      </c>
      <c r="H28969" s="16" t="s">
        <v>122047</v>
      </c>
      <c r="I28969" s="16" t="s">
        <v>122048</v>
      </c>
      <c r="J28969" s="28" t="s">
        <v>122049</v>
      </c>
      <c r="K28969" s="18" t="s">
        <v>122050</v>
      </c>
      <c r="L28969" s="28" t="s">
        <v>23</v>
      </c>
      <c r="M28969" s="19" t="s">
        <v>122051</v>
      </c>
      <c r="N28969" s="28" t="s">
        <v>300</v>
      </c>
    </row>
    <row r="28970" spans="1:14" x14ac:dyDescent="0.3">
      <c r="A28970" s="26">
        <v>43496</v>
      </c>
      <c r="B28970" s="26">
        <v>43496</v>
      </c>
      <c r="C28970" s="16" t="s">
        <v>122052</v>
      </c>
      <c r="D28970" s="16" t="s">
        <v>16</v>
      </c>
      <c r="E28970" s="28" t="s">
        <v>17</v>
      </c>
      <c r="F28970" s="28" t="s">
        <v>18</v>
      </c>
      <c r="G28970" s="17">
        <v>343.64</v>
      </c>
      <c r="H28970" s="16" t="s">
        <v>16</v>
      </c>
      <c r="I28970" s="16" t="s">
        <v>122053</v>
      </c>
      <c r="J28970" s="28" t="s">
        <v>122054</v>
      </c>
      <c r="K28970" s="18" t="s">
        <v>122055</v>
      </c>
      <c r="L28970" s="28" t="s">
        <v>16</v>
      </c>
      <c r="M28970" s="19" t="s">
        <v>53</v>
      </c>
      <c r="N28970" s="28" t="s">
        <v>146</v>
      </c>
    </row>
    <row r="28971" spans="1:14" x14ac:dyDescent="0.3">
      <c r="A28971" s="26">
        <v>43496</v>
      </c>
      <c r="B28971" s="26">
        <v>43496</v>
      </c>
      <c r="C28971" s="16" t="s">
        <v>122056</v>
      </c>
      <c r="D28971" s="16" t="s">
        <v>16</v>
      </c>
      <c r="E28971" s="28" t="s">
        <v>17</v>
      </c>
      <c r="F28971" s="28" t="s">
        <v>18</v>
      </c>
      <c r="G28971" s="17">
        <v>343.64</v>
      </c>
      <c r="H28971" s="16" t="s">
        <v>44184</v>
      </c>
      <c r="I28971" s="16" t="s">
        <v>122057</v>
      </c>
      <c r="J28971" s="28" t="s">
        <v>122058</v>
      </c>
      <c r="K28971" s="18" t="s">
        <v>122059</v>
      </c>
      <c r="L28971" s="28" t="s">
        <v>16</v>
      </c>
      <c r="M28971" s="19" t="s">
        <v>122060</v>
      </c>
      <c r="N28971" s="28" t="s">
        <v>146</v>
      </c>
    </row>
    <row r="28972" spans="1:14" x14ac:dyDescent="0.3">
      <c r="A28972" s="26">
        <v>43699</v>
      </c>
      <c r="B28972" s="26">
        <v>43699</v>
      </c>
      <c r="C28972" s="16" t="s">
        <v>122061</v>
      </c>
      <c r="D28972" s="16" t="s">
        <v>16</v>
      </c>
      <c r="E28972" s="28" t="s">
        <v>17</v>
      </c>
      <c r="F28972" s="28" t="s">
        <v>18</v>
      </c>
      <c r="G28972" s="17">
        <v>343.6</v>
      </c>
      <c r="H28972" s="16" t="s">
        <v>15328</v>
      </c>
      <c r="I28972" s="16" t="s">
        <v>16</v>
      </c>
      <c r="J28972" s="28" t="s">
        <v>122062</v>
      </c>
      <c r="K28972" s="18" t="s">
        <v>122063</v>
      </c>
      <c r="L28972" s="28" t="s">
        <v>23</v>
      </c>
      <c r="M28972" s="19" t="s">
        <v>16</v>
      </c>
      <c r="N28972" s="28" t="s">
        <v>24</v>
      </c>
    </row>
    <row r="28973" spans="1:14" x14ac:dyDescent="0.3">
      <c r="A28973" s="26">
        <v>44917</v>
      </c>
      <c r="B28973" s="26">
        <v>44917</v>
      </c>
      <c r="C28973" s="16" t="s">
        <v>122064</v>
      </c>
      <c r="D28973" s="16" t="s">
        <v>16</v>
      </c>
      <c r="E28973" s="28" t="s">
        <v>17</v>
      </c>
      <c r="F28973" s="28" t="s">
        <v>18</v>
      </c>
      <c r="G28973" s="17">
        <v>343.58</v>
      </c>
      <c r="H28973" s="16" t="s">
        <v>116081</v>
      </c>
      <c r="I28973" s="16" t="s">
        <v>3020</v>
      </c>
      <c r="J28973" s="28" t="s">
        <v>122065</v>
      </c>
      <c r="K28973" s="18" t="s">
        <v>122066</v>
      </c>
      <c r="L28973" s="28" t="s">
        <v>111</v>
      </c>
      <c r="M28973" s="19" t="s">
        <v>334</v>
      </c>
      <c r="N28973" s="28" t="s">
        <v>24</v>
      </c>
    </row>
    <row r="28974" spans="1:14" x14ac:dyDescent="0.3">
      <c r="A28974" s="26">
        <v>43746</v>
      </c>
      <c r="B28974" s="26">
        <v>43746</v>
      </c>
      <c r="C28974" s="16" t="s">
        <v>122067</v>
      </c>
      <c r="D28974" s="16" t="s">
        <v>16</v>
      </c>
      <c r="E28974" s="28" t="s">
        <v>17</v>
      </c>
      <c r="F28974" s="28" t="s">
        <v>18</v>
      </c>
      <c r="G28974" s="17">
        <v>343.56</v>
      </c>
      <c r="H28974" s="16" t="s">
        <v>122068</v>
      </c>
      <c r="I28974" s="16" t="s">
        <v>122069</v>
      </c>
      <c r="J28974" s="28" t="s">
        <v>122070</v>
      </c>
      <c r="K28974" s="18" t="s">
        <v>122071</v>
      </c>
      <c r="L28974" s="28" t="s">
        <v>555</v>
      </c>
      <c r="M28974" s="19" t="s">
        <v>555</v>
      </c>
      <c r="N28974" s="28" t="s">
        <v>24</v>
      </c>
    </row>
    <row r="28975" spans="1:14" x14ac:dyDescent="0.3">
      <c r="A28975" s="26">
        <v>43724</v>
      </c>
      <c r="B28975" s="26">
        <v>43723</v>
      </c>
      <c r="C28975" s="16" t="s">
        <v>122072</v>
      </c>
      <c r="D28975" s="16" t="s">
        <v>16</v>
      </c>
      <c r="E28975" s="28" t="s">
        <v>17</v>
      </c>
      <c r="F28975" s="28" t="s">
        <v>18</v>
      </c>
      <c r="G28975" s="17">
        <v>343.54</v>
      </c>
      <c r="H28975" s="16" t="s">
        <v>122073</v>
      </c>
      <c r="I28975" s="16" t="s">
        <v>16</v>
      </c>
      <c r="J28975" s="28" t="s">
        <v>122074</v>
      </c>
      <c r="K28975" s="18" t="s">
        <v>122075</v>
      </c>
      <c r="L28975" s="28" t="s">
        <v>16</v>
      </c>
      <c r="M28975" s="19" t="s">
        <v>16</v>
      </c>
      <c r="N28975" s="28" t="s">
        <v>24</v>
      </c>
    </row>
    <row r="28976" spans="1:14" x14ac:dyDescent="0.3">
      <c r="A28976" s="26">
        <v>43129</v>
      </c>
      <c r="B28976" s="26">
        <v>43128</v>
      </c>
      <c r="C28976" s="16" t="s">
        <v>122076</v>
      </c>
      <c r="D28976" s="16" t="s">
        <v>16</v>
      </c>
      <c r="E28976" s="28" t="s">
        <v>17</v>
      </c>
      <c r="F28976" s="28" t="s">
        <v>18</v>
      </c>
      <c r="G28976" s="17">
        <v>343.36</v>
      </c>
      <c r="H28976" s="16" t="s">
        <v>9058</v>
      </c>
      <c r="I28976" s="16" t="s">
        <v>122077</v>
      </c>
      <c r="J28976" s="28" t="s">
        <v>122078</v>
      </c>
      <c r="K28976" s="18" t="s">
        <v>122079</v>
      </c>
      <c r="L28976" s="28" t="s">
        <v>92</v>
      </c>
      <c r="M28976" s="19" t="s">
        <v>122080</v>
      </c>
      <c r="N28976" s="28" t="s">
        <v>61</v>
      </c>
    </row>
    <row r="28977" spans="1:14" x14ac:dyDescent="0.3">
      <c r="A28977" s="26">
        <v>44517</v>
      </c>
      <c r="B28977" s="26">
        <v>44516</v>
      </c>
      <c r="C28977" s="16" t="s">
        <v>109399</v>
      </c>
      <c r="D28977" s="16" t="s">
        <v>109400</v>
      </c>
      <c r="E28977" s="28" t="s">
        <v>17</v>
      </c>
      <c r="F28977" s="28" t="s">
        <v>18</v>
      </c>
      <c r="G28977" s="17">
        <v>343.35</v>
      </c>
      <c r="H28977" s="16" t="s">
        <v>2958</v>
      </c>
      <c r="I28977" s="16" t="s">
        <v>122081</v>
      </c>
      <c r="J28977" s="28" t="s">
        <v>122082</v>
      </c>
      <c r="K28977" s="18" t="s">
        <v>122083</v>
      </c>
      <c r="L28977" s="28" t="s">
        <v>350</v>
      </c>
      <c r="M28977" s="19" t="s">
        <v>16</v>
      </c>
      <c r="N28977" s="28" t="s">
        <v>24</v>
      </c>
    </row>
    <row r="28978" spans="1:14" x14ac:dyDescent="0.3">
      <c r="A28978" s="26">
        <v>44750</v>
      </c>
      <c r="B28978" s="26">
        <v>44749</v>
      </c>
      <c r="C28978" s="16" t="s">
        <v>74399</v>
      </c>
      <c r="D28978" s="16" t="s">
        <v>16</v>
      </c>
      <c r="E28978" s="28" t="s">
        <v>17</v>
      </c>
      <c r="F28978" s="28" t="s">
        <v>18</v>
      </c>
      <c r="G28978" s="17">
        <v>343.31</v>
      </c>
      <c r="H28978" s="16" t="s">
        <v>42864</v>
      </c>
      <c r="I28978" s="16" t="s">
        <v>16</v>
      </c>
      <c r="J28978" s="28" t="s">
        <v>122084</v>
      </c>
      <c r="K28978" s="18" t="s">
        <v>122085</v>
      </c>
      <c r="L28978" s="28" t="s">
        <v>1150</v>
      </c>
      <c r="M28978" s="19" t="s">
        <v>16</v>
      </c>
      <c r="N28978" s="28" t="s">
        <v>24</v>
      </c>
    </row>
    <row r="28979" spans="1:14" x14ac:dyDescent="0.3">
      <c r="A28979" s="26">
        <v>45033</v>
      </c>
      <c r="B28979" s="26">
        <v>45032</v>
      </c>
      <c r="C28979" s="16" t="s">
        <v>122086</v>
      </c>
      <c r="D28979" s="16" t="s">
        <v>16</v>
      </c>
      <c r="E28979" s="28" t="s">
        <v>17</v>
      </c>
      <c r="F28979" s="28" t="s">
        <v>18</v>
      </c>
      <c r="G28979" s="17">
        <v>343.25</v>
      </c>
      <c r="H28979" s="16" t="s">
        <v>122087</v>
      </c>
      <c r="I28979" s="16" t="s">
        <v>122088</v>
      </c>
      <c r="J28979" s="28" t="s">
        <v>122089</v>
      </c>
      <c r="K28979" s="18" t="s">
        <v>122090</v>
      </c>
      <c r="L28979" s="28" t="s">
        <v>23</v>
      </c>
      <c r="M28979" s="19" t="s">
        <v>122091</v>
      </c>
      <c r="N28979" s="28" t="s">
        <v>782</v>
      </c>
    </row>
    <row r="28980" spans="1:14" x14ac:dyDescent="0.3">
      <c r="A28980" s="26">
        <v>44280</v>
      </c>
      <c r="B28980" s="26">
        <v>44280</v>
      </c>
      <c r="C28980" s="16" t="s">
        <v>122092</v>
      </c>
      <c r="D28980" s="16" t="s">
        <v>16</v>
      </c>
      <c r="E28980" s="28" t="s">
        <v>17</v>
      </c>
      <c r="F28980" s="28" t="s">
        <v>18</v>
      </c>
      <c r="G28980" s="17">
        <v>343.25</v>
      </c>
      <c r="H28980" s="16" t="s">
        <v>30729</v>
      </c>
      <c r="I28980" s="16" t="s">
        <v>54852</v>
      </c>
      <c r="J28980" s="28" t="s">
        <v>122093</v>
      </c>
      <c r="K28980" s="18" t="s">
        <v>122094</v>
      </c>
      <c r="L28980" s="28" t="s">
        <v>16</v>
      </c>
      <c r="M28980" s="19" t="s">
        <v>53</v>
      </c>
      <c r="N28980" s="28" t="s">
        <v>146</v>
      </c>
    </row>
    <row r="28981" spans="1:14" x14ac:dyDescent="0.3">
      <c r="A28981" s="26">
        <v>44377</v>
      </c>
      <c r="B28981" s="26">
        <v>44377</v>
      </c>
      <c r="C28981" s="16" t="s">
        <v>122095</v>
      </c>
      <c r="D28981" s="16" t="s">
        <v>16</v>
      </c>
      <c r="E28981" s="28" t="s">
        <v>17</v>
      </c>
      <c r="F28981" s="28" t="s">
        <v>18</v>
      </c>
      <c r="G28981" s="17">
        <v>343.04</v>
      </c>
      <c r="H28981" s="16" t="s">
        <v>122096</v>
      </c>
      <c r="I28981" s="16" t="s">
        <v>122097</v>
      </c>
      <c r="J28981" s="28" t="s">
        <v>122098</v>
      </c>
      <c r="K28981" s="18" t="s">
        <v>122099</v>
      </c>
      <c r="L28981" s="28" t="s">
        <v>92</v>
      </c>
      <c r="M28981" s="19" t="s">
        <v>92</v>
      </c>
      <c r="N28981" s="28" t="s">
        <v>24</v>
      </c>
    </row>
    <row r="28982" spans="1:14" x14ac:dyDescent="0.3">
      <c r="A28982" s="26">
        <v>44678</v>
      </c>
      <c r="B28982" s="26">
        <v>44676</v>
      </c>
      <c r="C28982" s="16" t="s">
        <v>122100</v>
      </c>
      <c r="D28982" s="16" t="s">
        <v>16</v>
      </c>
      <c r="E28982" s="28" t="s">
        <v>17</v>
      </c>
      <c r="F28982" s="28" t="s">
        <v>18</v>
      </c>
      <c r="G28982" s="17">
        <v>343.03</v>
      </c>
      <c r="H28982" s="16" t="s">
        <v>24032</v>
      </c>
      <c r="I28982" s="16" t="s">
        <v>122101</v>
      </c>
      <c r="J28982" s="28" t="s">
        <v>122102</v>
      </c>
      <c r="K28982" s="18" t="s">
        <v>122103</v>
      </c>
      <c r="L28982" s="28" t="s">
        <v>16</v>
      </c>
      <c r="M28982" s="19" t="s">
        <v>23</v>
      </c>
      <c r="N28982" s="28" t="s">
        <v>146</v>
      </c>
    </row>
    <row r="28983" spans="1:14" x14ac:dyDescent="0.3">
      <c r="A28983" s="26">
        <v>45637</v>
      </c>
      <c r="B28983" s="26">
        <v>45625</v>
      </c>
      <c r="C28983" s="16" t="s">
        <v>122104</v>
      </c>
      <c r="D28983" s="16" t="s">
        <v>16</v>
      </c>
      <c r="E28983" s="28" t="s">
        <v>17</v>
      </c>
      <c r="F28983" s="28" t="s">
        <v>18</v>
      </c>
      <c r="G28983" s="17">
        <v>343.02</v>
      </c>
      <c r="H28983" s="16" t="s">
        <v>22004</v>
      </c>
      <c r="I28983" s="16" t="s">
        <v>16</v>
      </c>
      <c r="J28983" s="28" t="s">
        <v>122105</v>
      </c>
      <c r="K28983" s="18" t="s">
        <v>122106</v>
      </c>
      <c r="L28983" s="28" t="s">
        <v>23</v>
      </c>
      <c r="M28983" s="19" t="s">
        <v>16</v>
      </c>
      <c r="N28983" s="28" t="s">
        <v>24</v>
      </c>
    </row>
    <row r="28984" spans="1:14" x14ac:dyDescent="0.3">
      <c r="A28984" s="26">
        <v>43626</v>
      </c>
      <c r="B28984" s="26">
        <v>43626</v>
      </c>
      <c r="C28984" s="16" t="s">
        <v>122107</v>
      </c>
      <c r="D28984" s="16" t="s">
        <v>16</v>
      </c>
      <c r="E28984" s="28" t="s">
        <v>17</v>
      </c>
      <c r="F28984" s="28" t="s">
        <v>18</v>
      </c>
      <c r="G28984" s="17">
        <v>343.02</v>
      </c>
      <c r="H28984" s="16" t="s">
        <v>16632</v>
      </c>
      <c r="I28984" s="16" t="s">
        <v>16</v>
      </c>
      <c r="J28984" s="28" t="s">
        <v>122108</v>
      </c>
      <c r="K28984" s="18" t="s">
        <v>122109</v>
      </c>
      <c r="L28984" s="28" t="s">
        <v>92</v>
      </c>
      <c r="M28984" s="19" t="s">
        <v>16</v>
      </c>
      <c r="N28984" s="28" t="s">
        <v>24</v>
      </c>
    </row>
    <row r="28985" spans="1:14" x14ac:dyDescent="0.3">
      <c r="A28985" s="26">
        <v>43377</v>
      </c>
      <c r="B28985" s="26">
        <v>43377</v>
      </c>
      <c r="C28985" s="16" t="s">
        <v>2748</v>
      </c>
      <c r="D28985" s="16" t="s">
        <v>10957</v>
      </c>
      <c r="E28985" s="28" t="s">
        <v>17</v>
      </c>
      <c r="F28985" s="28" t="s">
        <v>18</v>
      </c>
      <c r="G28985" s="17">
        <v>343.02</v>
      </c>
      <c r="H28985" s="16" t="s">
        <v>19040</v>
      </c>
      <c r="I28985" s="16" t="s">
        <v>122110</v>
      </c>
      <c r="J28985" s="28" t="s">
        <v>122111</v>
      </c>
      <c r="K28985" s="18" t="s">
        <v>122112</v>
      </c>
      <c r="L28985" s="28" t="s">
        <v>1088</v>
      </c>
      <c r="M28985" s="19" t="s">
        <v>98</v>
      </c>
      <c r="N28985" s="28" t="s">
        <v>24</v>
      </c>
    </row>
    <row r="28986" spans="1:14" x14ac:dyDescent="0.3">
      <c r="A28986" s="26">
        <v>44481</v>
      </c>
      <c r="B28986" s="26">
        <v>44442</v>
      </c>
      <c r="C28986" s="16" t="s">
        <v>122113</v>
      </c>
      <c r="D28986" s="16" t="s">
        <v>16</v>
      </c>
      <c r="E28986" s="28" t="s">
        <v>17</v>
      </c>
      <c r="F28986" s="28" t="s">
        <v>18</v>
      </c>
      <c r="G28986" s="17">
        <v>343</v>
      </c>
      <c r="H28986" s="16" t="s">
        <v>122114</v>
      </c>
      <c r="I28986" s="16" t="s">
        <v>17289</v>
      </c>
      <c r="J28986" s="28" t="s">
        <v>122115</v>
      </c>
      <c r="K28986" s="18" t="s">
        <v>122116</v>
      </c>
      <c r="L28986" s="28" t="s">
        <v>16</v>
      </c>
      <c r="M28986" s="19" t="s">
        <v>23</v>
      </c>
      <c r="N28986" s="28" t="s">
        <v>24</v>
      </c>
    </row>
    <row r="28987" spans="1:14" x14ac:dyDescent="0.3">
      <c r="A28987" s="26">
        <v>45754</v>
      </c>
      <c r="B28987" s="26">
        <v>45750</v>
      </c>
      <c r="C28987" s="16" t="s">
        <v>122117</v>
      </c>
      <c r="D28987" s="16" t="s">
        <v>16</v>
      </c>
      <c r="E28987" s="28" t="s">
        <v>17</v>
      </c>
      <c r="F28987" s="28" t="s">
        <v>18</v>
      </c>
      <c r="G28987" s="17">
        <v>343</v>
      </c>
      <c r="H28987" s="16" t="s">
        <v>122118</v>
      </c>
      <c r="I28987" s="16" t="s">
        <v>16</v>
      </c>
      <c r="J28987" s="28" t="s">
        <v>122119</v>
      </c>
      <c r="K28987" s="18" t="s">
        <v>122120</v>
      </c>
      <c r="L28987" s="28" t="s">
        <v>16</v>
      </c>
      <c r="M28987" s="19" t="s">
        <v>16</v>
      </c>
      <c r="N28987" s="28" t="s">
        <v>146</v>
      </c>
    </row>
    <row r="28988" spans="1:14" x14ac:dyDescent="0.3">
      <c r="A28988" s="26">
        <v>45279</v>
      </c>
      <c r="B28988" s="26">
        <v>45278</v>
      </c>
      <c r="C28988" s="16" t="s">
        <v>122121</v>
      </c>
      <c r="D28988" s="16" t="s">
        <v>16</v>
      </c>
      <c r="E28988" s="28" t="s">
        <v>17</v>
      </c>
      <c r="F28988" s="28" t="s">
        <v>18</v>
      </c>
      <c r="G28988" s="17">
        <v>342.9</v>
      </c>
      <c r="H28988" s="16" t="s">
        <v>4655</v>
      </c>
      <c r="I28988" s="16" t="s">
        <v>16</v>
      </c>
      <c r="J28988" s="28" t="s">
        <v>122122</v>
      </c>
      <c r="K28988" s="18" t="s">
        <v>122123</v>
      </c>
      <c r="L28988" s="28" t="s">
        <v>16</v>
      </c>
      <c r="M28988" s="19" t="s">
        <v>16</v>
      </c>
      <c r="N28988" s="28" t="s">
        <v>146</v>
      </c>
    </row>
    <row r="28989" spans="1:14" x14ac:dyDescent="0.3">
      <c r="A28989" s="26">
        <v>44410</v>
      </c>
      <c r="B28989" s="26">
        <v>44409</v>
      </c>
      <c r="C28989" s="16" t="s">
        <v>122124</v>
      </c>
      <c r="D28989" s="16" t="s">
        <v>16</v>
      </c>
      <c r="E28989" s="28" t="s">
        <v>17</v>
      </c>
      <c r="F28989" s="28" t="s">
        <v>18</v>
      </c>
      <c r="G28989" s="17">
        <v>342.87</v>
      </c>
      <c r="H28989" s="16" t="s">
        <v>122125</v>
      </c>
      <c r="I28989" s="16" t="s">
        <v>122126</v>
      </c>
      <c r="J28989" s="28" t="s">
        <v>122127</v>
      </c>
      <c r="K28989" s="18" t="s">
        <v>122128</v>
      </c>
      <c r="L28989" s="28" t="s">
        <v>23</v>
      </c>
      <c r="M28989" s="19" t="s">
        <v>350</v>
      </c>
      <c r="N28989" s="28" t="s">
        <v>24</v>
      </c>
    </row>
    <row r="28990" spans="1:14" x14ac:dyDescent="0.3">
      <c r="A28990" s="26">
        <v>43382</v>
      </c>
      <c r="B28990" s="26">
        <v>43382</v>
      </c>
      <c r="C28990" s="16" t="s">
        <v>122129</v>
      </c>
      <c r="D28990" s="16" t="s">
        <v>16</v>
      </c>
      <c r="E28990" s="28" t="s">
        <v>17</v>
      </c>
      <c r="F28990" s="28" t="s">
        <v>18</v>
      </c>
      <c r="G28990" s="17">
        <v>342.86</v>
      </c>
      <c r="H28990" s="16" t="s">
        <v>122130</v>
      </c>
      <c r="I28990" s="16" t="s">
        <v>16</v>
      </c>
      <c r="J28990" s="28" t="s">
        <v>122131</v>
      </c>
      <c r="K28990" s="18" t="s">
        <v>122132</v>
      </c>
      <c r="L28990" s="28" t="s">
        <v>16</v>
      </c>
      <c r="M28990" s="19" t="s">
        <v>16</v>
      </c>
      <c r="N28990" s="28" t="s">
        <v>146</v>
      </c>
    </row>
    <row r="28991" spans="1:14" x14ac:dyDescent="0.3">
      <c r="A28991" s="26">
        <v>44655</v>
      </c>
      <c r="B28991" s="26">
        <v>44653</v>
      </c>
      <c r="C28991" s="16" t="s">
        <v>122133</v>
      </c>
      <c r="D28991" s="16" t="s">
        <v>16</v>
      </c>
      <c r="E28991" s="28" t="s">
        <v>17</v>
      </c>
      <c r="F28991" s="28" t="s">
        <v>18</v>
      </c>
      <c r="G28991" s="17">
        <v>342.79</v>
      </c>
      <c r="H28991" s="16" t="s">
        <v>31803</v>
      </c>
      <c r="I28991" s="16" t="s">
        <v>122134</v>
      </c>
      <c r="J28991" s="28" t="s">
        <v>122135</v>
      </c>
      <c r="K28991" s="18" t="s">
        <v>122136</v>
      </c>
      <c r="L28991" s="28" t="s">
        <v>4253</v>
      </c>
      <c r="M28991" s="19" t="s">
        <v>4253</v>
      </c>
      <c r="N28991" s="28" t="s">
        <v>24</v>
      </c>
    </row>
    <row r="28992" spans="1:14" x14ac:dyDescent="0.3">
      <c r="A28992" s="26">
        <v>43805</v>
      </c>
      <c r="B28992" s="26">
        <v>43799</v>
      </c>
      <c r="C28992" s="16" t="s">
        <v>122137</v>
      </c>
      <c r="D28992" s="16" t="s">
        <v>16</v>
      </c>
      <c r="E28992" s="28" t="s">
        <v>17</v>
      </c>
      <c r="F28992" s="28" t="s">
        <v>18</v>
      </c>
      <c r="G28992" s="17">
        <v>342.54</v>
      </c>
      <c r="H28992" s="16" t="s">
        <v>122138</v>
      </c>
      <c r="I28992" s="16" t="s">
        <v>122139</v>
      </c>
      <c r="J28992" s="28" t="s">
        <v>122140</v>
      </c>
      <c r="K28992" s="18" t="s">
        <v>122141</v>
      </c>
      <c r="L28992" s="28" t="s">
        <v>1150</v>
      </c>
      <c r="M28992" s="19" t="s">
        <v>92</v>
      </c>
      <c r="N28992" s="28" t="s">
        <v>24</v>
      </c>
    </row>
    <row r="28993" spans="1:14" x14ac:dyDescent="0.3">
      <c r="A28993" s="26">
        <v>43542</v>
      </c>
      <c r="B28993" s="26">
        <v>43531</v>
      </c>
      <c r="C28993" s="16" t="s">
        <v>122142</v>
      </c>
      <c r="D28993" s="16" t="s">
        <v>16</v>
      </c>
      <c r="E28993" s="28" t="s">
        <v>17</v>
      </c>
      <c r="F28993" s="28" t="s">
        <v>18</v>
      </c>
      <c r="G28993" s="17">
        <v>342.38</v>
      </c>
      <c r="H28993" s="16" t="s">
        <v>11599</v>
      </c>
      <c r="I28993" s="16" t="s">
        <v>122143</v>
      </c>
      <c r="J28993" s="28" t="s">
        <v>122144</v>
      </c>
      <c r="K28993" s="18" t="s">
        <v>122145</v>
      </c>
      <c r="L28993" s="28" t="s">
        <v>2316</v>
      </c>
      <c r="M28993" s="19" t="s">
        <v>2316</v>
      </c>
      <c r="N28993" s="28" t="s">
        <v>24</v>
      </c>
    </row>
    <row r="28994" spans="1:14" x14ac:dyDescent="0.3">
      <c r="A28994" s="26">
        <v>43525</v>
      </c>
      <c r="B28994" s="26">
        <v>43525</v>
      </c>
      <c r="C28994" s="16" t="s">
        <v>122146</v>
      </c>
      <c r="D28994" s="16" t="s">
        <v>16</v>
      </c>
      <c r="E28994" s="28" t="s">
        <v>17</v>
      </c>
      <c r="F28994" s="28" t="s">
        <v>18</v>
      </c>
      <c r="G28994" s="17">
        <v>342.34</v>
      </c>
      <c r="H28994" s="16" t="s">
        <v>6922</v>
      </c>
      <c r="I28994" s="16" t="s">
        <v>122147</v>
      </c>
      <c r="J28994" s="28" t="s">
        <v>122148</v>
      </c>
      <c r="K28994" s="18" t="s">
        <v>122149</v>
      </c>
      <c r="L28994" s="28" t="s">
        <v>973</v>
      </c>
      <c r="M28994" s="19" t="s">
        <v>122150</v>
      </c>
      <c r="N28994" s="28" t="s">
        <v>24</v>
      </c>
    </row>
    <row r="28995" spans="1:14" x14ac:dyDescent="0.3">
      <c r="A28995" s="26">
        <v>44832</v>
      </c>
      <c r="B28995" s="26">
        <v>44832</v>
      </c>
      <c r="C28995" s="16" t="s">
        <v>122151</v>
      </c>
      <c r="D28995" s="16" t="s">
        <v>16</v>
      </c>
      <c r="E28995" s="28" t="s">
        <v>17</v>
      </c>
      <c r="F28995" s="28" t="s">
        <v>18</v>
      </c>
      <c r="G28995" s="17">
        <v>342.2</v>
      </c>
      <c r="H28995" s="16" t="s">
        <v>122152</v>
      </c>
      <c r="I28995" s="16" t="s">
        <v>16</v>
      </c>
      <c r="J28995" s="28" t="s">
        <v>122153</v>
      </c>
      <c r="K28995" s="18" t="s">
        <v>122154</v>
      </c>
      <c r="L28995" s="28" t="s">
        <v>23</v>
      </c>
      <c r="M28995" s="19" t="s">
        <v>16</v>
      </c>
      <c r="N28995" s="28" t="s">
        <v>24</v>
      </c>
    </row>
    <row r="28996" spans="1:14" x14ac:dyDescent="0.3">
      <c r="A28996" s="26">
        <v>45113</v>
      </c>
      <c r="B28996" s="26">
        <v>45113</v>
      </c>
      <c r="C28996" s="16" t="s">
        <v>122155</v>
      </c>
      <c r="D28996" s="16" t="s">
        <v>16</v>
      </c>
      <c r="E28996" s="28" t="s">
        <v>17</v>
      </c>
      <c r="F28996" s="28" t="s">
        <v>18</v>
      </c>
      <c r="G28996" s="17">
        <v>342.17</v>
      </c>
      <c r="H28996" s="16" t="s">
        <v>122156</v>
      </c>
      <c r="I28996" s="16" t="s">
        <v>64457</v>
      </c>
      <c r="J28996" s="28" t="s">
        <v>122157</v>
      </c>
      <c r="K28996" s="18" t="s">
        <v>122158</v>
      </c>
      <c r="L28996" s="28" t="s">
        <v>16</v>
      </c>
      <c r="M28996" s="19" t="s">
        <v>334</v>
      </c>
      <c r="N28996" s="28" t="s">
        <v>146</v>
      </c>
    </row>
    <row r="28997" spans="1:14" x14ac:dyDescent="0.3">
      <c r="A28997" s="26">
        <v>45764</v>
      </c>
      <c r="B28997" s="26">
        <v>45764</v>
      </c>
      <c r="C28997" s="16" t="s">
        <v>122159</v>
      </c>
      <c r="D28997" s="16" t="s">
        <v>16</v>
      </c>
      <c r="E28997" s="28" t="s">
        <v>17</v>
      </c>
      <c r="F28997" s="28" t="s">
        <v>141</v>
      </c>
      <c r="G28997" s="17">
        <v>342.14</v>
      </c>
      <c r="H28997" s="16" t="s">
        <v>122160</v>
      </c>
      <c r="I28997" s="16" t="s">
        <v>122161</v>
      </c>
      <c r="J28997" s="28" t="s">
        <v>122162</v>
      </c>
      <c r="K28997" s="18" t="s">
        <v>122163</v>
      </c>
      <c r="L28997" s="28" t="s">
        <v>517</v>
      </c>
      <c r="M28997" s="19" t="s">
        <v>171</v>
      </c>
      <c r="N28997" s="28" t="s">
        <v>24</v>
      </c>
    </row>
    <row r="28998" spans="1:14" x14ac:dyDescent="0.3">
      <c r="A28998" s="26">
        <v>44824</v>
      </c>
      <c r="B28998" s="26">
        <v>44824</v>
      </c>
      <c r="C28998" s="16" t="s">
        <v>44833</v>
      </c>
      <c r="D28998" s="16" t="s">
        <v>16</v>
      </c>
      <c r="E28998" s="28" t="s">
        <v>17</v>
      </c>
      <c r="F28998" s="28" t="s">
        <v>141</v>
      </c>
      <c r="G28998" s="17">
        <v>342.12</v>
      </c>
      <c r="H28998" s="16" t="s">
        <v>122164</v>
      </c>
      <c r="I28998" s="16" t="s">
        <v>122165</v>
      </c>
      <c r="J28998" s="28" t="s">
        <v>122166</v>
      </c>
      <c r="K28998" s="18" t="s">
        <v>122167</v>
      </c>
      <c r="L28998" s="28" t="s">
        <v>53</v>
      </c>
      <c r="M28998" s="19" t="s">
        <v>53</v>
      </c>
      <c r="N28998" s="28" t="s">
        <v>24</v>
      </c>
    </row>
    <row r="28999" spans="1:14" x14ac:dyDescent="0.3">
      <c r="A28999" s="26">
        <v>44452</v>
      </c>
      <c r="B28999" s="26">
        <v>44377</v>
      </c>
      <c r="C28999" s="16" t="s">
        <v>122168</v>
      </c>
      <c r="D28999" s="16" t="s">
        <v>16</v>
      </c>
      <c r="E28999" s="28" t="s">
        <v>17</v>
      </c>
      <c r="F28999" s="28" t="s">
        <v>18</v>
      </c>
      <c r="G28999" s="17">
        <v>342.1</v>
      </c>
      <c r="H28999" s="16" t="s">
        <v>817</v>
      </c>
      <c r="I28999" s="16" t="s">
        <v>16</v>
      </c>
      <c r="J28999" s="28" t="s">
        <v>122169</v>
      </c>
      <c r="K28999" s="18" t="s">
        <v>122170</v>
      </c>
      <c r="L28999" s="28" t="s">
        <v>16</v>
      </c>
      <c r="M28999" s="19" t="s">
        <v>16</v>
      </c>
      <c r="N28999" s="28" t="s">
        <v>146</v>
      </c>
    </row>
    <row r="29000" spans="1:14" x14ac:dyDescent="0.3">
      <c r="A29000" s="26">
        <v>43566</v>
      </c>
      <c r="B29000" s="26">
        <v>43566</v>
      </c>
      <c r="C29000" s="16" t="s">
        <v>122171</v>
      </c>
      <c r="D29000" s="16" t="s">
        <v>16</v>
      </c>
      <c r="E29000" s="28" t="s">
        <v>17</v>
      </c>
      <c r="F29000" s="28" t="s">
        <v>18</v>
      </c>
      <c r="G29000" s="17">
        <v>342.06</v>
      </c>
      <c r="H29000" s="16" t="s">
        <v>3981</v>
      </c>
      <c r="I29000" s="16" t="s">
        <v>122172</v>
      </c>
      <c r="J29000" s="28" t="s">
        <v>122173</v>
      </c>
      <c r="K29000" s="18" t="s">
        <v>122174</v>
      </c>
      <c r="L29000" s="28" t="s">
        <v>16</v>
      </c>
      <c r="M29000" s="19" t="s">
        <v>122175</v>
      </c>
      <c r="N29000" s="28" t="s">
        <v>24</v>
      </c>
    </row>
    <row r="29001" spans="1:14" x14ac:dyDescent="0.3">
      <c r="A29001" s="26">
        <v>44071</v>
      </c>
      <c r="B29001" s="26">
        <v>44071</v>
      </c>
      <c r="C29001" s="16" t="s">
        <v>122176</v>
      </c>
      <c r="D29001" s="16" t="s">
        <v>16</v>
      </c>
      <c r="E29001" s="28" t="s">
        <v>17</v>
      </c>
      <c r="F29001" s="28" t="s">
        <v>18</v>
      </c>
      <c r="G29001" s="17">
        <v>342</v>
      </c>
      <c r="H29001" s="16" t="s">
        <v>14311</v>
      </c>
      <c r="I29001" s="16" t="s">
        <v>25181</v>
      </c>
      <c r="J29001" s="28" t="s">
        <v>122177</v>
      </c>
      <c r="K29001" s="18" t="s">
        <v>122178</v>
      </c>
      <c r="L29001" s="28" t="s">
        <v>350</v>
      </c>
      <c r="M29001" s="19" t="s">
        <v>2108</v>
      </c>
      <c r="N29001" s="28" t="s">
        <v>24</v>
      </c>
    </row>
    <row r="29002" spans="1:14" x14ac:dyDescent="0.3">
      <c r="A29002" s="26">
        <v>44469</v>
      </c>
      <c r="B29002" s="26">
        <v>44469</v>
      </c>
      <c r="C29002" s="16" t="s">
        <v>122179</v>
      </c>
      <c r="D29002" s="16" t="s">
        <v>16</v>
      </c>
      <c r="E29002" s="28" t="s">
        <v>17</v>
      </c>
      <c r="F29002" s="28" t="s">
        <v>141</v>
      </c>
      <c r="G29002" s="17">
        <v>342</v>
      </c>
      <c r="H29002" s="16" t="s">
        <v>122180</v>
      </c>
      <c r="I29002" s="16" t="s">
        <v>122181</v>
      </c>
      <c r="J29002" s="28" t="s">
        <v>122182</v>
      </c>
      <c r="K29002" s="18" t="s">
        <v>122183</v>
      </c>
      <c r="L29002" s="28" t="s">
        <v>16</v>
      </c>
      <c r="M29002" s="19" t="s">
        <v>122184</v>
      </c>
      <c r="N29002" s="28" t="s">
        <v>146</v>
      </c>
    </row>
    <row r="29003" spans="1:14" x14ac:dyDescent="0.3">
      <c r="A29003" s="26">
        <v>43139</v>
      </c>
      <c r="B29003" s="26">
        <v>43138</v>
      </c>
      <c r="C29003" s="16" t="s">
        <v>122185</v>
      </c>
      <c r="D29003" s="16" t="s">
        <v>16</v>
      </c>
      <c r="E29003" s="28" t="s">
        <v>17</v>
      </c>
      <c r="F29003" s="28" t="s">
        <v>18</v>
      </c>
      <c r="G29003" s="17">
        <v>342</v>
      </c>
      <c r="H29003" s="16" t="s">
        <v>122186</v>
      </c>
      <c r="I29003" s="16" t="s">
        <v>122187</v>
      </c>
      <c r="J29003" s="28" t="s">
        <v>122188</v>
      </c>
      <c r="K29003" s="18" t="s">
        <v>122189</v>
      </c>
      <c r="L29003" s="28" t="s">
        <v>23</v>
      </c>
      <c r="M29003" s="19" t="s">
        <v>122190</v>
      </c>
      <c r="N29003" s="28" t="s">
        <v>300</v>
      </c>
    </row>
    <row r="29004" spans="1:14" x14ac:dyDescent="0.3">
      <c r="A29004" s="26">
        <v>43396</v>
      </c>
      <c r="B29004" s="26">
        <v>43389</v>
      </c>
      <c r="C29004" s="16" t="s">
        <v>122191</v>
      </c>
      <c r="D29004" s="16" t="s">
        <v>16</v>
      </c>
      <c r="E29004" s="28" t="s">
        <v>17</v>
      </c>
      <c r="F29004" s="28" t="s">
        <v>18</v>
      </c>
      <c r="G29004" s="17">
        <v>342</v>
      </c>
      <c r="H29004" s="16" t="s">
        <v>122192</v>
      </c>
      <c r="I29004" s="16" t="s">
        <v>122193</v>
      </c>
      <c r="J29004" s="28" t="s">
        <v>122194</v>
      </c>
      <c r="K29004" s="18" t="s">
        <v>122195</v>
      </c>
      <c r="L29004" s="28" t="s">
        <v>16</v>
      </c>
      <c r="M29004" s="19" t="s">
        <v>23038</v>
      </c>
      <c r="N29004" s="28" t="s">
        <v>146</v>
      </c>
    </row>
    <row r="29005" spans="1:14" x14ac:dyDescent="0.3">
      <c r="A29005" s="26">
        <v>43705</v>
      </c>
      <c r="B29005" s="26">
        <v>43705</v>
      </c>
      <c r="C29005" s="16" t="s">
        <v>122196</v>
      </c>
      <c r="D29005" s="16" t="s">
        <v>16</v>
      </c>
      <c r="E29005" s="28" t="s">
        <v>17</v>
      </c>
      <c r="F29005" s="28" t="s">
        <v>18</v>
      </c>
      <c r="G29005" s="17">
        <v>342</v>
      </c>
      <c r="H29005" s="16" t="s">
        <v>27825</v>
      </c>
      <c r="I29005" s="16" t="s">
        <v>122197</v>
      </c>
      <c r="J29005" s="28" t="s">
        <v>122198</v>
      </c>
      <c r="K29005" s="18" t="s">
        <v>122199</v>
      </c>
      <c r="L29005" s="28" t="s">
        <v>53</v>
      </c>
      <c r="M29005" s="19" t="s">
        <v>53</v>
      </c>
      <c r="N29005" s="28" t="s">
        <v>24</v>
      </c>
    </row>
    <row r="29006" spans="1:14" x14ac:dyDescent="0.3">
      <c r="A29006" s="26">
        <v>43819</v>
      </c>
      <c r="B29006" s="26">
        <v>43819</v>
      </c>
      <c r="C29006" s="16" t="s">
        <v>122200</v>
      </c>
      <c r="D29006" s="16" t="s">
        <v>16</v>
      </c>
      <c r="E29006" s="28" t="s">
        <v>17</v>
      </c>
      <c r="F29006" s="28" t="s">
        <v>18</v>
      </c>
      <c r="G29006" s="17">
        <v>342</v>
      </c>
      <c r="H29006" s="16" t="s">
        <v>38607</v>
      </c>
      <c r="I29006" s="16" t="s">
        <v>16</v>
      </c>
      <c r="J29006" s="28" t="s">
        <v>122201</v>
      </c>
      <c r="K29006" s="18" t="s">
        <v>122202</v>
      </c>
      <c r="L29006" s="28" t="s">
        <v>16</v>
      </c>
      <c r="M29006" s="19" t="s">
        <v>16</v>
      </c>
      <c r="N29006" s="28" t="s">
        <v>146</v>
      </c>
    </row>
    <row r="29007" spans="1:14" x14ac:dyDescent="0.3">
      <c r="A29007" s="26">
        <v>44564</v>
      </c>
      <c r="B29007" s="26">
        <v>44558</v>
      </c>
      <c r="C29007" s="16" t="s">
        <v>122203</v>
      </c>
      <c r="D29007" s="16" t="s">
        <v>16</v>
      </c>
      <c r="E29007" s="28" t="s">
        <v>17</v>
      </c>
      <c r="F29007" s="28" t="s">
        <v>18</v>
      </c>
      <c r="G29007" s="17">
        <v>342</v>
      </c>
      <c r="H29007" s="16" t="s">
        <v>62271</v>
      </c>
      <c r="I29007" s="16" t="s">
        <v>85692</v>
      </c>
      <c r="J29007" s="28" t="s">
        <v>122204</v>
      </c>
      <c r="K29007" s="18" t="s">
        <v>122205</v>
      </c>
      <c r="L29007" s="28" t="s">
        <v>16</v>
      </c>
      <c r="M29007" s="19" t="s">
        <v>23</v>
      </c>
      <c r="N29007" s="28" t="s">
        <v>146</v>
      </c>
    </row>
    <row r="29008" spans="1:14" x14ac:dyDescent="0.3">
      <c r="A29008" s="26">
        <v>45380</v>
      </c>
      <c r="B29008" s="26">
        <v>45380</v>
      </c>
      <c r="C29008" s="16" t="s">
        <v>122206</v>
      </c>
      <c r="D29008" s="16" t="s">
        <v>16</v>
      </c>
      <c r="E29008" s="28" t="s">
        <v>17</v>
      </c>
      <c r="F29008" s="28" t="s">
        <v>18</v>
      </c>
      <c r="G29008" s="17">
        <v>342</v>
      </c>
      <c r="H29008" s="16" t="s">
        <v>90957</v>
      </c>
      <c r="I29008" s="16" t="s">
        <v>22977</v>
      </c>
      <c r="J29008" s="28" t="s">
        <v>122207</v>
      </c>
      <c r="K29008" s="18" t="s">
        <v>122208</v>
      </c>
      <c r="L29008" s="28" t="s">
        <v>23</v>
      </c>
      <c r="M29008" s="19" t="s">
        <v>23</v>
      </c>
      <c r="N29008" s="28" t="s">
        <v>24</v>
      </c>
    </row>
    <row r="29009" spans="1:14" x14ac:dyDescent="0.3">
      <c r="A29009" s="26">
        <v>45649</v>
      </c>
      <c r="B29009" s="26">
        <v>45649</v>
      </c>
      <c r="C29009" s="16" t="s">
        <v>122209</v>
      </c>
      <c r="D29009" s="16" t="s">
        <v>16</v>
      </c>
      <c r="E29009" s="28" t="s">
        <v>17</v>
      </c>
      <c r="F29009" s="28" t="s">
        <v>18</v>
      </c>
      <c r="G29009" s="17">
        <v>342</v>
      </c>
      <c r="H29009" s="16" t="s">
        <v>27934</v>
      </c>
      <c r="I29009" s="16" t="s">
        <v>16</v>
      </c>
      <c r="J29009" s="28" t="s">
        <v>122210</v>
      </c>
      <c r="K29009" s="18" t="s">
        <v>122211</v>
      </c>
      <c r="L29009" s="28" t="s">
        <v>16</v>
      </c>
      <c r="M29009" s="19" t="s">
        <v>16</v>
      </c>
      <c r="N29009" s="28" t="s">
        <v>24</v>
      </c>
    </row>
    <row r="29010" spans="1:14" x14ac:dyDescent="0.3">
      <c r="A29010" s="26">
        <v>43293</v>
      </c>
      <c r="B29010" s="26">
        <v>43123</v>
      </c>
      <c r="C29010" s="16" t="s">
        <v>122212</v>
      </c>
      <c r="D29010" s="16" t="s">
        <v>16</v>
      </c>
      <c r="E29010" s="28" t="s">
        <v>17</v>
      </c>
      <c r="F29010" s="28" t="s">
        <v>18</v>
      </c>
      <c r="G29010" s="17">
        <v>342</v>
      </c>
      <c r="H29010" s="16" t="s">
        <v>39667</v>
      </c>
      <c r="I29010" s="16" t="s">
        <v>89201</v>
      </c>
      <c r="J29010" s="28" t="s">
        <v>122213</v>
      </c>
      <c r="K29010" s="18" t="s">
        <v>122214</v>
      </c>
      <c r="L29010" s="28" t="s">
        <v>16</v>
      </c>
      <c r="M29010" s="19" t="s">
        <v>350</v>
      </c>
      <c r="N29010" s="28" t="s">
        <v>24</v>
      </c>
    </row>
    <row r="29011" spans="1:14" x14ac:dyDescent="0.3">
      <c r="A29011" s="26">
        <v>43640</v>
      </c>
      <c r="B29011" s="26">
        <v>43640</v>
      </c>
      <c r="C29011" s="16" t="s">
        <v>122215</v>
      </c>
      <c r="D29011" s="16" t="s">
        <v>16</v>
      </c>
      <c r="E29011" s="28" t="s">
        <v>17</v>
      </c>
      <c r="F29011" s="28" t="s">
        <v>18</v>
      </c>
      <c r="G29011" s="17">
        <v>342</v>
      </c>
      <c r="H29011" s="16" t="s">
        <v>122216</v>
      </c>
      <c r="I29011" s="16" t="s">
        <v>16</v>
      </c>
      <c r="J29011" s="28" t="s">
        <v>122217</v>
      </c>
      <c r="K29011" s="18" t="s">
        <v>122218</v>
      </c>
      <c r="L29011" s="28" t="s">
        <v>16</v>
      </c>
      <c r="M29011" s="19" t="s">
        <v>16</v>
      </c>
      <c r="N29011" s="28" t="s">
        <v>146</v>
      </c>
    </row>
    <row r="29012" spans="1:14" x14ac:dyDescent="0.3">
      <c r="A29012" s="26">
        <v>44956</v>
      </c>
      <c r="B29012" s="26">
        <v>44956</v>
      </c>
      <c r="C29012" s="16" t="s">
        <v>122219</v>
      </c>
      <c r="D29012" s="16" t="s">
        <v>16</v>
      </c>
      <c r="E29012" s="28" t="s">
        <v>17</v>
      </c>
      <c r="F29012" s="28" t="s">
        <v>18</v>
      </c>
      <c r="G29012" s="17">
        <v>341.81</v>
      </c>
      <c r="H29012" s="16" t="s">
        <v>89524</v>
      </c>
      <c r="I29012" s="16" t="s">
        <v>9120</v>
      </c>
      <c r="J29012" s="28" t="s">
        <v>122220</v>
      </c>
      <c r="K29012" s="18" t="s">
        <v>122221</v>
      </c>
      <c r="L29012" s="28" t="s">
        <v>98</v>
      </c>
      <c r="M29012" s="19" t="s">
        <v>53</v>
      </c>
      <c r="N29012" s="28" t="s">
        <v>24</v>
      </c>
    </row>
    <row r="29013" spans="1:14" x14ac:dyDescent="0.3">
      <c r="A29013" s="26">
        <v>44327</v>
      </c>
      <c r="B29013" s="26">
        <v>44327</v>
      </c>
      <c r="C29013" s="16" t="s">
        <v>122222</v>
      </c>
      <c r="D29013" s="16" t="s">
        <v>16</v>
      </c>
      <c r="E29013" s="28" t="s">
        <v>17</v>
      </c>
      <c r="F29013" s="28" t="s">
        <v>18</v>
      </c>
      <c r="G29013" s="17">
        <v>341.7</v>
      </c>
      <c r="H29013" s="16" t="s">
        <v>21057</v>
      </c>
      <c r="I29013" s="16" t="s">
        <v>1375</v>
      </c>
      <c r="J29013" s="28" t="s">
        <v>122223</v>
      </c>
      <c r="K29013" s="18" t="s">
        <v>122224</v>
      </c>
      <c r="L29013" s="28" t="s">
        <v>23</v>
      </c>
      <c r="M29013" s="19" t="s">
        <v>23</v>
      </c>
      <c r="N29013" s="28" t="s">
        <v>24</v>
      </c>
    </row>
    <row r="29014" spans="1:14" x14ac:dyDescent="0.3">
      <c r="A29014" s="26">
        <v>45814</v>
      </c>
      <c r="B29014" s="26">
        <v>45813</v>
      </c>
      <c r="C29014" s="16" t="s">
        <v>122225</v>
      </c>
      <c r="D29014" s="16" t="s">
        <v>16</v>
      </c>
      <c r="E29014" s="28" t="s">
        <v>17</v>
      </c>
      <c r="F29014" s="28" t="s">
        <v>141</v>
      </c>
      <c r="G29014" s="17">
        <v>341.65</v>
      </c>
      <c r="H29014" s="16" t="s">
        <v>37576</v>
      </c>
      <c r="I29014" s="16" t="s">
        <v>16</v>
      </c>
      <c r="J29014" s="28" t="s">
        <v>122226</v>
      </c>
      <c r="K29014" s="18" t="s">
        <v>122227</v>
      </c>
      <c r="L29014" s="28" t="s">
        <v>16</v>
      </c>
      <c r="M29014" s="19" t="s">
        <v>16</v>
      </c>
      <c r="N29014" s="28" t="s">
        <v>24</v>
      </c>
    </row>
    <row r="29015" spans="1:14" x14ac:dyDescent="0.3">
      <c r="A29015" s="26">
        <v>45569</v>
      </c>
      <c r="B29015" s="26">
        <v>45569</v>
      </c>
      <c r="C29015" s="16" t="s">
        <v>26939</v>
      </c>
      <c r="D29015" s="16" t="s">
        <v>26940</v>
      </c>
      <c r="E29015" s="28" t="s">
        <v>17</v>
      </c>
      <c r="F29015" s="28" t="s">
        <v>141</v>
      </c>
      <c r="G29015" s="17">
        <v>341.47</v>
      </c>
      <c r="H29015" s="16" t="s">
        <v>122228</v>
      </c>
      <c r="I29015" s="16" t="s">
        <v>16</v>
      </c>
      <c r="J29015" s="28" t="s">
        <v>122229</v>
      </c>
      <c r="K29015" s="18" t="s">
        <v>122230</v>
      </c>
      <c r="L29015" s="28" t="s">
        <v>2108</v>
      </c>
      <c r="M29015" s="19" t="s">
        <v>16</v>
      </c>
      <c r="N29015" s="28" t="s">
        <v>24</v>
      </c>
    </row>
    <row r="29016" spans="1:14" x14ac:dyDescent="0.3">
      <c r="A29016" s="26">
        <v>43153</v>
      </c>
      <c r="B29016" s="26">
        <v>43152</v>
      </c>
      <c r="C29016" s="16" t="s">
        <v>11152</v>
      </c>
      <c r="D29016" s="16" t="s">
        <v>16</v>
      </c>
      <c r="E29016" s="28" t="s">
        <v>17</v>
      </c>
      <c r="F29016" s="28" t="s">
        <v>18</v>
      </c>
      <c r="G29016" s="17">
        <v>341.46</v>
      </c>
      <c r="H29016" s="16" t="s">
        <v>19881</v>
      </c>
      <c r="I29016" s="16" t="s">
        <v>122231</v>
      </c>
      <c r="J29016" s="28" t="s">
        <v>122232</v>
      </c>
      <c r="K29016" s="18" t="s">
        <v>122233</v>
      </c>
      <c r="L29016" s="28" t="s">
        <v>53</v>
      </c>
      <c r="M29016" s="19" t="s">
        <v>23</v>
      </c>
      <c r="N29016" s="28" t="s">
        <v>24</v>
      </c>
    </row>
    <row r="29017" spans="1:14" x14ac:dyDescent="0.3">
      <c r="A29017" s="26">
        <v>45202</v>
      </c>
      <c r="B29017" s="26">
        <v>45202</v>
      </c>
      <c r="C29017" s="16" t="s">
        <v>122234</v>
      </c>
      <c r="D29017" s="16" t="s">
        <v>16</v>
      </c>
      <c r="E29017" s="28" t="s">
        <v>17</v>
      </c>
      <c r="F29017" s="28" t="s">
        <v>18</v>
      </c>
      <c r="G29017" s="17">
        <v>341.36</v>
      </c>
      <c r="H29017" s="16" t="s">
        <v>122235</v>
      </c>
      <c r="I29017" s="16" t="s">
        <v>122236</v>
      </c>
      <c r="J29017" s="28" t="s">
        <v>122237</v>
      </c>
      <c r="K29017" s="18" t="s">
        <v>122238</v>
      </c>
      <c r="L29017" s="28" t="s">
        <v>92</v>
      </c>
      <c r="M29017" s="19" t="s">
        <v>122239</v>
      </c>
      <c r="N29017" s="28" t="s">
        <v>68</v>
      </c>
    </row>
    <row r="29018" spans="1:14" x14ac:dyDescent="0.3">
      <c r="A29018" s="26">
        <v>43383</v>
      </c>
      <c r="B29018" s="26">
        <v>43383</v>
      </c>
      <c r="C29018" s="16" t="s">
        <v>122240</v>
      </c>
      <c r="D29018" s="16" t="s">
        <v>16</v>
      </c>
      <c r="E29018" s="28" t="s">
        <v>17</v>
      </c>
      <c r="F29018" s="28" t="s">
        <v>18</v>
      </c>
      <c r="G29018" s="17">
        <v>341.3</v>
      </c>
      <c r="H29018" s="16" t="s">
        <v>122241</v>
      </c>
      <c r="I29018" s="16" t="s">
        <v>122242</v>
      </c>
      <c r="J29018" s="28" t="s">
        <v>122243</v>
      </c>
      <c r="K29018" s="18" t="s">
        <v>122244</v>
      </c>
      <c r="L29018" s="28" t="s">
        <v>16</v>
      </c>
      <c r="M29018" s="19" t="s">
        <v>122245</v>
      </c>
      <c r="N29018" s="28" t="s">
        <v>24</v>
      </c>
    </row>
    <row r="29019" spans="1:14" x14ac:dyDescent="0.3">
      <c r="A29019" s="26">
        <v>44705</v>
      </c>
      <c r="B29019" s="26">
        <v>44705</v>
      </c>
      <c r="C29019" s="16" t="s">
        <v>122246</v>
      </c>
      <c r="D29019" s="16" t="s">
        <v>16</v>
      </c>
      <c r="E29019" s="28" t="s">
        <v>17</v>
      </c>
      <c r="F29019" s="28" t="s">
        <v>18</v>
      </c>
      <c r="G29019" s="17">
        <v>341.2</v>
      </c>
      <c r="H29019" s="16" t="s">
        <v>42578</v>
      </c>
      <c r="I29019" s="16" t="s">
        <v>20811</v>
      </c>
      <c r="J29019" s="28" t="s">
        <v>122247</v>
      </c>
      <c r="K29019" s="18" t="s">
        <v>122248</v>
      </c>
      <c r="L29019" s="28" t="s">
        <v>16</v>
      </c>
      <c r="M29019" s="19" t="s">
        <v>1088</v>
      </c>
      <c r="N29019" s="28" t="s">
        <v>146</v>
      </c>
    </row>
    <row r="29020" spans="1:14" x14ac:dyDescent="0.3">
      <c r="A29020" s="26">
        <v>44340</v>
      </c>
      <c r="B29020" s="26">
        <v>44339</v>
      </c>
      <c r="C29020" s="16" t="s">
        <v>122249</v>
      </c>
      <c r="D29020" s="16" t="s">
        <v>16</v>
      </c>
      <c r="E29020" s="28" t="s">
        <v>17</v>
      </c>
      <c r="F29020" s="28" t="s">
        <v>18</v>
      </c>
      <c r="G29020" s="17">
        <v>341.1</v>
      </c>
      <c r="H29020" s="16" t="s">
        <v>65902</v>
      </c>
      <c r="I29020" s="16" t="s">
        <v>121191</v>
      </c>
      <c r="J29020" s="28" t="s">
        <v>122250</v>
      </c>
      <c r="K29020" s="18" t="s">
        <v>122251</v>
      </c>
      <c r="L29020" s="28" t="s">
        <v>23</v>
      </c>
      <c r="M29020" s="19" t="s">
        <v>23</v>
      </c>
      <c r="N29020" s="28" t="s">
        <v>24</v>
      </c>
    </row>
    <row r="29021" spans="1:14" x14ac:dyDescent="0.3">
      <c r="A29021" s="26">
        <v>44553</v>
      </c>
      <c r="B29021" s="26">
        <v>44551</v>
      </c>
      <c r="C29021" s="16" t="s">
        <v>122252</v>
      </c>
      <c r="D29021" s="16" t="s">
        <v>16</v>
      </c>
      <c r="E29021" s="28" t="s">
        <v>17</v>
      </c>
      <c r="F29021" s="28" t="s">
        <v>18</v>
      </c>
      <c r="G29021" s="17">
        <v>341.06</v>
      </c>
      <c r="H29021" s="16" t="s">
        <v>7144</v>
      </c>
      <c r="I29021" s="16" t="s">
        <v>122253</v>
      </c>
      <c r="J29021" s="28" t="s">
        <v>122254</v>
      </c>
      <c r="K29021" s="18" t="s">
        <v>122255</v>
      </c>
      <c r="L29021" s="28" t="s">
        <v>2316</v>
      </c>
      <c r="M29021" s="19" t="s">
        <v>122256</v>
      </c>
      <c r="N29021" s="28" t="s">
        <v>24</v>
      </c>
    </row>
    <row r="29022" spans="1:14" x14ac:dyDescent="0.3">
      <c r="A29022" s="26">
        <v>44141</v>
      </c>
      <c r="B29022" s="26">
        <v>44141</v>
      </c>
      <c r="C29022" s="16" t="s">
        <v>15706</v>
      </c>
      <c r="D29022" s="16" t="s">
        <v>15707</v>
      </c>
      <c r="E29022" s="28" t="s">
        <v>17</v>
      </c>
      <c r="F29022" s="28" t="s">
        <v>141</v>
      </c>
      <c r="G29022" s="17">
        <v>341.05</v>
      </c>
      <c r="H29022" s="16" t="s">
        <v>122257</v>
      </c>
      <c r="I29022" s="16" t="s">
        <v>122258</v>
      </c>
      <c r="J29022" s="28" t="s">
        <v>122259</v>
      </c>
      <c r="K29022" s="18" t="s">
        <v>122260</v>
      </c>
      <c r="L29022" s="28" t="s">
        <v>350</v>
      </c>
      <c r="M29022" s="19" t="s">
        <v>517</v>
      </c>
      <c r="N29022" s="28" t="s">
        <v>24</v>
      </c>
    </row>
    <row r="29023" spans="1:14" x14ac:dyDescent="0.3">
      <c r="A29023" s="26">
        <v>44847</v>
      </c>
      <c r="B29023" s="26">
        <v>44770</v>
      </c>
      <c r="C29023" s="16" t="s">
        <v>122261</v>
      </c>
      <c r="D29023" s="16" t="s">
        <v>16</v>
      </c>
      <c r="E29023" s="28" t="s">
        <v>17</v>
      </c>
      <c r="F29023" s="28" t="s">
        <v>18</v>
      </c>
      <c r="G29023" s="17">
        <v>341.04</v>
      </c>
      <c r="H29023" s="16" t="s">
        <v>122262</v>
      </c>
      <c r="I29023" s="16" t="s">
        <v>122263</v>
      </c>
      <c r="J29023" s="28" t="s">
        <v>122264</v>
      </c>
      <c r="K29023" s="18" t="s">
        <v>122265</v>
      </c>
      <c r="L29023" s="28" t="s">
        <v>134</v>
      </c>
      <c r="M29023" s="19" t="s">
        <v>122266</v>
      </c>
      <c r="N29023" s="28" t="s">
        <v>24</v>
      </c>
    </row>
    <row r="29024" spans="1:14" x14ac:dyDescent="0.3">
      <c r="A29024" s="26">
        <v>44410</v>
      </c>
      <c r="B29024" s="26">
        <v>44403</v>
      </c>
      <c r="C29024" s="16" t="s">
        <v>122267</v>
      </c>
      <c r="D29024" s="16" t="s">
        <v>16</v>
      </c>
      <c r="E29024" s="28" t="s">
        <v>17</v>
      </c>
      <c r="F29024" s="28" t="s">
        <v>18</v>
      </c>
      <c r="G29024" s="17">
        <v>341.02</v>
      </c>
      <c r="H29024" s="16" t="s">
        <v>122268</v>
      </c>
      <c r="I29024" s="16" t="s">
        <v>16</v>
      </c>
      <c r="J29024" s="28" t="s">
        <v>122269</v>
      </c>
      <c r="K29024" s="18" t="s">
        <v>122270</v>
      </c>
      <c r="L29024" s="28" t="s">
        <v>16</v>
      </c>
      <c r="M29024" s="19" t="s">
        <v>16</v>
      </c>
      <c r="N29024" s="28" t="s">
        <v>146</v>
      </c>
    </row>
    <row r="29025" spans="1:14" x14ac:dyDescent="0.3">
      <c r="A29025" s="26">
        <v>43873</v>
      </c>
      <c r="B29025" s="26">
        <v>43872</v>
      </c>
      <c r="C29025" s="16" t="s">
        <v>122271</v>
      </c>
      <c r="D29025" s="16" t="s">
        <v>16</v>
      </c>
      <c r="E29025" s="28" t="s">
        <v>17</v>
      </c>
      <c r="F29025" s="28" t="s">
        <v>18</v>
      </c>
      <c r="G29025" s="17">
        <v>341</v>
      </c>
      <c r="H29025" s="16" t="s">
        <v>31000</v>
      </c>
      <c r="I29025" s="16" t="s">
        <v>35214</v>
      </c>
      <c r="J29025" s="28" t="s">
        <v>122272</v>
      </c>
      <c r="K29025" s="18" t="s">
        <v>122273</v>
      </c>
      <c r="L29025" s="28" t="s">
        <v>23</v>
      </c>
      <c r="M29025" s="19" t="s">
        <v>16</v>
      </c>
      <c r="N29025" s="28" t="s">
        <v>595</v>
      </c>
    </row>
    <row r="29026" spans="1:14" x14ac:dyDescent="0.3">
      <c r="A29026" s="26">
        <v>45365</v>
      </c>
      <c r="B29026" s="26">
        <v>45252</v>
      </c>
      <c r="C29026" s="16" t="s">
        <v>122274</v>
      </c>
      <c r="D29026" s="16" t="s">
        <v>16</v>
      </c>
      <c r="E29026" s="28" t="s">
        <v>17</v>
      </c>
      <c r="F29026" s="28" t="s">
        <v>18</v>
      </c>
      <c r="G29026" s="17">
        <v>341</v>
      </c>
      <c r="H29026" s="16" t="s">
        <v>122275</v>
      </c>
      <c r="I29026" s="16" t="s">
        <v>31122</v>
      </c>
      <c r="J29026" s="28" t="s">
        <v>122276</v>
      </c>
      <c r="K29026" s="18" t="s">
        <v>122277</v>
      </c>
      <c r="L29026" s="28" t="s">
        <v>16</v>
      </c>
      <c r="M29026" s="19" t="s">
        <v>23</v>
      </c>
      <c r="N29026" s="28" t="s">
        <v>146</v>
      </c>
    </row>
    <row r="29027" spans="1:14" x14ac:dyDescent="0.3">
      <c r="A29027" s="26">
        <v>43522</v>
      </c>
      <c r="B29027" s="26">
        <v>43522</v>
      </c>
      <c r="C29027" s="16" t="s">
        <v>122278</v>
      </c>
      <c r="D29027" s="16" t="s">
        <v>16</v>
      </c>
      <c r="E29027" s="28" t="s">
        <v>17</v>
      </c>
      <c r="F29027" s="28" t="s">
        <v>18</v>
      </c>
      <c r="G29027" s="17">
        <v>340.99</v>
      </c>
      <c r="H29027" s="16" t="s">
        <v>23607</v>
      </c>
      <c r="I29027" s="16" t="s">
        <v>16</v>
      </c>
      <c r="J29027" s="28" t="s">
        <v>122279</v>
      </c>
      <c r="K29027" s="18" t="s">
        <v>122280</v>
      </c>
      <c r="L29027" s="28" t="s">
        <v>16</v>
      </c>
      <c r="M29027" s="19" t="s">
        <v>16</v>
      </c>
      <c r="N29027" s="28" t="s">
        <v>146</v>
      </c>
    </row>
    <row r="29028" spans="1:14" x14ac:dyDescent="0.3">
      <c r="A29028" s="26">
        <v>45089</v>
      </c>
      <c r="B29028" s="26">
        <v>45089</v>
      </c>
      <c r="C29028" s="16" t="s">
        <v>122281</v>
      </c>
      <c r="D29028" s="16" t="s">
        <v>16</v>
      </c>
      <c r="E29028" s="28" t="s">
        <v>17</v>
      </c>
      <c r="F29028" s="28" t="s">
        <v>18</v>
      </c>
      <c r="G29028" s="17">
        <v>340.86</v>
      </c>
      <c r="H29028" s="16" t="s">
        <v>84796</v>
      </c>
      <c r="I29028" s="16" t="s">
        <v>122282</v>
      </c>
      <c r="J29028" s="28" t="s">
        <v>122283</v>
      </c>
      <c r="K29028" s="18" t="s">
        <v>122284</v>
      </c>
      <c r="L29028" s="28" t="s">
        <v>16</v>
      </c>
      <c r="M29028" s="19" t="s">
        <v>16</v>
      </c>
      <c r="N29028" s="28" t="s">
        <v>146</v>
      </c>
    </row>
    <row r="29029" spans="1:14" x14ac:dyDescent="0.3">
      <c r="A29029" s="26">
        <v>44373</v>
      </c>
      <c r="B29029" s="26">
        <v>44371</v>
      </c>
      <c r="C29029" s="16" t="s">
        <v>122285</v>
      </c>
      <c r="D29029" s="16" t="s">
        <v>16</v>
      </c>
      <c r="E29029" s="28" t="s">
        <v>17</v>
      </c>
      <c r="F29029" s="28" t="s">
        <v>141</v>
      </c>
      <c r="G29029" s="17">
        <v>340.78</v>
      </c>
      <c r="H29029" s="16" t="s">
        <v>9092</v>
      </c>
      <c r="I29029" s="16" t="s">
        <v>9093</v>
      </c>
      <c r="J29029" s="28" t="s">
        <v>122286</v>
      </c>
      <c r="K29029" s="18" t="s">
        <v>122287</v>
      </c>
      <c r="L29029" s="28" t="s">
        <v>16</v>
      </c>
      <c r="M29029" s="19" t="s">
        <v>350</v>
      </c>
      <c r="N29029" s="28" t="s">
        <v>24</v>
      </c>
    </row>
    <row r="29030" spans="1:14" x14ac:dyDescent="0.3">
      <c r="A29030" s="26">
        <v>45579</v>
      </c>
      <c r="B29030" s="26">
        <v>45576</v>
      </c>
      <c r="C29030" s="16" t="s">
        <v>122288</v>
      </c>
      <c r="D29030" s="16" t="s">
        <v>16</v>
      </c>
      <c r="E29030" s="28" t="s">
        <v>17</v>
      </c>
      <c r="F29030" s="28" t="s">
        <v>18</v>
      </c>
      <c r="G29030" s="17">
        <v>340.7</v>
      </c>
      <c r="H29030" s="16" t="s">
        <v>23722</v>
      </c>
      <c r="I29030" s="16" t="s">
        <v>122289</v>
      </c>
      <c r="J29030" s="28" t="s">
        <v>122290</v>
      </c>
      <c r="K29030" s="18" t="s">
        <v>122291</v>
      </c>
      <c r="L29030" s="28" t="s">
        <v>23</v>
      </c>
      <c r="M29030" s="19" t="s">
        <v>122292</v>
      </c>
      <c r="N29030" s="28" t="s">
        <v>24</v>
      </c>
    </row>
    <row r="29031" spans="1:14" x14ac:dyDescent="0.3">
      <c r="A29031" s="26">
        <v>43363</v>
      </c>
      <c r="B29031" s="26">
        <v>43363</v>
      </c>
      <c r="C29031" s="16" t="s">
        <v>122293</v>
      </c>
      <c r="D29031" s="16" t="s">
        <v>16</v>
      </c>
      <c r="E29031" s="28" t="s">
        <v>17</v>
      </c>
      <c r="F29031" s="28" t="s">
        <v>18</v>
      </c>
      <c r="G29031" s="17">
        <v>340.69</v>
      </c>
      <c r="H29031" s="16" t="s">
        <v>2687</v>
      </c>
      <c r="I29031" s="16" t="s">
        <v>122294</v>
      </c>
      <c r="J29031" s="28" t="s">
        <v>122295</v>
      </c>
      <c r="K29031" s="18" t="s">
        <v>122296</v>
      </c>
      <c r="L29031" s="28" t="s">
        <v>53</v>
      </c>
      <c r="M29031" s="25" t="s">
        <v>122297</v>
      </c>
      <c r="N29031" s="28" t="s">
        <v>24</v>
      </c>
    </row>
    <row r="29032" spans="1:14" x14ac:dyDescent="0.3">
      <c r="A29032" s="26">
        <v>44348</v>
      </c>
      <c r="B29032" s="26">
        <v>44348</v>
      </c>
      <c r="C29032" s="16" t="s">
        <v>122298</v>
      </c>
      <c r="D29032" s="16" t="s">
        <v>16</v>
      </c>
      <c r="E29032" s="28" t="s">
        <v>17</v>
      </c>
      <c r="F29032" s="28" t="s">
        <v>18</v>
      </c>
      <c r="G29032" s="17">
        <v>340.52</v>
      </c>
      <c r="H29032" s="16" t="s">
        <v>65585</v>
      </c>
      <c r="I29032" s="16" t="s">
        <v>5754</v>
      </c>
      <c r="J29032" s="28" t="s">
        <v>122299</v>
      </c>
      <c r="K29032" s="18" t="s">
        <v>122300</v>
      </c>
      <c r="L29032" s="28" t="s">
        <v>23</v>
      </c>
      <c r="M29032" s="19" t="s">
        <v>23</v>
      </c>
      <c r="N29032" s="28" t="s">
        <v>24</v>
      </c>
    </row>
    <row r="29033" spans="1:14" x14ac:dyDescent="0.3">
      <c r="A29033" s="26">
        <v>45243</v>
      </c>
      <c r="B29033" s="26">
        <v>45161</v>
      </c>
      <c r="C29033" s="16" t="s">
        <v>122301</v>
      </c>
      <c r="D29033" s="16" t="s">
        <v>16</v>
      </c>
      <c r="E29033" s="28" t="s">
        <v>17</v>
      </c>
      <c r="F29033" s="28" t="s">
        <v>18</v>
      </c>
      <c r="G29033" s="17">
        <v>340.42</v>
      </c>
      <c r="H29033" s="16" t="s">
        <v>122302</v>
      </c>
      <c r="I29033" s="16" t="s">
        <v>122303</v>
      </c>
      <c r="J29033" s="28" t="s">
        <v>122304</v>
      </c>
      <c r="K29033" s="18" t="s">
        <v>122305</v>
      </c>
      <c r="L29033" s="28" t="s">
        <v>153</v>
      </c>
      <c r="M29033" s="19" t="s">
        <v>122306</v>
      </c>
      <c r="N29033" s="28" t="s">
        <v>68</v>
      </c>
    </row>
    <row r="29034" spans="1:14" x14ac:dyDescent="0.3">
      <c r="A29034" s="26">
        <v>45296</v>
      </c>
      <c r="B29034" s="26">
        <v>45296</v>
      </c>
      <c r="C29034" s="16" t="s">
        <v>122307</v>
      </c>
      <c r="D29034" s="16" t="s">
        <v>16</v>
      </c>
      <c r="E29034" s="28" t="s">
        <v>17</v>
      </c>
      <c r="F29034" s="28" t="s">
        <v>18</v>
      </c>
      <c r="G29034" s="17">
        <v>340.41</v>
      </c>
      <c r="H29034" s="16" t="s">
        <v>122308</v>
      </c>
      <c r="I29034" s="16" t="s">
        <v>16</v>
      </c>
      <c r="J29034" s="28" t="s">
        <v>122309</v>
      </c>
      <c r="K29034" s="18" t="s">
        <v>122310</v>
      </c>
      <c r="L29034" s="28" t="s">
        <v>630</v>
      </c>
      <c r="M29034" s="19" t="s">
        <v>16</v>
      </c>
      <c r="N29034" s="28" t="s">
        <v>24</v>
      </c>
    </row>
    <row r="29035" spans="1:14" x14ac:dyDescent="0.3">
      <c r="A29035" s="26">
        <v>43607</v>
      </c>
      <c r="B29035" s="26">
        <v>43606</v>
      </c>
      <c r="C29035" s="16" t="s">
        <v>122311</v>
      </c>
      <c r="D29035" s="16" t="s">
        <v>16</v>
      </c>
      <c r="E29035" s="28" t="s">
        <v>17</v>
      </c>
      <c r="F29035" s="28" t="s">
        <v>18</v>
      </c>
      <c r="G29035" s="17">
        <v>340.4</v>
      </c>
      <c r="H29035" s="16" t="s">
        <v>49135</v>
      </c>
      <c r="I29035" s="16" t="s">
        <v>16</v>
      </c>
      <c r="J29035" s="28" t="s">
        <v>122312</v>
      </c>
      <c r="K29035" s="18" t="s">
        <v>122313</v>
      </c>
      <c r="L29035" s="28" t="s">
        <v>16</v>
      </c>
      <c r="M29035" s="19" t="s">
        <v>16</v>
      </c>
      <c r="N29035" s="28" t="s">
        <v>146</v>
      </c>
    </row>
    <row r="29036" spans="1:14" x14ac:dyDescent="0.3">
      <c r="A29036" s="26">
        <v>44849</v>
      </c>
      <c r="B29036" s="26">
        <v>44848</v>
      </c>
      <c r="C29036" s="16" t="s">
        <v>66922</v>
      </c>
      <c r="D29036" s="16" t="s">
        <v>66923</v>
      </c>
      <c r="E29036" s="28" t="s">
        <v>17</v>
      </c>
      <c r="F29036" s="28" t="s">
        <v>18</v>
      </c>
      <c r="G29036" s="17">
        <v>340.28</v>
      </c>
      <c r="H29036" s="16" t="s">
        <v>37924</v>
      </c>
      <c r="I29036" s="16" t="s">
        <v>37922</v>
      </c>
      <c r="J29036" s="28" t="s">
        <v>122314</v>
      </c>
      <c r="K29036" s="18" t="s">
        <v>122315</v>
      </c>
      <c r="L29036" s="28" t="s">
        <v>350</v>
      </c>
      <c r="M29036" s="19" t="s">
        <v>350</v>
      </c>
      <c r="N29036" s="28" t="s">
        <v>24</v>
      </c>
    </row>
    <row r="29037" spans="1:14" x14ac:dyDescent="0.3">
      <c r="A29037" s="26">
        <v>45488</v>
      </c>
      <c r="B29037" s="26">
        <v>45488</v>
      </c>
      <c r="C29037" s="16" t="s">
        <v>122316</v>
      </c>
      <c r="D29037" s="16" t="s">
        <v>16</v>
      </c>
      <c r="E29037" s="28" t="s">
        <v>17</v>
      </c>
      <c r="F29037" s="28" t="s">
        <v>18</v>
      </c>
      <c r="G29037" s="17">
        <v>340.2</v>
      </c>
      <c r="H29037" s="16" t="s">
        <v>4824</v>
      </c>
      <c r="I29037" s="16" t="s">
        <v>122317</v>
      </c>
      <c r="J29037" s="28" t="s">
        <v>122318</v>
      </c>
      <c r="K29037" s="18" t="s">
        <v>122319</v>
      </c>
      <c r="L29037" s="28" t="s">
        <v>1587</v>
      </c>
      <c r="M29037" s="19" t="s">
        <v>16</v>
      </c>
      <c r="N29037" s="28" t="s">
        <v>24</v>
      </c>
    </row>
    <row r="29038" spans="1:14" x14ac:dyDescent="0.3">
      <c r="A29038" s="26">
        <v>44847</v>
      </c>
      <c r="B29038" s="26">
        <v>44847</v>
      </c>
      <c r="C29038" s="16" t="s">
        <v>107385</v>
      </c>
      <c r="D29038" s="16" t="s">
        <v>16</v>
      </c>
      <c r="E29038" s="28" t="s">
        <v>17</v>
      </c>
      <c r="F29038" s="28" t="s">
        <v>18</v>
      </c>
      <c r="G29038" s="17">
        <v>340.13</v>
      </c>
      <c r="H29038" s="16" t="s">
        <v>122320</v>
      </c>
      <c r="I29038" s="16" t="s">
        <v>122321</v>
      </c>
      <c r="J29038" s="28" t="s">
        <v>122322</v>
      </c>
      <c r="K29038" s="18" t="s">
        <v>122323</v>
      </c>
      <c r="L29038" s="28" t="s">
        <v>23</v>
      </c>
      <c r="M29038" s="19" t="s">
        <v>122324</v>
      </c>
      <c r="N29038" s="28" t="s">
        <v>24</v>
      </c>
    </row>
    <row r="29039" spans="1:14" x14ac:dyDescent="0.3">
      <c r="A29039" s="26">
        <v>43664</v>
      </c>
      <c r="B29039" s="26">
        <v>43663</v>
      </c>
      <c r="C29039" s="16" t="s">
        <v>122325</v>
      </c>
      <c r="D29039" s="16" t="s">
        <v>16</v>
      </c>
      <c r="E29039" s="28" t="s">
        <v>17</v>
      </c>
      <c r="F29039" s="28" t="s">
        <v>18</v>
      </c>
      <c r="G29039" s="17">
        <v>340.13</v>
      </c>
      <c r="H29039" s="16" t="s">
        <v>122326</v>
      </c>
      <c r="I29039" s="16" t="s">
        <v>122327</v>
      </c>
      <c r="J29039" s="28" t="s">
        <v>122328</v>
      </c>
      <c r="K29039" s="18" t="s">
        <v>122329</v>
      </c>
      <c r="L29039" s="28" t="s">
        <v>667</v>
      </c>
      <c r="M29039" s="19" t="s">
        <v>667</v>
      </c>
      <c r="N29039" s="28" t="s">
        <v>24</v>
      </c>
    </row>
    <row r="29040" spans="1:14" x14ac:dyDescent="0.3">
      <c r="A29040" s="26">
        <v>43196</v>
      </c>
      <c r="B29040" s="26">
        <v>43196</v>
      </c>
      <c r="C29040" s="16" t="s">
        <v>122330</v>
      </c>
      <c r="D29040" s="16" t="s">
        <v>16</v>
      </c>
      <c r="E29040" s="28" t="s">
        <v>17</v>
      </c>
      <c r="F29040" s="28" t="s">
        <v>18</v>
      </c>
      <c r="G29040" s="17">
        <v>340</v>
      </c>
      <c r="H29040" s="16" t="s">
        <v>7802</v>
      </c>
      <c r="I29040" s="16" t="s">
        <v>122331</v>
      </c>
      <c r="J29040" s="28" t="s">
        <v>122332</v>
      </c>
      <c r="K29040" s="18" t="s">
        <v>122333</v>
      </c>
      <c r="L29040" s="28" t="s">
        <v>16</v>
      </c>
      <c r="M29040" s="19" t="s">
        <v>23</v>
      </c>
      <c r="N29040" s="28" t="s">
        <v>146</v>
      </c>
    </row>
    <row r="29041" spans="1:14" x14ac:dyDescent="0.3">
      <c r="A29041" s="26">
        <v>43395</v>
      </c>
      <c r="B29041" s="26">
        <v>43395</v>
      </c>
      <c r="C29041" s="16" t="s">
        <v>24052</v>
      </c>
      <c r="D29041" s="16" t="s">
        <v>16</v>
      </c>
      <c r="E29041" s="28" t="s">
        <v>17</v>
      </c>
      <c r="F29041" s="28" t="s">
        <v>18</v>
      </c>
      <c r="G29041" s="17">
        <v>340</v>
      </c>
      <c r="H29041" s="16" t="s">
        <v>122334</v>
      </c>
      <c r="I29041" s="16" t="s">
        <v>16</v>
      </c>
      <c r="J29041" s="28" t="s">
        <v>122335</v>
      </c>
      <c r="K29041" s="18" t="s">
        <v>122336</v>
      </c>
      <c r="L29041" s="28" t="s">
        <v>16</v>
      </c>
      <c r="M29041" s="19" t="s">
        <v>16</v>
      </c>
      <c r="N29041" s="28" t="s">
        <v>24</v>
      </c>
    </row>
    <row r="29042" spans="1:14" x14ac:dyDescent="0.3">
      <c r="A29042" s="26">
        <v>43402</v>
      </c>
      <c r="B29042" s="26">
        <v>43402</v>
      </c>
      <c r="C29042" s="16" t="s">
        <v>52189</v>
      </c>
      <c r="D29042" s="16" t="s">
        <v>16</v>
      </c>
      <c r="E29042" s="28" t="s">
        <v>17</v>
      </c>
      <c r="F29042" s="28" t="s">
        <v>18</v>
      </c>
      <c r="G29042" s="17">
        <v>340</v>
      </c>
      <c r="H29042" s="16" t="s">
        <v>9725</v>
      </c>
      <c r="I29042" s="16" t="s">
        <v>30889</v>
      </c>
      <c r="J29042" s="28" t="s">
        <v>122337</v>
      </c>
      <c r="K29042" s="18" t="s">
        <v>122338</v>
      </c>
      <c r="L29042" s="28" t="s">
        <v>23</v>
      </c>
      <c r="M29042" s="19" t="s">
        <v>23</v>
      </c>
      <c r="N29042" s="28" t="s">
        <v>24</v>
      </c>
    </row>
    <row r="29043" spans="1:14" x14ac:dyDescent="0.3">
      <c r="A29043" s="26">
        <v>43487</v>
      </c>
      <c r="B29043" s="26">
        <v>43487</v>
      </c>
      <c r="C29043" s="16" t="s">
        <v>122339</v>
      </c>
      <c r="D29043" s="16" t="s">
        <v>16</v>
      </c>
      <c r="E29043" s="28" t="s">
        <v>17</v>
      </c>
      <c r="F29043" s="28" t="s">
        <v>18</v>
      </c>
      <c r="G29043" s="17">
        <v>340</v>
      </c>
      <c r="H29043" s="16" t="s">
        <v>462</v>
      </c>
      <c r="I29043" s="16" t="s">
        <v>16</v>
      </c>
      <c r="J29043" s="28" t="s">
        <v>122340</v>
      </c>
      <c r="K29043" s="18" t="s">
        <v>122341</v>
      </c>
      <c r="L29043" s="28" t="s">
        <v>23</v>
      </c>
      <c r="M29043" s="19" t="s">
        <v>16</v>
      </c>
      <c r="N29043" s="28" t="s">
        <v>24</v>
      </c>
    </row>
    <row r="29044" spans="1:14" x14ac:dyDescent="0.3">
      <c r="A29044" s="26">
        <v>43281</v>
      </c>
      <c r="B29044" s="26">
        <v>43256</v>
      </c>
      <c r="C29044" s="16" t="s">
        <v>64911</v>
      </c>
      <c r="D29044" s="16" t="s">
        <v>121324</v>
      </c>
      <c r="E29044" s="28" t="s">
        <v>17</v>
      </c>
      <c r="F29044" s="28" t="s">
        <v>18</v>
      </c>
      <c r="G29044" s="17">
        <v>340</v>
      </c>
      <c r="H29044" s="16" t="s">
        <v>122342</v>
      </c>
      <c r="I29044" s="16" t="s">
        <v>16</v>
      </c>
      <c r="J29044" s="28" t="s">
        <v>122343</v>
      </c>
      <c r="K29044" s="18" t="s">
        <v>122344</v>
      </c>
      <c r="L29044" s="28" t="s">
        <v>111</v>
      </c>
      <c r="M29044" s="19" t="s">
        <v>16</v>
      </c>
      <c r="N29044" s="28" t="s">
        <v>24</v>
      </c>
    </row>
    <row r="29045" spans="1:14" x14ac:dyDescent="0.3">
      <c r="A29045" s="26">
        <v>43501</v>
      </c>
      <c r="B29045" s="26">
        <v>43501</v>
      </c>
      <c r="C29045" s="16" t="s">
        <v>122345</v>
      </c>
      <c r="D29045" s="16" t="s">
        <v>16</v>
      </c>
      <c r="E29045" s="28" t="s">
        <v>17</v>
      </c>
      <c r="F29045" s="28" t="s">
        <v>18</v>
      </c>
      <c r="G29045" s="17">
        <v>340</v>
      </c>
      <c r="H29045" s="16" t="s">
        <v>4593</v>
      </c>
      <c r="I29045" s="16" t="s">
        <v>35188</v>
      </c>
      <c r="J29045" s="28" t="s">
        <v>122346</v>
      </c>
      <c r="K29045" s="18" t="s">
        <v>122347</v>
      </c>
      <c r="L29045" s="28" t="s">
        <v>23</v>
      </c>
      <c r="M29045" s="19" t="s">
        <v>16</v>
      </c>
      <c r="N29045" s="28" t="s">
        <v>24</v>
      </c>
    </row>
    <row r="29046" spans="1:14" x14ac:dyDescent="0.3">
      <c r="A29046" s="26">
        <v>43502</v>
      </c>
      <c r="B29046" s="26">
        <v>43502</v>
      </c>
      <c r="C29046" s="16" t="s">
        <v>122348</v>
      </c>
      <c r="D29046" s="16" t="s">
        <v>16</v>
      </c>
      <c r="E29046" s="28" t="s">
        <v>17</v>
      </c>
      <c r="F29046" s="28" t="s">
        <v>18</v>
      </c>
      <c r="G29046" s="17">
        <v>340</v>
      </c>
      <c r="H29046" s="16" t="s">
        <v>8146</v>
      </c>
      <c r="I29046" s="16" t="s">
        <v>8094</v>
      </c>
      <c r="J29046" s="28" t="s">
        <v>122349</v>
      </c>
      <c r="K29046" s="18" t="s">
        <v>122350</v>
      </c>
      <c r="L29046" s="28" t="s">
        <v>16</v>
      </c>
      <c r="M29046" s="19" t="s">
        <v>667</v>
      </c>
      <c r="N29046" s="28" t="s">
        <v>146</v>
      </c>
    </row>
    <row r="29047" spans="1:14" x14ac:dyDescent="0.3">
      <c r="A29047" s="26">
        <v>43791</v>
      </c>
      <c r="B29047" s="26">
        <v>43790</v>
      </c>
      <c r="C29047" s="16" t="s">
        <v>122351</v>
      </c>
      <c r="D29047" s="16" t="s">
        <v>16</v>
      </c>
      <c r="E29047" s="28" t="s">
        <v>17</v>
      </c>
      <c r="F29047" s="28" t="s">
        <v>18</v>
      </c>
      <c r="G29047" s="17">
        <v>340</v>
      </c>
      <c r="H29047" s="16" t="s">
        <v>122352</v>
      </c>
      <c r="I29047" s="16" t="s">
        <v>21091</v>
      </c>
      <c r="J29047" s="28" t="s">
        <v>122353</v>
      </c>
      <c r="K29047" s="18" t="s">
        <v>122354</v>
      </c>
      <c r="L29047" s="28" t="s">
        <v>23</v>
      </c>
      <c r="M29047" s="19" t="s">
        <v>23</v>
      </c>
      <c r="N29047" s="28" t="s">
        <v>24</v>
      </c>
    </row>
    <row r="29048" spans="1:14" x14ac:dyDescent="0.3">
      <c r="A29048" s="26">
        <v>43809</v>
      </c>
      <c r="B29048" s="26">
        <v>43809</v>
      </c>
      <c r="C29048" s="16" t="s">
        <v>122355</v>
      </c>
      <c r="D29048" s="16" t="s">
        <v>16</v>
      </c>
      <c r="E29048" s="28" t="s">
        <v>17</v>
      </c>
      <c r="F29048" s="28" t="s">
        <v>18</v>
      </c>
      <c r="G29048" s="17">
        <v>340</v>
      </c>
      <c r="H29048" s="16" t="s">
        <v>90443</v>
      </c>
      <c r="I29048" s="16" t="s">
        <v>16</v>
      </c>
      <c r="J29048" s="28" t="s">
        <v>122356</v>
      </c>
      <c r="K29048" s="18" t="s">
        <v>122357</v>
      </c>
      <c r="L29048" s="28" t="s">
        <v>16</v>
      </c>
      <c r="M29048" s="19" t="s">
        <v>16</v>
      </c>
      <c r="N29048" s="28" t="s">
        <v>24</v>
      </c>
    </row>
    <row r="29049" spans="1:14" x14ac:dyDescent="0.3">
      <c r="A29049" s="26">
        <v>43894</v>
      </c>
      <c r="B29049" s="26">
        <v>43894</v>
      </c>
      <c r="C29049" s="16" t="s">
        <v>122358</v>
      </c>
      <c r="D29049" s="16" t="s">
        <v>16</v>
      </c>
      <c r="E29049" s="28" t="s">
        <v>17</v>
      </c>
      <c r="F29049" s="28" t="s">
        <v>18</v>
      </c>
      <c r="G29049" s="17">
        <v>340</v>
      </c>
      <c r="H29049" s="16" t="s">
        <v>122359</v>
      </c>
      <c r="I29049" s="16" t="s">
        <v>16</v>
      </c>
      <c r="J29049" s="28" t="s">
        <v>122360</v>
      </c>
      <c r="K29049" s="18" t="s">
        <v>122361</v>
      </c>
      <c r="L29049" s="28" t="s">
        <v>23</v>
      </c>
      <c r="M29049" s="19" t="s">
        <v>16</v>
      </c>
      <c r="N29049" s="28" t="s">
        <v>24</v>
      </c>
    </row>
    <row r="29050" spans="1:14" x14ac:dyDescent="0.3">
      <c r="A29050" s="26">
        <v>43998</v>
      </c>
      <c r="B29050" s="26">
        <v>43998</v>
      </c>
      <c r="C29050" s="16" t="s">
        <v>122362</v>
      </c>
      <c r="D29050" s="16" t="s">
        <v>16</v>
      </c>
      <c r="E29050" s="28" t="s">
        <v>17</v>
      </c>
      <c r="F29050" s="28" t="s">
        <v>18</v>
      </c>
      <c r="G29050" s="17">
        <v>340</v>
      </c>
      <c r="H29050" s="16" t="s">
        <v>122363</v>
      </c>
      <c r="I29050" s="16" t="s">
        <v>122364</v>
      </c>
      <c r="J29050" s="28" t="s">
        <v>122365</v>
      </c>
      <c r="K29050" s="18" t="s">
        <v>122366</v>
      </c>
      <c r="L29050" s="28" t="s">
        <v>16</v>
      </c>
      <c r="M29050" s="19" t="s">
        <v>23</v>
      </c>
      <c r="N29050" s="28" t="s">
        <v>146</v>
      </c>
    </row>
    <row r="29051" spans="1:14" x14ac:dyDescent="0.3">
      <c r="A29051" s="26">
        <v>44131</v>
      </c>
      <c r="B29051" s="26">
        <v>44131</v>
      </c>
      <c r="C29051" s="16" t="s">
        <v>122367</v>
      </c>
      <c r="D29051" s="16" t="s">
        <v>16</v>
      </c>
      <c r="E29051" s="28" t="s">
        <v>17</v>
      </c>
      <c r="F29051" s="28" t="s">
        <v>18</v>
      </c>
      <c r="G29051" s="17">
        <v>340</v>
      </c>
      <c r="H29051" s="16" t="s">
        <v>17065</v>
      </c>
      <c r="I29051" s="16" t="s">
        <v>539</v>
      </c>
      <c r="J29051" s="28" t="s">
        <v>122368</v>
      </c>
      <c r="K29051" s="18" t="s">
        <v>122369</v>
      </c>
      <c r="L29051" s="28" t="s">
        <v>16</v>
      </c>
      <c r="M29051" s="19" t="s">
        <v>23</v>
      </c>
      <c r="N29051" s="28" t="s">
        <v>146</v>
      </c>
    </row>
    <row r="29052" spans="1:14" x14ac:dyDescent="0.3">
      <c r="A29052" s="26">
        <v>44169</v>
      </c>
      <c r="B29052" s="26">
        <v>44168</v>
      </c>
      <c r="C29052" s="16" t="s">
        <v>122370</v>
      </c>
      <c r="D29052" s="16" t="s">
        <v>16</v>
      </c>
      <c r="E29052" s="28" t="s">
        <v>17</v>
      </c>
      <c r="F29052" s="28" t="s">
        <v>18</v>
      </c>
      <c r="G29052" s="17">
        <v>340</v>
      </c>
      <c r="H29052" s="16" t="s">
        <v>122371</v>
      </c>
      <c r="I29052" s="16" t="s">
        <v>122372</v>
      </c>
      <c r="J29052" s="28" t="s">
        <v>122373</v>
      </c>
      <c r="K29052" s="18" t="s">
        <v>122374</v>
      </c>
      <c r="L29052" s="28" t="s">
        <v>23</v>
      </c>
      <c r="M29052" s="19" t="s">
        <v>122375</v>
      </c>
      <c r="N29052" s="28" t="s">
        <v>24</v>
      </c>
    </row>
    <row r="29053" spans="1:14" x14ac:dyDescent="0.3">
      <c r="A29053" s="26">
        <v>44200</v>
      </c>
      <c r="B29053" s="26">
        <v>44200</v>
      </c>
      <c r="C29053" s="16" t="s">
        <v>122376</v>
      </c>
      <c r="D29053" s="16" t="s">
        <v>16</v>
      </c>
      <c r="E29053" s="28" t="s">
        <v>17</v>
      </c>
      <c r="F29053" s="28" t="s">
        <v>18</v>
      </c>
      <c r="G29053" s="17">
        <v>340</v>
      </c>
      <c r="H29053" s="16" t="s">
        <v>122377</v>
      </c>
      <c r="I29053" s="16" t="s">
        <v>122378</v>
      </c>
      <c r="J29053" s="28" t="s">
        <v>122379</v>
      </c>
      <c r="K29053" s="18" t="s">
        <v>122380</v>
      </c>
      <c r="L29053" s="28" t="s">
        <v>5061</v>
      </c>
      <c r="M29053" s="19" t="s">
        <v>122381</v>
      </c>
      <c r="N29053" s="28" t="s">
        <v>24</v>
      </c>
    </row>
    <row r="29054" spans="1:14" x14ac:dyDescent="0.3">
      <c r="A29054" s="26">
        <v>44294</v>
      </c>
      <c r="B29054" s="26">
        <v>44294</v>
      </c>
      <c r="C29054" s="16" t="s">
        <v>122382</v>
      </c>
      <c r="D29054" s="16" t="s">
        <v>16</v>
      </c>
      <c r="E29054" s="28" t="s">
        <v>17</v>
      </c>
      <c r="F29054" s="28" t="s">
        <v>18</v>
      </c>
      <c r="G29054" s="17">
        <v>340</v>
      </c>
      <c r="H29054" s="16" t="s">
        <v>122383</v>
      </c>
      <c r="I29054" s="16" t="s">
        <v>122384</v>
      </c>
      <c r="J29054" s="28" t="s">
        <v>122385</v>
      </c>
      <c r="K29054" s="18" t="s">
        <v>122386</v>
      </c>
      <c r="L29054" s="28" t="s">
        <v>16</v>
      </c>
      <c r="M29054" s="19" t="s">
        <v>111</v>
      </c>
      <c r="N29054" s="28" t="s">
        <v>146</v>
      </c>
    </row>
    <row r="29055" spans="1:14" x14ac:dyDescent="0.3">
      <c r="A29055" s="26">
        <v>44320</v>
      </c>
      <c r="B29055" s="26">
        <v>44319</v>
      </c>
      <c r="C29055" s="16" t="s">
        <v>122387</v>
      </c>
      <c r="D29055" s="16" t="s">
        <v>16</v>
      </c>
      <c r="E29055" s="28" t="s">
        <v>17</v>
      </c>
      <c r="F29055" s="28" t="s">
        <v>18</v>
      </c>
      <c r="G29055" s="17">
        <v>340</v>
      </c>
      <c r="H29055" s="16" t="s">
        <v>9349</v>
      </c>
      <c r="I29055" s="16" t="s">
        <v>1375</v>
      </c>
      <c r="J29055" s="28" t="s">
        <v>122388</v>
      </c>
      <c r="K29055" s="18" t="s">
        <v>122389</v>
      </c>
      <c r="L29055" s="28" t="s">
        <v>16</v>
      </c>
      <c r="M29055" s="19" t="s">
        <v>23</v>
      </c>
      <c r="N29055" s="28" t="s">
        <v>146</v>
      </c>
    </row>
    <row r="29056" spans="1:14" x14ac:dyDescent="0.3">
      <c r="A29056" s="26">
        <v>44328</v>
      </c>
      <c r="B29056" s="26">
        <v>44328</v>
      </c>
      <c r="C29056" s="16" t="s">
        <v>122390</v>
      </c>
      <c r="D29056" s="16" t="s">
        <v>16</v>
      </c>
      <c r="E29056" s="28" t="s">
        <v>17</v>
      </c>
      <c r="F29056" s="28" t="s">
        <v>18</v>
      </c>
      <c r="G29056" s="17">
        <v>340</v>
      </c>
      <c r="H29056" s="16" t="s">
        <v>90639</v>
      </c>
      <c r="I29056" s="16" t="s">
        <v>1979</v>
      </c>
      <c r="J29056" s="28" t="s">
        <v>122391</v>
      </c>
      <c r="K29056" s="18" t="s">
        <v>122392</v>
      </c>
      <c r="L29056" s="28" t="s">
        <v>16</v>
      </c>
      <c r="M29056" s="19" t="s">
        <v>16</v>
      </c>
      <c r="N29056" s="28" t="s">
        <v>146</v>
      </c>
    </row>
    <row r="29057" spans="1:14" x14ac:dyDescent="0.3">
      <c r="A29057" s="26">
        <v>44497</v>
      </c>
      <c r="B29057" s="26">
        <v>44497</v>
      </c>
      <c r="C29057" s="16" t="s">
        <v>122393</v>
      </c>
      <c r="D29057" s="16" t="s">
        <v>16</v>
      </c>
      <c r="E29057" s="28" t="s">
        <v>17</v>
      </c>
      <c r="F29057" s="28" t="s">
        <v>18</v>
      </c>
      <c r="G29057" s="17">
        <v>340</v>
      </c>
      <c r="H29057" s="16" t="s">
        <v>20175</v>
      </c>
      <c r="I29057" s="16" t="s">
        <v>122394</v>
      </c>
      <c r="J29057" s="28" t="s">
        <v>122395</v>
      </c>
      <c r="K29057" s="18" t="s">
        <v>122396</v>
      </c>
      <c r="L29057" s="28" t="s">
        <v>16</v>
      </c>
      <c r="M29057" s="19" t="s">
        <v>742</v>
      </c>
      <c r="N29057" s="28" t="s">
        <v>146</v>
      </c>
    </row>
    <row r="29058" spans="1:14" x14ac:dyDescent="0.3">
      <c r="A29058" s="26">
        <v>44515</v>
      </c>
      <c r="B29058" s="26">
        <v>44515</v>
      </c>
      <c r="C29058" s="16" t="s">
        <v>122397</v>
      </c>
      <c r="D29058" s="16" t="s">
        <v>16</v>
      </c>
      <c r="E29058" s="28" t="s">
        <v>17</v>
      </c>
      <c r="F29058" s="28" t="s">
        <v>18</v>
      </c>
      <c r="G29058" s="17">
        <v>340</v>
      </c>
      <c r="H29058" s="16" t="s">
        <v>122398</v>
      </c>
      <c r="I29058" s="16" t="s">
        <v>16</v>
      </c>
      <c r="J29058" s="28" t="s">
        <v>122399</v>
      </c>
      <c r="K29058" s="18" t="s">
        <v>122400</v>
      </c>
      <c r="L29058" s="28" t="s">
        <v>23</v>
      </c>
      <c r="M29058" s="19" t="s">
        <v>16</v>
      </c>
      <c r="N29058" s="28" t="s">
        <v>24</v>
      </c>
    </row>
    <row r="29059" spans="1:14" x14ac:dyDescent="0.3">
      <c r="A29059" s="26">
        <v>44565</v>
      </c>
      <c r="B29059" s="26">
        <v>44559</v>
      </c>
      <c r="C29059" s="16" t="s">
        <v>122401</v>
      </c>
      <c r="D29059" s="16" t="s">
        <v>16</v>
      </c>
      <c r="E29059" s="28" t="s">
        <v>17</v>
      </c>
      <c r="F29059" s="28" t="s">
        <v>18</v>
      </c>
      <c r="G29059" s="17">
        <v>340</v>
      </c>
      <c r="H29059" s="16" t="s">
        <v>122402</v>
      </c>
      <c r="I29059" s="16" t="s">
        <v>39248</v>
      </c>
      <c r="J29059" s="28" t="s">
        <v>122403</v>
      </c>
      <c r="K29059" s="18" t="s">
        <v>122404</v>
      </c>
      <c r="L29059" s="28" t="s">
        <v>16</v>
      </c>
      <c r="M29059" s="19" t="s">
        <v>23</v>
      </c>
      <c r="N29059" s="28" t="s">
        <v>146</v>
      </c>
    </row>
    <row r="29060" spans="1:14" x14ac:dyDescent="0.3">
      <c r="A29060" s="26">
        <v>44656</v>
      </c>
      <c r="B29060" s="26">
        <v>44656</v>
      </c>
      <c r="C29060" s="16" t="s">
        <v>122405</v>
      </c>
      <c r="D29060" s="16" t="s">
        <v>16</v>
      </c>
      <c r="E29060" s="28" t="s">
        <v>17</v>
      </c>
      <c r="F29060" s="28" t="s">
        <v>18</v>
      </c>
      <c r="G29060" s="17">
        <v>340</v>
      </c>
      <c r="H29060" s="16" t="s">
        <v>16448</v>
      </c>
      <c r="I29060" s="16" t="s">
        <v>13659</v>
      </c>
      <c r="J29060" s="28" t="s">
        <v>122406</v>
      </c>
      <c r="K29060" s="18" t="s">
        <v>122407</v>
      </c>
      <c r="L29060" s="28" t="s">
        <v>16</v>
      </c>
      <c r="M29060" s="19" t="s">
        <v>92</v>
      </c>
      <c r="N29060" s="28" t="s">
        <v>146</v>
      </c>
    </row>
    <row r="29061" spans="1:14" x14ac:dyDescent="0.3">
      <c r="A29061" s="26">
        <v>44834</v>
      </c>
      <c r="B29061" s="26">
        <v>44834</v>
      </c>
      <c r="C29061" s="16" t="s">
        <v>122408</v>
      </c>
      <c r="D29061" s="16" t="s">
        <v>16</v>
      </c>
      <c r="E29061" s="28" t="s">
        <v>17</v>
      </c>
      <c r="F29061" s="28" t="s">
        <v>18</v>
      </c>
      <c r="G29061" s="17">
        <v>340</v>
      </c>
      <c r="H29061" s="16" t="s">
        <v>122409</v>
      </c>
      <c r="I29061" s="16" t="s">
        <v>9725</v>
      </c>
      <c r="J29061" s="28" t="s">
        <v>122410</v>
      </c>
      <c r="K29061" s="18" t="s">
        <v>122411</v>
      </c>
      <c r="L29061" s="28" t="s">
        <v>23</v>
      </c>
      <c r="M29061" s="19" t="s">
        <v>23</v>
      </c>
      <c r="N29061" s="28" t="s">
        <v>24</v>
      </c>
    </row>
    <row r="29062" spans="1:14" x14ac:dyDescent="0.3">
      <c r="A29062" s="26">
        <v>44914</v>
      </c>
      <c r="B29062" s="26">
        <v>44914</v>
      </c>
      <c r="C29062" s="16" t="s">
        <v>122412</v>
      </c>
      <c r="D29062" s="16" t="s">
        <v>16</v>
      </c>
      <c r="E29062" s="28" t="s">
        <v>17</v>
      </c>
      <c r="F29062" s="28" t="s">
        <v>18</v>
      </c>
      <c r="G29062" s="17">
        <v>340</v>
      </c>
      <c r="H29062" s="16" t="s">
        <v>122413</v>
      </c>
      <c r="I29062" s="16" t="s">
        <v>16</v>
      </c>
      <c r="J29062" s="28" t="s">
        <v>122414</v>
      </c>
      <c r="K29062" s="18" t="s">
        <v>122415</v>
      </c>
      <c r="L29062" s="28" t="s">
        <v>2419</v>
      </c>
      <c r="M29062" s="19" t="s">
        <v>16</v>
      </c>
      <c r="N29062" s="28" t="s">
        <v>24</v>
      </c>
    </row>
    <row r="29063" spans="1:14" x14ac:dyDescent="0.3">
      <c r="A29063" s="26">
        <v>45362</v>
      </c>
      <c r="B29063" s="26">
        <v>45360</v>
      </c>
      <c r="C29063" s="16" t="s">
        <v>122416</v>
      </c>
      <c r="D29063" s="16" t="s">
        <v>16</v>
      </c>
      <c r="E29063" s="28" t="s">
        <v>17</v>
      </c>
      <c r="F29063" s="28" t="s">
        <v>18</v>
      </c>
      <c r="G29063" s="17">
        <v>340</v>
      </c>
      <c r="H29063" s="16" t="s">
        <v>122417</v>
      </c>
      <c r="I29063" s="16" t="s">
        <v>122418</v>
      </c>
      <c r="J29063" s="28" t="s">
        <v>122419</v>
      </c>
      <c r="K29063" s="18" t="s">
        <v>122420</v>
      </c>
      <c r="L29063" s="28" t="s">
        <v>16</v>
      </c>
      <c r="M29063" s="19" t="s">
        <v>23</v>
      </c>
      <c r="N29063" s="28" t="s">
        <v>146</v>
      </c>
    </row>
    <row r="29064" spans="1:14" x14ac:dyDescent="0.3">
      <c r="A29064" s="26">
        <v>45414</v>
      </c>
      <c r="B29064" s="26">
        <v>45414</v>
      </c>
      <c r="C29064" s="16" t="s">
        <v>122421</v>
      </c>
      <c r="D29064" s="16" t="s">
        <v>16</v>
      </c>
      <c r="E29064" s="28" t="s">
        <v>17</v>
      </c>
      <c r="F29064" s="28" t="s">
        <v>18</v>
      </c>
      <c r="G29064" s="17">
        <v>340</v>
      </c>
      <c r="H29064" s="16" t="s">
        <v>122422</v>
      </c>
      <c r="I29064" s="16" t="s">
        <v>20625</v>
      </c>
      <c r="J29064" s="28" t="s">
        <v>122423</v>
      </c>
      <c r="K29064" s="18" t="s">
        <v>122424</v>
      </c>
      <c r="L29064" s="28" t="s">
        <v>23</v>
      </c>
      <c r="M29064" s="19" t="s">
        <v>23</v>
      </c>
      <c r="N29064" s="28" t="s">
        <v>24</v>
      </c>
    </row>
    <row r="29065" spans="1:14" x14ac:dyDescent="0.3">
      <c r="A29065" s="26">
        <v>45622</v>
      </c>
      <c r="B29065" s="26">
        <v>45622</v>
      </c>
      <c r="C29065" s="16" t="s">
        <v>122425</v>
      </c>
      <c r="D29065" s="16" t="s">
        <v>16</v>
      </c>
      <c r="E29065" s="28" t="s">
        <v>17</v>
      </c>
      <c r="F29065" s="28" t="s">
        <v>18</v>
      </c>
      <c r="G29065" s="17">
        <v>340</v>
      </c>
      <c r="H29065" s="16" t="s">
        <v>95563</v>
      </c>
      <c r="I29065" s="16" t="s">
        <v>9044</v>
      </c>
      <c r="J29065" s="28" t="s">
        <v>122426</v>
      </c>
      <c r="K29065" s="18" t="s">
        <v>122427</v>
      </c>
      <c r="L29065" s="28" t="s">
        <v>16</v>
      </c>
      <c r="M29065" s="19" t="s">
        <v>92</v>
      </c>
      <c r="N29065" s="28" t="s">
        <v>146</v>
      </c>
    </row>
    <row r="29066" spans="1:14" x14ac:dyDescent="0.3">
      <c r="A29066" s="26">
        <v>45623</v>
      </c>
      <c r="B29066" s="26">
        <v>45621</v>
      </c>
      <c r="C29066" s="16" t="s">
        <v>122428</v>
      </c>
      <c r="D29066" s="16" t="s">
        <v>16</v>
      </c>
      <c r="E29066" s="28" t="s">
        <v>17</v>
      </c>
      <c r="F29066" s="28" t="s">
        <v>18</v>
      </c>
      <c r="G29066" s="17">
        <v>340</v>
      </c>
      <c r="H29066" s="16" t="s">
        <v>122429</v>
      </c>
      <c r="I29066" s="16" t="s">
        <v>122430</v>
      </c>
      <c r="J29066" s="28" t="s">
        <v>122431</v>
      </c>
      <c r="K29066" s="18" t="s">
        <v>122432</v>
      </c>
      <c r="L29066" s="28" t="s">
        <v>667</v>
      </c>
      <c r="M29066" s="19" t="s">
        <v>23038</v>
      </c>
      <c r="N29066" s="28" t="s">
        <v>24</v>
      </c>
    </row>
    <row r="29067" spans="1:14" x14ac:dyDescent="0.3">
      <c r="A29067" s="26">
        <v>45692</v>
      </c>
      <c r="B29067" s="26">
        <v>45692</v>
      </c>
      <c r="C29067" s="16" t="s">
        <v>122433</v>
      </c>
      <c r="D29067" s="16" t="s">
        <v>16</v>
      </c>
      <c r="E29067" s="28" t="s">
        <v>17</v>
      </c>
      <c r="F29067" s="28" t="s">
        <v>18</v>
      </c>
      <c r="G29067" s="17">
        <v>340</v>
      </c>
      <c r="H29067" s="16" t="s">
        <v>24135</v>
      </c>
      <c r="I29067" s="16" t="s">
        <v>121281</v>
      </c>
      <c r="J29067" s="28" t="s">
        <v>122434</v>
      </c>
      <c r="K29067" s="18" t="s">
        <v>122435</v>
      </c>
      <c r="L29067" s="28" t="s">
        <v>23</v>
      </c>
      <c r="M29067" s="19" t="s">
        <v>16</v>
      </c>
      <c r="N29067" s="28" t="s">
        <v>24</v>
      </c>
    </row>
    <row r="29068" spans="1:14" x14ac:dyDescent="0.3">
      <c r="A29068" s="26">
        <v>45713</v>
      </c>
      <c r="B29068" s="26">
        <v>45712</v>
      </c>
      <c r="C29068" s="16" t="s">
        <v>122436</v>
      </c>
      <c r="D29068" s="16" t="s">
        <v>16</v>
      </c>
      <c r="E29068" s="28" t="s">
        <v>17</v>
      </c>
      <c r="F29068" s="28" t="s">
        <v>18</v>
      </c>
      <c r="G29068" s="17">
        <v>340</v>
      </c>
      <c r="H29068" s="16" t="s">
        <v>60932</v>
      </c>
      <c r="I29068" s="16" t="s">
        <v>16</v>
      </c>
      <c r="J29068" s="28" t="s">
        <v>122437</v>
      </c>
      <c r="K29068" s="18" t="s">
        <v>122438</v>
      </c>
      <c r="L29068" s="28" t="s">
        <v>23</v>
      </c>
      <c r="M29068" s="19" t="s">
        <v>16</v>
      </c>
      <c r="N29068" s="28" t="s">
        <v>24</v>
      </c>
    </row>
    <row r="29069" spans="1:14" x14ac:dyDescent="0.3">
      <c r="A29069" s="26">
        <v>45776</v>
      </c>
      <c r="B29069" s="26">
        <v>45776</v>
      </c>
      <c r="C29069" s="16" t="s">
        <v>122439</v>
      </c>
      <c r="D29069" s="16" t="s">
        <v>16</v>
      </c>
      <c r="E29069" s="28" t="s">
        <v>17</v>
      </c>
      <c r="F29069" s="28" t="s">
        <v>18</v>
      </c>
      <c r="G29069" s="17">
        <v>340</v>
      </c>
      <c r="H29069" s="16" t="s">
        <v>4058</v>
      </c>
      <c r="I29069" s="16" t="s">
        <v>122440</v>
      </c>
      <c r="J29069" s="28" t="s">
        <v>122441</v>
      </c>
      <c r="K29069" s="18" t="s">
        <v>122442</v>
      </c>
      <c r="L29069" s="28" t="s">
        <v>16</v>
      </c>
      <c r="M29069" s="19" t="s">
        <v>122443</v>
      </c>
      <c r="N29069" s="28" t="s">
        <v>146</v>
      </c>
    </row>
    <row r="29070" spans="1:14" x14ac:dyDescent="0.3">
      <c r="A29070" s="26">
        <v>45502</v>
      </c>
      <c r="B29070" s="26">
        <v>45342</v>
      </c>
      <c r="C29070" s="16" t="s">
        <v>122444</v>
      </c>
      <c r="D29070" s="16" t="s">
        <v>16</v>
      </c>
      <c r="E29070" s="28" t="s">
        <v>17</v>
      </c>
      <c r="F29070" s="28" t="s">
        <v>18</v>
      </c>
      <c r="G29070" s="17">
        <v>340</v>
      </c>
      <c r="H29070" s="16" t="s">
        <v>55723</v>
      </c>
      <c r="I29070" s="16" t="s">
        <v>122445</v>
      </c>
      <c r="J29070" s="28" t="s">
        <v>122446</v>
      </c>
      <c r="K29070" s="18" t="s">
        <v>122447</v>
      </c>
      <c r="L29070" s="28" t="s">
        <v>23</v>
      </c>
      <c r="M29070" s="19" t="s">
        <v>122448</v>
      </c>
      <c r="N29070" s="28" t="s">
        <v>68</v>
      </c>
    </row>
    <row r="29071" spans="1:14" x14ac:dyDescent="0.3">
      <c r="A29071" s="26">
        <v>44767</v>
      </c>
      <c r="B29071" s="26">
        <v>44757</v>
      </c>
      <c r="C29071" s="16" t="s">
        <v>122449</v>
      </c>
      <c r="D29071" s="16" t="s">
        <v>16</v>
      </c>
      <c r="E29071" s="28" t="s">
        <v>17</v>
      </c>
      <c r="F29071" s="28" t="s">
        <v>18</v>
      </c>
      <c r="G29071" s="17">
        <v>339.95</v>
      </c>
      <c r="H29071" s="16" t="s">
        <v>122450</v>
      </c>
      <c r="I29071" s="16" t="s">
        <v>122451</v>
      </c>
      <c r="J29071" s="28" t="s">
        <v>122452</v>
      </c>
      <c r="K29071" s="18" t="s">
        <v>122453</v>
      </c>
      <c r="L29071" s="28" t="s">
        <v>517</v>
      </c>
      <c r="M29071" s="19" t="s">
        <v>134</v>
      </c>
      <c r="N29071" s="28" t="s">
        <v>24</v>
      </c>
    </row>
    <row r="29072" spans="1:14" x14ac:dyDescent="0.3">
      <c r="A29072" s="26">
        <v>44092</v>
      </c>
      <c r="B29072" s="26">
        <v>44092</v>
      </c>
      <c r="C29072" s="16" t="s">
        <v>122454</v>
      </c>
      <c r="D29072" s="16" t="s">
        <v>16</v>
      </c>
      <c r="E29072" s="28" t="s">
        <v>17</v>
      </c>
      <c r="F29072" s="28" t="s">
        <v>18</v>
      </c>
      <c r="G29072" s="17">
        <v>339.94</v>
      </c>
      <c r="H29072" s="16" t="s">
        <v>122455</v>
      </c>
      <c r="I29072" s="16" t="s">
        <v>16</v>
      </c>
      <c r="J29072" s="28" t="s">
        <v>122456</v>
      </c>
      <c r="K29072" s="18" t="s">
        <v>122457</v>
      </c>
      <c r="L29072" s="28" t="s">
        <v>111</v>
      </c>
      <c r="M29072" s="19" t="s">
        <v>16</v>
      </c>
      <c r="N29072" s="28" t="s">
        <v>24</v>
      </c>
    </row>
    <row r="29073" spans="1:14" x14ac:dyDescent="0.3">
      <c r="A29073" s="26">
        <v>43677</v>
      </c>
      <c r="B29073" s="26">
        <v>43676</v>
      </c>
      <c r="C29073" s="16" t="s">
        <v>86295</v>
      </c>
      <c r="D29073" s="16" t="s">
        <v>16</v>
      </c>
      <c r="E29073" s="28" t="s">
        <v>17</v>
      </c>
      <c r="F29073" s="28" t="s">
        <v>18</v>
      </c>
      <c r="G29073" s="17">
        <v>339.88</v>
      </c>
      <c r="H29073" s="16" t="s">
        <v>86294</v>
      </c>
      <c r="I29073" s="16" t="s">
        <v>16</v>
      </c>
      <c r="J29073" s="28" t="s">
        <v>122458</v>
      </c>
      <c r="K29073" s="18" t="s">
        <v>122459</v>
      </c>
      <c r="L29073" s="28" t="s">
        <v>23</v>
      </c>
      <c r="M29073" s="19" t="s">
        <v>16</v>
      </c>
      <c r="N29073" s="28" t="s">
        <v>24</v>
      </c>
    </row>
    <row r="29074" spans="1:14" x14ac:dyDescent="0.3">
      <c r="A29074" s="26">
        <v>43765</v>
      </c>
      <c r="B29074" s="26">
        <v>43763</v>
      </c>
      <c r="C29074" s="16" t="s">
        <v>64148</v>
      </c>
      <c r="D29074" s="16" t="s">
        <v>120976</v>
      </c>
      <c r="E29074" s="28" t="s">
        <v>17</v>
      </c>
      <c r="F29074" s="28" t="s">
        <v>18</v>
      </c>
      <c r="G29074" s="17">
        <v>339.83</v>
      </c>
      <c r="H29074" s="16" t="s">
        <v>122460</v>
      </c>
      <c r="I29074" s="16" t="s">
        <v>120977</v>
      </c>
      <c r="J29074" s="28" t="s">
        <v>122461</v>
      </c>
      <c r="K29074" s="18" t="s">
        <v>122462</v>
      </c>
      <c r="L29074" s="28" t="s">
        <v>350</v>
      </c>
      <c r="M29074" s="19" t="s">
        <v>16</v>
      </c>
      <c r="N29074" s="28" t="s">
        <v>24</v>
      </c>
    </row>
    <row r="29075" spans="1:14" x14ac:dyDescent="0.3">
      <c r="A29075" s="26">
        <v>44067</v>
      </c>
      <c r="B29075" s="26">
        <v>44064</v>
      </c>
      <c r="C29075" s="16" t="s">
        <v>122463</v>
      </c>
      <c r="D29075" s="16" t="s">
        <v>16</v>
      </c>
      <c r="E29075" s="28" t="s">
        <v>17</v>
      </c>
      <c r="F29075" s="28" t="s">
        <v>18</v>
      </c>
      <c r="G29075" s="17">
        <v>339.75</v>
      </c>
      <c r="H29075" s="16" t="s">
        <v>28121</v>
      </c>
      <c r="I29075" s="16" t="s">
        <v>16</v>
      </c>
      <c r="J29075" s="28" t="s">
        <v>122464</v>
      </c>
      <c r="K29075" s="18" t="s">
        <v>122465</v>
      </c>
      <c r="L29075" s="28" t="s">
        <v>16</v>
      </c>
      <c r="M29075" s="19" t="s">
        <v>16</v>
      </c>
      <c r="N29075" s="28" t="s">
        <v>146</v>
      </c>
    </row>
    <row r="29076" spans="1:14" x14ac:dyDescent="0.3">
      <c r="A29076" s="26">
        <v>44880</v>
      </c>
      <c r="B29076" s="26">
        <v>44880</v>
      </c>
      <c r="C29076" s="16" t="s">
        <v>83645</v>
      </c>
      <c r="D29076" s="16" t="s">
        <v>122466</v>
      </c>
      <c r="E29076" s="28" t="s">
        <v>17</v>
      </c>
      <c r="F29076" s="28" t="s">
        <v>18</v>
      </c>
      <c r="G29076" s="17">
        <v>339.65</v>
      </c>
      <c r="H29076" s="16" t="s">
        <v>122467</v>
      </c>
      <c r="I29076" s="16" t="s">
        <v>122468</v>
      </c>
      <c r="J29076" s="28" t="s">
        <v>122469</v>
      </c>
      <c r="K29076" s="18" t="s">
        <v>122470</v>
      </c>
      <c r="L29076" s="28" t="s">
        <v>153</v>
      </c>
      <c r="M29076" s="19" t="s">
        <v>153</v>
      </c>
      <c r="N29076" s="28" t="s">
        <v>24</v>
      </c>
    </row>
    <row r="29077" spans="1:14" x14ac:dyDescent="0.3">
      <c r="A29077" s="26">
        <v>43528</v>
      </c>
      <c r="B29077" s="26">
        <v>43528</v>
      </c>
      <c r="C29077" s="16" t="s">
        <v>122471</v>
      </c>
      <c r="D29077" s="16" t="s">
        <v>16</v>
      </c>
      <c r="E29077" s="28" t="s">
        <v>17</v>
      </c>
      <c r="F29077" s="28" t="s">
        <v>18</v>
      </c>
      <c r="G29077" s="17">
        <v>339.64</v>
      </c>
      <c r="H29077" s="16" t="s">
        <v>122472</v>
      </c>
      <c r="I29077" s="16" t="s">
        <v>122473</v>
      </c>
      <c r="J29077" s="28" t="s">
        <v>122474</v>
      </c>
      <c r="K29077" s="18" t="s">
        <v>122475</v>
      </c>
      <c r="L29077" s="28" t="s">
        <v>16</v>
      </c>
      <c r="M29077" s="19" t="s">
        <v>122476</v>
      </c>
      <c r="N29077" s="28" t="s">
        <v>24</v>
      </c>
    </row>
    <row r="29078" spans="1:14" x14ac:dyDescent="0.3">
      <c r="A29078" s="26">
        <v>44362</v>
      </c>
      <c r="B29078" s="26">
        <v>44362</v>
      </c>
      <c r="C29078" s="16" t="s">
        <v>122477</v>
      </c>
      <c r="D29078" s="16" t="s">
        <v>16</v>
      </c>
      <c r="E29078" s="28" t="s">
        <v>17</v>
      </c>
      <c r="F29078" s="28" t="s">
        <v>141</v>
      </c>
      <c r="G29078" s="17">
        <v>339.56</v>
      </c>
      <c r="H29078" s="16" t="s">
        <v>25845</v>
      </c>
      <c r="I29078" s="16" t="s">
        <v>122478</v>
      </c>
      <c r="J29078" s="28" t="s">
        <v>122479</v>
      </c>
      <c r="K29078" s="18" t="s">
        <v>122480</v>
      </c>
      <c r="L29078" s="28" t="s">
        <v>16</v>
      </c>
      <c r="M29078" s="19" t="s">
        <v>98</v>
      </c>
      <c r="N29078" s="28" t="s">
        <v>146</v>
      </c>
    </row>
    <row r="29079" spans="1:14" x14ac:dyDescent="0.3">
      <c r="A29079" s="26">
        <v>45762</v>
      </c>
      <c r="B29079" s="26">
        <v>45762</v>
      </c>
      <c r="C29079" s="16" t="s">
        <v>122481</v>
      </c>
      <c r="D29079" s="16" t="s">
        <v>16</v>
      </c>
      <c r="E29079" s="28" t="s">
        <v>17</v>
      </c>
      <c r="F29079" s="28" t="s">
        <v>18</v>
      </c>
      <c r="G29079" s="17">
        <v>339.48</v>
      </c>
      <c r="H29079" s="16" t="s">
        <v>122482</v>
      </c>
      <c r="I29079" s="16" t="s">
        <v>8183</v>
      </c>
      <c r="J29079" s="28" t="s">
        <v>122483</v>
      </c>
      <c r="K29079" s="18" t="s">
        <v>122484</v>
      </c>
      <c r="L29079" s="28" t="s">
        <v>16</v>
      </c>
      <c r="M29079" s="19" t="s">
        <v>16</v>
      </c>
      <c r="N29079" s="28" t="s">
        <v>146</v>
      </c>
    </row>
    <row r="29080" spans="1:14" x14ac:dyDescent="0.3">
      <c r="A29080" s="26">
        <v>44153</v>
      </c>
      <c r="B29080" s="26">
        <v>44153</v>
      </c>
      <c r="C29080" s="16" t="s">
        <v>122485</v>
      </c>
      <c r="D29080" s="16" t="s">
        <v>16</v>
      </c>
      <c r="E29080" s="28" t="s">
        <v>17</v>
      </c>
      <c r="F29080" s="28" t="s">
        <v>18</v>
      </c>
      <c r="G29080" s="17">
        <v>339.29</v>
      </c>
      <c r="H29080" s="16" t="s">
        <v>19485</v>
      </c>
      <c r="I29080" s="16" t="s">
        <v>16</v>
      </c>
      <c r="J29080" s="28" t="s">
        <v>122486</v>
      </c>
      <c r="K29080" s="18" t="s">
        <v>122487</v>
      </c>
      <c r="L29080" s="28" t="s">
        <v>16</v>
      </c>
      <c r="M29080" s="19" t="s">
        <v>16</v>
      </c>
      <c r="N29080" s="28" t="s">
        <v>146</v>
      </c>
    </row>
    <row r="29081" spans="1:14" x14ac:dyDescent="0.3">
      <c r="A29081" s="26">
        <v>45377</v>
      </c>
      <c r="B29081" s="26">
        <v>45377</v>
      </c>
      <c r="C29081" s="16" t="s">
        <v>122488</v>
      </c>
      <c r="D29081" s="16" t="s">
        <v>16</v>
      </c>
      <c r="E29081" s="28" t="s">
        <v>17</v>
      </c>
      <c r="F29081" s="28" t="s">
        <v>18</v>
      </c>
      <c r="G29081" s="17">
        <v>339.29</v>
      </c>
      <c r="H29081" s="16" t="s">
        <v>3876</v>
      </c>
      <c r="I29081" s="16" t="s">
        <v>122489</v>
      </c>
      <c r="J29081" s="28" t="s">
        <v>122490</v>
      </c>
      <c r="K29081" s="18" t="s">
        <v>122491</v>
      </c>
      <c r="L29081" s="28" t="s">
        <v>16</v>
      </c>
      <c r="M29081" s="19" t="s">
        <v>1088</v>
      </c>
      <c r="N29081" s="28" t="s">
        <v>146</v>
      </c>
    </row>
    <row r="29082" spans="1:14" x14ac:dyDescent="0.3">
      <c r="A29082" s="26">
        <v>45021</v>
      </c>
      <c r="B29082" s="26">
        <v>45017</v>
      </c>
      <c r="C29082" s="16" t="s">
        <v>122492</v>
      </c>
      <c r="D29082" s="16" t="s">
        <v>16</v>
      </c>
      <c r="E29082" s="28" t="s">
        <v>17</v>
      </c>
      <c r="F29082" s="28" t="s">
        <v>18</v>
      </c>
      <c r="G29082" s="17">
        <v>339.29</v>
      </c>
      <c r="H29082" s="16" t="s">
        <v>43092</v>
      </c>
      <c r="I29082" s="16" t="s">
        <v>16</v>
      </c>
      <c r="J29082" s="28" t="s">
        <v>122493</v>
      </c>
      <c r="K29082" s="18" t="s">
        <v>122494</v>
      </c>
      <c r="L29082" s="28" t="s">
        <v>23</v>
      </c>
      <c r="M29082" s="19" t="s">
        <v>16</v>
      </c>
      <c r="N29082" s="28" t="s">
        <v>24</v>
      </c>
    </row>
    <row r="29083" spans="1:14" x14ac:dyDescent="0.3">
      <c r="A29083" s="26">
        <v>45656</v>
      </c>
      <c r="B29083" s="26">
        <v>45656</v>
      </c>
      <c r="C29083" s="16" t="s">
        <v>122495</v>
      </c>
      <c r="D29083" s="16" t="s">
        <v>16</v>
      </c>
      <c r="E29083" s="28" t="s">
        <v>17</v>
      </c>
      <c r="F29083" s="28" t="s">
        <v>141</v>
      </c>
      <c r="G29083" s="17">
        <v>339.28</v>
      </c>
      <c r="H29083" s="16" t="s">
        <v>43492</v>
      </c>
      <c r="I29083" s="16" t="s">
        <v>16</v>
      </c>
      <c r="J29083" s="28" t="s">
        <v>122496</v>
      </c>
      <c r="K29083" s="18" t="s">
        <v>122497</v>
      </c>
      <c r="L29083" s="28" t="s">
        <v>53</v>
      </c>
      <c r="M29083" s="19" t="s">
        <v>16</v>
      </c>
      <c r="N29083" s="28" t="s">
        <v>24</v>
      </c>
    </row>
    <row r="29084" spans="1:14" x14ac:dyDescent="0.3">
      <c r="A29084" s="26">
        <v>45624</v>
      </c>
      <c r="B29084" s="26">
        <v>45624</v>
      </c>
      <c r="C29084" s="16" t="s">
        <v>122498</v>
      </c>
      <c r="D29084" s="16" t="s">
        <v>16</v>
      </c>
      <c r="E29084" s="28" t="s">
        <v>17</v>
      </c>
      <c r="F29084" s="28" t="s">
        <v>18</v>
      </c>
      <c r="G29084" s="17">
        <v>339.25</v>
      </c>
      <c r="H29084" s="16" t="s">
        <v>38731</v>
      </c>
      <c r="I29084" s="16" t="s">
        <v>122499</v>
      </c>
      <c r="J29084" s="28" t="s">
        <v>122500</v>
      </c>
      <c r="K29084" s="18" t="s">
        <v>122501</v>
      </c>
      <c r="L29084" s="28" t="s">
        <v>321</v>
      </c>
      <c r="M29084" s="19" t="s">
        <v>321</v>
      </c>
      <c r="N29084" s="28" t="s">
        <v>24</v>
      </c>
    </row>
    <row r="29085" spans="1:14" x14ac:dyDescent="0.3">
      <c r="A29085" s="26">
        <v>44280</v>
      </c>
      <c r="B29085" s="26">
        <v>44280</v>
      </c>
      <c r="C29085" s="16" t="s">
        <v>122502</v>
      </c>
      <c r="D29085" s="16" t="s">
        <v>16</v>
      </c>
      <c r="E29085" s="28" t="s">
        <v>17</v>
      </c>
      <c r="F29085" s="28" t="s">
        <v>18</v>
      </c>
      <c r="G29085" s="17">
        <v>339.22</v>
      </c>
      <c r="H29085" s="16" t="s">
        <v>2544</v>
      </c>
      <c r="I29085" s="16" t="s">
        <v>16</v>
      </c>
      <c r="J29085" s="28" t="s">
        <v>122503</v>
      </c>
      <c r="K29085" s="18" t="s">
        <v>122504</v>
      </c>
      <c r="L29085" s="28" t="s">
        <v>16</v>
      </c>
      <c r="M29085" s="19" t="s">
        <v>16</v>
      </c>
      <c r="N29085" s="28" t="s">
        <v>24</v>
      </c>
    </row>
    <row r="29086" spans="1:14" x14ac:dyDescent="0.3">
      <c r="A29086" s="26">
        <v>45645</v>
      </c>
      <c r="B29086" s="26">
        <v>45645</v>
      </c>
      <c r="C29086" s="16" t="s">
        <v>122505</v>
      </c>
      <c r="D29086" s="16" t="s">
        <v>122506</v>
      </c>
      <c r="E29086" s="28" t="s">
        <v>17</v>
      </c>
      <c r="F29086" s="28" t="s">
        <v>141</v>
      </c>
      <c r="G29086" s="17">
        <v>339.19</v>
      </c>
      <c r="H29086" s="16" t="s">
        <v>122507</v>
      </c>
      <c r="I29086" s="16" t="s">
        <v>16</v>
      </c>
      <c r="J29086" s="28" t="s">
        <v>122508</v>
      </c>
      <c r="K29086" s="18" t="s">
        <v>122509</v>
      </c>
      <c r="L29086" s="28" t="s">
        <v>23</v>
      </c>
      <c r="M29086" s="19" t="s">
        <v>16</v>
      </c>
      <c r="N29086" s="28" t="s">
        <v>61</v>
      </c>
    </row>
    <row r="29087" spans="1:14" x14ac:dyDescent="0.3">
      <c r="A29087" s="26">
        <v>45572</v>
      </c>
      <c r="B29087" s="26">
        <v>45572</v>
      </c>
      <c r="C29087" s="16" t="s">
        <v>122510</v>
      </c>
      <c r="D29087" s="16" t="s">
        <v>16</v>
      </c>
      <c r="E29087" s="28" t="s">
        <v>17</v>
      </c>
      <c r="F29087" s="28" t="s">
        <v>18</v>
      </c>
      <c r="G29087" s="17">
        <v>339.15</v>
      </c>
      <c r="H29087" s="16" t="s">
        <v>122511</v>
      </c>
      <c r="I29087" s="16" t="s">
        <v>25428</v>
      </c>
      <c r="J29087" s="28" t="s">
        <v>122512</v>
      </c>
      <c r="K29087" s="18" t="s">
        <v>122513</v>
      </c>
      <c r="L29087" s="28" t="s">
        <v>315</v>
      </c>
      <c r="M29087" s="19" t="s">
        <v>25431</v>
      </c>
      <c r="N29087" s="28" t="s">
        <v>24</v>
      </c>
    </row>
    <row r="29088" spans="1:14" x14ac:dyDescent="0.3">
      <c r="A29088" s="26">
        <v>43259</v>
      </c>
      <c r="B29088" s="26">
        <v>43258</v>
      </c>
      <c r="C29088" s="16" t="s">
        <v>122514</v>
      </c>
      <c r="D29088" s="16" t="s">
        <v>16</v>
      </c>
      <c r="E29088" s="28" t="s">
        <v>17</v>
      </c>
      <c r="F29088" s="28" t="s">
        <v>557</v>
      </c>
      <c r="G29088" s="17">
        <v>339.1</v>
      </c>
      <c r="H29088" s="16" t="s">
        <v>122515</v>
      </c>
      <c r="I29088" s="16" t="s">
        <v>122516</v>
      </c>
      <c r="J29088" s="28" t="s">
        <v>122517</v>
      </c>
      <c r="K29088" s="18" t="s">
        <v>122518</v>
      </c>
      <c r="L29088" s="28" t="s">
        <v>350</v>
      </c>
      <c r="M29088" s="19" t="s">
        <v>350</v>
      </c>
      <c r="N29088" s="28" t="s">
        <v>24</v>
      </c>
    </row>
    <row r="29089" spans="1:14" x14ac:dyDescent="0.3">
      <c r="A29089" s="26">
        <v>43980</v>
      </c>
      <c r="B29089" s="26">
        <v>43980</v>
      </c>
      <c r="C29089" s="16" t="s">
        <v>122519</v>
      </c>
      <c r="D29089" s="16" t="s">
        <v>16</v>
      </c>
      <c r="E29089" s="28" t="s">
        <v>17</v>
      </c>
      <c r="F29089" s="28" t="s">
        <v>18</v>
      </c>
      <c r="G29089" s="17">
        <v>339.08</v>
      </c>
      <c r="H29089" s="16" t="s">
        <v>122520</v>
      </c>
      <c r="I29089" s="16" t="s">
        <v>122521</v>
      </c>
      <c r="J29089" s="28" t="s">
        <v>122522</v>
      </c>
      <c r="K29089" s="18" t="s">
        <v>122523</v>
      </c>
      <c r="L29089" s="28" t="s">
        <v>1150</v>
      </c>
      <c r="M29089" s="19" t="s">
        <v>1150</v>
      </c>
      <c r="N29089" s="28" t="s">
        <v>24</v>
      </c>
    </row>
    <row r="29090" spans="1:14" x14ac:dyDescent="0.3">
      <c r="A29090" s="26">
        <v>43500</v>
      </c>
      <c r="B29090" s="26">
        <v>43488</v>
      </c>
      <c r="C29090" s="16" t="s">
        <v>53882</v>
      </c>
      <c r="D29090" s="16" t="s">
        <v>16</v>
      </c>
      <c r="E29090" s="28" t="s">
        <v>17</v>
      </c>
      <c r="F29090" s="28" t="s">
        <v>18</v>
      </c>
      <c r="G29090" s="17">
        <v>339.07</v>
      </c>
      <c r="H29090" s="16" t="s">
        <v>5281</v>
      </c>
      <c r="I29090" s="16" t="s">
        <v>122524</v>
      </c>
      <c r="J29090" s="28" t="s">
        <v>122525</v>
      </c>
      <c r="K29090" s="18" t="s">
        <v>122526</v>
      </c>
      <c r="L29090" s="28" t="s">
        <v>23</v>
      </c>
      <c r="M29090" s="19" t="s">
        <v>5346</v>
      </c>
      <c r="N29090" s="28" t="s">
        <v>24</v>
      </c>
    </row>
    <row r="29091" spans="1:14" x14ac:dyDescent="0.3">
      <c r="A29091" s="26">
        <v>43910</v>
      </c>
      <c r="B29091" s="26">
        <v>43910</v>
      </c>
      <c r="C29091" s="16" t="s">
        <v>122527</v>
      </c>
      <c r="D29091" s="16" t="s">
        <v>16</v>
      </c>
      <c r="E29091" s="28" t="s">
        <v>17</v>
      </c>
      <c r="F29091" s="28" t="s">
        <v>18</v>
      </c>
      <c r="G29091" s="17">
        <v>339.06</v>
      </c>
      <c r="H29091" s="16" t="s">
        <v>77732</v>
      </c>
      <c r="I29091" s="16" t="s">
        <v>16</v>
      </c>
      <c r="J29091" s="28" t="s">
        <v>122528</v>
      </c>
      <c r="K29091" s="18" t="s">
        <v>122529</v>
      </c>
      <c r="L29091" s="28" t="s">
        <v>350</v>
      </c>
      <c r="M29091" s="19" t="s">
        <v>16</v>
      </c>
      <c r="N29091" s="28" t="s">
        <v>24</v>
      </c>
    </row>
    <row r="29092" spans="1:14" x14ac:dyDescent="0.3">
      <c r="A29092" s="26">
        <v>43637</v>
      </c>
      <c r="B29092" s="26">
        <v>43637</v>
      </c>
      <c r="C29092" s="16" t="s">
        <v>122530</v>
      </c>
      <c r="D29092" s="16" t="s">
        <v>16</v>
      </c>
      <c r="E29092" s="28" t="s">
        <v>17</v>
      </c>
      <c r="F29092" s="28" t="s">
        <v>18</v>
      </c>
      <c r="G29092" s="17">
        <v>339.03</v>
      </c>
      <c r="H29092" s="16" t="s">
        <v>17314</v>
      </c>
      <c r="I29092" s="16" t="s">
        <v>122531</v>
      </c>
      <c r="J29092" s="28" t="s">
        <v>122532</v>
      </c>
      <c r="K29092" s="18" t="s">
        <v>122533</v>
      </c>
      <c r="L29092" s="28" t="s">
        <v>2108</v>
      </c>
      <c r="M29092" s="19" t="s">
        <v>2108</v>
      </c>
      <c r="N29092" s="28" t="s">
        <v>24</v>
      </c>
    </row>
    <row r="29093" spans="1:14" x14ac:dyDescent="0.3">
      <c r="A29093" s="26">
        <v>43728</v>
      </c>
      <c r="B29093" s="26">
        <v>43728</v>
      </c>
      <c r="C29093" s="16" t="s">
        <v>122534</v>
      </c>
      <c r="D29093" s="16" t="s">
        <v>16</v>
      </c>
      <c r="E29093" s="28" t="s">
        <v>17</v>
      </c>
      <c r="F29093" s="28" t="s">
        <v>18</v>
      </c>
      <c r="G29093" s="17">
        <v>338.88</v>
      </c>
      <c r="H29093" s="16" t="s">
        <v>10272</v>
      </c>
      <c r="I29093" s="16" t="s">
        <v>122535</v>
      </c>
      <c r="J29093" s="28" t="s">
        <v>122536</v>
      </c>
      <c r="K29093" s="18" t="s">
        <v>122537</v>
      </c>
      <c r="L29093" s="28" t="s">
        <v>16</v>
      </c>
      <c r="M29093" s="19" t="s">
        <v>973</v>
      </c>
      <c r="N29093" s="28" t="s">
        <v>146</v>
      </c>
    </row>
    <row r="29094" spans="1:14" x14ac:dyDescent="0.3">
      <c r="A29094" s="26">
        <v>43236</v>
      </c>
      <c r="B29094" s="26">
        <v>43236</v>
      </c>
      <c r="C29094" s="16" t="s">
        <v>65313</v>
      </c>
      <c r="D29094" s="16" t="s">
        <v>16</v>
      </c>
      <c r="E29094" s="28" t="s">
        <v>17</v>
      </c>
      <c r="F29094" s="28" t="s">
        <v>18</v>
      </c>
      <c r="G29094" s="17">
        <v>338.86</v>
      </c>
      <c r="H29094" s="16" t="s">
        <v>42155</v>
      </c>
      <c r="I29094" s="16" t="s">
        <v>122538</v>
      </c>
      <c r="J29094" s="28" t="s">
        <v>122539</v>
      </c>
      <c r="K29094" s="18" t="s">
        <v>122540</v>
      </c>
      <c r="L29094" s="28" t="s">
        <v>742</v>
      </c>
      <c r="M29094" s="25" t="s">
        <v>122541</v>
      </c>
      <c r="N29094" s="28" t="s">
        <v>24</v>
      </c>
    </row>
    <row r="29095" spans="1:14" x14ac:dyDescent="0.3">
      <c r="A29095" s="26">
        <v>44403</v>
      </c>
      <c r="B29095" s="26">
        <v>44403</v>
      </c>
      <c r="C29095" s="16" t="s">
        <v>122542</v>
      </c>
      <c r="D29095" s="16" t="s">
        <v>16</v>
      </c>
      <c r="E29095" s="28" t="s">
        <v>17</v>
      </c>
      <c r="F29095" s="28" t="s">
        <v>141</v>
      </c>
      <c r="G29095" s="17">
        <v>338.72</v>
      </c>
      <c r="H29095" s="16" t="s">
        <v>122543</v>
      </c>
      <c r="I29095" s="16" t="s">
        <v>122544</v>
      </c>
      <c r="J29095" s="28" t="s">
        <v>122545</v>
      </c>
      <c r="K29095" s="18" t="s">
        <v>122546</v>
      </c>
      <c r="L29095" s="28" t="s">
        <v>16</v>
      </c>
      <c r="M29095" s="19" t="s">
        <v>25321</v>
      </c>
      <c r="N29095" s="28" t="s">
        <v>146</v>
      </c>
    </row>
    <row r="29096" spans="1:14" x14ac:dyDescent="0.3">
      <c r="A29096" s="26">
        <v>45083</v>
      </c>
      <c r="B29096" s="26">
        <v>45022</v>
      </c>
      <c r="C29096" s="16" t="s">
        <v>122547</v>
      </c>
      <c r="D29096" s="16" t="s">
        <v>16</v>
      </c>
      <c r="E29096" s="28" t="s">
        <v>17</v>
      </c>
      <c r="F29096" s="28" t="s">
        <v>18</v>
      </c>
      <c r="G29096" s="17">
        <v>338.56</v>
      </c>
      <c r="H29096" s="16" t="s">
        <v>122548</v>
      </c>
      <c r="I29096" s="16" t="s">
        <v>122549</v>
      </c>
      <c r="J29096" s="28" t="s">
        <v>122550</v>
      </c>
      <c r="K29096" s="18" t="s">
        <v>122551</v>
      </c>
      <c r="L29096" s="28" t="s">
        <v>134</v>
      </c>
      <c r="M29096" s="19" t="s">
        <v>122552</v>
      </c>
      <c r="N29096" s="28" t="s">
        <v>24</v>
      </c>
    </row>
    <row r="29097" spans="1:14" x14ac:dyDescent="0.3">
      <c r="A29097" s="26">
        <v>43291</v>
      </c>
      <c r="B29097" s="26">
        <v>43291</v>
      </c>
      <c r="C29097" s="16" t="s">
        <v>122553</v>
      </c>
      <c r="D29097" s="16" t="s">
        <v>16</v>
      </c>
      <c r="E29097" s="28" t="s">
        <v>17</v>
      </c>
      <c r="F29097" s="28" t="s">
        <v>18</v>
      </c>
      <c r="G29097" s="17">
        <v>338.43</v>
      </c>
      <c r="H29097" s="16" t="s">
        <v>122554</v>
      </c>
      <c r="I29097" s="16" t="s">
        <v>122555</v>
      </c>
      <c r="J29097" s="28" t="s">
        <v>122556</v>
      </c>
      <c r="K29097" s="18" t="s">
        <v>122557</v>
      </c>
      <c r="L29097" s="28" t="s">
        <v>16</v>
      </c>
      <c r="M29097" s="19" t="s">
        <v>122558</v>
      </c>
      <c r="N29097" s="28" t="s">
        <v>146</v>
      </c>
    </row>
    <row r="29098" spans="1:14" x14ac:dyDescent="0.3">
      <c r="A29098" s="26">
        <v>43832</v>
      </c>
      <c r="B29098" s="26">
        <v>43831</v>
      </c>
      <c r="C29098" s="16" t="s">
        <v>28588</v>
      </c>
      <c r="D29098" s="16" t="s">
        <v>16</v>
      </c>
      <c r="E29098" s="28" t="s">
        <v>17</v>
      </c>
      <c r="F29098" s="28" t="s">
        <v>18</v>
      </c>
      <c r="G29098" s="17">
        <v>338.42</v>
      </c>
      <c r="H29098" s="16" t="s">
        <v>28589</v>
      </c>
      <c r="I29098" s="16" t="s">
        <v>122559</v>
      </c>
      <c r="J29098" s="28" t="s">
        <v>122560</v>
      </c>
      <c r="K29098" s="18" t="s">
        <v>122561</v>
      </c>
      <c r="L29098" s="28" t="s">
        <v>23</v>
      </c>
      <c r="M29098" s="19" t="s">
        <v>28593</v>
      </c>
      <c r="N29098" s="28" t="s">
        <v>24</v>
      </c>
    </row>
    <row r="29099" spans="1:14" x14ac:dyDescent="0.3">
      <c r="A29099" s="26">
        <v>45453</v>
      </c>
      <c r="B29099" s="26">
        <v>45453</v>
      </c>
      <c r="C29099" s="16" t="s">
        <v>122562</v>
      </c>
      <c r="D29099" s="16" t="s">
        <v>16</v>
      </c>
      <c r="E29099" s="28" t="s">
        <v>17</v>
      </c>
      <c r="F29099" s="28" t="s">
        <v>18</v>
      </c>
      <c r="G29099" s="17">
        <v>338.42</v>
      </c>
      <c r="H29099" s="16" t="s">
        <v>122563</v>
      </c>
      <c r="I29099" s="16" t="s">
        <v>122564</v>
      </c>
      <c r="J29099" s="28" t="s">
        <v>122565</v>
      </c>
      <c r="K29099" s="18" t="s">
        <v>122566</v>
      </c>
      <c r="L29099" s="28" t="s">
        <v>334</v>
      </c>
      <c r="M29099" s="19" t="s">
        <v>334</v>
      </c>
      <c r="N29099" s="28" t="s">
        <v>24</v>
      </c>
    </row>
    <row r="29100" spans="1:14" x14ac:dyDescent="0.3">
      <c r="A29100" s="26">
        <v>44545</v>
      </c>
      <c r="B29100" s="26">
        <v>44545</v>
      </c>
      <c r="C29100" s="16" t="s">
        <v>122567</v>
      </c>
      <c r="D29100" s="16" t="s">
        <v>16</v>
      </c>
      <c r="E29100" s="28" t="s">
        <v>17</v>
      </c>
      <c r="F29100" s="28" t="s">
        <v>18</v>
      </c>
      <c r="G29100" s="17">
        <v>338.39</v>
      </c>
      <c r="H29100" s="16" t="s">
        <v>122568</v>
      </c>
      <c r="I29100" s="16" t="s">
        <v>16</v>
      </c>
      <c r="J29100" s="28" t="s">
        <v>122569</v>
      </c>
      <c r="K29100" s="18" t="s">
        <v>122570</v>
      </c>
      <c r="L29100" s="28" t="s">
        <v>321</v>
      </c>
      <c r="M29100" s="19" t="s">
        <v>16</v>
      </c>
      <c r="N29100" s="28" t="s">
        <v>24</v>
      </c>
    </row>
    <row r="29101" spans="1:14" x14ac:dyDescent="0.3">
      <c r="A29101" s="26">
        <v>44831</v>
      </c>
      <c r="B29101" s="26">
        <v>44827</v>
      </c>
      <c r="C29101" s="16" t="s">
        <v>122571</v>
      </c>
      <c r="D29101" s="16" t="s">
        <v>16</v>
      </c>
      <c r="E29101" s="28" t="s">
        <v>17</v>
      </c>
      <c r="F29101" s="28" t="s">
        <v>141</v>
      </c>
      <c r="G29101" s="17">
        <v>338.35</v>
      </c>
      <c r="H29101" s="16" t="s">
        <v>122572</v>
      </c>
      <c r="I29101" s="16" t="s">
        <v>23335</v>
      </c>
      <c r="J29101" s="28" t="s">
        <v>122573</v>
      </c>
      <c r="K29101" s="18" t="s">
        <v>122574</v>
      </c>
      <c r="L29101" s="28" t="s">
        <v>16</v>
      </c>
      <c r="M29101" s="19" t="s">
        <v>11301</v>
      </c>
      <c r="N29101" s="28" t="s">
        <v>146</v>
      </c>
    </row>
    <row r="29102" spans="1:14" x14ac:dyDescent="0.3">
      <c r="A29102" s="26">
        <v>43550</v>
      </c>
      <c r="B29102" s="26">
        <v>43544</v>
      </c>
      <c r="C29102" s="16" t="s">
        <v>122575</v>
      </c>
      <c r="D29102" s="16" t="s">
        <v>16</v>
      </c>
      <c r="E29102" s="28" t="s">
        <v>17</v>
      </c>
      <c r="F29102" s="28" t="s">
        <v>18</v>
      </c>
      <c r="G29102" s="17">
        <v>338.33</v>
      </c>
      <c r="H29102" s="16" t="s">
        <v>122576</v>
      </c>
      <c r="I29102" s="16" t="s">
        <v>122577</v>
      </c>
      <c r="J29102" s="28" t="s">
        <v>122578</v>
      </c>
      <c r="K29102" s="18" t="s">
        <v>122579</v>
      </c>
      <c r="L29102" s="28" t="s">
        <v>16</v>
      </c>
      <c r="M29102" s="19" t="s">
        <v>122580</v>
      </c>
      <c r="N29102" s="28" t="s">
        <v>24</v>
      </c>
    </row>
    <row r="29103" spans="1:14" x14ac:dyDescent="0.3">
      <c r="A29103" s="26">
        <v>45345</v>
      </c>
      <c r="B29103" s="26">
        <v>45344</v>
      </c>
      <c r="C29103" s="16" t="s">
        <v>122581</v>
      </c>
      <c r="D29103" s="16" t="s">
        <v>16</v>
      </c>
      <c r="E29103" s="28" t="s">
        <v>17</v>
      </c>
      <c r="F29103" s="28" t="s">
        <v>18</v>
      </c>
      <c r="G29103" s="17">
        <v>338.3</v>
      </c>
      <c r="H29103" s="16" t="s">
        <v>122582</v>
      </c>
      <c r="I29103" s="16" t="s">
        <v>3435</v>
      </c>
      <c r="J29103" s="28" t="s">
        <v>122583</v>
      </c>
      <c r="K29103" s="18" t="s">
        <v>122584</v>
      </c>
      <c r="L29103" s="28" t="s">
        <v>23</v>
      </c>
      <c r="M29103" s="19" t="s">
        <v>23</v>
      </c>
      <c r="N29103" s="28" t="s">
        <v>24</v>
      </c>
    </row>
    <row r="29104" spans="1:14" x14ac:dyDescent="0.3">
      <c r="A29104" s="26">
        <v>45631</v>
      </c>
      <c r="B29104" s="26">
        <v>45631</v>
      </c>
      <c r="C29104" s="16" t="s">
        <v>122585</v>
      </c>
      <c r="D29104" s="16" t="s">
        <v>16</v>
      </c>
      <c r="E29104" s="28" t="s">
        <v>17</v>
      </c>
      <c r="F29104" s="28" t="s">
        <v>18</v>
      </c>
      <c r="G29104" s="17">
        <v>338.23</v>
      </c>
      <c r="H29104" s="16" t="s">
        <v>122586</v>
      </c>
      <c r="I29104" s="16" t="s">
        <v>122587</v>
      </c>
      <c r="J29104" s="28" t="s">
        <v>122588</v>
      </c>
      <c r="K29104" s="18" t="s">
        <v>122589</v>
      </c>
      <c r="L29104" s="28" t="s">
        <v>315</v>
      </c>
      <c r="M29104" s="19" t="s">
        <v>16</v>
      </c>
      <c r="N29104" s="28" t="s">
        <v>24</v>
      </c>
    </row>
    <row r="29105" spans="1:14" x14ac:dyDescent="0.3">
      <c r="A29105" s="26">
        <v>43383</v>
      </c>
      <c r="B29105" s="26">
        <v>43382</v>
      </c>
      <c r="C29105" s="16" t="s">
        <v>122590</v>
      </c>
      <c r="D29105" s="16" t="s">
        <v>16</v>
      </c>
      <c r="E29105" s="28" t="s">
        <v>17</v>
      </c>
      <c r="F29105" s="28" t="s">
        <v>18</v>
      </c>
      <c r="G29105" s="17">
        <v>338.18</v>
      </c>
      <c r="H29105" s="16" t="s">
        <v>122591</v>
      </c>
      <c r="I29105" s="16" t="s">
        <v>16</v>
      </c>
      <c r="J29105" s="28" t="s">
        <v>122592</v>
      </c>
      <c r="K29105" s="18" t="s">
        <v>122593</v>
      </c>
      <c r="L29105" s="28" t="s">
        <v>23</v>
      </c>
      <c r="M29105" s="19" t="s">
        <v>16</v>
      </c>
      <c r="N29105" s="28" t="s">
        <v>24</v>
      </c>
    </row>
    <row r="29106" spans="1:14" x14ac:dyDescent="0.3">
      <c r="A29106" s="26">
        <v>44148</v>
      </c>
      <c r="B29106" s="26">
        <v>44148</v>
      </c>
      <c r="C29106" s="16" t="s">
        <v>122594</v>
      </c>
      <c r="D29106" s="16" t="s">
        <v>16</v>
      </c>
      <c r="E29106" s="28" t="s">
        <v>17</v>
      </c>
      <c r="F29106" s="28" t="s">
        <v>18</v>
      </c>
      <c r="G29106" s="17">
        <v>338.11</v>
      </c>
      <c r="H29106" s="16" t="s">
        <v>122595</v>
      </c>
      <c r="I29106" s="16" t="s">
        <v>57869</v>
      </c>
      <c r="J29106" s="28" t="s">
        <v>122596</v>
      </c>
      <c r="K29106" s="18" t="s">
        <v>122597</v>
      </c>
      <c r="L29106" s="28" t="s">
        <v>2108</v>
      </c>
      <c r="M29106" s="19" t="s">
        <v>2108</v>
      </c>
      <c r="N29106" s="28" t="s">
        <v>24</v>
      </c>
    </row>
    <row r="29107" spans="1:14" x14ac:dyDescent="0.3">
      <c r="A29107" s="26">
        <v>43811</v>
      </c>
      <c r="B29107" s="26">
        <v>43811</v>
      </c>
      <c r="C29107" s="16" t="s">
        <v>122598</v>
      </c>
      <c r="D29107" s="16" t="s">
        <v>16</v>
      </c>
      <c r="E29107" s="28" t="s">
        <v>17</v>
      </c>
      <c r="F29107" s="28" t="s">
        <v>18</v>
      </c>
      <c r="G29107" s="17">
        <v>338.04</v>
      </c>
      <c r="H29107" s="16" t="s">
        <v>121788</v>
      </c>
      <c r="I29107" s="16" t="s">
        <v>19976</v>
      </c>
      <c r="J29107" s="28" t="s">
        <v>122599</v>
      </c>
      <c r="K29107" s="18" t="s">
        <v>122600</v>
      </c>
      <c r="L29107" s="28" t="s">
        <v>315</v>
      </c>
      <c r="M29107" s="19" t="s">
        <v>315</v>
      </c>
      <c r="N29107" s="28" t="s">
        <v>24</v>
      </c>
    </row>
    <row r="29108" spans="1:14" x14ac:dyDescent="0.3">
      <c r="A29108" s="26">
        <v>43412</v>
      </c>
      <c r="B29108" s="26">
        <v>43412</v>
      </c>
      <c r="C29108" s="16" t="s">
        <v>122601</v>
      </c>
      <c r="D29108" s="16" t="s">
        <v>16</v>
      </c>
      <c r="E29108" s="28" t="s">
        <v>17</v>
      </c>
      <c r="F29108" s="28" t="s">
        <v>18</v>
      </c>
      <c r="G29108" s="17">
        <v>338</v>
      </c>
      <c r="H29108" s="16" t="s">
        <v>112229</v>
      </c>
      <c r="I29108" s="16" t="s">
        <v>20944</v>
      </c>
      <c r="J29108" s="28" t="s">
        <v>122602</v>
      </c>
      <c r="K29108" s="18" t="s">
        <v>122603</v>
      </c>
      <c r="L29108" s="28" t="s">
        <v>16</v>
      </c>
      <c r="M29108" s="19" t="s">
        <v>23</v>
      </c>
      <c r="N29108" s="28" t="s">
        <v>146</v>
      </c>
    </row>
    <row r="29109" spans="1:14" x14ac:dyDescent="0.3">
      <c r="A29109" s="26">
        <v>43586</v>
      </c>
      <c r="B29109" s="26">
        <v>43586</v>
      </c>
      <c r="C29109" s="16" t="s">
        <v>122604</v>
      </c>
      <c r="D29109" s="16" t="s">
        <v>16</v>
      </c>
      <c r="E29109" s="28" t="s">
        <v>17</v>
      </c>
      <c r="F29109" s="28" t="s">
        <v>18</v>
      </c>
      <c r="G29109" s="17">
        <v>338</v>
      </c>
      <c r="H29109" s="16" t="s">
        <v>734</v>
      </c>
      <c r="I29109" s="16" t="s">
        <v>1911</v>
      </c>
      <c r="J29109" s="28" t="s">
        <v>122605</v>
      </c>
      <c r="K29109" s="18" t="s">
        <v>122606</v>
      </c>
      <c r="L29109" s="28" t="s">
        <v>23</v>
      </c>
      <c r="M29109" s="19" t="s">
        <v>23</v>
      </c>
      <c r="N29109" s="28" t="s">
        <v>24</v>
      </c>
    </row>
    <row r="29110" spans="1:14" x14ac:dyDescent="0.3">
      <c r="A29110" s="26">
        <v>44125</v>
      </c>
      <c r="B29110" s="26">
        <v>44125</v>
      </c>
      <c r="C29110" s="16" t="s">
        <v>122607</v>
      </c>
      <c r="D29110" s="16" t="s">
        <v>16</v>
      </c>
      <c r="E29110" s="28" t="s">
        <v>17</v>
      </c>
      <c r="F29110" s="28" t="s">
        <v>18</v>
      </c>
      <c r="G29110" s="17">
        <v>338</v>
      </c>
      <c r="H29110" s="16" t="s">
        <v>34116</v>
      </c>
      <c r="I29110" s="16" t="s">
        <v>16</v>
      </c>
      <c r="J29110" s="28" t="s">
        <v>122608</v>
      </c>
      <c r="K29110" s="18" t="s">
        <v>122609</v>
      </c>
      <c r="L29110" s="28" t="s">
        <v>23</v>
      </c>
      <c r="M29110" s="19" t="s">
        <v>16</v>
      </c>
      <c r="N29110" s="28" t="s">
        <v>24</v>
      </c>
    </row>
    <row r="29111" spans="1:14" x14ac:dyDescent="0.3">
      <c r="A29111" s="26">
        <v>45321</v>
      </c>
      <c r="B29111" s="26">
        <v>45274</v>
      </c>
      <c r="C29111" s="16" t="s">
        <v>29040</v>
      </c>
      <c r="D29111" s="16" t="s">
        <v>16</v>
      </c>
      <c r="E29111" s="28" t="s">
        <v>17</v>
      </c>
      <c r="F29111" s="28" t="s">
        <v>18</v>
      </c>
      <c r="G29111" s="17">
        <v>338</v>
      </c>
      <c r="H29111" s="16" t="s">
        <v>25560</v>
      </c>
      <c r="I29111" s="16" t="s">
        <v>1374</v>
      </c>
      <c r="J29111" s="28" t="s">
        <v>122610</v>
      </c>
      <c r="K29111" s="18" t="s">
        <v>122611</v>
      </c>
      <c r="L29111" s="28" t="s">
        <v>16</v>
      </c>
      <c r="M29111" s="19" t="s">
        <v>92</v>
      </c>
      <c r="N29111" s="28" t="s">
        <v>146</v>
      </c>
    </row>
    <row r="29112" spans="1:14" x14ac:dyDescent="0.3">
      <c r="A29112" s="26">
        <v>43776</v>
      </c>
      <c r="B29112" s="26">
        <v>43776</v>
      </c>
      <c r="C29112" s="16" t="s">
        <v>122612</v>
      </c>
      <c r="D29112" s="16" t="s">
        <v>16</v>
      </c>
      <c r="E29112" s="28" t="s">
        <v>17</v>
      </c>
      <c r="F29112" s="28" t="s">
        <v>18</v>
      </c>
      <c r="G29112" s="17">
        <v>337.97</v>
      </c>
      <c r="H29112" s="16" t="s">
        <v>31284</v>
      </c>
      <c r="I29112" s="16" t="s">
        <v>122613</v>
      </c>
      <c r="J29112" s="28" t="s">
        <v>122614</v>
      </c>
      <c r="K29112" s="18" t="s">
        <v>122615</v>
      </c>
      <c r="L29112" s="28" t="s">
        <v>16</v>
      </c>
      <c r="M29112" s="19" t="s">
        <v>16</v>
      </c>
      <c r="N29112" s="28" t="s">
        <v>146</v>
      </c>
    </row>
    <row r="29113" spans="1:14" x14ac:dyDescent="0.3">
      <c r="A29113" s="26">
        <v>44522</v>
      </c>
      <c r="B29113" s="26">
        <v>44522</v>
      </c>
      <c r="C29113" s="16" t="s">
        <v>122616</v>
      </c>
      <c r="D29113" s="16" t="s">
        <v>16</v>
      </c>
      <c r="E29113" s="28" t="s">
        <v>17</v>
      </c>
      <c r="F29113" s="28" t="s">
        <v>18</v>
      </c>
      <c r="G29113" s="17">
        <v>337.88</v>
      </c>
      <c r="H29113" s="16" t="s">
        <v>24715</v>
      </c>
      <c r="I29113" s="16" t="s">
        <v>122617</v>
      </c>
      <c r="J29113" s="28" t="s">
        <v>122618</v>
      </c>
      <c r="K29113" s="18" t="s">
        <v>122619</v>
      </c>
      <c r="L29113" s="28" t="s">
        <v>1150</v>
      </c>
      <c r="M29113" s="19" t="s">
        <v>1150</v>
      </c>
      <c r="N29113" s="28" t="s">
        <v>24</v>
      </c>
    </row>
    <row r="29114" spans="1:14" x14ac:dyDescent="0.3">
      <c r="A29114" s="26">
        <v>44173</v>
      </c>
      <c r="B29114" s="26">
        <v>44173</v>
      </c>
      <c r="C29114" s="16" t="s">
        <v>121884</v>
      </c>
      <c r="D29114" s="16" t="s">
        <v>16</v>
      </c>
      <c r="E29114" s="28" t="s">
        <v>17</v>
      </c>
      <c r="F29114" s="28" t="s">
        <v>18</v>
      </c>
      <c r="G29114" s="17">
        <v>337.78</v>
      </c>
      <c r="H29114" s="16" t="s">
        <v>121885</v>
      </c>
      <c r="I29114" s="16" t="s">
        <v>122620</v>
      </c>
      <c r="J29114" s="28" t="s">
        <v>122621</v>
      </c>
      <c r="K29114" s="18" t="s">
        <v>122622</v>
      </c>
      <c r="L29114" s="28" t="s">
        <v>11301</v>
      </c>
      <c r="M29114" s="19" t="s">
        <v>122623</v>
      </c>
      <c r="N29114" s="28" t="s">
        <v>24</v>
      </c>
    </row>
    <row r="29115" spans="1:14" x14ac:dyDescent="0.3">
      <c r="A29115" s="26">
        <v>43658</v>
      </c>
      <c r="B29115" s="26">
        <v>43657</v>
      </c>
      <c r="C29115" s="16" t="s">
        <v>122624</v>
      </c>
      <c r="D29115" s="16" t="s">
        <v>16</v>
      </c>
      <c r="E29115" s="28" t="s">
        <v>17</v>
      </c>
      <c r="F29115" s="28" t="s">
        <v>18</v>
      </c>
      <c r="G29115" s="17">
        <v>337.72</v>
      </c>
      <c r="H29115" s="16" t="s">
        <v>16</v>
      </c>
      <c r="I29115" s="16" t="s">
        <v>16</v>
      </c>
      <c r="J29115" s="28" t="s">
        <v>122625</v>
      </c>
      <c r="K29115" s="18" t="s">
        <v>122626</v>
      </c>
      <c r="L29115" s="28" t="s">
        <v>1088</v>
      </c>
      <c r="M29115" s="19" t="s">
        <v>16</v>
      </c>
      <c r="N29115" s="28" t="s">
        <v>24</v>
      </c>
    </row>
    <row r="29116" spans="1:14" x14ac:dyDescent="0.3">
      <c r="A29116" s="26">
        <v>45040</v>
      </c>
      <c r="B29116" s="26">
        <v>45040</v>
      </c>
      <c r="C29116" s="16" t="s">
        <v>122627</v>
      </c>
      <c r="D29116" s="16" t="s">
        <v>16</v>
      </c>
      <c r="E29116" s="28" t="s">
        <v>17</v>
      </c>
      <c r="F29116" s="28" t="s">
        <v>18</v>
      </c>
      <c r="G29116" s="17">
        <v>337.64</v>
      </c>
      <c r="H29116" s="16" t="s">
        <v>19522</v>
      </c>
      <c r="I29116" s="16" t="s">
        <v>43129</v>
      </c>
      <c r="J29116" s="28" t="s">
        <v>122628</v>
      </c>
      <c r="K29116" s="18" t="s">
        <v>122629</v>
      </c>
      <c r="L29116" s="28" t="s">
        <v>53</v>
      </c>
      <c r="M29116" s="19" t="s">
        <v>16</v>
      </c>
      <c r="N29116" s="28" t="s">
        <v>24</v>
      </c>
    </row>
    <row r="29117" spans="1:14" x14ac:dyDescent="0.3">
      <c r="A29117" s="26">
        <v>44243</v>
      </c>
      <c r="B29117" s="26">
        <v>44241</v>
      </c>
      <c r="C29117" s="16" t="s">
        <v>122630</v>
      </c>
      <c r="D29117" s="16" t="s">
        <v>16</v>
      </c>
      <c r="E29117" s="28" t="s">
        <v>17</v>
      </c>
      <c r="F29117" s="28" t="s">
        <v>18</v>
      </c>
      <c r="G29117" s="17">
        <v>337.62</v>
      </c>
      <c r="H29117" s="16" t="s">
        <v>122631</v>
      </c>
      <c r="I29117" s="16" t="s">
        <v>122632</v>
      </c>
      <c r="J29117" s="28" t="s">
        <v>122633</v>
      </c>
      <c r="K29117" s="18" t="s">
        <v>122634</v>
      </c>
      <c r="L29117" s="28" t="s">
        <v>23</v>
      </c>
      <c r="M29117" s="19" t="s">
        <v>122635</v>
      </c>
      <c r="N29117" s="28" t="s">
        <v>24</v>
      </c>
    </row>
    <row r="29118" spans="1:14" x14ac:dyDescent="0.3">
      <c r="A29118" s="26">
        <v>44012</v>
      </c>
      <c r="B29118" s="26">
        <v>43890</v>
      </c>
      <c r="C29118" s="16" t="s">
        <v>122636</v>
      </c>
      <c r="D29118" s="16" t="s">
        <v>16</v>
      </c>
      <c r="E29118" s="28" t="s">
        <v>17</v>
      </c>
      <c r="F29118" s="28" t="s">
        <v>18</v>
      </c>
      <c r="G29118" s="17">
        <v>337.61</v>
      </c>
      <c r="H29118" s="16" t="s">
        <v>122637</v>
      </c>
      <c r="I29118" s="16" t="s">
        <v>16</v>
      </c>
      <c r="J29118" s="28" t="s">
        <v>122638</v>
      </c>
      <c r="K29118" s="18" t="s">
        <v>122639</v>
      </c>
      <c r="L29118" s="28" t="s">
        <v>3242</v>
      </c>
      <c r="M29118" s="19" t="s">
        <v>16</v>
      </c>
      <c r="N29118" s="28" t="s">
        <v>24</v>
      </c>
    </row>
    <row r="29119" spans="1:14" x14ac:dyDescent="0.3">
      <c r="A29119" s="26">
        <v>44575</v>
      </c>
      <c r="B29119" s="26">
        <v>44574</v>
      </c>
      <c r="C29119" s="16" t="s">
        <v>122640</v>
      </c>
      <c r="D29119" s="16" t="s">
        <v>122641</v>
      </c>
      <c r="E29119" s="28" t="s">
        <v>17</v>
      </c>
      <c r="F29119" s="28" t="s">
        <v>18</v>
      </c>
      <c r="G29119" s="17">
        <v>337.55</v>
      </c>
      <c r="H29119" s="16" t="s">
        <v>16</v>
      </c>
      <c r="I29119" s="16" t="s">
        <v>122642</v>
      </c>
      <c r="J29119" s="28" t="s">
        <v>122643</v>
      </c>
      <c r="K29119" s="18" t="s">
        <v>122644</v>
      </c>
      <c r="L29119" s="28" t="s">
        <v>517</v>
      </c>
      <c r="M29119" s="19" t="s">
        <v>955</v>
      </c>
      <c r="N29119" s="28" t="s">
        <v>24</v>
      </c>
    </row>
    <row r="29120" spans="1:14" x14ac:dyDescent="0.3">
      <c r="A29120" s="26">
        <v>44697</v>
      </c>
      <c r="B29120" s="26">
        <v>44695</v>
      </c>
      <c r="C29120" s="16" t="s">
        <v>122645</v>
      </c>
      <c r="D29120" s="16" t="s">
        <v>16</v>
      </c>
      <c r="E29120" s="28" t="s">
        <v>17</v>
      </c>
      <c r="F29120" s="28" t="s">
        <v>141</v>
      </c>
      <c r="G29120" s="17">
        <v>337.54</v>
      </c>
      <c r="H29120" s="16" t="s">
        <v>1957</v>
      </c>
      <c r="I29120" s="16" t="s">
        <v>122646</v>
      </c>
      <c r="J29120" s="28" t="s">
        <v>122647</v>
      </c>
      <c r="K29120" s="18" t="s">
        <v>122648</v>
      </c>
      <c r="L29120" s="28" t="s">
        <v>16</v>
      </c>
      <c r="M29120" s="19" t="s">
        <v>122649</v>
      </c>
      <c r="N29120" s="28" t="s">
        <v>146</v>
      </c>
    </row>
    <row r="29121" spans="1:14" x14ac:dyDescent="0.3">
      <c r="A29121" s="26">
        <v>45597</v>
      </c>
      <c r="B29121" s="26">
        <v>45596</v>
      </c>
      <c r="C29121" s="16" t="s">
        <v>122650</v>
      </c>
      <c r="D29121" s="16" t="s">
        <v>16</v>
      </c>
      <c r="E29121" s="28" t="s">
        <v>17</v>
      </c>
      <c r="F29121" s="28" t="s">
        <v>141</v>
      </c>
      <c r="G29121" s="17">
        <v>337.54</v>
      </c>
      <c r="H29121" s="16" t="s">
        <v>76579</v>
      </c>
      <c r="I29121" s="16" t="s">
        <v>122651</v>
      </c>
      <c r="J29121" s="28" t="s">
        <v>122652</v>
      </c>
      <c r="K29121" s="18" t="s">
        <v>122653</v>
      </c>
      <c r="L29121" s="28" t="s">
        <v>350</v>
      </c>
      <c r="M29121" s="25" t="s">
        <v>122654</v>
      </c>
      <c r="N29121" s="28" t="s">
        <v>24</v>
      </c>
    </row>
    <row r="29122" spans="1:14" x14ac:dyDescent="0.3">
      <c r="A29122" s="26">
        <v>43500</v>
      </c>
      <c r="B29122" s="26">
        <v>43499</v>
      </c>
      <c r="C29122" s="16" t="s">
        <v>122655</v>
      </c>
      <c r="D29122" s="16" t="s">
        <v>16</v>
      </c>
      <c r="E29122" s="28" t="s">
        <v>17</v>
      </c>
      <c r="F29122" s="28" t="s">
        <v>18</v>
      </c>
      <c r="G29122" s="17">
        <v>337.5</v>
      </c>
      <c r="H29122" s="16" t="s">
        <v>95119</v>
      </c>
      <c r="I29122" s="16" t="s">
        <v>122656</v>
      </c>
      <c r="J29122" s="28" t="s">
        <v>122657</v>
      </c>
      <c r="K29122" s="18" t="s">
        <v>122658</v>
      </c>
      <c r="L29122" s="28" t="s">
        <v>16</v>
      </c>
      <c r="M29122" s="19" t="s">
        <v>111</v>
      </c>
      <c r="N29122" s="28" t="s">
        <v>146</v>
      </c>
    </row>
    <row r="29123" spans="1:14" x14ac:dyDescent="0.3">
      <c r="A29123" s="26">
        <v>45035</v>
      </c>
      <c r="B29123" s="26">
        <v>44992</v>
      </c>
      <c r="C29123" s="16" t="s">
        <v>122659</v>
      </c>
      <c r="D29123" s="16" t="s">
        <v>16</v>
      </c>
      <c r="E29123" s="28" t="s">
        <v>17</v>
      </c>
      <c r="F29123" s="28" t="s">
        <v>18</v>
      </c>
      <c r="G29123" s="17">
        <v>337.3</v>
      </c>
      <c r="H29123" s="16" t="s">
        <v>122660</v>
      </c>
      <c r="I29123" s="16" t="s">
        <v>122661</v>
      </c>
      <c r="J29123" s="28" t="s">
        <v>122662</v>
      </c>
      <c r="K29123" s="18" t="s">
        <v>122663</v>
      </c>
      <c r="L29123" s="28" t="s">
        <v>134</v>
      </c>
      <c r="M29123" s="19" t="s">
        <v>122664</v>
      </c>
      <c r="N29123" s="28" t="s">
        <v>24</v>
      </c>
    </row>
    <row r="29124" spans="1:14" x14ac:dyDescent="0.3">
      <c r="A29124" s="26">
        <v>43374</v>
      </c>
      <c r="B29124" s="26">
        <v>43374</v>
      </c>
      <c r="C29124" s="16" t="s">
        <v>122665</v>
      </c>
      <c r="D29124" s="16" t="s">
        <v>16</v>
      </c>
      <c r="E29124" s="28" t="s">
        <v>17</v>
      </c>
      <c r="F29124" s="28" t="s">
        <v>18</v>
      </c>
      <c r="G29124" s="17">
        <v>337.28</v>
      </c>
      <c r="H29124" s="16" t="s">
        <v>43673</v>
      </c>
      <c r="I29124" s="16" t="s">
        <v>16</v>
      </c>
      <c r="J29124" s="28" t="s">
        <v>122666</v>
      </c>
      <c r="K29124" s="18" t="s">
        <v>122667</v>
      </c>
      <c r="L29124" s="28" t="s">
        <v>23</v>
      </c>
      <c r="M29124" s="19" t="s">
        <v>16</v>
      </c>
      <c r="N29124" s="28" t="s">
        <v>24</v>
      </c>
    </row>
    <row r="29125" spans="1:14" x14ac:dyDescent="0.3">
      <c r="A29125" s="26">
        <v>44495</v>
      </c>
      <c r="B29125" s="26">
        <v>44495</v>
      </c>
      <c r="C29125" s="16" t="s">
        <v>62007</v>
      </c>
      <c r="D29125" s="16" t="s">
        <v>63643</v>
      </c>
      <c r="E29125" s="28" t="s">
        <v>17</v>
      </c>
      <c r="F29125" s="28" t="s">
        <v>141</v>
      </c>
      <c r="G29125" s="17">
        <v>337.18</v>
      </c>
      <c r="H29125" s="16" t="s">
        <v>16</v>
      </c>
      <c r="I29125" s="16" t="s">
        <v>16</v>
      </c>
      <c r="J29125" s="28" t="s">
        <v>122668</v>
      </c>
      <c r="K29125" s="18" t="s">
        <v>122669</v>
      </c>
      <c r="L29125" s="28" t="s">
        <v>350</v>
      </c>
      <c r="M29125" s="19" t="s">
        <v>16</v>
      </c>
      <c r="N29125" s="28" t="s">
        <v>24</v>
      </c>
    </row>
    <row r="29126" spans="1:14" x14ac:dyDescent="0.3">
      <c r="A29126" s="26">
        <v>43543</v>
      </c>
      <c r="B29126" s="26">
        <v>43542</v>
      </c>
      <c r="C29126" s="16" t="s">
        <v>61886</v>
      </c>
      <c r="D29126" s="16" t="s">
        <v>16</v>
      </c>
      <c r="E29126" s="28" t="s">
        <v>17</v>
      </c>
      <c r="F29126" s="28" t="s">
        <v>18</v>
      </c>
      <c r="G29126" s="17">
        <v>337.12</v>
      </c>
      <c r="H29126" s="16" t="s">
        <v>21984</v>
      </c>
      <c r="I29126" s="16" t="s">
        <v>122670</v>
      </c>
      <c r="J29126" s="28" t="s">
        <v>122671</v>
      </c>
      <c r="K29126" s="18" t="s">
        <v>122672</v>
      </c>
      <c r="L29126" s="28" t="s">
        <v>555</v>
      </c>
      <c r="M29126" s="19" t="s">
        <v>122673</v>
      </c>
      <c r="N29126" s="28" t="s">
        <v>24</v>
      </c>
    </row>
    <row r="29127" spans="1:14" x14ac:dyDescent="0.3">
      <c r="A29127" s="26">
        <v>43938</v>
      </c>
      <c r="B29127" s="26">
        <v>43938</v>
      </c>
      <c r="C29127" s="16" t="s">
        <v>122674</v>
      </c>
      <c r="D29127" s="16" t="s">
        <v>16</v>
      </c>
      <c r="E29127" s="28" t="s">
        <v>17</v>
      </c>
      <c r="F29127" s="28" t="s">
        <v>18</v>
      </c>
      <c r="G29127" s="17">
        <v>336.95</v>
      </c>
      <c r="H29127" s="16" t="s">
        <v>122675</v>
      </c>
      <c r="I29127" s="16" t="s">
        <v>16</v>
      </c>
      <c r="J29127" s="28" t="s">
        <v>122676</v>
      </c>
      <c r="K29127" s="18" t="s">
        <v>122677</v>
      </c>
      <c r="L29127" s="28" t="s">
        <v>15555</v>
      </c>
      <c r="M29127" s="19" t="s">
        <v>16</v>
      </c>
      <c r="N29127" s="28" t="s">
        <v>24</v>
      </c>
    </row>
    <row r="29128" spans="1:14" x14ac:dyDescent="0.3">
      <c r="A29128" s="26">
        <v>44483</v>
      </c>
      <c r="B29128" s="26">
        <v>44483</v>
      </c>
      <c r="C29128" s="16" t="s">
        <v>122678</v>
      </c>
      <c r="D29128" s="16" t="s">
        <v>16</v>
      </c>
      <c r="E29128" s="28" t="s">
        <v>17</v>
      </c>
      <c r="F29128" s="28" t="s">
        <v>18</v>
      </c>
      <c r="G29128" s="17">
        <v>336.88</v>
      </c>
      <c r="H29128" s="16" t="s">
        <v>122679</v>
      </c>
      <c r="I29128" s="16" t="s">
        <v>16</v>
      </c>
      <c r="J29128" s="28" t="s">
        <v>122680</v>
      </c>
      <c r="K29128" s="18" t="s">
        <v>122681</v>
      </c>
      <c r="L29128" s="28" t="s">
        <v>315</v>
      </c>
      <c r="M29128" s="19" t="s">
        <v>16</v>
      </c>
      <c r="N29128" s="28" t="s">
        <v>24</v>
      </c>
    </row>
    <row r="29129" spans="1:14" x14ac:dyDescent="0.3">
      <c r="A29129" s="26">
        <v>43416</v>
      </c>
      <c r="B29129" s="26">
        <v>43413</v>
      </c>
      <c r="C29129" s="16" t="s">
        <v>122682</v>
      </c>
      <c r="D29129" s="16" t="s">
        <v>16</v>
      </c>
      <c r="E29129" s="28" t="s">
        <v>17</v>
      </c>
      <c r="F29129" s="28" t="s">
        <v>18</v>
      </c>
      <c r="G29129" s="17">
        <v>336.8</v>
      </c>
      <c r="H29129" s="16" t="s">
        <v>58305</v>
      </c>
      <c r="I29129" s="16" t="s">
        <v>10873</v>
      </c>
      <c r="J29129" s="28" t="s">
        <v>122683</v>
      </c>
      <c r="K29129" s="18" t="s">
        <v>122684</v>
      </c>
      <c r="L29129" s="28" t="s">
        <v>16</v>
      </c>
      <c r="M29129" s="19" t="s">
        <v>23</v>
      </c>
      <c r="N29129" s="28" t="s">
        <v>146</v>
      </c>
    </row>
    <row r="29130" spans="1:14" x14ac:dyDescent="0.3">
      <c r="A29130" s="26">
        <v>45748</v>
      </c>
      <c r="B29130" s="26">
        <v>45747</v>
      </c>
      <c r="C29130" s="16" t="s">
        <v>122685</v>
      </c>
      <c r="D29130" s="16" t="s">
        <v>16</v>
      </c>
      <c r="E29130" s="28" t="s">
        <v>17</v>
      </c>
      <c r="F29130" s="28" t="s">
        <v>18</v>
      </c>
      <c r="G29130" s="17">
        <v>336.73</v>
      </c>
      <c r="H29130" s="16" t="s">
        <v>122686</v>
      </c>
      <c r="I29130" s="16" t="s">
        <v>122687</v>
      </c>
      <c r="J29130" s="28" t="s">
        <v>122688</v>
      </c>
      <c r="K29130" s="18" t="s">
        <v>122689</v>
      </c>
      <c r="L29130" s="28" t="s">
        <v>350</v>
      </c>
      <c r="M29130" s="19" t="s">
        <v>122690</v>
      </c>
      <c r="N29130" s="28" t="s">
        <v>24</v>
      </c>
    </row>
    <row r="29131" spans="1:14" x14ac:dyDescent="0.3">
      <c r="A29131" s="26">
        <v>44747</v>
      </c>
      <c r="B29131" s="26">
        <v>44747</v>
      </c>
      <c r="C29131" s="16" t="s">
        <v>122691</v>
      </c>
      <c r="D29131" s="16" t="s">
        <v>122692</v>
      </c>
      <c r="E29131" s="28" t="s">
        <v>17</v>
      </c>
      <c r="F29131" s="28" t="s">
        <v>141</v>
      </c>
      <c r="G29131" s="17">
        <v>336.57</v>
      </c>
      <c r="H29131" s="16" t="s">
        <v>31380</v>
      </c>
      <c r="I29131" s="16" t="s">
        <v>16</v>
      </c>
      <c r="J29131" s="28" t="s">
        <v>122693</v>
      </c>
      <c r="K29131" s="18" t="s">
        <v>122694</v>
      </c>
      <c r="L29131" s="28" t="s">
        <v>21730</v>
      </c>
      <c r="M29131" s="19" t="s">
        <v>16</v>
      </c>
      <c r="N29131" s="28" t="s">
        <v>24</v>
      </c>
    </row>
    <row r="29132" spans="1:14" x14ac:dyDescent="0.3">
      <c r="A29132" s="26">
        <v>45322</v>
      </c>
      <c r="B29132" s="26">
        <v>45322</v>
      </c>
      <c r="C29132" s="16" t="s">
        <v>122695</v>
      </c>
      <c r="D29132" s="16" t="s">
        <v>16</v>
      </c>
      <c r="E29132" s="28" t="s">
        <v>17</v>
      </c>
      <c r="F29132" s="28" t="s">
        <v>141</v>
      </c>
      <c r="G29132" s="17">
        <v>336.54</v>
      </c>
      <c r="H29132" s="16" t="s">
        <v>27404</v>
      </c>
      <c r="I29132" s="16" t="s">
        <v>17526</v>
      </c>
      <c r="J29132" s="28" t="s">
        <v>122696</v>
      </c>
      <c r="K29132" s="18" t="s">
        <v>122697</v>
      </c>
      <c r="L29132" s="28" t="s">
        <v>16</v>
      </c>
      <c r="M29132" s="19" t="s">
        <v>555</v>
      </c>
      <c r="N29132" s="28" t="s">
        <v>146</v>
      </c>
    </row>
    <row r="29133" spans="1:14" x14ac:dyDescent="0.3">
      <c r="A29133" s="26">
        <v>44414</v>
      </c>
      <c r="B29133" s="26">
        <v>44414</v>
      </c>
      <c r="C29133" s="16" t="s">
        <v>122698</v>
      </c>
      <c r="D29133" s="16" t="s">
        <v>16</v>
      </c>
      <c r="E29133" s="28" t="s">
        <v>17</v>
      </c>
      <c r="F29133" s="28" t="s">
        <v>18</v>
      </c>
      <c r="G29133" s="17">
        <v>336.43</v>
      </c>
      <c r="H29133" s="16" t="s">
        <v>9816</v>
      </c>
      <c r="I29133" s="16" t="s">
        <v>121788</v>
      </c>
      <c r="J29133" s="28" t="s">
        <v>122699</v>
      </c>
      <c r="K29133" s="18" t="s">
        <v>122700</v>
      </c>
      <c r="L29133" s="28" t="s">
        <v>98</v>
      </c>
      <c r="M29133" s="19" t="s">
        <v>315</v>
      </c>
      <c r="N29133" s="28" t="s">
        <v>24</v>
      </c>
    </row>
    <row r="29134" spans="1:14" x14ac:dyDescent="0.3">
      <c r="A29134" s="26">
        <v>44158</v>
      </c>
      <c r="B29134" s="26">
        <v>44158</v>
      </c>
      <c r="C29134" s="16" t="s">
        <v>122701</v>
      </c>
      <c r="D29134" s="16" t="s">
        <v>16</v>
      </c>
      <c r="E29134" s="28" t="s">
        <v>17</v>
      </c>
      <c r="F29134" s="28" t="s">
        <v>18</v>
      </c>
      <c r="G29134" s="17">
        <v>336.31</v>
      </c>
      <c r="H29134" s="16" t="s">
        <v>122702</v>
      </c>
      <c r="I29134" s="16" t="s">
        <v>122703</v>
      </c>
      <c r="J29134" s="28" t="s">
        <v>122704</v>
      </c>
      <c r="K29134" s="18" t="s">
        <v>122705</v>
      </c>
      <c r="L29134" s="28" t="s">
        <v>321</v>
      </c>
      <c r="M29134" s="19" t="s">
        <v>321</v>
      </c>
      <c r="N29134" s="28" t="s">
        <v>24</v>
      </c>
    </row>
    <row r="29135" spans="1:14" x14ac:dyDescent="0.3">
      <c r="A29135" s="26">
        <v>43993</v>
      </c>
      <c r="B29135" s="26">
        <v>43992</v>
      </c>
      <c r="C29135" s="16" t="s">
        <v>71375</v>
      </c>
      <c r="D29135" s="16" t="s">
        <v>71376</v>
      </c>
      <c r="E29135" s="28" t="s">
        <v>17</v>
      </c>
      <c r="F29135" s="28" t="s">
        <v>18</v>
      </c>
      <c r="G29135" s="17">
        <v>336.3</v>
      </c>
      <c r="H29135" s="16" t="s">
        <v>122706</v>
      </c>
      <c r="I29135" s="16" t="s">
        <v>71377</v>
      </c>
      <c r="J29135" s="28" t="s">
        <v>122707</v>
      </c>
      <c r="K29135" s="18" t="s">
        <v>122708</v>
      </c>
      <c r="L29135" s="28" t="s">
        <v>350</v>
      </c>
      <c r="M29135" s="19" t="s">
        <v>350</v>
      </c>
      <c r="N29135" s="28" t="s">
        <v>24</v>
      </c>
    </row>
    <row r="29136" spans="1:14" x14ac:dyDescent="0.3">
      <c r="A29136" s="26">
        <v>44845</v>
      </c>
      <c r="B29136" s="26">
        <v>44781</v>
      </c>
      <c r="C29136" s="16" t="s">
        <v>122709</v>
      </c>
      <c r="D29136" s="16" t="s">
        <v>16</v>
      </c>
      <c r="E29136" s="28" t="s">
        <v>17</v>
      </c>
      <c r="F29136" s="28" t="s">
        <v>18</v>
      </c>
      <c r="G29136" s="17">
        <v>336.28</v>
      </c>
      <c r="H29136" s="16" t="s">
        <v>9852</v>
      </c>
      <c r="I29136" s="16" t="s">
        <v>122710</v>
      </c>
      <c r="J29136" s="28" t="s">
        <v>122711</v>
      </c>
      <c r="K29136" s="18" t="s">
        <v>122712</v>
      </c>
      <c r="L29136" s="28" t="s">
        <v>23</v>
      </c>
      <c r="M29136" s="19" t="s">
        <v>122713</v>
      </c>
      <c r="N29136" s="28" t="s">
        <v>24</v>
      </c>
    </row>
    <row r="29137" spans="1:14" x14ac:dyDescent="0.3">
      <c r="A29137" s="26">
        <v>44160</v>
      </c>
      <c r="B29137" s="26">
        <v>44160</v>
      </c>
      <c r="C29137" s="16" t="s">
        <v>7687</v>
      </c>
      <c r="D29137" s="16" t="s">
        <v>16</v>
      </c>
      <c r="E29137" s="28" t="s">
        <v>17</v>
      </c>
      <c r="F29137" s="28" t="s">
        <v>18</v>
      </c>
      <c r="G29137" s="17">
        <v>336.24</v>
      </c>
      <c r="H29137" s="16" t="s">
        <v>122714</v>
      </c>
      <c r="I29137" s="16" t="s">
        <v>122715</v>
      </c>
      <c r="J29137" s="28" t="s">
        <v>122716</v>
      </c>
      <c r="K29137" s="18" t="s">
        <v>122717</v>
      </c>
      <c r="L29137" s="28" t="s">
        <v>111</v>
      </c>
      <c r="M29137" s="19" t="s">
        <v>122718</v>
      </c>
      <c r="N29137" s="28" t="s">
        <v>24</v>
      </c>
    </row>
    <row r="29138" spans="1:14" x14ac:dyDescent="0.3">
      <c r="A29138" s="26">
        <v>44663</v>
      </c>
      <c r="B29138" s="26">
        <v>44663</v>
      </c>
      <c r="C29138" s="16" t="s">
        <v>11826</v>
      </c>
      <c r="D29138" s="16" t="s">
        <v>16</v>
      </c>
      <c r="E29138" s="28" t="s">
        <v>17</v>
      </c>
      <c r="F29138" s="28" t="s">
        <v>18</v>
      </c>
      <c r="G29138" s="17">
        <v>336.16</v>
      </c>
      <c r="H29138" s="16" t="s">
        <v>122719</v>
      </c>
      <c r="I29138" s="16" t="s">
        <v>122720</v>
      </c>
      <c r="J29138" s="28" t="s">
        <v>122721</v>
      </c>
      <c r="K29138" s="18" t="s">
        <v>122722</v>
      </c>
      <c r="L29138" s="28" t="s">
        <v>98</v>
      </c>
      <c r="M29138" s="19" t="s">
        <v>315</v>
      </c>
      <c r="N29138" s="28" t="s">
        <v>24</v>
      </c>
    </row>
    <row r="29139" spans="1:14" x14ac:dyDescent="0.3">
      <c r="A29139" s="26">
        <v>44369</v>
      </c>
      <c r="B29139" s="26">
        <v>44368</v>
      </c>
      <c r="C29139" s="16" t="s">
        <v>122723</v>
      </c>
      <c r="D29139" s="16" t="s">
        <v>16</v>
      </c>
      <c r="E29139" s="28" t="s">
        <v>17</v>
      </c>
      <c r="F29139" s="28" t="s">
        <v>141</v>
      </c>
      <c r="G29139" s="17">
        <v>336.14</v>
      </c>
      <c r="H29139" s="16" t="s">
        <v>12468</v>
      </c>
      <c r="I29139" s="16" t="s">
        <v>122724</v>
      </c>
      <c r="J29139" s="28" t="s">
        <v>122725</v>
      </c>
      <c r="K29139" s="18" t="s">
        <v>122726</v>
      </c>
      <c r="L29139" s="28" t="s">
        <v>16</v>
      </c>
      <c r="M29139" s="19" t="s">
        <v>111</v>
      </c>
      <c r="N29139" s="28" t="s">
        <v>146</v>
      </c>
    </row>
    <row r="29140" spans="1:14" x14ac:dyDescent="0.3">
      <c r="A29140" s="26">
        <v>45724</v>
      </c>
      <c r="B29140" s="26">
        <v>45723</v>
      </c>
      <c r="C29140" s="16" t="s">
        <v>122727</v>
      </c>
      <c r="D29140" s="16" t="s">
        <v>16</v>
      </c>
      <c r="E29140" s="28" t="s">
        <v>17</v>
      </c>
      <c r="F29140" s="28" t="s">
        <v>141</v>
      </c>
      <c r="G29140" s="17">
        <v>336.12</v>
      </c>
      <c r="H29140" s="16" t="s">
        <v>32947</v>
      </c>
      <c r="I29140" s="16" t="s">
        <v>122728</v>
      </c>
      <c r="J29140" s="28" t="s">
        <v>122729</v>
      </c>
      <c r="K29140" s="18" t="s">
        <v>122730</v>
      </c>
      <c r="L29140" s="28" t="s">
        <v>16</v>
      </c>
      <c r="M29140" s="19" t="s">
        <v>16</v>
      </c>
      <c r="N29140" s="28" t="s">
        <v>24</v>
      </c>
    </row>
    <row r="29141" spans="1:14" x14ac:dyDescent="0.3">
      <c r="A29141" s="26">
        <v>43754</v>
      </c>
      <c r="B29141" s="26">
        <v>43754</v>
      </c>
      <c r="C29141" s="16" t="s">
        <v>122731</v>
      </c>
      <c r="D29141" s="16" t="s">
        <v>16</v>
      </c>
      <c r="E29141" s="28" t="s">
        <v>17</v>
      </c>
      <c r="F29141" s="28" t="s">
        <v>18</v>
      </c>
      <c r="G29141" s="17">
        <v>336.07</v>
      </c>
      <c r="H29141" s="16" t="s">
        <v>2286</v>
      </c>
      <c r="I29141" s="16" t="s">
        <v>122732</v>
      </c>
      <c r="J29141" s="28" t="s">
        <v>122733</v>
      </c>
      <c r="K29141" s="18" t="s">
        <v>122734</v>
      </c>
      <c r="L29141" s="28" t="s">
        <v>111</v>
      </c>
      <c r="M29141" s="19" t="s">
        <v>111</v>
      </c>
      <c r="N29141" s="28" t="s">
        <v>24</v>
      </c>
    </row>
    <row r="29142" spans="1:14" x14ac:dyDescent="0.3">
      <c r="A29142" s="26">
        <v>44460</v>
      </c>
      <c r="B29142" s="26">
        <v>44460</v>
      </c>
      <c r="C29142" s="16" t="s">
        <v>122735</v>
      </c>
      <c r="D29142" s="16" t="s">
        <v>16</v>
      </c>
      <c r="E29142" s="28" t="s">
        <v>17</v>
      </c>
      <c r="F29142" s="28" t="s">
        <v>18</v>
      </c>
      <c r="G29142" s="17">
        <v>336</v>
      </c>
      <c r="H29142" s="16" t="s">
        <v>4419</v>
      </c>
      <c r="I29142" s="16" t="s">
        <v>16</v>
      </c>
      <c r="J29142" s="28" t="s">
        <v>122736</v>
      </c>
      <c r="K29142" s="18" t="s">
        <v>122737</v>
      </c>
      <c r="L29142" s="28" t="s">
        <v>23</v>
      </c>
      <c r="M29142" s="19" t="s">
        <v>16</v>
      </c>
      <c r="N29142" s="28" t="s">
        <v>24</v>
      </c>
    </row>
    <row r="29143" spans="1:14" x14ac:dyDescent="0.3">
      <c r="A29143" s="26">
        <v>44593</v>
      </c>
      <c r="B29143" s="26">
        <v>44592</v>
      </c>
      <c r="C29143" s="16" t="s">
        <v>122738</v>
      </c>
      <c r="D29143" s="16" t="s">
        <v>16</v>
      </c>
      <c r="E29143" s="28" t="s">
        <v>17</v>
      </c>
      <c r="F29143" s="28" t="s">
        <v>18</v>
      </c>
      <c r="G29143" s="17">
        <v>336</v>
      </c>
      <c r="H29143" s="16" t="s">
        <v>6935</v>
      </c>
      <c r="I29143" s="16" t="s">
        <v>122739</v>
      </c>
      <c r="J29143" s="28" t="s">
        <v>122740</v>
      </c>
      <c r="K29143" s="18" t="s">
        <v>122741</v>
      </c>
      <c r="L29143" s="28" t="s">
        <v>23</v>
      </c>
      <c r="M29143" s="19" t="s">
        <v>23</v>
      </c>
      <c r="N29143" s="28" t="s">
        <v>24</v>
      </c>
    </row>
    <row r="29144" spans="1:14" x14ac:dyDescent="0.3">
      <c r="A29144" s="26">
        <v>45524</v>
      </c>
      <c r="B29144" s="26">
        <v>45524</v>
      </c>
      <c r="C29144" s="16" t="s">
        <v>98696</v>
      </c>
      <c r="D29144" s="16" t="s">
        <v>16</v>
      </c>
      <c r="E29144" s="28" t="s">
        <v>17</v>
      </c>
      <c r="F29144" s="28" t="s">
        <v>18</v>
      </c>
      <c r="G29144" s="17">
        <v>336</v>
      </c>
      <c r="H29144" s="16" t="s">
        <v>17289</v>
      </c>
      <c r="I29144" s="16" t="s">
        <v>79295</v>
      </c>
      <c r="J29144" s="28" t="s">
        <v>122742</v>
      </c>
      <c r="K29144" s="18" t="s">
        <v>122743</v>
      </c>
      <c r="L29144" s="28" t="s">
        <v>23</v>
      </c>
      <c r="M29144" s="19" t="s">
        <v>3077</v>
      </c>
      <c r="N29144" s="28" t="s">
        <v>24</v>
      </c>
    </row>
    <row r="29145" spans="1:14" x14ac:dyDescent="0.3">
      <c r="A29145" s="26">
        <v>43595</v>
      </c>
      <c r="B29145" s="26">
        <v>43595</v>
      </c>
      <c r="C29145" s="16" t="s">
        <v>122744</v>
      </c>
      <c r="D29145" s="16" t="s">
        <v>16</v>
      </c>
      <c r="E29145" s="28" t="s">
        <v>17</v>
      </c>
      <c r="F29145" s="28" t="s">
        <v>18</v>
      </c>
      <c r="G29145" s="17">
        <v>335.85</v>
      </c>
      <c r="H29145" s="16" t="s">
        <v>33536</v>
      </c>
      <c r="I29145" s="16" t="s">
        <v>122745</v>
      </c>
      <c r="J29145" s="28" t="s">
        <v>122746</v>
      </c>
      <c r="K29145" s="18" t="s">
        <v>122747</v>
      </c>
      <c r="L29145" s="28" t="s">
        <v>153</v>
      </c>
      <c r="M29145" s="19" t="s">
        <v>122748</v>
      </c>
      <c r="N29145" s="28" t="s">
        <v>24</v>
      </c>
    </row>
    <row r="29146" spans="1:14" x14ac:dyDescent="0.3">
      <c r="A29146" s="26">
        <v>43805</v>
      </c>
      <c r="B29146" s="26">
        <v>43805</v>
      </c>
      <c r="C29146" s="16" t="s">
        <v>122749</v>
      </c>
      <c r="D29146" s="16" t="s">
        <v>16</v>
      </c>
      <c r="E29146" s="28" t="s">
        <v>17</v>
      </c>
      <c r="F29146" s="28" t="s">
        <v>18</v>
      </c>
      <c r="G29146" s="17">
        <v>335.84</v>
      </c>
      <c r="H29146" s="16" t="s">
        <v>122750</v>
      </c>
      <c r="I29146" s="16" t="s">
        <v>16</v>
      </c>
      <c r="J29146" s="28" t="s">
        <v>122751</v>
      </c>
      <c r="K29146" s="18" t="s">
        <v>122752</v>
      </c>
      <c r="L29146" s="28" t="s">
        <v>16</v>
      </c>
      <c r="M29146" s="19" t="s">
        <v>16</v>
      </c>
      <c r="N29146" s="28" t="s">
        <v>146</v>
      </c>
    </row>
    <row r="29147" spans="1:14" x14ac:dyDescent="0.3">
      <c r="A29147" s="26">
        <v>43538</v>
      </c>
      <c r="B29147" s="26">
        <v>43537</v>
      </c>
      <c r="C29147" s="16" t="s">
        <v>9715</v>
      </c>
      <c r="D29147" s="16" t="s">
        <v>16</v>
      </c>
      <c r="E29147" s="28" t="s">
        <v>17</v>
      </c>
      <c r="F29147" s="28" t="s">
        <v>18</v>
      </c>
      <c r="G29147" s="17">
        <v>335.81</v>
      </c>
      <c r="H29147" s="16" t="s">
        <v>122753</v>
      </c>
      <c r="I29147" s="16" t="s">
        <v>1373</v>
      </c>
      <c r="J29147" s="28" t="s">
        <v>122754</v>
      </c>
      <c r="K29147" s="18" t="s">
        <v>122755</v>
      </c>
      <c r="L29147" s="28" t="s">
        <v>667</v>
      </c>
      <c r="M29147" s="19" t="s">
        <v>555</v>
      </c>
      <c r="N29147" s="28" t="s">
        <v>24</v>
      </c>
    </row>
    <row r="29148" spans="1:14" x14ac:dyDescent="0.3">
      <c r="A29148" s="26">
        <v>43579</v>
      </c>
      <c r="B29148" s="26">
        <v>43579</v>
      </c>
      <c r="C29148" s="16" t="s">
        <v>122756</v>
      </c>
      <c r="D29148" s="16" t="s">
        <v>16</v>
      </c>
      <c r="E29148" s="28" t="s">
        <v>17</v>
      </c>
      <c r="F29148" s="28" t="s">
        <v>18</v>
      </c>
      <c r="G29148" s="17">
        <v>335.76</v>
      </c>
      <c r="H29148" s="16" t="s">
        <v>25882</v>
      </c>
      <c r="I29148" s="16" t="s">
        <v>4968</v>
      </c>
      <c r="J29148" s="28" t="s">
        <v>122757</v>
      </c>
      <c r="K29148" s="18" t="s">
        <v>122758</v>
      </c>
      <c r="L29148" s="28" t="s">
        <v>16</v>
      </c>
      <c r="M29148" s="19" t="s">
        <v>46</v>
      </c>
      <c r="N29148" s="28" t="s">
        <v>146</v>
      </c>
    </row>
    <row r="29149" spans="1:14" x14ac:dyDescent="0.3">
      <c r="A29149" s="26">
        <v>44330</v>
      </c>
      <c r="B29149" s="26">
        <v>44330</v>
      </c>
      <c r="C29149" s="16" t="s">
        <v>122759</v>
      </c>
      <c r="D29149" s="16" t="s">
        <v>16</v>
      </c>
      <c r="E29149" s="28" t="s">
        <v>17</v>
      </c>
      <c r="F29149" s="28" t="s">
        <v>18</v>
      </c>
      <c r="G29149" s="17">
        <v>335.69</v>
      </c>
      <c r="H29149" s="16" t="s">
        <v>122760</v>
      </c>
      <c r="I29149" s="16" t="s">
        <v>16</v>
      </c>
      <c r="J29149" s="28" t="s">
        <v>122761</v>
      </c>
      <c r="K29149" s="18" t="s">
        <v>122762</v>
      </c>
      <c r="L29149" s="28" t="s">
        <v>153</v>
      </c>
      <c r="M29149" s="19" t="s">
        <v>16</v>
      </c>
      <c r="N29149" s="28" t="s">
        <v>24</v>
      </c>
    </row>
    <row r="29150" spans="1:14" x14ac:dyDescent="0.3">
      <c r="A29150" s="26">
        <v>43956</v>
      </c>
      <c r="B29150" s="26">
        <v>43956</v>
      </c>
      <c r="C29150" s="16" t="s">
        <v>1182</v>
      </c>
      <c r="D29150" s="16" t="s">
        <v>122763</v>
      </c>
      <c r="E29150" s="28" t="s">
        <v>17</v>
      </c>
      <c r="F29150" s="28" t="s">
        <v>18</v>
      </c>
      <c r="G29150" s="17">
        <v>335.64</v>
      </c>
      <c r="H29150" s="16" t="s">
        <v>16</v>
      </c>
      <c r="I29150" s="16" t="s">
        <v>16292</v>
      </c>
      <c r="J29150" s="28" t="s">
        <v>122764</v>
      </c>
      <c r="K29150" s="18" t="s">
        <v>122765</v>
      </c>
      <c r="L29150" s="28" t="s">
        <v>630</v>
      </c>
      <c r="M29150" s="19" t="s">
        <v>742</v>
      </c>
      <c r="N29150" s="28" t="s">
        <v>24</v>
      </c>
    </row>
    <row r="29151" spans="1:14" x14ac:dyDescent="0.3">
      <c r="A29151" s="26">
        <v>45198</v>
      </c>
      <c r="B29151" s="26">
        <v>45197</v>
      </c>
      <c r="C29151" s="16" t="s">
        <v>122766</v>
      </c>
      <c r="D29151" s="16" t="s">
        <v>16</v>
      </c>
      <c r="E29151" s="28" t="s">
        <v>17</v>
      </c>
      <c r="F29151" s="28" t="s">
        <v>18</v>
      </c>
      <c r="G29151" s="17">
        <v>335.6</v>
      </c>
      <c r="H29151" s="16" t="s">
        <v>122767</v>
      </c>
      <c r="I29151" s="16" t="s">
        <v>16</v>
      </c>
      <c r="J29151" s="28" t="s">
        <v>122768</v>
      </c>
      <c r="K29151" s="18" t="s">
        <v>122769</v>
      </c>
      <c r="L29151" s="28" t="s">
        <v>16</v>
      </c>
      <c r="M29151" s="19" t="s">
        <v>16</v>
      </c>
      <c r="N29151" s="28" t="s">
        <v>24</v>
      </c>
    </row>
    <row r="29152" spans="1:14" x14ac:dyDescent="0.3">
      <c r="A29152" s="26">
        <v>44300</v>
      </c>
      <c r="B29152" s="26">
        <v>44300</v>
      </c>
      <c r="C29152" s="16" t="s">
        <v>122770</v>
      </c>
      <c r="D29152" s="16" t="s">
        <v>16</v>
      </c>
      <c r="E29152" s="28" t="s">
        <v>17</v>
      </c>
      <c r="F29152" s="28" t="s">
        <v>18</v>
      </c>
      <c r="G29152" s="17">
        <v>335.6</v>
      </c>
      <c r="H29152" s="16" t="s">
        <v>35604</v>
      </c>
      <c r="I29152" s="16" t="s">
        <v>16</v>
      </c>
      <c r="J29152" s="28" t="s">
        <v>122771</v>
      </c>
      <c r="K29152" s="18" t="s">
        <v>122772</v>
      </c>
      <c r="L29152" s="28" t="s">
        <v>16</v>
      </c>
      <c r="M29152" s="19" t="s">
        <v>16</v>
      </c>
      <c r="N29152" s="28" t="s">
        <v>146</v>
      </c>
    </row>
    <row r="29153" spans="1:14" x14ac:dyDescent="0.3">
      <c r="A29153" s="26">
        <v>43895</v>
      </c>
      <c r="B29153" s="26">
        <v>43895</v>
      </c>
      <c r="C29153" s="16" t="s">
        <v>122773</v>
      </c>
      <c r="D29153" s="16" t="s">
        <v>16</v>
      </c>
      <c r="E29153" s="28" t="s">
        <v>17</v>
      </c>
      <c r="F29153" s="28" t="s">
        <v>18</v>
      </c>
      <c r="G29153" s="17">
        <v>335.57</v>
      </c>
      <c r="H29153" s="16" t="s">
        <v>21999</v>
      </c>
      <c r="I29153" s="16" t="s">
        <v>98988</v>
      </c>
      <c r="J29153" s="28" t="s">
        <v>122774</v>
      </c>
      <c r="K29153" s="18" t="s">
        <v>122775</v>
      </c>
      <c r="L29153" s="28" t="s">
        <v>16</v>
      </c>
      <c r="M29153" s="19" t="s">
        <v>16</v>
      </c>
      <c r="N29153" s="28" t="s">
        <v>146</v>
      </c>
    </row>
    <row r="29154" spans="1:14" x14ac:dyDescent="0.3">
      <c r="A29154" s="26">
        <v>44469</v>
      </c>
      <c r="B29154" s="26">
        <v>44469</v>
      </c>
      <c r="C29154" s="16" t="s">
        <v>122776</v>
      </c>
      <c r="D29154" s="16" t="s">
        <v>16</v>
      </c>
      <c r="E29154" s="28" t="s">
        <v>17</v>
      </c>
      <c r="F29154" s="28" t="s">
        <v>18</v>
      </c>
      <c r="G29154" s="17">
        <v>335.54</v>
      </c>
      <c r="H29154" s="16" t="s">
        <v>122777</v>
      </c>
      <c r="I29154" s="16" t="s">
        <v>122778</v>
      </c>
      <c r="J29154" s="28" t="s">
        <v>122779</v>
      </c>
      <c r="K29154" s="18" t="s">
        <v>122780</v>
      </c>
      <c r="L29154" s="28" t="s">
        <v>16</v>
      </c>
      <c r="M29154" s="19" t="s">
        <v>321</v>
      </c>
      <c r="N29154" s="28" t="s">
        <v>146</v>
      </c>
    </row>
    <row r="29155" spans="1:14" x14ac:dyDescent="0.3">
      <c r="A29155" s="26">
        <v>44592</v>
      </c>
      <c r="B29155" s="26">
        <v>44592</v>
      </c>
      <c r="C29155" s="16" t="s">
        <v>122781</v>
      </c>
      <c r="D29155" s="16" t="s">
        <v>16</v>
      </c>
      <c r="E29155" s="28" t="s">
        <v>17</v>
      </c>
      <c r="F29155" s="28" t="s">
        <v>18</v>
      </c>
      <c r="G29155" s="17">
        <v>335.53</v>
      </c>
      <c r="H29155" s="16" t="s">
        <v>122782</v>
      </c>
      <c r="I29155" s="16" t="s">
        <v>16</v>
      </c>
      <c r="J29155" s="28" t="s">
        <v>122783</v>
      </c>
      <c r="K29155" s="18" t="s">
        <v>122784</v>
      </c>
      <c r="L29155" s="28" t="s">
        <v>53</v>
      </c>
      <c r="M29155" s="19" t="s">
        <v>16</v>
      </c>
      <c r="N29155" s="28" t="s">
        <v>24</v>
      </c>
    </row>
    <row r="29156" spans="1:14" x14ac:dyDescent="0.3">
      <c r="A29156" s="26">
        <v>43501</v>
      </c>
      <c r="B29156" s="26">
        <v>43497</v>
      </c>
      <c r="C29156" s="16" t="s">
        <v>122785</v>
      </c>
      <c r="D29156" s="16" t="s">
        <v>16</v>
      </c>
      <c r="E29156" s="28" t="s">
        <v>17</v>
      </c>
      <c r="F29156" s="28" t="s">
        <v>18</v>
      </c>
      <c r="G29156" s="17">
        <v>335.5</v>
      </c>
      <c r="H29156" s="16" t="s">
        <v>122786</v>
      </c>
      <c r="I29156" s="16" t="s">
        <v>122787</v>
      </c>
      <c r="J29156" s="28" t="s">
        <v>122788</v>
      </c>
      <c r="K29156" s="18" t="s">
        <v>122789</v>
      </c>
      <c r="L29156" s="28" t="s">
        <v>16</v>
      </c>
      <c r="M29156" s="19" t="s">
        <v>23</v>
      </c>
      <c r="N29156" s="28" t="s">
        <v>146</v>
      </c>
    </row>
    <row r="29157" spans="1:14" x14ac:dyDescent="0.3">
      <c r="A29157" s="26">
        <v>45596</v>
      </c>
      <c r="B29157" s="26">
        <v>45574</v>
      </c>
      <c r="C29157" s="16" t="s">
        <v>122790</v>
      </c>
      <c r="D29157" s="16" t="s">
        <v>122791</v>
      </c>
      <c r="E29157" s="28" t="s">
        <v>17</v>
      </c>
      <c r="F29157" s="28" t="s">
        <v>18</v>
      </c>
      <c r="G29157" s="17">
        <v>335.4</v>
      </c>
      <c r="H29157" s="16" t="s">
        <v>89316</v>
      </c>
      <c r="I29157" s="16" t="s">
        <v>16</v>
      </c>
      <c r="J29157" s="28" t="s">
        <v>122792</v>
      </c>
      <c r="K29157" s="18" t="s">
        <v>122793</v>
      </c>
      <c r="L29157" s="28" t="s">
        <v>350</v>
      </c>
      <c r="M29157" s="19" t="s">
        <v>16</v>
      </c>
      <c r="N29157" s="28" t="s">
        <v>24</v>
      </c>
    </row>
    <row r="29158" spans="1:14" x14ac:dyDescent="0.3">
      <c r="A29158" s="26">
        <v>44966</v>
      </c>
      <c r="B29158" s="26">
        <v>44966</v>
      </c>
      <c r="C29158" s="16" t="s">
        <v>20362</v>
      </c>
      <c r="D29158" s="16" t="s">
        <v>20363</v>
      </c>
      <c r="E29158" s="28" t="s">
        <v>17</v>
      </c>
      <c r="F29158" s="28" t="s">
        <v>18</v>
      </c>
      <c r="G29158" s="17">
        <v>335.27</v>
      </c>
      <c r="H29158" s="16" t="s">
        <v>95125</v>
      </c>
      <c r="I29158" s="16" t="s">
        <v>16</v>
      </c>
      <c r="J29158" s="28" t="s">
        <v>122794</v>
      </c>
      <c r="K29158" s="18" t="s">
        <v>122795</v>
      </c>
      <c r="L29158" s="28" t="s">
        <v>2108</v>
      </c>
      <c r="M29158" s="19" t="s">
        <v>16</v>
      </c>
      <c r="N29158" s="28" t="s">
        <v>24</v>
      </c>
    </row>
    <row r="29159" spans="1:14" x14ac:dyDescent="0.3">
      <c r="A29159" s="26">
        <v>43696</v>
      </c>
      <c r="B29159" s="26">
        <v>43696</v>
      </c>
      <c r="C29159" s="16" t="s">
        <v>122796</v>
      </c>
      <c r="D29159" s="16" t="s">
        <v>16</v>
      </c>
      <c r="E29159" s="28" t="s">
        <v>17</v>
      </c>
      <c r="F29159" s="28" t="s">
        <v>18</v>
      </c>
      <c r="G29159" s="17">
        <v>335.2</v>
      </c>
      <c r="H29159" s="16" t="s">
        <v>5716</v>
      </c>
      <c r="I29159" s="16" t="s">
        <v>11158</v>
      </c>
      <c r="J29159" s="28" t="s">
        <v>122797</v>
      </c>
      <c r="K29159" s="18" t="s">
        <v>122798</v>
      </c>
      <c r="L29159" s="28" t="s">
        <v>16</v>
      </c>
      <c r="M29159" s="19" t="s">
        <v>53</v>
      </c>
      <c r="N29159" s="28" t="s">
        <v>146</v>
      </c>
    </row>
    <row r="29160" spans="1:14" x14ac:dyDescent="0.3">
      <c r="A29160" s="26">
        <v>44793</v>
      </c>
      <c r="B29160" s="26">
        <v>44793</v>
      </c>
      <c r="C29160" s="16" t="s">
        <v>86711</v>
      </c>
      <c r="D29160" s="16" t="s">
        <v>16</v>
      </c>
      <c r="E29160" s="28" t="s">
        <v>17</v>
      </c>
      <c r="F29160" s="28" t="s">
        <v>18</v>
      </c>
      <c r="G29160" s="17">
        <v>335.2</v>
      </c>
      <c r="H29160" s="16" t="s">
        <v>122799</v>
      </c>
      <c r="I29160" s="16" t="s">
        <v>20045</v>
      </c>
      <c r="J29160" s="28" t="s">
        <v>122800</v>
      </c>
      <c r="K29160" s="18" t="s">
        <v>122801</v>
      </c>
      <c r="L29160" s="28" t="s">
        <v>36</v>
      </c>
      <c r="M29160" s="19" t="s">
        <v>36</v>
      </c>
      <c r="N29160" s="28" t="s">
        <v>24</v>
      </c>
    </row>
    <row r="29161" spans="1:14" x14ac:dyDescent="0.3">
      <c r="A29161" s="26">
        <v>44740</v>
      </c>
      <c r="B29161" s="26">
        <v>44739</v>
      </c>
      <c r="C29161" s="16" t="s">
        <v>122802</v>
      </c>
      <c r="D29161" s="16" t="s">
        <v>16</v>
      </c>
      <c r="E29161" s="28" t="s">
        <v>17</v>
      </c>
      <c r="F29161" s="28" t="s">
        <v>18</v>
      </c>
      <c r="G29161" s="17">
        <v>335.19</v>
      </c>
      <c r="H29161" s="16" t="s">
        <v>13249</v>
      </c>
      <c r="I29161" s="16" t="s">
        <v>122803</v>
      </c>
      <c r="J29161" s="28" t="s">
        <v>122804</v>
      </c>
      <c r="K29161" s="18" t="s">
        <v>122805</v>
      </c>
      <c r="L29161" s="28" t="s">
        <v>16</v>
      </c>
      <c r="M29161" s="19" t="s">
        <v>122806</v>
      </c>
      <c r="N29161" s="28" t="s">
        <v>146</v>
      </c>
    </row>
    <row r="29162" spans="1:14" x14ac:dyDescent="0.3">
      <c r="A29162" s="26">
        <v>43605</v>
      </c>
      <c r="B29162" s="26">
        <v>43555</v>
      </c>
      <c r="C29162" s="16" t="s">
        <v>122807</v>
      </c>
      <c r="D29162" s="16" t="s">
        <v>16</v>
      </c>
      <c r="E29162" s="28" t="s">
        <v>17</v>
      </c>
      <c r="F29162" s="28" t="s">
        <v>18</v>
      </c>
      <c r="G29162" s="17">
        <v>335.16</v>
      </c>
      <c r="H29162" s="16" t="s">
        <v>122808</v>
      </c>
      <c r="I29162" s="16" t="s">
        <v>122809</v>
      </c>
      <c r="J29162" s="28" t="s">
        <v>122810</v>
      </c>
      <c r="K29162" s="18" t="s">
        <v>122811</v>
      </c>
      <c r="L29162" s="28" t="s">
        <v>16</v>
      </c>
      <c r="M29162" s="19" t="s">
        <v>122812</v>
      </c>
      <c r="N29162" s="28" t="s">
        <v>146</v>
      </c>
    </row>
    <row r="29163" spans="1:14" x14ac:dyDescent="0.3">
      <c r="A29163" s="26">
        <v>45793</v>
      </c>
      <c r="B29163" s="26">
        <v>45793</v>
      </c>
      <c r="C29163" s="16" t="s">
        <v>122813</v>
      </c>
      <c r="D29163" s="16" t="s">
        <v>122814</v>
      </c>
      <c r="E29163" s="28" t="s">
        <v>17</v>
      </c>
      <c r="F29163" s="28" t="s">
        <v>141</v>
      </c>
      <c r="G29163" s="17">
        <v>335.05</v>
      </c>
      <c r="H29163" s="16" t="s">
        <v>44062</v>
      </c>
      <c r="I29163" s="16" t="s">
        <v>16</v>
      </c>
      <c r="J29163" s="28" t="s">
        <v>122815</v>
      </c>
      <c r="K29163" s="18" t="s">
        <v>122816</v>
      </c>
      <c r="L29163" s="28" t="s">
        <v>334</v>
      </c>
      <c r="M29163" s="19" t="s">
        <v>16</v>
      </c>
      <c r="N29163" s="28" t="s">
        <v>24</v>
      </c>
    </row>
    <row r="29164" spans="1:14" x14ac:dyDescent="0.3">
      <c r="A29164" s="26">
        <v>43129</v>
      </c>
      <c r="B29164" s="26">
        <v>43129</v>
      </c>
      <c r="C29164" s="16" t="s">
        <v>122817</v>
      </c>
      <c r="D29164" s="16" t="s">
        <v>16</v>
      </c>
      <c r="E29164" s="28" t="s">
        <v>17</v>
      </c>
      <c r="F29164" s="28" t="s">
        <v>18</v>
      </c>
      <c r="G29164" s="17">
        <v>335</v>
      </c>
      <c r="H29164" s="16" t="s">
        <v>8177</v>
      </c>
      <c r="I29164" s="16" t="s">
        <v>1244</v>
      </c>
      <c r="J29164" s="28" t="s">
        <v>122818</v>
      </c>
      <c r="K29164" s="18" t="s">
        <v>122819</v>
      </c>
      <c r="L29164" s="28" t="s">
        <v>16</v>
      </c>
      <c r="M29164" s="19" t="s">
        <v>23</v>
      </c>
      <c r="N29164" s="28" t="s">
        <v>146</v>
      </c>
    </row>
    <row r="29165" spans="1:14" x14ac:dyDescent="0.3">
      <c r="A29165" s="26">
        <v>43629</v>
      </c>
      <c r="B29165" s="26">
        <v>43629</v>
      </c>
      <c r="C29165" s="16" t="s">
        <v>122820</v>
      </c>
      <c r="D29165" s="16" t="s">
        <v>16</v>
      </c>
      <c r="E29165" s="28" t="s">
        <v>17</v>
      </c>
      <c r="F29165" s="28" t="s">
        <v>18</v>
      </c>
      <c r="G29165" s="17">
        <v>335</v>
      </c>
      <c r="H29165" s="16" t="s">
        <v>69</v>
      </c>
      <c r="I29165" s="16" t="s">
        <v>122821</v>
      </c>
      <c r="J29165" s="28" t="s">
        <v>122822</v>
      </c>
      <c r="K29165" s="18" t="s">
        <v>122823</v>
      </c>
      <c r="L29165" s="28" t="s">
        <v>23</v>
      </c>
      <c r="M29165" s="19" t="s">
        <v>7800</v>
      </c>
      <c r="N29165" s="28" t="s">
        <v>24</v>
      </c>
    </row>
    <row r="29166" spans="1:14" x14ac:dyDescent="0.3">
      <c r="A29166" s="26">
        <v>43640</v>
      </c>
      <c r="B29166" s="26">
        <v>43640</v>
      </c>
      <c r="C29166" s="16" t="s">
        <v>122824</v>
      </c>
      <c r="D29166" s="16" t="s">
        <v>16</v>
      </c>
      <c r="E29166" s="28" t="s">
        <v>17</v>
      </c>
      <c r="F29166" s="28" t="s">
        <v>18</v>
      </c>
      <c r="G29166" s="17">
        <v>335</v>
      </c>
      <c r="H29166" s="16" t="s">
        <v>26316</v>
      </c>
      <c r="I29166" s="16" t="s">
        <v>14812</v>
      </c>
      <c r="J29166" s="28" t="s">
        <v>122825</v>
      </c>
      <c r="K29166" s="18" t="s">
        <v>122826</v>
      </c>
      <c r="L29166" s="28" t="s">
        <v>23</v>
      </c>
      <c r="M29166" s="19" t="s">
        <v>415</v>
      </c>
      <c r="N29166" s="28" t="s">
        <v>24</v>
      </c>
    </row>
    <row r="29167" spans="1:14" x14ac:dyDescent="0.3">
      <c r="A29167" s="26">
        <v>44046</v>
      </c>
      <c r="B29167" s="26">
        <v>44030</v>
      </c>
      <c r="C29167" s="16" t="s">
        <v>122827</v>
      </c>
      <c r="D29167" s="16" t="s">
        <v>16</v>
      </c>
      <c r="E29167" s="28" t="s">
        <v>17</v>
      </c>
      <c r="F29167" s="28" t="s">
        <v>18</v>
      </c>
      <c r="G29167" s="17">
        <v>335</v>
      </c>
      <c r="H29167" s="16" t="s">
        <v>7215</v>
      </c>
      <c r="I29167" s="16" t="s">
        <v>122828</v>
      </c>
      <c r="J29167" s="28" t="s">
        <v>122829</v>
      </c>
      <c r="K29167" s="18" t="s">
        <v>122830</v>
      </c>
      <c r="L29167" s="28" t="s">
        <v>16</v>
      </c>
      <c r="M29167" s="19" t="s">
        <v>23</v>
      </c>
      <c r="N29167" s="28" t="s">
        <v>146</v>
      </c>
    </row>
    <row r="29168" spans="1:14" x14ac:dyDescent="0.3">
      <c r="A29168" s="26">
        <v>44385</v>
      </c>
      <c r="B29168" s="26">
        <v>44385</v>
      </c>
      <c r="C29168" s="16" t="s">
        <v>122831</v>
      </c>
      <c r="D29168" s="16" t="s">
        <v>16</v>
      </c>
      <c r="E29168" s="28" t="s">
        <v>17</v>
      </c>
      <c r="F29168" s="28" t="s">
        <v>18</v>
      </c>
      <c r="G29168" s="17">
        <v>335</v>
      </c>
      <c r="H29168" s="16" t="s">
        <v>122832</v>
      </c>
      <c r="I29168" s="16" t="s">
        <v>122833</v>
      </c>
      <c r="J29168" s="28" t="s">
        <v>122834</v>
      </c>
      <c r="K29168" s="18" t="s">
        <v>122835</v>
      </c>
      <c r="L29168" s="28" t="s">
        <v>23</v>
      </c>
      <c r="M29168" s="19" t="s">
        <v>16</v>
      </c>
      <c r="N29168" s="28" t="s">
        <v>300</v>
      </c>
    </row>
    <row r="29169" spans="1:14" x14ac:dyDescent="0.3">
      <c r="A29169" s="26">
        <v>44431</v>
      </c>
      <c r="B29169" s="26">
        <v>44428</v>
      </c>
      <c r="C29169" s="16" t="s">
        <v>122836</v>
      </c>
      <c r="D29169" s="16" t="s">
        <v>16</v>
      </c>
      <c r="E29169" s="28" t="s">
        <v>17</v>
      </c>
      <c r="F29169" s="28" t="s">
        <v>18</v>
      </c>
      <c r="G29169" s="17">
        <v>335</v>
      </c>
      <c r="H29169" s="16" t="s">
        <v>39849</v>
      </c>
      <c r="I29169" s="16" t="s">
        <v>122837</v>
      </c>
      <c r="J29169" s="28" t="s">
        <v>122838</v>
      </c>
      <c r="K29169" s="18" t="s">
        <v>122839</v>
      </c>
      <c r="L29169" s="28" t="s">
        <v>16</v>
      </c>
      <c r="M29169" s="19" t="s">
        <v>23</v>
      </c>
      <c r="N29169" s="28" t="s">
        <v>146</v>
      </c>
    </row>
    <row r="29170" spans="1:14" x14ac:dyDescent="0.3">
      <c r="A29170" s="26">
        <v>44978</v>
      </c>
      <c r="B29170" s="26">
        <v>44977</v>
      </c>
      <c r="C29170" s="16" t="s">
        <v>122840</v>
      </c>
      <c r="D29170" s="16" t="s">
        <v>16</v>
      </c>
      <c r="E29170" s="28" t="s">
        <v>17</v>
      </c>
      <c r="F29170" s="28" t="s">
        <v>18</v>
      </c>
      <c r="G29170" s="17">
        <v>335</v>
      </c>
      <c r="H29170" s="16" t="s">
        <v>714</v>
      </c>
      <c r="I29170" s="16" t="s">
        <v>122841</v>
      </c>
      <c r="J29170" s="28" t="s">
        <v>122842</v>
      </c>
      <c r="K29170" s="18" t="s">
        <v>122843</v>
      </c>
      <c r="L29170" s="28" t="s">
        <v>23</v>
      </c>
      <c r="M29170" s="19" t="s">
        <v>122844</v>
      </c>
      <c r="N29170" s="28" t="s">
        <v>24</v>
      </c>
    </row>
    <row r="29171" spans="1:14" x14ac:dyDescent="0.3">
      <c r="A29171" s="26">
        <v>45107</v>
      </c>
      <c r="B29171" s="26">
        <v>45106</v>
      </c>
      <c r="C29171" s="16" t="s">
        <v>76111</v>
      </c>
      <c r="D29171" s="16" t="s">
        <v>16</v>
      </c>
      <c r="E29171" s="28" t="s">
        <v>17</v>
      </c>
      <c r="F29171" s="28" t="s">
        <v>18</v>
      </c>
      <c r="G29171" s="17">
        <v>335</v>
      </c>
      <c r="H29171" s="16" t="s">
        <v>4954</v>
      </c>
      <c r="I29171" s="16" t="s">
        <v>17800</v>
      </c>
      <c r="J29171" s="28" t="s">
        <v>122845</v>
      </c>
      <c r="K29171" s="18" t="s">
        <v>122846</v>
      </c>
      <c r="L29171" s="28" t="s">
        <v>92</v>
      </c>
      <c r="M29171" s="19" t="s">
        <v>315</v>
      </c>
      <c r="N29171" s="28" t="s">
        <v>24</v>
      </c>
    </row>
    <row r="29172" spans="1:14" x14ac:dyDescent="0.3">
      <c r="A29172" s="26">
        <v>44895</v>
      </c>
      <c r="B29172" s="26">
        <v>44895</v>
      </c>
      <c r="C29172" s="16" t="s">
        <v>122847</v>
      </c>
      <c r="D29172" s="16" t="s">
        <v>16</v>
      </c>
      <c r="E29172" s="28" t="s">
        <v>17</v>
      </c>
      <c r="F29172" s="28" t="s">
        <v>18</v>
      </c>
      <c r="G29172" s="17">
        <v>335</v>
      </c>
      <c r="H29172" s="16" t="s">
        <v>122848</v>
      </c>
      <c r="I29172" s="16" t="s">
        <v>122849</v>
      </c>
      <c r="J29172" s="28" t="s">
        <v>122850</v>
      </c>
      <c r="K29172" s="18" t="s">
        <v>122851</v>
      </c>
      <c r="L29172" s="28" t="s">
        <v>23</v>
      </c>
      <c r="M29172" s="19" t="s">
        <v>23</v>
      </c>
      <c r="N29172" s="28" t="s">
        <v>24</v>
      </c>
    </row>
    <row r="29173" spans="1:14" x14ac:dyDescent="0.3">
      <c r="A29173" s="26">
        <v>45673</v>
      </c>
      <c r="B29173" s="26">
        <v>45673</v>
      </c>
      <c r="C29173" s="16" t="s">
        <v>122852</v>
      </c>
      <c r="D29173" s="16" t="s">
        <v>16</v>
      </c>
      <c r="E29173" s="28" t="s">
        <v>17</v>
      </c>
      <c r="F29173" s="28" t="s">
        <v>141</v>
      </c>
      <c r="G29173" s="17">
        <v>335</v>
      </c>
      <c r="H29173" s="16" t="s">
        <v>122853</v>
      </c>
      <c r="I29173" s="16" t="s">
        <v>16</v>
      </c>
      <c r="J29173" s="28" t="s">
        <v>122854</v>
      </c>
      <c r="K29173" s="18" t="s">
        <v>122855</v>
      </c>
      <c r="L29173" s="28" t="s">
        <v>555</v>
      </c>
      <c r="M29173" s="19" t="s">
        <v>16</v>
      </c>
      <c r="N29173" s="28" t="s">
        <v>24</v>
      </c>
    </row>
    <row r="29174" spans="1:14" x14ac:dyDescent="0.3">
      <c r="A29174" s="26">
        <v>45713</v>
      </c>
      <c r="B29174" s="26">
        <v>45713</v>
      </c>
      <c r="C29174" s="16" t="s">
        <v>122856</v>
      </c>
      <c r="D29174" s="16" t="s">
        <v>16</v>
      </c>
      <c r="E29174" s="28" t="s">
        <v>17</v>
      </c>
      <c r="F29174" s="28" t="s">
        <v>18</v>
      </c>
      <c r="G29174" s="17">
        <v>335</v>
      </c>
      <c r="H29174" s="16" t="s">
        <v>42757</v>
      </c>
      <c r="I29174" s="16" t="s">
        <v>16</v>
      </c>
      <c r="J29174" s="28" t="s">
        <v>122857</v>
      </c>
      <c r="K29174" s="18" t="s">
        <v>122858</v>
      </c>
      <c r="L29174" s="28" t="s">
        <v>16</v>
      </c>
      <c r="M29174" s="19" t="s">
        <v>16</v>
      </c>
      <c r="N29174" s="28" t="s">
        <v>146</v>
      </c>
    </row>
    <row r="29175" spans="1:14" x14ac:dyDescent="0.3">
      <c r="A29175" s="26">
        <v>43319</v>
      </c>
      <c r="B29175" s="26">
        <v>43318</v>
      </c>
      <c r="C29175" s="16" t="s">
        <v>122859</v>
      </c>
      <c r="D29175" s="16" t="s">
        <v>16</v>
      </c>
      <c r="E29175" s="28" t="s">
        <v>17</v>
      </c>
      <c r="F29175" s="28" t="s">
        <v>18</v>
      </c>
      <c r="G29175" s="17">
        <v>334.92</v>
      </c>
      <c r="H29175" s="16" t="s">
        <v>122860</v>
      </c>
      <c r="I29175" s="16" t="s">
        <v>53932</v>
      </c>
      <c r="J29175" s="28" t="s">
        <v>122861</v>
      </c>
      <c r="K29175" s="18" t="s">
        <v>122862</v>
      </c>
      <c r="L29175" s="28" t="s">
        <v>350</v>
      </c>
      <c r="M29175" s="19" t="s">
        <v>350</v>
      </c>
      <c r="N29175" s="28" t="s">
        <v>24</v>
      </c>
    </row>
    <row r="29176" spans="1:14" x14ac:dyDescent="0.3">
      <c r="A29176" s="26">
        <v>44050</v>
      </c>
      <c r="B29176" s="26">
        <v>44050</v>
      </c>
      <c r="C29176" s="16" t="s">
        <v>122863</v>
      </c>
      <c r="D29176" s="16" t="s">
        <v>16</v>
      </c>
      <c r="E29176" s="28" t="s">
        <v>17</v>
      </c>
      <c r="F29176" s="28" t="s">
        <v>18</v>
      </c>
      <c r="G29176" s="17">
        <v>334.75</v>
      </c>
      <c r="H29176" s="16" t="s">
        <v>15928</v>
      </c>
      <c r="I29176" s="16" t="s">
        <v>16</v>
      </c>
      <c r="J29176" s="28" t="s">
        <v>122864</v>
      </c>
      <c r="K29176" s="18" t="s">
        <v>122865</v>
      </c>
      <c r="L29176" s="28" t="s">
        <v>334</v>
      </c>
      <c r="M29176" s="19" t="s">
        <v>16</v>
      </c>
      <c r="N29176" s="28" t="s">
        <v>24</v>
      </c>
    </row>
    <row r="29177" spans="1:14" x14ac:dyDescent="0.3">
      <c r="A29177" s="26">
        <v>43598</v>
      </c>
      <c r="B29177" s="26">
        <v>43598</v>
      </c>
      <c r="C29177" s="16" t="s">
        <v>122866</v>
      </c>
      <c r="D29177" s="16" t="s">
        <v>16</v>
      </c>
      <c r="E29177" s="28" t="s">
        <v>17</v>
      </c>
      <c r="F29177" s="28" t="s">
        <v>18</v>
      </c>
      <c r="G29177" s="17">
        <v>334.72</v>
      </c>
      <c r="H29177" s="16" t="s">
        <v>83917</v>
      </c>
      <c r="I29177" s="16" t="s">
        <v>38054</v>
      </c>
      <c r="J29177" s="28" t="s">
        <v>122867</v>
      </c>
      <c r="K29177" s="18" t="s">
        <v>122868</v>
      </c>
      <c r="L29177" s="28" t="s">
        <v>16</v>
      </c>
      <c r="M29177" s="19" t="s">
        <v>59</v>
      </c>
      <c r="N29177" s="28" t="s">
        <v>146</v>
      </c>
    </row>
    <row r="29178" spans="1:14" x14ac:dyDescent="0.3">
      <c r="A29178" s="26">
        <v>43551</v>
      </c>
      <c r="B29178" s="26">
        <v>43551</v>
      </c>
      <c r="C29178" s="16" t="s">
        <v>122869</v>
      </c>
      <c r="D29178" s="16" t="s">
        <v>16</v>
      </c>
      <c r="E29178" s="28" t="s">
        <v>17</v>
      </c>
      <c r="F29178" s="28" t="s">
        <v>18</v>
      </c>
      <c r="G29178" s="17">
        <v>334.7</v>
      </c>
      <c r="H29178" s="16" t="s">
        <v>122870</v>
      </c>
      <c r="I29178" s="16" t="s">
        <v>122871</v>
      </c>
      <c r="J29178" s="28" t="s">
        <v>122872</v>
      </c>
      <c r="K29178" s="18" t="s">
        <v>122873</v>
      </c>
      <c r="L29178" s="28" t="s">
        <v>16</v>
      </c>
      <c r="M29178" s="19" t="s">
        <v>23</v>
      </c>
      <c r="N29178" s="28" t="s">
        <v>146</v>
      </c>
    </row>
    <row r="29179" spans="1:14" x14ac:dyDescent="0.3">
      <c r="A29179" s="26">
        <v>43221</v>
      </c>
      <c r="B29179" s="26">
        <v>43217</v>
      </c>
      <c r="C29179" s="16" t="s">
        <v>30594</v>
      </c>
      <c r="D29179" s="16" t="s">
        <v>16</v>
      </c>
      <c r="E29179" s="28" t="s">
        <v>17</v>
      </c>
      <c r="F29179" s="28" t="s">
        <v>18</v>
      </c>
      <c r="G29179" s="17">
        <v>334.65</v>
      </c>
      <c r="H29179" s="16" t="s">
        <v>30595</v>
      </c>
      <c r="I29179" s="16" t="s">
        <v>122874</v>
      </c>
      <c r="J29179" s="28" t="s">
        <v>122875</v>
      </c>
      <c r="K29179" s="18" t="s">
        <v>122876</v>
      </c>
      <c r="L29179" s="28" t="s">
        <v>23</v>
      </c>
      <c r="M29179" s="19" t="s">
        <v>23</v>
      </c>
      <c r="N29179" s="28" t="s">
        <v>24</v>
      </c>
    </row>
    <row r="29180" spans="1:14" x14ac:dyDescent="0.3">
      <c r="A29180" s="26">
        <v>45371</v>
      </c>
      <c r="B29180" s="26">
        <v>45371</v>
      </c>
      <c r="C29180" s="16" t="s">
        <v>122877</v>
      </c>
      <c r="D29180" s="16" t="s">
        <v>16</v>
      </c>
      <c r="E29180" s="28" t="s">
        <v>17</v>
      </c>
      <c r="F29180" s="28" t="s">
        <v>18</v>
      </c>
      <c r="G29180" s="17">
        <v>334.64</v>
      </c>
      <c r="H29180" s="16" t="s">
        <v>122878</v>
      </c>
      <c r="I29180" s="16" t="s">
        <v>21099</v>
      </c>
      <c r="J29180" s="28" t="s">
        <v>122879</v>
      </c>
      <c r="K29180" s="18" t="s">
        <v>122880</v>
      </c>
      <c r="L29180" s="28" t="s">
        <v>53</v>
      </c>
      <c r="M29180" s="19" t="s">
        <v>16</v>
      </c>
      <c r="N29180" s="28" t="s">
        <v>24</v>
      </c>
    </row>
    <row r="29181" spans="1:14" x14ac:dyDescent="0.3">
      <c r="A29181" s="26">
        <v>43445</v>
      </c>
      <c r="B29181" s="26">
        <v>43445</v>
      </c>
      <c r="C29181" s="16" t="s">
        <v>122881</v>
      </c>
      <c r="D29181" s="16" t="s">
        <v>16</v>
      </c>
      <c r="E29181" s="28" t="s">
        <v>17</v>
      </c>
      <c r="F29181" s="28" t="s">
        <v>18</v>
      </c>
      <c r="G29181" s="17">
        <v>334.57</v>
      </c>
      <c r="H29181" s="16" t="s">
        <v>44184</v>
      </c>
      <c r="I29181" s="16" t="s">
        <v>43561</v>
      </c>
      <c r="J29181" s="28" t="s">
        <v>122882</v>
      </c>
      <c r="K29181" s="18" t="s">
        <v>122883</v>
      </c>
      <c r="L29181" s="28" t="s">
        <v>16</v>
      </c>
      <c r="M29181" s="19" t="s">
        <v>53</v>
      </c>
      <c r="N29181" s="28" t="s">
        <v>146</v>
      </c>
    </row>
    <row r="29182" spans="1:14" x14ac:dyDescent="0.3">
      <c r="A29182" s="26">
        <v>43556</v>
      </c>
      <c r="B29182" s="26">
        <v>43556</v>
      </c>
      <c r="C29182" s="16" t="s">
        <v>122884</v>
      </c>
      <c r="D29182" s="16" t="s">
        <v>16</v>
      </c>
      <c r="E29182" s="28" t="s">
        <v>17</v>
      </c>
      <c r="F29182" s="28" t="s">
        <v>18</v>
      </c>
      <c r="G29182" s="17">
        <v>334.5</v>
      </c>
      <c r="H29182" s="16" t="s">
        <v>83462</v>
      </c>
      <c r="I29182" s="16" t="s">
        <v>16</v>
      </c>
      <c r="J29182" s="28" t="s">
        <v>122885</v>
      </c>
      <c r="K29182" s="18" t="s">
        <v>122886</v>
      </c>
      <c r="L29182" s="28" t="s">
        <v>92</v>
      </c>
      <c r="M29182" s="19" t="s">
        <v>16</v>
      </c>
      <c r="N29182" s="28" t="s">
        <v>226</v>
      </c>
    </row>
    <row r="29183" spans="1:14" x14ac:dyDescent="0.3">
      <c r="A29183" s="26">
        <v>43417</v>
      </c>
      <c r="B29183" s="26">
        <v>43416</v>
      </c>
      <c r="C29183" s="16" t="s">
        <v>122887</v>
      </c>
      <c r="D29183" s="16" t="s">
        <v>16</v>
      </c>
      <c r="E29183" s="28" t="s">
        <v>17</v>
      </c>
      <c r="F29183" s="28" t="s">
        <v>18</v>
      </c>
      <c r="G29183" s="17">
        <v>334.46</v>
      </c>
      <c r="H29183" s="16" t="s">
        <v>122888</v>
      </c>
      <c r="I29183" s="16" t="s">
        <v>122889</v>
      </c>
      <c r="J29183" s="28" t="s">
        <v>122890</v>
      </c>
      <c r="K29183" s="18" t="s">
        <v>122891</v>
      </c>
      <c r="L29183" s="28" t="s">
        <v>16</v>
      </c>
      <c r="M29183" s="19" t="s">
        <v>23</v>
      </c>
      <c r="N29183" s="28" t="s">
        <v>24</v>
      </c>
    </row>
    <row r="29184" spans="1:14" x14ac:dyDescent="0.3">
      <c r="A29184" s="26">
        <v>45476</v>
      </c>
      <c r="B29184" s="26">
        <v>45474</v>
      </c>
      <c r="C29184" s="16" t="s">
        <v>122892</v>
      </c>
      <c r="D29184" s="16" t="s">
        <v>16</v>
      </c>
      <c r="E29184" s="28" t="s">
        <v>17</v>
      </c>
      <c r="F29184" s="28" t="s">
        <v>557</v>
      </c>
      <c r="G29184" s="17">
        <v>334.3</v>
      </c>
      <c r="H29184" s="16" t="s">
        <v>122893</v>
      </c>
      <c r="I29184" s="16" t="s">
        <v>61199</v>
      </c>
      <c r="J29184" s="28" t="s">
        <v>122894</v>
      </c>
      <c r="K29184" s="18" t="s">
        <v>122895</v>
      </c>
      <c r="L29184" s="28" t="s">
        <v>350</v>
      </c>
      <c r="M29184" s="19" t="s">
        <v>350</v>
      </c>
      <c r="N29184" s="28" t="s">
        <v>24</v>
      </c>
    </row>
    <row r="29185" spans="1:14" x14ac:dyDescent="0.3">
      <c r="A29185" s="26">
        <v>45436</v>
      </c>
      <c r="B29185" s="26">
        <v>45436</v>
      </c>
      <c r="C29185" s="16" t="s">
        <v>122896</v>
      </c>
      <c r="D29185" s="16" t="s">
        <v>16</v>
      </c>
      <c r="E29185" s="28" t="s">
        <v>17</v>
      </c>
      <c r="F29185" s="28" t="s">
        <v>18</v>
      </c>
      <c r="G29185" s="17">
        <v>334.27</v>
      </c>
      <c r="H29185" s="16" t="s">
        <v>122897</v>
      </c>
      <c r="I29185" s="16" t="s">
        <v>122898</v>
      </c>
      <c r="J29185" s="28" t="s">
        <v>122899</v>
      </c>
      <c r="K29185" s="18" t="s">
        <v>122900</v>
      </c>
      <c r="L29185" s="28" t="s">
        <v>955</v>
      </c>
      <c r="M29185" s="19" t="s">
        <v>122901</v>
      </c>
      <c r="N29185" s="28" t="s">
        <v>24</v>
      </c>
    </row>
    <row r="29186" spans="1:14" x14ac:dyDescent="0.3">
      <c r="A29186" s="26">
        <v>44294</v>
      </c>
      <c r="B29186" s="26">
        <v>44272</v>
      </c>
      <c r="C29186" s="16" t="s">
        <v>122902</v>
      </c>
      <c r="D29186" s="16" t="s">
        <v>16</v>
      </c>
      <c r="E29186" s="28" t="s">
        <v>17</v>
      </c>
      <c r="F29186" s="28" t="s">
        <v>18</v>
      </c>
      <c r="G29186" s="17">
        <v>334.19</v>
      </c>
      <c r="H29186" s="16" t="s">
        <v>75729</v>
      </c>
      <c r="I29186" s="16" t="s">
        <v>16</v>
      </c>
      <c r="J29186" s="28" t="s">
        <v>122903</v>
      </c>
      <c r="K29186" s="18" t="s">
        <v>122904</v>
      </c>
      <c r="L29186" s="28" t="s">
        <v>92</v>
      </c>
      <c r="M29186" s="19" t="s">
        <v>16</v>
      </c>
      <c r="N29186" s="28" t="s">
        <v>68</v>
      </c>
    </row>
    <row r="29187" spans="1:14" x14ac:dyDescent="0.3">
      <c r="A29187" s="26">
        <v>44526</v>
      </c>
      <c r="B29187" s="26">
        <v>44526</v>
      </c>
      <c r="C29187" s="16" t="s">
        <v>122905</v>
      </c>
      <c r="D29187" s="16" t="s">
        <v>16</v>
      </c>
      <c r="E29187" s="28" t="s">
        <v>17</v>
      </c>
      <c r="F29187" s="28" t="s">
        <v>18</v>
      </c>
      <c r="G29187" s="17">
        <v>334.01</v>
      </c>
      <c r="H29187" s="16" t="s">
        <v>57975</v>
      </c>
      <c r="I29187" s="16" t="s">
        <v>16</v>
      </c>
      <c r="J29187" s="28" t="s">
        <v>122906</v>
      </c>
      <c r="K29187" s="18" t="s">
        <v>122907</v>
      </c>
      <c r="L29187" s="28" t="s">
        <v>2108</v>
      </c>
      <c r="M29187" s="19" t="s">
        <v>16</v>
      </c>
      <c r="N29187" s="28" t="s">
        <v>24</v>
      </c>
    </row>
    <row r="29188" spans="1:14" x14ac:dyDescent="0.3">
      <c r="A29188" s="26">
        <v>43525</v>
      </c>
      <c r="B29188" s="26">
        <v>43524</v>
      </c>
      <c r="C29188" s="16" t="s">
        <v>40087</v>
      </c>
      <c r="D29188" s="16" t="s">
        <v>16</v>
      </c>
      <c r="E29188" s="28" t="s">
        <v>17</v>
      </c>
      <c r="F29188" s="28" t="s">
        <v>18</v>
      </c>
      <c r="G29188" s="17">
        <v>334</v>
      </c>
      <c r="H29188" s="16" t="s">
        <v>23046</v>
      </c>
      <c r="I29188" s="16" t="s">
        <v>122908</v>
      </c>
      <c r="J29188" s="28" t="s">
        <v>122909</v>
      </c>
      <c r="K29188" s="18" t="s">
        <v>122910</v>
      </c>
      <c r="L29188" s="28" t="s">
        <v>967</v>
      </c>
      <c r="M29188" s="19" t="s">
        <v>122911</v>
      </c>
      <c r="N29188" s="28" t="s">
        <v>24</v>
      </c>
    </row>
    <row r="29189" spans="1:14" x14ac:dyDescent="0.3">
      <c r="A29189" s="26">
        <v>44049</v>
      </c>
      <c r="B29189" s="26">
        <v>44049</v>
      </c>
      <c r="C29189" s="16" t="s">
        <v>122912</v>
      </c>
      <c r="D29189" s="16" t="s">
        <v>16</v>
      </c>
      <c r="E29189" s="28" t="s">
        <v>17</v>
      </c>
      <c r="F29189" s="28" t="s">
        <v>18</v>
      </c>
      <c r="G29189" s="17">
        <v>334</v>
      </c>
      <c r="H29189" s="16" t="s">
        <v>122913</v>
      </c>
      <c r="I29189" s="16" t="s">
        <v>122914</v>
      </c>
      <c r="J29189" s="28" t="s">
        <v>122915</v>
      </c>
      <c r="K29189" s="18" t="s">
        <v>122916</v>
      </c>
      <c r="L29189" s="28" t="s">
        <v>16</v>
      </c>
      <c r="M29189" s="19" t="s">
        <v>111</v>
      </c>
      <c r="N29189" s="28" t="s">
        <v>146</v>
      </c>
    </row>
    <row r="29190" spans="1:14" x14ac:dyDescent="0.3">
      <c r="A29190" s="26">
        <v>44195</v>
      </c>
      <c r="B29190" s="26">
        <v>44194</v>
      </c>
      <c r="C29190" s="16" t="s">
        <v>122917</v>
      </c>
      <c r="D29190" s="16" t="s">
        <v>16</v>
      </c>
      <c r="E29190" s="28" t="s">
        <v>17</v>
      </c>
      <c r="F29190" s="28" t="s">
        <v>18</v>
      </c>
      <c r="G29190" s="17">
        <v>334</v>
      </c>
      <c r="H29190" s="16" t="s">
        <v>12462</v>
      </c>
      <c r="I29190" s="16" t="s">
        <v>122918</v>
      </c>
      <c r="J29190" s="28" t="s">
        <v>122919</v>
      </c>
      <c r="K29190" s="18" t="s">
        <v>122920</v>
      </c>
      <c r="L29190" s="28" t="s">
        <v>742</v>
      </c>
      <c r="M29190" s="19" t="s">
        <v>98</v>
      </c>
      <c r="N29190" s="28" t="s">
        <v>24</v>
      </c>
    </row>
    <row r="29191" spans="1:14" x14ac:dyDescent="0.3">
      <c r="A29191" s="26">
        <v>44320</v>
      </c>
      <c r="B29191" s="26">
        <v>44316</v>
      </c>
      <c r="C29191" s="16" t="s">
        <v>122921</v>
      </c>
      <c r="D29191" s="16" t="s">
        <v>16</v>
      </c>
      <c r="E29191" s="28" t="s">
        <v>17</v>
      </c>
      <c r="F29191" s="28" t="s">
        <v>18</v>
      </c>
      <c r="G29191" s="17">
        <v>334</v>
      </c>
      <c r="H29191" s="16" t="s">
        <v>2629</v>
      </c>
      <c r="I29191" s="16" t="s">
        <v>3789</v>
      </c>
      <c r="J29191" s="28" t="s">
        <v>122922</v>
      </c>
      <c r="K29191" s="18" t="s">
        <v>122923</v>
      </c>
      <c r="L29191" s="28" t="s">
        <v>16</v>
      </c>
      <c r="M29191" s="19" t="s">
        <v>23</v>
      </c>
      <c r="N29191" s="28" t="s">
        <v>146</v>
      </c>
    </row>
    <row r="29192" spans="1:14" x14ac:dyDescent="0.3">
      <c r="A29192" s="26">
        <v>44756</v>
      </c>
      <c r="B29192" s="26">
        <v>44756</v>
      </c>
      <c r="C29192" s="16" t="s">
        <v>122924</v>
      </c>
      <c r="D29192" s="16" t="s">
        <v>16</v>
      </c>
      <c r="E29192" s="28" t="s">
        <v>17</v>
      </c>
      <c r="F29192" s="28" t="s">
        <v>18</v>
      </c>
      <c r="G29192" s="17">
        <v>333.99</v>
      </c>
      <c r="H29192" s="16" t="s">
        <v>122925</v>
      </c>
      <c r="I29192" s="16" t="s">
        <v>6310</v>
      </c>
      <c r="J29192" s="28" t="s">
        <v>122926</v>
      </c>
      <c r="K29192" s="18" t="s">
        <v>122927</v>
      </c>
      <c r="L29192" s="28" t="s">
        <v>16</v>
      </c>
      <c r="M29192" s="19" t="s">
        <v>23</v>
      </c>
      <c r="N29192" s="28" t="s">
        <v>146</v>
      </c>
    </row>
    <row r="29193" spans="1:14" x14ac:dyDescent="0.3">
      <c r="A29193" s="26">
        <v>43997</v>
      </c>
      <c r="B29193" s="26">
        <v>43890</v>
      </c>
      <c r="C29193" s="16" t="s">
        <v>25907</v>
      </c>
      <c r="D29193" s="16" t="s">
        <v>122928</v>
      </c>
      <c r="E29193" s="28" t="s">
        <v>17</v>
      </c>
      <c r="F29193" s="28" t="s">
        <v>18</v>
      </c>
      <c r="G29193" s="17">
        <v>333.99</v>
      </c>
      <c r="H29193" s="16" t="s">
        <v>122929</v>
      </c>
      <c r="I29193" s="16" t="s">
        <v>16</v>
      </c>
      <c r="J29193" s="28" t="s">
        <v>122930</v>
      </c>
      <c r="K29193" s="18" t="s">
        <v>122931</v>
      </c>
      <c r="L29193" s="28" t="s">
        <v>23</v>
      </c>
      <c r="M29193" s="19" t="s">
        <v>16</v>
      </c>
      <c r="N29193" s="28" t="s">
        <v>24</v>
      </c>
    </row>
    <row r="29194" spans="1:14" x14ac:dyDescent="0.3">
      <c r="A29194" s="26">
        <v>43301</v>
      </c>
      <c r="B29194" s="26">
        <v>43301</v>
      </c>
      <c r="C29194" s="16" t="s">
        <v>91068</v>
      </c>
      <c r="D29194" s="16" t="s">
        <v>16</v>
      </c>
      <c r="E29194" s="28" t="s">
        <v>17</v>
      </c>
      <c r="F29194" s="28" t="s">
        <v>18</v>
      </c>
      <c r="G29194" s="17">
        <v>333.81</v>
      </c>
      <c r="H29194" s="16" t="s">
        <v>122932</v>
      </c>
      <c r="I29194" s="16" t="s">
        <v>91070</v>
      </c>
      <c r="J29194" s="28" t="s">
        <v>122933</v>
      </c>
      <c r="K29194" s="18" t="s">
        <v>122934</v>
      </c>
      <c r="L29194" s="28" t="s">
        <v>555</v>
      </c>
      <c r="M29194" s="19" t="s">
        <v>555</v>
      </c>
      <c r="N29194" s="28" t="s">
        <v>24</v>
      </c>
    </row>
    <row r="29195" spans="1:14" x14ac:dyDescent="0.3">
      <c r="A29195" s="26">
        <v>44653</v>
      </c>
      <c r="B29195" s="26">
        <v>44651</v>
      </c>
      <c r="C29195" s="16" t="s">
        <v>27676</v>
      </c>
      <c r="D29195" s="16" t="s">
        <v>68089</v>
      </c>
      <c r="E29195" s="28" t="s">
        <v>17</v>
      </c>
      <c r="F29195" s="28" t="s">
        <v>18</v>
      </c>
      <c r="G29195" s="17">
        <v>333.81</v>
      </c>
      <c r="H29195" s="16" t="s">
        <v>82242</v>
      </c>
      <c r="I29195" s="16" t="s">
        <v>77732</v>
      </c>
      <c r="J29195" s="28" t="s">
        <v>122935</v>
      </c>
      <c r="K29195" s="18" t="s">
        <v>122936</v>
      </c>
      <c r="L29195" s="28" t="s">
        <v>350</v>
      </c>
      <c r="M29195" s="19" t="s">
        <v>350</v>
      </c>
      <c r="N29195" s="28" t="s">
        <v>24</v>
      </c>
    </row>
    <row r="29196" spans="1:14" x14ac:dyDescent="0.3">
      <c r="A29196" s="26">
        <v>44398</v>
      </c>
      <c r="B29196" s="26">
        <v>44398</v>
      </c>
      <c r="C29196" s="16" t="s">
        <v>122937</v>
      </c>
      <c r="D29196" s="16" t="s">
        <v>16</v>
      </c>
      <c r="E29196" s="28" t="s">
        <v>17</v>
      </c>
      <c r="F29196" s="28" t="s">
        <v>141</v>
      </c>
      <c r="G29196" s="17">
        <v>333.79</v>
      </c>
      <c r="H29196" s="16" t="s">
        <v>122938</v>
      </c>
      <c r="I29196" s="16" t="s">
        <v>122939</v>
      </c>
      <c r="J29196" s="28" t="s">
        <v>122940</v>
      </c>
      <c r="K29196" s="18" t="s">
        <v>122941</v>
      </c>
      <c r="L29196" s="28" t="s">
        <v>16</v>
      </c>
      <c r="M29196" s="19" t="s">
        <v>16</v>
      </c>
      <c r="N29196" s="28" t="s">
        <v>24</v>
      </c>
    </row>
    <row r="29197" spans="1:14" x14ac:dyDescent="0.3">
      <c r="A29197" s="26">
        <v>45076</v>
      </c>
      <c r="B29197" s="26">
        <v>45076</v>
      </c>
      <c r="C29197" s="16" t="s">
        <v>90957</v>
      </c>
      <c r="D29197" s="16" t="s">
        <v>122942</v>
      </c>
      <c r="E29197" s="28" t="s">
        <v>17</v>
      </c>
      <c r="F29197" s="28" t="s">
        <v>18</v>
      </c>
      <c r="G29197" s="17">
        <v>333.77</v>
      </c>
      <c r="H29197" s="16" t="s">
        <v>122943</v>
      </c>
      <c r="I29197" s="16" t="s">
        <v>16</v>
      </c>
      <c r="J29197" s="28" t="s">
        <v>122944</v>
      </c>
      <c r="K29197" s="18" t="s">
        <v>122945</v>
      </c>
      <c r="L29197" s="28" t="s">
        <v>121</v>
      </c>
      <c r="M29197" s="19" t="s">
        <v>16</v>
      </c>
      <c r="N29197" s="28" t="s">
        <v>24</v>
      </c>
    </row>
    <row r="29198" spans="1:14" x14ac:dyDescent="0.3">
      <c r="A29198" s="26">
        <v>43252</v>
      </c>
      <c r="B29198" s="26">
        <v>43251</v>
      </c>
      <c r="C29198" s="16" t="s">
        <v>122946</v>
      </c>
      <c r="D29198" s="16" t="s">
        <v>16</v>
      </c>
      <c r="E29198" s="28" t="s">
        <v>17</v>
      </c>
      <c r="F29198" s="28" t="s">
        <v>18</v>
      </c>
      <c r="G29198" s="17">
        <v>333.72</v>
      </c>
      <c r="H29198" s="16" t="s">
        <v>35589</v>
      </c>
      <c r="I29198" s="16" t="s">
        <v>29532</v>
      </c>
      <c r="J29198" s="28" t="s">
        <v>122947</v>
      </c>
      <c r="K29198" s="18" t="s">
        <v>122948</v>
      </c>
      <c r="L29198" s="28" t="s">
        <v>53</v>
      </c>
      <c r="M29198" s="19" t="s">
        <v>53</v>
      </c>
      <c r="N29198" s="28" t="s">
        <v>24</v>
      </c>
    </row>
    <row r="29199" spans="1:14" x14ac:dyDescent="0.3">
      <c r="A29199" s="26">
        <v>44958</v>
      </c>
      <c r="B29199" s="26">
        <v>44958</v>
      </c>
      <c r="C29199" s="16" t="s">
        <v>122949</v>
      </c>
      <c r="D29199" s="16" t="s">
        <v>16</v>
      </c>
      <c r="E29199" s="28" t="s">
        <v>17</v>
      </c>
      <c r="F29199" s="28" t="s">
        <v>18</v>
      </c>
      <c r="G29199" s="17">
        <v>333.69</v>
      </c>
      <c r="H29199" s="16" t="s">
        <v>16136</v>
      </c>
      <c r="I29199" s="16" t="s">
        <v>16</v>
      </c>
      <c r="J29199" s="28" t="s">
        <v>122950</v>
      </c>
      <c r="K29199" s="18" t="s">
        <v>122951</v>
      </c>
      <c r="L29199" s="28" t="s">
        <v>2108</v>
      </c>
      <c r="M29199" s="19" t="s">
        <v>16</v>
      </c>
      <c r="N29199" s="28" t="s">
        <v>24</v>
      </c>
    </row>
    <row r="29200" spans="1:14" x14ac:dyDescent="0.3">
      <c r="A29200" s="26">
        <v>43865</v>
      </c>
      <c r="B29200" s="26">
        <v>43837</v>
      </c>
      <c r="C29200" s="16" t="s">
        <v>122952</v>
      </c>
      <c r="D29200" s="16" t="s">
        <v>16</v>
      </c>
      <c r="E29200" s="28" t="s">
        <v>17</v>
      </c>
      <c r="F29200" s="28" t="s">
        <v>141</v>
      </c>
      <c r="G29200" s="17">
        <v>333.63</v>
      </c>
      <c r="H29200" s="16" t="s">
        <v>122953</v>
      </c>
      <c r="I29200" s="16" t="s">
        <v>122954</v>
      </c>
      <c r="J29200" s="28" t="s">
        <v>122955</v>
      </c>
      <c r="K29200" s="18" t="s">
        <v>122956</v>
      </c>
      <c r="L29200" s="28" t="s">
        <v>16</v>
      </c>
      <c r="M29200" s="19" t="s">
        <v>171</v>
      </c>
      <c r="N29200" s="28" t="s">
        <v>146</v>
      </c>
    </row>
    <row r="29201" spans="1:14" x14ac:dyDescent="0.3">
      <c r="A29201" s="26">
        <v>43801</v>
      </c>
      <c r="B29201" s="26">
        <v>43801</v>
      </c>
      <c r="C29201" s="16" t="s">
        <v>98379</v>
      </c>
      <c r="D29201" s="16" t="s">
        <v>16</v>
      </c>
      <c r="E29201" s="28" t="s">
        <v>17</v>
      </c>
      <c r="F29201" s="28" t="s">
        <v>18</v>
      </c>
      <c r="G29201" s="17">
        <v>333.57</v>
      </c>
      <c r="H29201" s="16" t="s">
        <v>175</v>
      </c>
      <c r="I29201" s="16" t="s">
        <v>122957</v>
      </c>
      <c r="J29201" s="28" t="s">
        <v>122958</v>
      </c>
      <c r="K29201" s="18" t="s">
        <v>122959</v>
      </c>
      <c r="L29201" s="28" t="s">
        <v>98</v>
      </c>
      <c r="M29201" s="19" t="s">
        <v>122960</v>
      </c>
      <c r="N29201" s="28" t="s">
        <v>24</v>
      </c>
    </row>
    <row r="29202" spans="1:14" x14ac:dyDescent="0.3">
      <c r="A29202" s="26">
        <v>44621</v>
      </c>
      <c r="B29202" s="26">
        <v>44621</v>
      </c>
      <c r="C29202" s="16" t="s">
        <v>122961</v>
      </c>
      <c r="D29202" s="16" t="s">
        <v>16</v>
      </c>
      <c r="E29202" s="28" t="s">
        <v>17</v>
      </c>
      <c r="F29202" s="28" t="s">
        <v>141</v>
      </c>
      <c r="G29202" s="17">
        <v>333.5</v>
      </c>
      <c r="H29202" s="16" t="s">
        <v>88991</v>
      </c>
      <c r="I29202" s="16" t="s">
        <v>16</v>
      </c>
      <c r="J29202" s="28" t="s">
        <v>122962</v>
      </c>
      <c r="K29202" s="18" t="s">
        <v>122963</v>
      </c>
      <c r="L29202" s="28" t="s">
        <v>16</v>
      </c>
      <c r="M29202" s="19" t="s">
        <v>16</v>
      </c>
      <c r="N29202" s="28" t="s">
        <v>24</v>
      </c>
    </row>
    <row r="29203" spans="1:14" x14ac:dyDescent="0.3">
      <c r="A29203" s="26">
        <v>44533</v>
      </c>
      <c r="B29203" s="26">
        <v>44531</v>
      </c>
      <c r="C29203" s="16" t="s">
        <v>41622</v>
      </c>
      <c r="D29203" s="16" t="s">
        <v>41623</v>
      </c>
      <c r="E29203" s="28" t="s">
        <v>17</v>
      </c>
      <c r="F29203" s="28" t="s">
        <v>18</v>
      </c>
      <c r="G29203" s="17">
        <v>333.39</v>
      </c>
      <c r="H29203" s="16" t="s">
        <v>41624</v>
      </c>
      <c r="I29203" s="16" t="s">
        <v>16</v>
      </c>
      <c r="J29203" s="28" t="s">
        <v>122964</v>
      </c>
      <c r="K29203" s="18" t="s">
        <v>122965</v>
      </c>
      <c r="L29203" s="28" t="s">
        <v>350</v>
      </c>
      <c r="M29203" s="19" t="s">
        <v>16</v>
      </c>
      <c r="N29203" s="28" t="s">
        <v>24</v>
      </c>
    </row>
    <row r="29204" spans="1:14" x14ac:dyDescent="0.3">
      <c r="A29204" s="26">
        <v>44924</v>
      </c>
      <c r="B29204" s="26">
        <v>44917</v>
      </c>
      <c r="C29204" s="16" t="s">
        <v>122966</v>
      </c>
      <c r="D29204" s="16" t="s">
        <v>16</v>
      </c>
      <c r="E29204" s="28" t="s">
        <v>17</v>
      </c>
      <c r="F29204" s="28" t="s">
        <v>18</v>
      </c>
      <c r="G29204" s="17">
        <v>333.31</v>
      </c>
      <c r="H29204" s="16" t="s">
        <v>122967</v>
      </c>
      <c r="I29204" s="16" t="s">
        <v>122968</v>
      </c>
      <c r="J29204" s="28" t="s">
        <v>122969</v>
      </c>
      <c r="K29204" s="18" t="s">
        <v>122970</v>
      </c>
      <c r="L29204" s="28" t="s">
        <v>16</v>
      </c>
      <c r="M29204" s="19" t="s">
        <v>53</v>
      </c>
      <c r="N29204" s="28" t="s">
        <v>146</v>
      </c>
    </row>
    <row r="29205" spans="1:14" x14ac:dyDescent="0.3">
      <c r="A29205" s="26">
        <v>44032</v>
      </c>
      <c r="B29205" s="26">
        <v>44032</v>
      </c>
      <c r="C29205" s="16" t="s">
        <v>122971</v>
      </c>
      <c r="D29205" s="16" t="s">
        <v>16</v>
      </c>
      <c r="E29205" s="28" t="s">
        <v>17</v>
      </c>
      <c r="F29205" s="28" t="s">
        <v>18</v>
      </c>
      <c r="G29205" s="17">
        <v>333.25</v>
      </c>
      <c r="H29205" s="16" t="s">
        <v>104340</v>
      </c>
      <c r="I29205" s="16" t="s">
        <v>16</v>
      </c>
      <c r="J29205" s="28" t="s">
        <v>122972</v>
      </c>
      <c r="K29205" s="18" t="s">
        <v>122973</v>
      </c>
      <c r="L29205" s="28" t="s">
        <v>23</v>
      </c>
      <c r="M29205" s="19" t="s">
        <v>16</v>
      </c>
      <c r="N29205" s="28" t="s">
        <v>24</v>
      </c>
    </row>
    <row r="29206" spans="1:14" x14ac:dyDescent="0.3">
      <c r="A29206" s="26">
        <v>44859</v>
      </c>
      <c r="B29206" s="26">
        <v>44854</v>
      </c>
      <c r="C29206" s="16" t="s">
        <v>122974</v>
      </c>
      <c r="D29206" s="16" t="s">
        <v>122975</v>
      </c>
      <c r="E29206" s="28" t="s">
        <v>17</v>
      </c>
      <c r="F29206" s="28" t="s">
        <v>18</v>
      </c>
      <c r="G29206" s="17">
        <v>333.17</v>
      </c>
      <c r="H29206" s="16" t="s">
        <v>16</v>
      </c>
      <c r="I29206" s="16" t="s">
        <v>122976</v>
      </c>
      <c r="J29206" s="28" t="s">
        <v>122977</v>
      </c>
      <c r="K29206" s="18" t="s">
        <v>122978</v>
      </c>
      <c r="L29206" s="28" t="s">
        <v>53</v>
      </c>
      <c r="M29206" s="19" t="s">
        <v>415</v>
      </c>
      <c r="N29206" s="28" t="s">
        <v>24</v>
      </c>
    </row>
    <row r="29207" spans="1:14" x14ac:dyDescent="0.3">
      <c r="A29207" s="26">
        <v>43765</v>
      </c>
      <c r="B29207" s="26">
        <v>43763</v>
      </c>
      <c r="C29207" s="16" t="s">
        <v>64148</v>
      </c>
      <c r="D29207" s="16" t="s">
        <v>120976</v>
      </c>
      <c r="E29207" s="28" t="s">
        <v>17</v>
      </c>
      <c r="F29207" s="28" t="s">
        <v>18</v>
      </c>
      <c r="G29207" s="17">
        <v>333.17</v>
      </c>
      <c r="H29207" s="16" t="s">
        <v>122979</v>
      </c>
      <c r="I29207" s="16" t="s">
        <v>120977</v>
      </c>
      <c r="J29207" s="28" t="s">
        <v>122980</v>
      </c>
      <c r="K29207" s="18" t="s">
        <v>122981</v>
      </c>
      <c r="L29207" s="28" t="s">
        <v>350</v>
      </c>
      <c r="M29207" s="19" t="s">
        <v>16</v>
      </c>
      <c r="N29207" s="28" t="s">
        <v>24</v>
      </c>
    </row>
    <row r="29208" spans="1:14" x14ac:dyDescent="0.3">
      <c r="A29208" s="26">
        <v>45727</v>
      </c>
      <c r="B29208" s="26">
        <v>45727</v>
      </c>
      <c r="C29208" s="16" t="s">
        <v>122982</v>
      </c>
      <c r="D29208" s="16" t="s">
        <v>16</v>
      </c>
      <c r="E29208" s="28" t="s">
        <v>17</v>
      </c>
      <c r="F29208" s="28" t="s">
        <v>141</v>
      </c>
      <c r="G29208" s="17">
        <v>333.15</v>
      </c>
      <c r="H29208" s="16" t="s">
        <v>54248</v>
      </c>
      <c r="I29208" s="16" t="s">
        <v>122983</v>
      </c>
      <c r="J29208" s="28" t="s">
        <v>122984</v>
      </c>
      <c r="K29208" s="18" t="s">
        <v>122985</v>
      </c>
      <c r="L29208" s="28" t="s">
        <v>16</v>
      </c>
      <c r="M29208" s="19" t="s">
        <v>122986</v>
      </c>
      <c r="N29208" s="28" t="s">
        <v>146</v>
      </c>
    </row>
    <row r="29209" spans="1:14" x14ac:dyDescent="0.3">
      <c r="A29209" s="26">
        <v>44638</v>
      </c>
      <c r="B29209" s="26">
        <v>44636</v>
      </c>
      <c r="C29209" s="16" t="s">
        <v>55503</v>
      </c>
      <c r="D29209" s="16" t="s">
        <v>55504</v>
      </c>
      <c r="E29209" s="28" t="s">
        <v>17</v>
      </c>
      <c r="F29209" s="28" t="s">
        <v>141</v>
      </c>
      <c r="G29209" s="17">
        <v>333.14</v>
      </c>
      <c r="H29209" s="16" t="s">
        <v>16</v>
      </c>
      <c r="I29209" s="16" t="s">
        <v>122987</v>
      </c>
      <c r="J29209" s="28" t="s">
        <v>122988</v>
      </c>
      <c r="K29209" s="18" t="s">
        <v>122989</v>
      </c>
      <c r="L29209" s="28" t="s">
        <v>350</v>
      </c>
      <c r="M29209" s="19" t="s">
        <v>122990</v>
      </c>
      <c r="N29209" s="28" t="s">
        <v>24</v>
      </c>
    </row>
    <row r="29210" spans="1:14" x14ac:dyDescent="0.3">
      <c r="A29210" s="26">
        <v>43298</v>
      </c>
      <c r="B29210" s="26">
        <v>43298</v>
      </c>
      <c r="C29210" s="16" t="s">
        <v>122991</v>
      </c>
      <c r="D29210" s="16" t="s">
        <v>16</v>
      </c>
      <c r="E29210" s="28" t="s">
        <v>17</v>
      </c>
      <c r="F29210" s="28" t="s">
        <v>18</v>
      </c>
      <c r="G29210" s="17">
        <v>333.14</v>
      </c>
      <c r="H29210" s="16" t="s">
        <v>68343</v>
      </c>
      <c r="I29210" s="16" t="s">
        <v>122992</v>
      </c>
      <c r="J29210" s="28" t="s">
        <v>122993</v>
      </c>
      <c r="K29210" s="18" t="s">
        <v>122994</v>
      </c>
      <c r="L29210" s="28" t="s">
        <v>334</v>
      </c>
      <c r="M29210" s="19" t="s">
        <v>122995</v>
      </c>
      <c r="N29210" s="28" t="s">
        <v>24</v>
      </c>
    </row>
    <row r="29211" spans="1:14" x14ac:dyDescent="0.3">
      <c r="A29211" s="26">
        <v>45331</v>
      </c>
      <c r="B29211" s="26">
        <v>45331</v>
      </c>
      <c r="C29211" s="16" t="s">
        <v>38942</v>
      </c>
      <c r="D29211" s="16" t="s">
        <v>16</v>
      </c>
      <c r="E29211" s="28" t="s">
        <v>17</v>
      </c>
      <c r="F29211" s="28" t="s">
        <v>18</v>
      </c>
      <c r="G29211" s="17">
        <v>333.09</v>
      </c>
      <c r="H29211" s="16" t="s">
        <v>12372</v>
      </c>
      <c r="I29211" s="16" t="s">
        <v>122996</v>
      </c>
      <c r="J29211" s="28" t="s">
        <v>122997</v>
      </c>
      <c r="K29211" s="18" t="s">
        <v>122998</v>
      </c>
      <c r="L29211" s="28" t="s">
        <v>16</v>
      </c>
      <c r="M29211" s="19" t="s">
        <v>350</v>
      </c>
      <c r="N29211" s="28" t="s">
        <v>146</v>
      </c>
    </row>
    <row r="29212" spans="1:14" x14ac:dyDescent="0.3">
      <c r="A29212" s="26">
        <v>44314</v>
      </c>
      <c r="B29212" s="26">
        <v>44314</v>
      </c>
      <c r="C29212" s="16" t="s">
        <v>122999</v>
      </c>
      <c r="D29212" s="16" t="s">
        <v>16</v>
      </c>
      <c r="E29212" s="28" t="s">
        <v>17</v>
      </c>
      <c r="F29212" s="28" t="s">
        <v>18</v>
      </c>
      <c r="G29212" s="17">
        <v>333.04</v>
      </c>
      <c r="H29212" s="16" t="s">
        <v>123000</v>
      </c>
      <c r="I29212" s="16" t="s">
        <v>7504</v>
      </c>
      <c r="J29212" s="28" t="s">
        <v>123001</v>
      </c>
      <c r="K29212" s="18" t="s">
        <v>123002</v>
      </c>
      <c r="L29212" s="28" t="s">
        <v>667</v>
      </c>
      <c r="M29212" s="19" t="s">
        <v>667</v>
      </c>
      <c r="N29212" s="28" t="s">
        <v>24</v>
      </c>
    </row>
    <row r="29213" spans="1:14" x14ac:dyDescent="0.3">
      <c r="A29213" s="26">
        <v>43298</v>
      </c>
      <c r="B29213" s="26">
        <v>43298</v>
      </c>
      <c r="C29213" s="16" t="s">
        <v>123003</v>
      </c>
      <c r="D29213" s="16" t="s">
        <v>16</v>
      </c>
      <c r="E29213" s="28" t="s">
        <v>17</v>
      </c>
      <c r="F29213" s="28" t="s">
        <v>18</v>
      </c>
      <c r="G29213" s="17">
        <v>333.04</v>
      </c>
      <c r="H29213" s="16" t="s">
        <v>24494</v>
      </c>
      <c r="I29213" s="16" t="s">
        <v>5492</v>
      </c>
      <c r="J29213" s="28" t="s">
        <v>123004</v>
      </c>
      <c r="K29213" s="18" t="s">
        <v>123005</v>
      </c>
      <c r="L29213" s="28" t="s">
        <v>16</v>
      </c>
      <c r="M29213" s="19" t="s">
        <v>23</v>
      </c>
      <c r="N29213" s="28" t="s">
        <v>146</v>
      </c>
    </row>
    <row r="29214" spans="1:14" x14ac:dyDescent="0.3">
      <c r="A29214" s="26">
        <v>43314</v>
      </c>
      <c r="B29214" s="26">
        <v>43313</v>
      </c>
      <c r="C29214" s="16" t="s">
        <v>123006</v>
      </c>
      <c r="D29214" s="16" t="s">
        <v>16</v>
      </c>
      <c r="E29214" s="28" t="s">
        <v>17</v>
      </c>
      <c r="F29214" s="28" t="s">
        <v>18</v>
      </c>
      <c r="G29214" s="17">
        <v>333.02</v>
      </c>
      <c r="H29214" s="16" t="s">
        <v>123007</v>
      </c>
      <c r="I29214" s="16" t="s">
        <v>123008</v>
      </c>
      <c r="J29214" s="28" t="s">
        <v>123009</v>
      </c>
      <c r="K29214" s="18" t="s">
        <v>123010</v>
      </c>
      <c r="L29214" s="28" t="s">
        <v>350</v>
      </c>
      <c r="M29214" s="19" t="s">
        <v>350</v>
      </c>
      <c r="N29214" s="28" t="s">
        <v>24</v>
      </c>
    </row>
    <row r="29215" spans="1:14" x14ac:dyDescent="0.3">
      <c r="A29215" s="26">
        <v>43564</v>
      </c>
      <c r="B29215" s="26">
        <v>43563</v>
      </c>
      <c r="C29215" s="16" t="s">
        <v>123011</v>
      </c>
      <c r="D29215" s="16" t="s">
        <v>16</v>
      </c>
      <c r="E29215" s="28" t="s">
        <v>17</v>
      </c>
      <c r="F29215" s="28" t="s">
        <v>141</v>
      </c>
      <c r="G29215" s="17">
        <v>333.01</v>
      </c>
      <c r="H29215" s="16" t="s">
        <v>100017</v>
      </c>
      <c r="I29215" s="16" t="s">
        <v>123012</v>
      </c>
      <c r="J29215" s="28" t="s">
        <v>123013</v>
      </c>
      <c r="K29215" s="18" t="s">
        <v>123014</v>
      </c>
      <c r="L29215" s="28" t="s">
        <v>16</v>
      </c>
      <c r="M29215" s="19" t="s">
        <v>123015</v>
      </c>
      <c r="N29215" s="28" t="s">
        <v>24</v>
      </c>
    </row>
    <row r="29216" spans="1:14" x14ac:dyDescent="0.3">
      <c r="A29216" s="26">
        <v>44649</v>
      </c>
      <c r="B29216" s="26">
        <v>44601</v>
      </c>
      <c r="C29216" s="16" t="s">
        <v>123016</v>
      </c>
      <c r="D29216" s="16" t="s">
        <v>16</v>
      </c>
      <c r="E29216" s="28" t="s">
        <v>17</v>
      </c>
      <c r="F29216" s="28" t="s">
        <v>18</v>
      </c>
      <c r="G29216" s="17">
        <v>333</v>
      </c>
      <c r="H29216" s="16" t="s">
        <v>2449</v>
      </c>
      <c r="I29216" s="16" t="s">
        <v>16</v>
      </c>
      <c r="J29216" s="28" t="s">
        <v>123017</v>
      </c>
      <c r="K29216" s="18" t="s">
        <v>123018</v>
      </c>
      <c r="L29216" s="28" t="s">
        <v>16</v>
      </c>
      <c r="M29216" s="19" t="s">
        <v>16</v>
      </c>
      <c r="N29216" s="28" t="s">
        <v>146</v>
      </c>
    </row>
    <row r="29217" spans="1:14" x14ac:dyDescent="0.3">
      <c r="A29217" s="26">
        <v>45222</v>
      </c>
      <c r="B29217" s="26">
        <v>45222</v>
      </c>
      <c r="C29217" s="16" t="s">
        <v>123019</v>
      </c>
      <c r="D29217" s="16" t="s">
        <v>16</v>
      </c>
      <c r="E29217" s="28" t="s">
        <v>17</v>
      </c>
      <c r="F29217" s="28" t="s">
        <v>18</v>
      </c>
      <c r="G29217" s="17">
        <v>333</v>
      </c>
      <c r="H29217" s="16" t="s">
        <v>7974</v>
      </c>
      <c r="I29217" s="16" t="s">
        <v>12119</v>
      </c>
      <c r="J29217" s="28" t="s">
        <v>123020</v>
      </c>
      <c r="K29217" s="18" t="s">
        <v>123021</v>
      </c>
      <c r="L29217" s="28" t="s">
        <v>16</v>
      </c>
      <c r="M29217" s="19" t="s">
        <v>742</v>
      </c>
      <c r="N29217" s="28" t="s">
        <v>24</v>
      </c>
    </row>
    <row r="29218" spans="1:14" x14ac:dyDescent="0.3">
      <c r="A29218" s="26">
        <v>45432</v>
      </c>
      <c r="B29218" s="26">
        <v>45188</v>
      </c>
      <c r="C29218" s="16" t="s">
        <v>123022</v>
      </c>
      <c r="D29218" s="16" t="s">
        <v>16</v>
      </c>
      <c r="E29218" s="28" t="s">
        <v>17</v>
      </c>
      <c r="F29218" s="28" t="s">
        <v>18</v>
      </c>
      <c r="G29218" s="17">
        <v>333</v>
      </c>
      <c r="H29218" s="16" t="s">
        <v>123023</v>
      </c>
      <c r="I29218" s="16" t="s">
        <v>123024</v>
      </c>
      <c r="J29218" s="28" t="s">
        <v>123025</v>
      </c>
      <c r="K29218" s="18" t="s">
        <v>123026</v>
      </c>
      <c r="L29218" s="28" t="s">
        <v>23</v>
      </c>
      <c r="M29218" s="19" t="s">
        <v>23</v>
      </c>
      <c r="N29218" s="28" t="s">
        <v>24</v>
      </c>
    </row>
    <row r="29219" spans="1:14" x14ac:dyDescent="0.3">
      <c r="A29219" s="26">
        <v>43696</v>
      </c>
      <c r="B29219" s="26">
        <v>43696</v>
      </c>
      <c r="C29219" s="16" t="s">
        <v>123027</v>
      </c>
      <c r="D29219" s="16" t="s">
        <v>16</v>
      </c>
      <c r="E29219" s="28" t="s">
        <v>17</v>
      </c>
      <c r="F29219" s="28" t="s">
        <v>18</v>
      </c>
      <c r="G29219" s="17">
        <v>332.82</v>
      </c>
      <c r="H29219" s="16" t="s">
        <v>70986</v>
      </c>
      <c r="I29219" s="16" t="s">
        <v>16</v>
      </c>
      <c r="J29219" s="28" t="s">
        <v>123028</v>
      </c>
      <c r="K29219" s="18" t="s">
        <v>123029</v>
      </c>
      <c r="L29219" s="28" t="s">
        <v>16</v>
      </c>
      <c r="M29219" s="19" t="s">
        <v>16</v>
      </c>
      <c r="N29219" s="28" t="s">
        <v>146</v>
      </c>
    </row>
    <row r="29220" spans="1:14" x14ac:dyDescent="0.3">
      <c r="A29220" s="26">
        <v>43265</v>
      </c>
      <c r="B29220" s="26">
        <v>43265</v>
      </c>
      <c r="C29220" s="16" t="s">
        <v>123030</v>
      </c>
      <c r="D29220" s="16" t="s">
        <v>16</v>
      </c>
      <c r="E29220" s="28" t="s">
        <v>17</v>
      </c>
      <c r="F29220" s="28" t="s">
        <v>18</v>
      </c>
      <c r="G29220" s="17">
        <v>332.74</v>
      </c>
      <c r="H29220" s="16" t="s">
        <v>18432</v>
      </c>
      <c r="I29220" s="16" t="s">
        <v>16</v>
      </c>
      <c r="J29220" s="28" t="s">
        <v>123031</v>
      </c>
      <c r="K29220" s="18" t="s">
        <v>123032</v>
      </c>
      <c r="L29220" s="28" t="s">
        <v>53</v>
      </c>
      <c r="M29220" s="19" t="s">
        <v>16</v>
      </c>
      <c r="N29220" s="28" t="s">
        <v>24</v>
      </c>
    </row>
    <row r="29221" spans="1:14" x14ac:dyDescent="0.3">
      <c r="A29221" s="26">
        <v>44075</v>
      </c>
      <c r="B29221" s="26">
        <v>44074</v>
      </c>
      <c r="C29221" s="16" t="s">
        <v>123033</v>
      </c>
      <c r="D29221" s="16" t="s">
        <v>16</v>
      </c>
      <c r="E29221" s="28" t="s">
        <v>17</v>
      </c>
      <c r="F29221" s="28" t="s">
        <v>18</v>
      </c>
      <c r="G29221" s="17">
        <v>332.74</v>
      </c>
      <c r="H29221" s="16" t="s">
        <v>123034</v>
      </c>
      <c r="I29221" s="16" t="s">
        <v>123035</v>
      </c>
      <c r="J29221" s="28" t="s">
        <v>123036</v>
      </c>
      <c r="K29221" s="18" t="s">
        <v>123037</v>
      </c>
      <c r="L29221" s="28" t="s">
        <v>16</v>
      </c>
      <c r="M29221" s="19" t="s">
        <v>350</v>
      </c>
      <c r="N29221" s="28" t="s">
        <v>24</v>
      </c>
    </row>
    <row r="29222" spans="1:14" x14ac:dyDescent="0.3">
      <c r="A29222" s="26">
        <v>44574</v>
      </c>
      <c r="B29222" s="26">
        <v>44574</v>
      </c>
      <c r="C29222" s="16" t="s">
        <v>123038</v>
      </c>
      <c r="D29222" s="16" t="s">
        <v>16</v>
      </c>
      <c r="E29222" s="28" t="s">
        <v>17</v>
      </c>
      <c r="F29222" s="28" t="s">
        <v>18</v>
      </c>
      <c r="G29222" s="17">
        <v>332.72</v>
      </c>
      <c r="H29222" s="16" t="s">
        <v>123039</v>
      </c>
      <c r="I29222" s="16" t="s">
        <v>16</v>
      </c>
      <c r="J29222" s="28" t="s">
        <v>123040</v>
      </c>
      <c r="K29222" s="18" t="s">
        <v>123041</v>
      </c>
      <c r="L29222" s="28" t="s">
        <v>16</v>
      </c>
      <c r="M29222" s="19" t="s">
        <v>16</v>
      </c>
      <c r="N29222" s="28" t="s">
        <v>24</v>
      </c>
    </row>
    <row r="29223" spans="1:14" x14ac:dyDescent="0.3">
      <c r="A29223" s="26">
        <v>44151</v>
      </c>
      <c r="B29223" s="26">
        <v>44151</v>
      </c>
      <c r="C29223" s="16" t="s">
        <v>123042</v>
      </c>
      <c r="D29223" s="16" t="s">
        <v>16</v>
      </c>
      <c r="E29223" s="28" t="s">
        <v>17</v>
      </c>
      <c r="F29223" s="28" t="s">
        <v>18</v>
      </c>
      <c r="G29223" s="17">
        <v>332.67</v>
      </c>
      <c r="H29223" s="16" t="s">
        <v>16413</v>
      </c>
      <c r="I29223" s="16" t="s">
        <v>16</v>
      </c>
      <c r="J29223" s="28" t="s">
        <v>123043</v>
      </c>
      <c r="K29223" s="18" t="s">
        <v>123044</v>
      </c>
      <c r="L29223" s="28" t="s">
        <v>4062</v>
      </c>
      <c r="M29223" s="19" t="s">
        <v>16</v>
      </c>
      <c r="N29223" s="28" t="s">
        <v>24</v>
      </c>
    </row>
    <row r="29224" spans="1:14" x14ac:dyDescent="0.3">
      <c r="A29224" s="26">
        <v>43822</v>
      </c>
      <c r="B29224" s="26">
        <v>43822</v>
      </c>
      <c r="C29224" s="16" t="s">
        <v>123045</v>
      </c>
      <c r="D29224" s="16" t="s">
        <v>16</v>
      </c>
      <c r="E29224" s="28" t="s">
        <v>17</v>
      </c>
      <c r="F29224" s="28" t="s">
        <v>18</v>
      </c>
      <c r="G29224" s="17">
        <v>332.67</v>
      </c>
      <c r="H29224" s="16" t="s">
        <v>70613</v>
      </c>
      <c r="I29224" s="16" t="s">
        <v>16</v>
      </c>
      <c r="J29224" s="28" t="s">
        <v>123046</v>
      </c>
      <c r="K29224" s="18" t="s">
        <v>123047</v>
      </c>
      <c r="L29224" s="28" t="s">
        <v>16</v>
      </c>
      <c r="M29224" s="19" t="s">
        <v>16</v>
      </c>
      <c r="N29224" s="28" t="s">
        <v>24</v>
      </c>
    </row>
    <row r="29225" spans="1:14" x14ac:dyDescent="0.3">
      <c r="A29225" s="26">
        <v>45684</v>
      </c>
      <c r="B29225" s="26">
        <v>45684</v>
      </c>
      <c r="C29225" s="16" t="s">
        <v>123048</v>
      </c>
      <c r="D29225" s="16" t="s">
        <v>16</v>
      </c>
      <c r="E29225" s="28" t="s">
        <v>17</v>
      </c>
      <c r="F29225" s="28" t="s">
        <v>18</v>
      </c>
      <c r="G29225" s="17">
        <v>332.57</v>
      </c>
      <c r="H29225" s="16" t="s">
        <v>15578</v>
      </c>
      <c r="I29225" s="16" t="s">
        <v>16</v>
      </c>
      <c r="J29225" s="28" t="s">
        <v>123049</v>
      </c>
      <c r="K29225" s="18" t="s">
        <v>123050</v>
      </c>
      <c r="L29225" s="28" t="s">
        <v>16</v>
      </c>
      <c r="M29225" s="19" t="s">
        <v>16</v>
      </c>
      <c r="N29225" s="28" t="s">
        <v>146</v>
      </c>
    </row>
    <row r="29226" spans="1:14" x14ac:dyDescent="0.3">
      <c r="A29226" s="26">
        <v>43249</v>
      </c>
      <c r="B29226" s="26">
        <v>43249</v>
      </c>
      <c r="C29226" s="16" t="s">
        <v>123051</v>
      </c>
      <c r="D29226" s="16" t="s">
        <v>16</v>
      </c>
      <c r="E29226" s="28" t="s">
        <v>17</v>
      </c>
      <c r="F29226" s="28" t="s">
        <v>18</v>
      </c>
      <c r="G29226" s="17">
        <v>332.5</v>
      </c>
      <c r="H29226" s="16" t="s">
        <v>40552</v>
      </c>
      <c r="I29226" s="16" t="s">
        <v>5140</v>
      </c>
      <c r="J29226" s="28" t="s">
        <v>123052</v>
      </c>
      <c r="K29226" s="18" t="s">
        <v>123053</v>
      </c>
      <c r="L29226" s="28" t="s">
        <v>16</v>
      </c>
      <c r="M29226" s="19" t="s">
        <v>23</v>
      </c>
      <c r="N29226" s="28" t="s">
        <v>146</v>
      </c>
    </row>
    <row r="29227" spans="1:14" x14ac:dyDescent="0.3">
      <c r="A29227" s="26">
        <v>43717</v>
      </c>
      <c r="B29227" s="26">
        <v>43717</v>
      </c>
      <c r="C29227" s="16" t="s">
        <v>123054</v>
      </c>
      <c r="D29227" s="16" t="s">
        <v>16</v>
      </c>
      <c r="E29227" s="28" t="s">
        <v>17</v>
      </c>
      <c r="F29227" s="28" t="s">
        <v>18</v>
      </c>
      <c r="G29227" s="17">
        <v>332.5</v>
      </c>
      <c r="H29227" s="16" t="s">
        <v>3789</v>
      </c>
      <c r="I29227" s="16" t="s">
        <v>123055</v>
      </c>
      <c r="J29227" s="28" t="s">
        <v>123056</v>
      </c>
      <c r="K29227" s="18" t="s">
        <v>123057</v>
      </c>
      <c r="L29227" s="28" t="s">
        <v>16</v>
      </c>
      <c r="M29227" s="19" t="s">
        <v>123058</v>
      </c>
      <c r="N29227" s="28" t="s">
        <v>146</v>
      </c>
    </row>
    <row r="29228" spans="1:14" x14ac:dyDescent="0.3">
      <c r="A29228" s="26">
        <v>44155</v>
      </c>
      <c r="B29228" s="26">
        <v>44155</v>
      </c>
      <c r="C29228" s="16" t="s">
        <v>123059</v>
      </c>
      <c r="D29228" s="16" t="s">
        <v>16</v>
      </c>
      <c r="E29228" s="28" t="s">
        <v>17</v>
      </c>
      <c r="F29228" s="28" t="s">
        <v>18</v>
      </c>
      <c r="G29228" s="17">
        <v>332.44</v>
      </c>
      <c r="H29228" s="16" t="s">
        <v>123060</v>
      </c>
      <c r="I29228" s="16" t="s">
        <v>123061</v>
      </c>
      <c r="J29228" s="28" t="s">
        <v>123062</v>
      </c>
      <c r="K29228" s="18" t="s">
        <v>123063</v>
      </c>
      <c r="L29228" s="28" t="s">
        <v>16</v>
      </c>
      <c r="M29228" s="19" t="s">
        <v>53</v>
      </c>
      <c r="N29228" s="28" t="s">
        <v>146</v>
      </c>
    </row>
    <row r="29229" spans="1:14" x14ac:dyDescent="0.3">
      <c r="A29229" s="26">
        <v>43489</v>
      </c>
      <c r="B29229" s="26">
        <v>43489</v>
      </c>
      <c r="C29229" s="16" t="s">
        <v>123064</v>
      </c>
      <c r="D29229" s="16" t="s">
        <v>16</v>
      </c>
      <c r="E29229" s="28" t="s">
        <v>17</v>
      </c>
      <c r="F29229" s="28" t="s">
        <v>18</v>
      </c>
      <c r="G29229" s="17">
        <v>332.43</v>
      </c>
      <c r="H29229" s="16" t="s">
        <v>2416</v>
      </c>
      <c r="I29229" s="16" t="s">
        <v>29991</v>
      </c>
      <c r="J29229" s="28" t="s">
        <v>123065</v>
      </c>
      <c r="K29229" s="18" t="s">
        <v>123066</v>
      </c>
      <c r="L29229" s="28" t="s">
        <v>16</v>
      </c>
      <c r="M29229" s="19" t="s">
        <v>1088</v>
      </c>
      <c r="N29229" s="28" t="s">
        <v>24</v>
      </c>
    </row>
    <row r="29230" spans="1:14" x14ac:dyDescent="0.3">
      <c r="A29230" s="26">
        <v>45160</v>
      </c>
      <c r="B29230" s="26">
        <v>45160</v>
      </c>
      <c r="C29230" s="16" t="s">
        <v>49245</v>
      </c>
      <c r="D29230" s="16" t="s">
        <v>16</v>
      </c>
      <c r="E29230" s="28" t="s">
        <v>17</v>
      </c>
      <c r="F29230" s="28" t="s">
        <v>141</v>
      </c>
      <c r="G29230" s="17">
        <v>332.31</v>
      </c>
      <c r="H29230" s="16" t="s">
        <v>49244</v>
      </c>
      <c r="I29230" s="16" t="s">
        <v>123067</v>
      </c>
      <c r="J29230" s="28" t="s">
        <v>123068</v>
      </c>
      <c r="K29230" s="18" t="s">
        <v>123069</v>
      </c>
      <c r="L29230" s="28" t="s">
        <v>2108</v>
      </c>
      <c r="M29230" s="19" t="s">
        <v>2108</v>
      </c>
      <c r="N29230" s="28" t="s">
        <v>24</v>
      </c>
    </row>
    <row r="29231" spans="1:14" x14ac:dyDescent="0.3">
      <c r="A29231" s="26">
        <v>45363</v>
      </c>
      <c r="B29231" s="26">
        <v>45363</v>
      </c>
      <c r="C29231" s="16" t="s">
        <v>123070</v>
      </c>
      <c r="D29231" s="16" t="s">
        <v>123071</v>
      </c>
      <c r="E29231" s="28" t="s">
        <v>17</v>
      </c>
      <c r="F29231" s="28" t="s">
        <v>18</v>
      </c>
      <c r="G29231" s="17">
        <v>332.3</v>
      </c>
      <c r="H29231" s="16" t="s">
        <v>77739</v>
      </c>
      <c r="I29231" s="16" t="s">
        <v>123072</v>
      </c>
      <c r="J29231" s="28" t="s">
        <v>123073</v>
      </c>
      <c r="K29231" s="18" t="s">
        <v>123074</v>
      </c>
      <c r="L29231" s="28" t="s">
        <v>350</v>
      </c>
      <c r="M29231" s="19" t="s">
        <v>16</v>
      </c>
      <c r="N29231" s="28" t="s">
        <v>24</v>
      </c>
    </row>
    <row r="29232" spans="1:14" x14ac:dyDescent="0.3">
      <c r="A29232" s="26">
        <v>45419</v>
      </c>
      <c r="B29232" s="26">
        <v>45418</v>
      </c>
      <c r="C29232" s="16" t="s">
        <v>59783</v>
      </c>
      <c r="D29232" s="16" t="s">
        <v>16</v>
      </c>
      <c r="E29232" s="28" t="s">
        <v>17</v>
      </c>
      <c r="F29232" s="28" t="s">
        <v>18</v>
      </c>
      <c r="G29232" s="17">
        <v>332.2</v>
      </c>
      <c r="H29232" s="16" t="s">
        <v>20179</v>
      </c>
      <c r="I29232" s="16" t="s">
        <v>123075</v>
      </c>
      <c r="J29232" s="28" t="s">
        <v>123076</v>
      </c>
      <c r="K29232" s="18" t="s">
        <v>123077</v>
      </c>
      <c r="L29232" s="28" t="s">
        <v>16</v>
      </c>
      <c r="M29232" s="19" t="s">
        <v>321</v>
      </c>
      <c r="N29232" s="28" t="s">
        <v>146</v>
      </c>
    </row>
    <row r="29233" spans="1:14" x14ac:dyDescent="0.3">
      <c r="A29233" s="26">
        <v>43997</v>
      </c>
      <c r="B29233" s="26">
        <v>43997</v>
      </c>
      <c r="C29233" s="16" t="s">
        <v>123078</v>
      </c>
      <c r="D29233" s="16" t="s">
        <v>16</v>
      </c>
      <c r="E29233" s="28" t="s">
        <v>17</v>
      </c>
      <c r="F29233" s="28" t="s">
        <v>18</v>
      </c>
      <c r="G29233" s="17">
        <v>332.19</v>
      </c>
      <c r="H29233" s="16" t="s">
        <v>34446</v>
      </c>
      <c r="I29233" s="16" t="s">
        <v>27350</v>
      </c>
      <c r="J29233" s="28" t="s">
        <v>123079</v>
      </c>
      <c r="K29233" s="18" t="s">
        <v>123080</v>
      </c>
      <c r="L29233" s="28" t="s">
        <v>16</v>
      </c>
      <c r="M29233" s="19" t="s">
        <v>321</v>
      </c>
      <c r="N29233" s="28" t="s">
        <v>146</v>
      </c>
    </row>
    <row r="29234" spans="1:14" x14ac:dyDescent="0.3">
      <c r="A29234" s="26">
        <v>45167</v>
      </c>
      <c r="B29234" s="26">
        <v>45166</v>
      </c>
      <c r="C29234" s="16" t="s">
        <v>123081</v>
      </c>
      <c r="D29234" s="16" t="s">
        <v>16</v>
      </c>
      <c r="E29234" s="28" t="s">
        <v>17</v>
      </c>
      <c r="F29234" s="28" t="s">
        <v>18</v>
      </c>
      <c r="G29234" s="17">
        <v>332.18</v>
      </c>
      <c r="H29234" s="16" t="s">
        <v>19448</v>
      </c>
      <c r="I29234" s="16" t="s">
        <v>16</v>
      </c>
      <c r="J29234" s="28" t="s">
        <v>123082</v>
      </c>
      <c r="K29234" s="18" t="s">
        <v>123083</v>
      </c>
      <c r="L29234" s="28" t="s">
        <v>23</v>
      </c>
      <c r="M29234" s="19" t="s">
        <v>16</v>
      </c>
      <c r="N29234" s="28" t="s">
        <v>24</v>
      </c>
    </row>
    <row r="29235" spans="1:14" x14ac:dyDescent="0.3">
      <c r="A29235" s="26">
        <v>43759</v>
      </c>
      <c r="B29235" s="26">
        <v>43759</v>
      </c>
      <c r="C29235" s="16" t="s">
        <v>123084</v>
      </c>
      <c r="D29235" s="16" t="s">
        <v>16</v>
      </c>
      <c r="E29235" s="28" t="s">
        <v>17</v>
      </c>
      <c r="F29235" s="28" t="s">
        <v>18</v>
      </c>
      <c r="G29235" s="17">
        <v>332.1</v>
      </c>
      <c r="H29235" s="16" t="s">
        <v>9888</v>
      </c>
      <c r="I29235" s="16" t="s">
        <v>16</v>
      </c>
      <c r="J29235" s="28" t="s">
        <v>123085</v>
      </c>
      <c r="K29235" s="18" t="s">
        <v>123086</v>
      </c>
      <c r="L29235" s="28" t="s">
        <v>16</v>
      </c>
      <c r="M29235" s="19" t="s">
        <v>16</v>
      </c>
      <c r="N29235" s="28" t="s">
        <v>24</v>
      </c>
    </row>
    <row r="29236" spans="1:14" x14ac:dyDescent="0.3">
      <c r="A29236" s="26">
        <v>44756</v>
      </c>
      <c r="B29236" s="26">
        <v>44755</v>
      </c>
      <c r="C29236" s="16" t="s">
        <v>123087</v>
      </c>
      <c r="D29236" s="16" t="s">
        <v>16</v>
      </c>
      <c r="E29236" s="28" t="s">
        <v>17</v>
      </c>
      <c r="F29236" s="28" t="s">
        <v>18</v>
      </c>
      <c r="G29236" s="17">
        <v>331.94</v>
      </c>
      <c r="H29236" s="16" t="s">
        <v>123088</v>
      </c>
      <c r="I29236" s="16" t="s">
        <v>123089</v>
      </c>
      <c r="J29236" s="28" t="s">
        <v>123090</v>
      </c>
      <c r="K29236" s="18" t="s">
        <v>123091</v>
      </c>
      <c r="L29236" s="28" t="s">
        <v>92</v>
      </c>
      <c r="M29236" s="19" t="s">
        <v>16</v>
      </c>
      <c r="N29236" s="28" t="s">
        <v>61</v>
      </c>
    </row>
    <row r="29237" spans="1:14" x14ac:dyDescent="0.3">
      <c r="A29237" s="26">
        <v>43382</v>
      </c>
      <c r="B29237" s="26">
        <v>43382</v>
      </c>
      <c r="C29237" s="16" t="s">
        <v>123092</v>
      </c>
      <c r="D29237" s="16" t="s">
        <v>16</v>
      </c>
      <c r="E29237" s="28" t="s">
        <v>17</v>
      </c>
      <c r="F29237" s="28" t="s">
        <v>18</v>
      </c>
      <c r="G29237" s="17">
        <v>331.91</v>
      </c>
      <c r="H29237" s="16" t="s">
        <v>123093</v>
      </c>
      <c r="I29237" s="16" t="s">
        <v>123094</v>
      </c>
      <c r="J29237" s="28" t="s">
        <v>123095</v>
      </c>
      <c r="K29237" s="18" t="s">
        <v>123096</v>
      </c>
      <c r="L29237" s="28" t="s">
        <v>955</v>
      </c>
      <c r="M29237" s="19" t="s">
        <v>16</v>
      </c>
      <c r="N29237" s="28" t="s">
        <v>24</v>
      </c>
    </row>
    <row r="29238" spans="1:14" x14ac:dyDescent="0.3">
      <c r="A29238" s="26">
        <v>44755</v>
      </c>
      <c r="B29238" s="26">
        <v>44755</v>
      </c>
      <c r="C29238" s="16" t="s">
        <v>14598</v>
      </c>
      <c r="D29238" s="16" t="s">
        <v>16</v>
      </c>
      <c r="E29238" s="28" t="s">
        <v>17</v>
      </c>
      <c r="F29238" s="28" t="s">
        <v>18</v>
      </c>
      <c r="G29238" s="17">
        <v>331.9</v>
      </c>
      <c r="H29238" s="16" t="s">
        <v>14599</v>
      </c>
      <c r="I29238" s="16" t="s">
        <v>123097</v>
      </c>
      <c r="J29238" s="28" t="s">
        <v>123098</v>
      </c>
      <c r="K29238" s="18" t="s">
        <v>123099</v>
      </c>
      <c r="L29238" s="28" t="s">
        <v>23</v>
      </c>
      <c r="M29238" s="19" t="s">
        <v>23</v>
      </c>
      <c r="N29238" s="28" t="s">
        <v>24</v>
      </c>
    </row>
    <row r="29239" spans="1:14" x14ac:dyDescent="0.3">
      <c r="A29239" s="26">
        <v>44547</v>
      </c>
      <c r="B29239" s="26">
        <v>44547</v>
      </c>
      <c r="C29239" s="16" t="s">
        <v>123100</v>
      </c>
      <c r="D29239" s="16" t="s">
        <v>16</v>
      </c>
      <c r="E29239" s="28" t="s">
        <v>17</v>
      </c>
      <c r="F29239" s="28" t="s">
        <v>18</v>
      </c>
      <c r="G29239" s="17">
        <v>331.78</v>
      </c>
      <c r="H29239" s="16" t="s">
        <v>12769</v>
      </c>
      <c r="I29239" s="16" t="s">
        <v>8091</v>
      </c>
      <c r="J29239" s="28" t="s">
        <v>123101</v>
      </c>
      <c r="K29239" s="18" t="s">
        <v>123102</v>
      </c>
      <c r="L29239" s="28" t="s">
        <v>16</v>
      </c>
      <c r="M29239" s="19" t="s">
        <v>53</v>
      </c>
      <c r="N29239" s="28" t="s">
        <v>24</v>
      </c>
    </row>
    <row r="29240" spans="1:14" x14ac:dyDescent="0.3">
      <c r="A29240" s="26">
        <v>43341</v>
      </c>
      <c r="B29240" s="26">
        <v>43341</v>
      </c>
      <c r="C29240" s="16" t="s">
        <v>109745</v>
      </c>
      <c r="D29240" s="16" t="s">
        <v>123103</v>
      </c>
      <c r="E29240" s="28" t="s">
        <v>17</v>
      </c>
      <c r="F29240" s="28" t="s">
        <v>18</v>
      </c>
      <c r="G29240" s="17">
        <v>331.63</v>
      </c>
      <c r="H29240" s="16" t="s">
        <v>16</v>
      </c>
      <c r="I29240" s="16" t="s">
        <v>14937</v>
      </c>
      <c r="J29240" s="28" t="s">
        <v>123104</v>
      </c>
      <c r="K29240" s="18" t="s">
        <v>123105</v>
      </c>
      <c r="L29240" s="28" t="s">
        <v>2108</v>
      </c>
      <c r="M29240" s="19" t="s">
        <v>2108</v>
      </c>
      <c r="N29240" s="28" t="s">
        <v>24</v>
      </c>
    </row>
    <row r="29241" spans="1:14" x14ac:dyDescent="0.3">
      <c r="A29241" s="26">
        <v>43727</v>
      </c>
      <c r="B29241" s="26">
        <v>43727</v>
      </c>
      <c r="C29241" s="16" t="s">
        <v>123106</v>
      </c>
      <c r="D29241" s="16" t="s">
        <v>16</v>
      </c>
      <c r="E29241" s="28" t="s">
        <v>17</v>
      </c>
      <c r="F29241" s="28" t="s">
        <v>18</v>
      </c>
      <c r="G29241" s="17">
        <v>331.53</v>
      </c>
      <c r="H29241" s="16" t="s">
        <v>123107</v>
      </c>
      <c r="I29241" s="16" t="s">
        <v>16</v>
      </c>
      <c r="J29241" s="28" t="s">
        <v>123108</v>
      </c>
      <c r="K29241" s="18" t="s">
        <v>123109</v>
      </c>
      <c r="L29241" s="28" t="s">
        <v>1593</v>
      </c>
      <c r="M29241" s="19" t="s">
        <v>16</v>
      </c>
      <c r="N29241" s="28" t="s">
        <v>24</v>
      </c>
    </row>
    <row r="29242" spans="1:14" x14ac:dyDescent="0.3">
      <c r="A29242" s="26">
        <v>43726</v>
      </c>
      <c r="B29242" s="26">
        <v>43724</v>
      </c>
      <c r="C29242" s="16" t="s">
        <v>123110</v>
      </c>
      <c r="D29242" s="16" t="s">
        <v>16</v>
      </c>
      <c r="E29242" s="28" t="s">
        <v>17</v>
      </c>
      <c r="F29242" s="28" t="s">
        <v>18</v>
      </c>
      <c r="G29242" s="17">
        <v>331.51</v>
      </c>
      <c r="H29242" s="16" t="s">
        <v>123111</v>
      </c>
      <c r="I29242" s="16" t="s">
        <v>123112</v>
      </c>
      <c r="J29242" s="28" t="s">
        <v>123113</v>
      </c>
      <c r="K29242" s="18" t="s">
        <v>123114</v>
      </c>
      <c r="L29242" s="28" t="s">
        <v>350</v>
      </c>
      <c r="M29242" s="19" t="s">
        <v>350</v>
      </c>
      <c r="N29242" s="28" t="s">
        <v>24</v>
      </c>
    </row>
    <row r="29243" spans="1:14" x14ac:dyDescent="0.3">
      <c r="A29243" s="26">
        <v>45827</v>
      </c>
      <c r="B29243" s="26">
        <v>45827</v>
      </c>
      <c r="C29243" s="16" t="s">
        <v>123115</v>
      </c>
      <c r="D29243" s="16" t="s">
        <v>16</v>
      </c>
      <c r="E29243" s="28" t="s">
        <v>17</v>
      </c>
      <c r="F29243" s="28" t="s">
        <v>141</v>
      </c>
      <c r="G29243" s="17">
        <v>331.48</v>
      </c>
      <c r="H29243" s="16" t="s">
        <v>123116</v>
      </c>
      <c r="I29243" s="16" t="s">
        <v>123117</v>
      </c>
      <c r="J29243" s="28" t="s">
        <v>123118</v>
      </c>
      <c r="K29243" s="18" t="s">
        <v>123119</v>
      </c>
      <c r="L29243" s="28" t="s">
        <v>16</v>
      </c>
      <c r="M29243" s="19" t="s">
        <v>2108</v>
      </c>
      <c r="N29243" s="28" t="s">
        <v>146</v>
      </c>
    </row>
    <row r="29244" spans="1:14" x14ac:dyDescent="0.3">
      <c r="A29244" s="26">
        <v>44718</v>
      </c>
      <c r="B29244" s="26">
        <v>44718</v>
      </c>
      <c r="C29244" s="16" t="s">
        <v>123120</v>
      </c>
      <c r="D29244" s="16" t="s">
        <v>16</v>
      </c>
      <c r="E29244" s="28" t="s">
        <v>17</v>
      </c>
      <c r="F29244" s="28" t="s">
        <v>18</v>
      </c>
      <c r="G29244" s="17">
        <v>331.45</v>
      </c>
      <c r="H29244" s="16" t="s">
        <v>123121</v>
      </c>
      <c r="I29244" s="16" t="s">
        <v>4521</v>
      </c>
      <c r="J29244" s="28" t="s">
        <v>123122</v>
      </c>
      <c r="K29244" s="18" t="s">
        <v>123123</v>
      </c>
      <c r="L29244" s="28" t="s">
        <v>53</v>
      </c>
      <c r="M29244" s="19" t="s">
        <v>121</v>
      </c>
      <c r="N29244" s="28" t="s">
        <v>24</v>
      </c>
    </row>
    <row r="29245" spans="1:14" x14ac:dyDescent="0.3">
      <c r="A29245" s="26">
        <v>43965</v>
      </c>
      <c r="B29245" s="26">
        <v>43965</v>
      </c>
      <c r="C29245" s="16" t="s">
        <v>123124</v>
      </c>
      <c r="D29245" s="16" t="s">
        <v>16</v>
      </c>
      <c r="E29245" s="28" t="s">
        <v>17</v>
      </c>
      <c r="F29245" s="28" t="s">
        <v>18</v>
      </c>
      <c r="G29245" s="17">
        <v>331.39</v>
      </c>
      <c r="H29245" s="16" t="s">
        <v>7577</v>
      </c>
      <c r="I29245" s="16" t="s">
        <v>123125</v>
      </c>
      <c r="J29245" s="28" t="s">
        <v>123126</v>
      </c>
      <c r="K29245" s="18" t="s">
        <v>123127</v>
      </c>
      <c r="L29245" s="28" t="s">
        <v>16</v>
      </c>
      <c r="M29245" s="19" t="s">
        <v>16</v>
      </c>
      <c r="N29245" s="28" t="s">
        <v>146</v>
      </c>
    </row>
    <row r="29246" spans="1:14" x14ac:dyDescent="0.3">
      <c r="A29246" s="26">
        <v>44028</v>
      </c>
      <c r="B29246" s="26">
        <v>44027</v>
      </c>
      <c r="C29246" s="16" t="s">
        <v>123128</v>
      </c>
      <c r="D29246" s="16" t="s">
        <v>16</v>
      </c>
      <c r="E29246" s="28" t="s">
        <v>17</v>
      </c>
      <c r="F29246" s="28" t="s">
        <v>18</v>
      </c>
      <c r="G29246" s="17">
        <v>331.37</v>
      </c>
      <c r="H29246" s="16" t="s">
        <v>123129</v>
      </c>
      <c r="I29246" s="16" t="s">
        <v>16</v>
      </c>
      <c r="J29246" s="28" t="s">
        <v>123130</v>
      </c>
      <c r="K29246" s="18" t="s">
        <v>123131</v>
      </c>
      <c r="L29246" s="28" t="s">
        <v>23</v>
      </c>
      <c r="M29246" s="19" t="s">
        <v>16</v>
      </c>
      <c r="N29246" s="28" t="s">
        <v>24</v>
      </c>
    </row>
    <row r="29247" spans="1:14" x14ac:dyDescent="0.3">
      <c r="A29247" s="26">
        <v>45567</v>
      </c>
      <c r="B29247" s="26">
        <v>45567</v>
      </c>
      <c r="C29247" s="16" t="s">
        <v>123132</v>
      </c>
      <c r="D29247" s="16" t="s">
        <v>16</v>
      </c>
      <c r="E29247" s="28" t="s">
        <v>17</v>
      </c>
      <c r="F29247" s="28" t="s">
        <v>141</v>
      </c>
      <c r="G29247" s="17">
        <v>331.31</v>
      </c>
      <c r="H29247" s="16" t="s">
        <v>123133</v>
      </c>
      <c r="I29247" s="16" t="s">
        <v>329</v>
      </c>
      <c r="J29247" s="28" t="s">
        <v>123134</v>
      </c>
      <c r="K29247" s="18" t="s">
        <v>123135</v>
      </c>
      <c r="L29247" s="28" t="s">
        <v>16</v>
      </c>
      <c r="M29247" s="19" t="s">
        <v>334</v>
      </c>
      <c r="N29247" s="28" t="s">
        <v>146</v>
      </c>
    </row>
    <row r="29248" spans="1:14" x14ac:dyDescent="0.3">
      <c r="A29248" s="26">
        <v>45615</v>
      </c>
      <c r="B29248" s="26">
        <v>45615</v>
      </c>
      <c r="C29248" s="16" t="s">
        <v>123136</v>
      </c>
      <c r="D29248" s="16" t="s">
        <v>16</v>
      </c>
      <c r="E29248" s="28" t="s">
        <v>17</v>
      </c>
      <c r="F29248" s="28" t="s">
        <v>18</v>
      </c>
      <c r="G29248" s="17">
        <v>331.3</v>
      </c>
      <c r="H29248" s="16" t="s">
        <v>67463</v>
      </c>
      <c r="I29248" s="16" t="s">
        <v>763</v>
      </c>
      <c r="J29248" s="28" t="s">
        <v>123137</v>
      </c>
      <c r="K29248" s="18" t="s">
        <v>123138</v>
      </c>
      <c r="L29248" s="28" t="s">
        <v>16</v>
      </c>
      <c r="M29248" s="19" t="s">
        <v>23</v>
      </c>
      <c r="N29248" s="28" t="s">
        <v>146</v>
      </c>
    </row>
    <row r="29249" spans="1:14" x14ac:dyDescent="0.3">
      <c r="A29249" s="26">
        <v>45797</v>
      </c>
      <c r="B29249" s="26">
        <v>45797</v>
      </c>
      <c r="C29249" s="16" t="s">
        <v>43787</v>
      </c>
      <c r="D29249" s="16" t="s">
        <v>16</v>
      </c>
      <c r="E29249" s="28" t="s">
        <v>17</v>
      </c>
      <c r="F29249" s="28" t="s">
        <v>141</v>
      </c>
      <c r="G29249" s="17">
        <v>331.2</v>
      </c>
      <c r="H29249" s="16" t="s">
        <v>123139</v>
      </c>
      <c r="I29249" s="16" t="s">
        <v>16</v>
      </c>
      <c r="J29249" s="28" t="s">
        <v>123140</v>
      </c>
      <c r="K29249" s="18" t="s">
        <v>123141</v>
      </c>
      <c r="L29249" s="28" t="s">
        <v>53</v>
      </c>
      <c r="M29249" s="19" t="s">
        <v>16</v>
      </c>
      <c r="N29249" s="28" t="s">
        <v>24</v>
      </c>
    </row>
    <row r="29250" spans="1:14" x14ac:dyDescent="0.3">
      <c r="A29250" s="26">
        <v>45202</v>
      </c>
      <c r="B29250" s="26">
        <v>45201</v>
      </c>
      <c r="C29250" s="16" t="s">
        <v>122004</v>
      </c>
      <c r="D29250" s="16" t="s">
        <v>16</v>
      </c>
      <c r="E29250" s="28" t="s">
        <v>17</v>
      </c>
      <c r="F29250" s="28" t="s">
        <v>18</v>
      </c>
      <c r="G29250" s="17">
        <v>331.03</v>
      </c>
      <c r="H29250" s="16" t="s">
        <v>56573</v>
      </c>
      <c r="I29250" s="16" t="s">
        <v>16</v>
      </c>
      <c r="J29250" s="28" t="s">
        <v>123142</v>
      </c>
      <c r="K29250" s="18" t="s">
        <v>123143</v>
      </c>
      <c r="L29250" s="28" t="s">
        <v>92</v>
      </c>
      <c r="M29250" s="19" t="s">
        <v>16</v>
      </c>
      <c r="N29250" s="28" t="s">
        <v>68</v>
      </c>
    </row>
    <row r="29251" spans="1:14" x14ac:dyDescent="0.3">
      <c r="A29251" s="26">
        <v>44096</v>
      </c>
      <c r="B29251" s="26">
        <v>44032</v>
      </c>
      <c r="C29251" s="16" t="s">
        <v>123144</v>
      </c>
      <c r="D29251" s="16" t="s">
        <v>16</v>
      </c>
      <c r="E29251" s="28" t="s">
        <v>17</v>
      </c>
      <c r="F29251" s="28" t="s">
        <v>18</v>
      </c>
      <c r="G29251" s="17">
        <v>331</v>
      </c>
      <c r="H29251" s="16" t="s">
        <v>28121</v>
      </c>
      <c r="I29251" s="16" t="s">
        <v>5031</v>
      </c>
      <c r="J29251" s="28" t="s">
        <v>123145</v>
      </c>
      <c r="K29251" s="18" t="s">
        <v>123146</v>
      </c>
      <c r="L29251" s="28" t="s">
        <v>16</v>
      </c>
      <c r="M29251" s="19" t="s">
        <v>23</v>
      </c>
      <c r="N29251" s="28" t="s">
        <v>146</v>
      </c>
    </row>
    <row r="29252" spans="1:14" x14ac:dyDescent="0.3">
      <c r="A29252" s="26">
        <v>45638</v>
      </c>
      <c r="B29252" s="26">
        <v>45638</v>
      </c>
      <c r="C29252" s="16" t="s">
        <v>123147</v>
      </c>
      <c r="D29252" s="16" t="s">
        <v>16</v>
      </c>
      <c r="E29252" s="28" t="s">
        <v>17</v>
      </c>
      <c r="F29252" s="28" t="s">
        <v>18</v>
      </c>
      <c r="G29252" s="17">
        <v>331</v>
      </c>
      <c r="H29252" s="16" t="s">
        <v>123148</v>
      </c>
      <c r="I29252" s="16" t="s">
        <v>123149</v>
      </c>
      <c r="J29252" s="28" t="s">
        <v>123150</v>
      </c>
      <c r="K29252" s="18" t="s">
        <v>123151</v>
      </c>
      <c r="L29252" s="28" t="s">
        <v>23</v>
      </c>
      <c r="M29252" s="19" t="s">
        <v>23</v>
      </c>
      <c r="N29252" s="28" t="s">
        <v>24</v>
      </c>
    </row>
    <row r="29253" spans="1:14" x14ac:dyDescent="0.3">
      <c r="A29253" s="26">
        <v>44084</v>
      </c>
      <c r="B29253" s="26">
        <v>44084</v>
      </c>
      <c r="C29253" s="16" t="s">
        <v>123152</v>
      </c>
      <c r="D29253" s="16" t="s">
        <v>16</v>
      </c>
      <c r="E29253" s="28" t="s">
        <v>17</v>
      </c>
      <c r="F29253" s="28" t="s">
        <v>18</v>
      </c>
      <c r="G29253" s="17">
        <v>330.97</v>
      </c>
      <c r="H29253" s="16" t="s">
        <v>123153</v>
      </c>
      <c r="I29253" s="16" t="s">
        <v>123154</v>
      </c>
      <c r="J29253" s="28" t="s">
        <v>123155</v>
      </c>
      <c r="K29253" s="18" t="s">
        <v>123156</v>
      </c>
      <c r="L29253" s="28" t="s">
        <v>16</v>
      </c>
      <c r="M29253" s="19" t="s">
        <v>16</v>
      </c>
      <c r="N29253" s="28" t="s">
        <v>146</v>
      </c>
    </row>
    <row r="29254" spans="1:14" x14ac:dyDescent="0.3">
      <c r="A29254" s="26">
        <v>45383</v>
      </c>
      <c r="B29254" s="26">
        <v>45314</v>
      </c>
      <c r="C29254" s="16" t="s">
        <v>24935</v>
      </c>
      <c r="D29254" s="16" t="s">
        <v>16</v>
      </c>
      <c r="E29254" s="28" t="s">
        <v>17</v>
      </c>
      <c r="F29254" s="28" t="s">
        <v>18</v>
      </c>
      <c r="G29254" s="17">
        <v>330.95</v>
      </c>
      <c r="H29254" s="16" t="s">
        <v>123157</v>
      </c>
      <c r="I29254" s="16" t="s">
        <v>123158</v>
      </c>
      <c r="J29254" s="28" t="s">
        <v>123159</v>
      </c>
      <c r="K29254" s="18" t="s">
        <v>123160</v>
      </c>
      <c r="L29254" s="28" t="s">
        <v>23</v>
      </c>
      <c r="M29254" s="19" t="s">
        <v>23</v>
      </c>
      <c r="N29254" s="28" t="s">
        <v>61</v>
      </c>
    </row>
    <row r="29255" spans="1:14" x14ac:dyDescent="0.3">
      <c r="A29255" s="26">
        <v>44918</v>
      </c>
      <c r="B29255" s="26">
        <v>44918</v>
      </c>
      <c r="C29255" s="16" t="s">
        <v>18262</v>
      </c>
      <c r="D29255" s="16" t="s">
        <v>16</v>
      </c>
      <c r="E29255" s="28" t="s">
        <v>17</v>
      </c>
      <c r="F29255" s="28" t="s">
        <v>18</v>
      </c>
      <c r="G29255" s="17">
        <v>330.94</v>
      </c>
      <c r="H29255" s="16" t="s">
        <v>16</v>
      </c>
      <c r="I29255" s="16" t="s">
        <v>18263</v>
      </c>
      <c r="J29255" s="28" t="s">
        <v>123161</v>
      </c>
      <c r="K29255" s="18" t="s">
        <v>123162</v>
      </c>
      <c r="L29255" s="28" t="s">
        <v>350</v>
      </c>
      <c r="M29255" s="19" t="s">
        <v>350</v>
      </c>
      <c r="N29255" s="28" t="s">
        <v>24</v>
      </c>
    </row>
    <row r="29256" spans="1:14" x14ac:dyDescent="0.3">
      <c r="A29256" s="26">
        <v>43347</v>
      </c>
      <c r="B29256" s="26">
        <v>43344</v>
      </c>
      <c r="C29256" s="16" t="s">
        <v>123163</v>
      </c>
      <c r="D29256" s="16" t="s">
        <v>16</v>
      </c>
      <c r="E29256" s="28" t="s">
        <v>17</v>
      </c>
      <c r="F29256" s="28" t="s">
        <v>18</v>
      </c>
      <c r="G29256" s="17">
        <v>330.8</v>
      </c>
      <c r="H29256" s="16" t="s">
        <v>123164</v>
      </c>
      <c r="I29256" s="16" t="s">
        <v>81725</v>
      </c>
      <c r="J29256" s="28" t="s">
        <v>123165</v>
      </c>
      <c r="K29256" s="18" t="s">
        <v>123166</v>
      </c>
      <c r="L29256" s="28" t="s">
        <v>16</v>
      </c>
      <c r="M29256" s="19" t="s">
        <v>23</v>
      </c>
      <c r="N29256" s="28" t="s">
        <v>146</v>
      </c>
    </row>
    <row r="29257" spans="1:14" x14ac:dyDescent="0.3">
      <c r="A29257" s="26">
        <v>44543</v>
      </c>
      <c r="B29257" s="26">
        <v>44543</v>
      </c>
      <c r="C29257" s="16" t="s">
        <v>123167</v>
      </c>
      <c r="D29257" s="16" t="s">
        <v>16</v>
      </c>
      <c r="E29257" s="28" t="s">
        <v>17</v>
      </c>
      <c r="F29257" s="28" t="s">
        <v>141</v>
      </c>
      <c r="G29257" s="17">
        <v>330.73</v>
      </c>
      <c r="H29257" s="16" t="s">
        <v>1289</v>
      </c>
      <c r="I29257" s="16" t="s">
        <v>16</v>
      </c>
      <c r="J29257" s="28" t="s">
        <v>123168</v>
      </c>
      <c r="K29257" s="18" t="s">
        <v>123169</v>
      </c>
      <c r="L29257" s="28" t="s">
        <v>53</v>
      </c>
      <c r="M29257" s="19" t="s">
        <v>16</v>
      </c>
      <c r="N29257" s="28" t="s">
        <v>146</v>
      </c>
    </row>
    <row r="29258" spans="1:14" x14ac:dyDescent="0.3">
      <c r="A29258" s="26">
        <v>44525</v>
      </c>
      <c r="B29258" s="26">
        <v>44525</v>
      </c>
      <c r="C29258" s="16" t="s">
        <v>123170</v>
      </c>
      <c r="D29258" s="16" t="s">
        <v>16</v>
      </c>
      <c r="E29258" s="28" t="s">
        <v>17</v>
      </c>
      <c r="F29258" s="28" t="s">
        <v>18</v>
      </c>
      <c r="G29258" s="17">
        <v>330.71</v>
      </c>
      <c r="H29258" s="16" t="s">
        <v>123171</v>
      </c>
      <c r="I29258" s="16" t="s">
        <v>16</v>
      </c>
      <c r="J29258" s="28" t="s">
        <v>123172</v>
      </c>
      <c r="K29258" s="18" t="s">
        <v>123173</v>
      </c>
      <c r="L29258" s="28" t="s">
        <v>1150</v>
      </c>
      <c r="M29258" s="19" t="s">
        <v>16</v>
      </c>
      <c r="N29258" s="28" t="s">
        <v>24</v>
      </c>
    </row>
    <row r="29259" spans="1:14" x14ac:dyDescent="0.3">
      <c r="A29259" s="26">
        <v>44133</v>
      </c>
      <c r="B29259" s="26">
        <v>44132</v>
      </c>
      <c r="C29259" s="16" t="s">
        <v>123174</v>
      </c>
      <c r="D29259" s="16" t="s">
        <v>16</v>
      </c>
      <c r="E29259" s="28" t="s">
        <v>17</v>
      </c>
      <c r="F29259" s="28" t="s">
        <v>18</v>
      </c>
      <c r="G29259" s="17">
        <v>330.7</v>
      </c>
      <c r="H29259" s="16" t="s">
        <v>123175</v>
      </c>
      <c r="I29259" s="16" t="s">
        <v>123176</v>
      </c>
      <c r="J29259" s="28" t="s">
        <v>123177</v>
      </c>
      <c r="K29259" s="18" t="s">
        <v>123178</v>
      </c>
      <c r="L29259" s="28" t="s">
        <v>23</v>
      </c>
      <c r="M29259" s="19" t="s">
        <v>23</v>
      </c>
      <c r="N29259" s="28" t="s">
        <v>24</v>
      </c>
    </row>
    <row r="29260" spans="1:14" x14ac:dyDescent="0.3">
      <c r="A29260" s="26">
        <v>43532</v>
      </c>
      <c r="B29260" s="26">
        <v>43531</v>
      </c>
      <c r="C29260" s="16" t="s">
        <v>538</v>
      </c>
      <c r="D29260" s="16" t="s">
        <v>16</v>
      </c>
      <c r="E29260" s="28" t="s">
        <v>17</v>
      </c>
      <c r="F29260" s="28" t="s">
        <v>18</v>
      </c>
      <c r="G29260" s="17">
        <v>330.65</v>
      </c>
      <c r="H29260" s="16" t="s">
        <v>86603</v>
      </c>
      <c r="I29260" s="16" t="s">
        <v>123179</v>
      </c>
      <c r="J29260" s="28" t="s">
        <v>123180</v>
      </c>
      <c r="K29260" s="18" t="s">
        <v>123181</v>
      </c>
      <c r="L29260" s="28" t="s">
        <v>23</v>
      </c>
      <c r="M29260" s="19" t="s">
        <v>123182</v>
      </c>
      <c r="N29260" s="28" t="s">
        <v>24</v>
      </c>
    </row>
    <row r="29261" spans="1:14" x14ac:dyDescent="0.3">
      <c r="A29261" s="26">
        <v>44620</v>
      </c>
      <c r="B29261" s="26">
        <v>44552</v>
      </c>
      <c r="C29261" s="16" t="s">
        <v>123183</v>
      </c>
      <c r="D29261" s="16" t="s">
        <v>16</v>
      </c>
      <c r="E29261" s="28" t="s">
        <v>17</v>
      </c>
      <c r="F29261" s="28" t="s">
        <v>18</v>
      </c>
      <c r="G29261" s="17">
        <v>330.64</v>
      </c>
      <c r="H29261" s="16" t="s">
        <v>31109</v>
      </c>
      <c r="I29261" s="16" t="s">
        <v>123184</v>
      </c>
      <c r="J29261" s="28" t="s">
        <v>123185</v>
      </c>
      <c r="K29261" s="18" t="s">
        <v>123186</v>
      </c>
      <c r="L29261" s="28" t="s">
        <v>350</v>
      </c>
      <c r="M29261" s="19" t="s">
        <v>350</v>
      </c>
      <c r="N29261" s="28" t="s">
        <v>24</v>
      </c>
    </row>
    <row r="29262" spans="1:14" x14ac:dyDescent="0.3">
      <c r="A29262" s="26">
        <v>43558</v>
      </c>
      <c r="B29262" s="26">
        <v>43557</v>
      </c>
      <c r="C29262" s="16" t="s">
        <v>123187</v>
      </c>
      <c r="D29262" s="16" t="s">
        <v>123188</v>
      </c>
      <c r="E29262" s="28" t="s">
        <v>17</v>
      </c>
      <c r="F29262" s="28" t="s">
        <v>18</v>
      </c>
      <c r="G29262" s="17">
        <v>330.6</v>
      </c>
      <c r="H29262" s="16" t="s">
        <v>1954</v>
      </c>
      <c r="I29262" s="16" t="s">
        <v>16</v>
      </c>
      <c r="J29262" s="28" t="s">
        <v>123189</v>
      </c>
      <c r="K29262" s="18" t="s">
        <v>123190</v>
      </c>
      <c r="L29262" s="28" t="s">
        <v>111</v>
      </c>
      <c r="M29262" s="19" t="s">
        <v>16</v>
      </c>
      <c r="N29262" s="28" t="s">
        <v>24</v>
      </c>
    </row>
    <row r="29263" spans="1:14" x14ac:dyDescent="0.3">
      <c r="A29263" s="26">
        <v>44405</v>
      </c>
      <c r="B29263" s="26">
        <v>44405</v>
      </c>
      <c r="C29263" s="16" t="s">
        <v>123191</v>
      </c>
      <c r="D29263" s="16" t="s">
        <v>16</v>
      </c>
      <c r="E29263" s="28" t="s">
        <v>17</v>
      </c>
      <c r="F29263" s="28" t="s">
        <v>18</v>
      </c>
      <c r="G29263" s="17">
        <v>330.58</v>
      </c>
      <c r="H29263" s="16" t="s">
        <v>123192</v>
      </c>
      <c r="I29263" s="16" t="s">
        <v>123193</v>
      </c>
      <c r="J29263" s="28" t="s">
        <v>123194</v>
      </c>
      <c r="K29263" s="18" t="s">
        <v>123195</v>
      </c>
      <c r="L29263" s="28" t="s">
        <v>16</v>
      </c>
      <c r="M29263" s="19" t="s">
        <v>334</v>
      </c>
      <c r="N29263" s="28" t="s">
        <v>146</v>
      </c>
    </row>
    <row r="29264" spans="1:14" x14ac:dyDescent="0.3">
      <c r="A29264" s="26">
        <v>44565</v>
      </c>
      <c r="B29264" s="26">
        <v>44561</v>
      </c>
      <c r="C29264" s="16" t="s">
        <v>123196</v>
      </c>
      <c r="D29264" s="16" t="s">
        <v>16</v>
      </c>
      <c r="E29264" s="28" t="s">
        <v>17</v>
      </c>
      <c r="F29264" s="28" t="s">
        <v>18</v>
      </c>
      <c r="G29264" s="17">
        <v>330.53</v>
      </c>
      <c r="H29264" s="16" t="s">
        <v>123197</v>
      </c>
      <c r="I29264" s="16" t="s">
        <v>123198</v>
      </c>
      <c r="J29264" s="28" t="s">
        <v>123199</v>
      </c>
      <c r="K29264" s="18" t="s">
        <v>123200</v>
      </c>
      <c r="L29264" s="28" t="s">
        <v>350</v>
      </c>
      <c r="M29264" s="25" t="s">
        <v>123201</v>
      </c>
      <c r="N29264" s="28" t="s">
        <v>24</v>
      </c>
    </row>
    <row r="29265" spans="1:14" x14ac:dyDescent="0.3">
      <c r="A29265" s="26">
        <v>44684</v>
      </c>
      <c r="B29265" s="26">
        <v>44677</v>
      </c>
      <c r="C29265" s="16" t="s">
        <v>123202</v>
      </c>
      <c r="D29265" s="16" t="s">
        <v>16</v>
      </c>
      <c r="E29265" s="28" t="s">
        <v>17</v>
      </c>
      <c r="F29265" s="28" t="s">
        <v>18</v>
      </c>
      <c r="G29265" s="17">
        <v>330.47</v>
      </c>
      <c r="H29265" s="16" t="s">
        <v>123203</v>
      </c>
      <c r="I29265" s="16" t="s">
        <v>16</v>
      </c>
      <c r="J29265" s="28" t="s">
        <v>123204</v>
      </c>
      <c r="K29265" s="18" t="s">
        <v>123205</v>
      </c>
      <c r="L29265" s="28" t="s">
        <v>16</v>
      </c>
      <c r="M29265" s="19" t="s">
        <v>16</v>
      </c>
      <c r="N29265" s="28" t="s">
        <v>146</v>
      </c>
    </row>
    <row r="29266" spans="1:14" x14ac:dyDescent="0.3">
      <c r="A29266" s="26">
        <v>43712</v>
      </c>
      <c r="B29266" s="26">
        <v>43708</v>
      </c>
      <c r="C29266" s="16" t="s">
        <v>123206</v>
      </c>
      <c r="D29266" s="16" t="s">
        <v>16</v>
      </c>
      <c r="E29266" s="28" t="s">
        <v>17</v>
      </c>
      <c r="F29266" s="28" t="s">
        <v>18</v>
      </c>
      <c r="G29266" s="17">
        <v>330.43</v>
      </c>
      <c r="H29266" s="16" t="s">
        <v>25632</v>
      </c>
      <c r="I29266" s="16" t="s">
        <v>123207</v>
      </c>
      <c r="J29266" s="28" t="s">
        <v>123208</v>
      </c>
      <c r="K29266" s="18" t="s">
        <v>123209</v>
      </c>
      <c r="L29266" s="28" t="s">
        <v>16</v>
      </c>
      <c r="M29266" s="19" t="s">
        <v>123210</v>
      </c>
      <c r="N29266" s="28" t="s">
        <v>146</v>
      </c>
    </row>
    <row r="29267" spans="1:14" x14ac:dyDescent="0.3">
      <c r="A29267" s="26">
        <v>43299</v>
      </c>
      <c r="B29267" s="26">
        <v>43299</v>
      </c>
      <c r="C29267" s="16" t="s">
        <v>123211</v>
      </c>
      <c r="D29267" s="16" t="s">
        <v>16</v>
      </c>
      <c r="E29267" s="28" t="s">
        <v>17</v>
      </c>
      <c r="F29267" s="28" t="s">
        <v>18</v>
      </c>
      <c r="G29267" s="17">
        <v>330.38</v>
      </c>
      <c r="H29267" s="16" t="s">
        <v>35029</v>
      </c>
      <c r="I29267" s="16" t="s">
        <v>123212</v>
      </c>
      <c r="J29267" s="28" t="s">
        <v>123213</v>
      </c>
      <c r="K29267" s="18" t="s">
        <v>123214</v>
      </c>
      <c r="L29267" s="28" t="s">
        <v>350</v>
      </c>
      <c r="M29267" s="19" t="s">
        <v>350</v>
      </c>
      <c r="N29267" s="28" t="s">
        <v>24</v>
      </c>
    </row>
    <row r="29268" spans="1:14" x14ac:dyDescent="0.3">
      <c r="A29268" s="26">
        <v>44608</v>
      </c>
      <c r="B29268" s="26">
        <v>44606</v>
      </c>
      <c r="C29268" s="16" t="s">
        <v>123215</v>
      </c>
      <c r="D29268" s="16" t="s">
        <v>16</v>
      </c>
      <c r="E29268" s="28" t="s">
        <v>17</v>
      </c>
      <c r="F29268" s="28" t="s">
        <v>18</v>
      </c>
      <c r="G29268" s="17">
        <v>330.3</v>
      </c>
      <c r="H29268" s="16" t="s">
        <v>123216</v>
      </c>
      <c r="I29268" s="16" t="s">
        <v>123217</v>
      </c>
      <c r="J29268" s="28" t="s">
        <v>123218</v>
      </c>
      <c r="K29268" s="18" t="s">
        <v>123219</v>
      </c>
      <c r="L29268" s="28" t="s">
        <v>23</v>
      </c>
      <c r="M29268" s="19" t="s">
        <v>123220</v>
      </c>
      <c r="N29268" s="28" t="s">
        <v>24</v>
      </c>
    </row>
    <row r="29269" spans="1:14" x14ac:dyDescent="0.3">
      <c r="A29269" s="26">
        <v>44149</v>
      </c>
      <c r="B29269" s="26">
        <v>44148</v>
      </c>
      <c r="C29269" s="16" t="s">
        <v>123221</v>
      </c>
      <c r="D29269" s="16" t="s">
        <v>16</v>
      </c>
      <c r="E29269" s="28" t="s">
        <v>17</v>
      </c>
      <c r="F29269" s="28" t="s">
        <v>141</v>
      </c>
      <c r="G29269" s="17">
        <v>330.15</v>
      </c>
      <c r="H29269" s="16" t="s">
        <v>123222</v>
      </c>
      <c r="I29269" s="16" t="s">
        <v>123223</v>
      </c>
      <c r="J29269" s="28" t="s">
        <v>123224</v>
      </c>
      <c r="K29269" s="18" t="s">
        <v>123225</v>
      </c>
      <c r="L29269" s="28" t="s">
        <v>350</v>
      </c>
      <c r="M29269" s="19" t="s">
        <v>350</v>
      </c>
      <c r="N29269" s="28" t="s">
        <v>24</v>
      </c>
    </row>
    <row r="29270" spans="1:14" x14ac:dyDescent="0.3">
      <c r="A29270" s="26">
        <v>43797</v>
      </c>
      <c r="B29270" s="26">
        <v>43796</v>
      </c>
      <c r="C29270" s="16" t="s">
        <v>123226</v>
      </c>
      <c r="D29270" s="16" t="s">
        <v>16</v>
      </c>
      <c r="E29270" s="28" t="s">
        <v>17</v>
      </c>
      <c r="F29270" s="28" t="s">
        <v>18</v>
      </c>
      <c r="G29270" s="17">
        <v>330.14</v>
      </c>
      <c r="H29270" s="16" t="s">
        <v>16440</v>
      </c>
      <c r="I29270" s="16" t="s">
        <v>27863</v>
      </c>
      <c r="J29270" s="28" t="s">
        <v>123227</v>
      </c>
      <c r="K29270" s="18" t="s">
        <v>123228</v>
      </c>
      <c r="L29270" s="28" t="s">
        <v>1088</v>
      </c>
      <c r="M29270" s="19" t="s">
        <v>1088</v>
      </c>
      <c r="N29270" s="28" t="s">
        <v>24</v>
      </c>
    </row>
    <row r="29271" spans="1:14" x14ac:dyDescent="0.3">
      <c r="A29271" s="26">
        <v>44678</v>
      </c>
      <c r="B29271" s="26">
        <v>44678</v>
      </c>
      <c r="C29271" s="16" t="s">
        <v>123229</v>
      </c>
      <c r="D29271" s="16" t="s">
        <v>16</v>
      </c>
      <c r="E29271" s="28" t="s">
        <v>17</v>
      </c>
      <c r="F29271" s="28" t="s">
        <v>18</v>
      </c>
      <c r="G29271" s="17">
        <v>330.11</v>
      </c>
      <c r="H29271" s="16" t="s">
        <v>217</v>
      </c>
      <c r="I29271" s="16" t="s">
        <v>123230</v>
      </c>
      <c r="J29271" s="28" t="s">
        <v>123231</v>
      </c>
      <c r="K29271" s="18" t="s">
        <v>123232</v>
      </c>
      <c r="L29271" s="28" t="s">
        <v>23</v>
      </c>
      <c r="M29271" s="19" t="s">
        <v>153</v>
      </c>
      <c r="N29271" s="28" t="s">
        <v>24</v>
      </c>
    </row>
    <row r="29272" spans="1:14" x14ac:dyDescent="0.3">
      <c r="A29272" s="26">
        <v>43382</v>
      </c>
      <c r="B29272" s="26">
        <v>43375</v>
      </c>
      <c r="C29272" s="16" t="s">
        <v>123233</v>
      </c>
      <c r="D29272" s="16" t="s">
        <v>16</v>
      </c>
      <c r="E29272" s="28" t="s">
        <v>17</v>
      </c>
      <c r="F29272" s="28" t="s">
        <v>18</v>
      </c>
      <c r="G29272" s="17">
        <v>330.1</v>
      </c>
      <c r="H29272" s="16" t="s">
        <v>16</v>
      </c>
      <c r="I29272" s="16" t="s">
        <v>58259</v>
      </c>
      <c r="J29272" s="28" t="s">
        <v>123234</v>
      </c>
      <c r="K29272" s="18" t="s">
        <v>123235</v>
      </c>
      <c r="L29272" s="28" t="s">
        <v>16</v>
      </c>
      <c r="M29272" s="19" t="s">
        <v>23</v>
      </c>
      <c r="N29272" s="28" t="s">
        <v>146</v>
      </c>
    </row>
    <row r="29273" spans="1:14" x14ac:dyDescent="0.3">
      <c r="A29273" s="26">
        <v>44397</v>
      </c>
      <c r="B29273" s="26">
        <v>44397</v>
      </c>
      <c r="C29273" s="16" t="s">
        <v>123236</v>
      </c>
      <c r="D29273" s="16" t="s">
        <v>16</v>
      </c>
      <c r="E29273" s="28" t="s">
        <v>17</v>
      </c>
      <c r="F29273" s="28" t="s">
        <v>18</v>
      </c>
      <c r="G29273" s="17">
        <v>330.1</v>
      </c>
      <c r="H29273" s="16" t="s">
        <v>123237</v>
      </c>
      <c r="I29273" s="16" t="s">
        <v>16</v>
      </c>
      <c r="J29273" s="28" t="s">
        <v>123238</v>
      </c>
      <c r="K29273" s="18" t="s">
        <v>123239</v>
      </c>
      <c r="L29273" s="28" t="s">
        <v>23</v>
      </c>
      <c r="M29273" s="19" t="s">
        <v>16</v>
      </c>
      <c r="N29273" s="28" t="s">
        <v>24</v>
      </c>
    </row>
    <row r="29274" spans="1:14" x14ac:dyDescent="0.3">
      <c r="A29274" s="26">
        <v>44644</v>
      </c>
      <c r="B29274" s="26">
        <v>44644</v>
      </c>
      <c r="C29274" s="16" t="s">
        <v>123240</v>
      </c>
      <c r="D29274" s="16" t="s">
        <v>16</v>
      </c>
      <c r="E29274" s="28" t="s">
        <v>17</v>
      </c>
      <c r="F29274" s="28" t="s">
        <v>18</v>
      </c>
      <c r="G29274" s="17">
        <v>330.03</v>
      </c>
      <c r="H29274" s="16" t="s">
        <v>123241</v>
      </c>
      <c r="I29274" s="16" t="s">
        <v>19503</v>
      </c>
      <c r="J29274" s="28" t="s">
        <v>123242</v>
      </c>
      <c r="K29274" s="18" t="s">
        <v>123243</v>
      </c>
      <c r="L29274" s="28" t="s">
        <v>16</v>
      </c>
      <c r="M29274" s="19" t="s">
        <v>16</v>
      </c>
      <c r="N29274" s="28" t="s">
        <v>146</v>
      </c>
    </row>
    <row r="29275" spans="1:14" x14ac:dyDescent="0.3">
      <c r="A29275" s="26">
        <v>43202</v>
      </c>
      <c r="B29275" s="26">
        <v>43202</v>
      </c>
      <c r="C29275" s="16" t="s">
        <v>102928</v>
      </c>
      <c r="D29275" s="16" t="s">
        <v>16</v>
      </c>
      <c r="E29275" s="28" t="s">
        <v>17</v>
      </c>
      <c r="F29275" s="28" t="s">
        <v>18</v>
      </c>
      <c r="G29275" s="17">
        <v>330</v>
      </c>
      <c r="H29275" s="16" t="s">
        <v>123244</v>
      </c>
      <c r="I29275" s="16" t="s">
        <v>123245</v>
      </c>
      <c r="J29275" s="28" t="s">
        <v>123246</v>
      </c>
      <c r="K29275" s="18" t="s">
        <v>123247</v>
      </c>
      <c r="L29275" s="28" t="s">
        <v>23</v>
      </c>
      <c r="M29275" s="19" t="s">
        <v>16</v>
      </c>
      <c r="N29275" s="28" t="s">
        <v>24</v>
      </c>
    </row>
    <row r="29276" spans="1:14" x14ac:dyDescent="0.3">
      <c r="A29276" s="26">
        <v>43327</v>
      </c>
      <c r="B29276" s="26">
        <v>43327</v>
      </c>
      <c r="C29276" s="16" t="s">
        <v>123248</v>
      </c>
      <c r="D29276" s="16" t="s">
        <v>16</v>
      </c>
      <c r="E29276" s="28" t="s">
        <v>17</v>
      </c>
      <c r="F29276" s="28" t="s">
        <v>18</v>
      </c>
      <c r="G29276" s="17">
        <v>330</v>
      </c>
      <c r="H29276" s="16" t="s">
        <v>123249</v>
      </c>
      <c r="I29276" s="16" t="s">
        <v>34801</v>
      </c>
      <c r="J29276" s="28" t="s">
        <v>123250</v>
      </c>
      <c r="K29276" s="18" t="s">
        <v>123251</v>
      </c>
      <c r="L29276" s="28" t="s">
        <v>23</v>
      </c>
      <c r="M29276" s="19" t="s">
        <v>16</v>
      </c>
      <c r="N29276" s="28" t="s">
        <v>24</v>
      </c>
    </row>
    <row r="29277" spans="1:14" x14ac:dyDescent="0.3">
      <c r="A29277" s="26">
        <v>43465</v>
      </c>
      <c r="B29277" s="26">
        <v>43465</v>
      </c>
      <c r="C29277" s="16" t="s">
        <v>123252</v>
      </c>
      <c r="D29277" s="16" t="s">
        <v>16</v>
      </c>
      <c r="E29277" s="28" t="s">
        <v>17</v>
      </c>
      <c r="F29277" s="28" t="s">
        <v>18</v>
      </c>
      <c r="G29277" s="17">
        <v>330</v>
      </c>
      <c r="H29277" s="16" t="s">
        <v>22276</v>
      </c>
      <c r="I29277" s="16" t="s">
        <v>123253</v>
      </c>
      <c r="J29277" s="28" t="s">
        <v>123254</v>
      </c>
      <c r="K29277" s="18" t="s">
        <v>123255</v>
      </c>
      <c r="L29277" s="28" t="s">
        <v>23</v>
      </c>
      <c r="M29277" s="19" t="s">
        <v>23</v>
      </c>
      <c r="N29277" s="28" t="s">
        <v>146</v>
      </c>
    </row>
    <row r="29278" spans="1:14" x14ac:dyDescent="0.3">
      <c r="A29278" s="26">
        <v>43508</v>
      </c>
      <c r="B29278" s="26">
        <v>43508</v>
      </c>
      <c r="C29278" s="16" t="s">
        <v>123256</v>
      </c>
      <c r="D29278" s="16" t="s">
        <v>16</v>
      </c>
      <c r="E29278" s="28" t="s">
        <v>17</v>
      </c>
      <c r="F29278" s="28" t="s">
        <v>18</v>
      </c>
      <c r="G29278" s="17">
        <v>330</v>
      </c>
      <c r="H29278" s="16" t="s">
        <v>21341</v>
      </c>
      <c r="I29278" s="16" t="s">
        <v>16</v>
      </c>
      <c r="J29278" s="28" t="s">
        <v>123257</v>
      </c>
      <c r="K29278" s="18" t="s">
        <v>123258</v>
      </c>
      <c r="L29278" s="28" t="s">
        <v>16</v>
      </c>
      <c r="M29278" s="19" t="s">
        <v>16</v>
      </c>
      <c r="N29278" s="28" t="s">
        <v>146</v>
      </c>
    </row>
    <row r="29279" spans="1:14" x14ac:dyDescent="0.3">
      <c r="A29279" s="26">
        <v>43634</v>
      </c>
      <c r="B29279" s="26">
        <v>43633</v>
      </c>
      <c r="C29279" s="16" t="s">
        <v>123259</v>
      </c>
      <c r="D29279" s="16" t="s">
        <v>16</v>
      </c>
      <c r="E29279" s="28" t="s">
        <v>17</v>
      </c>
      <c r="F29279" s="28" t="s">
        <v>18</v>
      </c>
      <c r="G29279" s="17">
        <v>330</v>
      </c>
      <c r="H29279" s="16" t="s">
        <v>6044</v>
      </c>
      <c r="I29279" s="16" t="s">
        <v>123260</v>
      </c>
      <c r="J29279" s="28" t="s">
        <v>123261</v>
      </c>
      <c r="K29279" s="18" t="s">
        <v>123262</v>
      </c>
      <c r="L29279" s="28" t="s">
        <v>111</v>
      </c>
      <c r="M29279" s="19" t="s">
        <v>123263</v>
      </c>
      <c r="N29279" s="28" t="s">
        <v>24</v>
      </c>
    </row>
    <row r="29280" spans="1:14" x14ac:dyDescent="0.3">
      <c r="A29280" s="26">
        <v>43670</v>
      </c>
      <c r="B29280" s="26">
        <v>43670</v>
      </c>
      <c r="C29280" s="16" t="s">
        <v>123264</v>
      </c>
      <c r="D29280" s="16" t="s">
        <v>16</v>
      </c>
      <c r="E29280" s="28" t="s">
        <v>17</v>
      </c>
      <c r="F29280" s="28" t="s">
        <v>18</v>
      </c>
      <c r="G29280" s="17">
        <v>330</v>
      </c>
      <c r="H29280" s="16" t="s">
        <v>123265</v>
      </c>
      <c r="I29280" s="16" t="s">
        <v>26178</v>
      </c>
      <c r="J29280" s="28" t="s">
        <v>123266</v>
      </c>
      <c r="K29280" s="18" t="s">
        <v>123267</v>
      </c>
      <c r="L29280" s="28" t="s">
        <v>16</v>
      </c>
      <c r="M29280" s="19" t="s">
        <v>23</v>
      </c>
      <c r="N29280" s="28" t="s">
        <v>146</v>
      </c>
    </row>
    <row r="29281" spans="1:14" x14ac:dyDescent="0.3">
      <c r="A29281" s="26">
        <v>43745</v>
      </c>
      <c r="B29281" s="26">
        <v>43745</v>
      </c>
      <c r="C29281" s="16" t="s">
        <v>123268</v>
      </c>
      <c r="D29281" s="16" t="s">
        <v>16</v>
      </c>
      <c r="E29281" s="28" t="s">
        <v>17</v>
      </c>
      <c r="F29281" s="28" t="s">
        <v>18</v>
      </c>
      <c r="G29281" s="17">
        <v>330</v>
      </c>
      <c r="H29281" s="16" t="s">
        <v>11967</v>
      </c>
      <c r="I29281" s="16" t="s">
        <v>123269</v>
      </c>
      <c r="J29281" s="28" t="s">
        <v>123270</v>
      </c>
      <c r="K29281" s="18" t="s">
        <v>123271</v>
      </c>
      <c r="L29281" s="28" t="s">
        <v>555</v>
      </c>
      <c r="M29281" s="19" t="s">
        <v>123272</v>
      </c>
      <c r="N29281" s="28" t="s">
        <v>24</v>
      </c>
    </row>
    <row r="29282" spans="1:14" x14ac:dyDescent="0.3">
      <c r="A29282" s="26">
        <v>43774</v>
      </c>
      <c r="B29282" s="26">
        <v>43773</v>
      </c>
      <c r="C29282" s="16" t="s">
        <v>123273</v>
      </c>
      <c r="D29282" s="16" t="s">
        <v>16</v>
      </c>
      <c r="E29282" s="28" t="s">
        <v>17</v>
      </c>
      <c r="F29282" s="28" t="s">
        <v>18</v>
      </c>
      <c r="G29282" s="17">
        <v>330</v>
      </c>
      <c r="H29282" s="16" t="s">
        <v>123274</v>
      </c>
      <c r="I29282" s="16" t="s">
        <v>16</v>
      </c>
      <c r="J29282" s="28" t="s">
        <v>123275</v>
      </c>
      <c r="K29282" s="18" t="s">
        <v>123276</v>
      </c>
      <c r="L29282" s="28" t="s">
        <v>23</v>
      </c>
      <c r="M29282" s="19" t="s">
        <v>16</v>
      </c>
      <c r="N29282" s="28" t="s">
        <v>24</v>
      </c>
    </row>
    <row r="29283" spans="1:14" x14ac:dyDescent="0.3">
      <c r="A29283" s="26">
        <v>43784</v>
      </c>
      <c r="B29283" s="26">
        <v>43781</v>
      </c>
      <c r="C29283" s="16" t="s">
        <v>123277</v>
      </c>
      <c r="D29283" s="16" t="s">
        <v>16</v>
      </c>
      <c r="E29283" s="28" t="s">
        <v>17</v>
      </c>
      <c r="F29283" s="28" t="s">
        <v>18</v>
      </c>
      <c r="G29283" s="17">
        <v>330</v>
      </c>
      <c r="H29283" s="16" t="s">
        <v>123278</v>
      </c>
      <c r="I29283" s="16" t="s">
        <v>16</v>
      </c>
      <c r="J29283" s="28" t="s">
        <v>123279</v>
      </c>
      <c r="K29283" s="18" t="s">
        <v>123280</v>
      </c>
      <c r="L29283" s="28" t="s">
        <v>16</v>
      </c>
      <c r="M29283" s="19" t="s">
        <v>16</v>
      </c>
      <c r="N29283" s="28" t="s">
        <v>24</v>
      </c>
    </row>
    <row r="29284" spans="1:14" x14ac:dyDescent="0.3">
      <c r="A29284" s="26">
        <v>43887</v>
      </c>
      <c r="B29284" s="26">
        <v>43887</v>
      </c>
      <c r="C29284" s="16" t="s">
        <v>123281</v>
      </c>
      <c r="D29284" s="16" t="s">
        <v>16</v>
      </c>
      <c r="E29284" s="28" t="s">
        <v>17</v>
      </c>
      <c r="F29284" s="28" t="s">
        <v>18</v>
      </c>
      <c r="G29284" s="17">
        <v>330</v>
      </c>
      <c r="H29284" s="16" t="s">
        <v>55</v>
      </c>
      <c r="I29284" s="16" t="s">
        <v>16</v>
      </c>
      <c r="J29284" s="28" t="s">
        <v>123282</v>
      </c>
      <c r="K29284" s="18" t="s">
        <v>123283</v>
      </c>
      <c r="L29284" s="28" t="s">
        <v>23</v>
      </c>
      <c r="M29284" s="19" t="s">
        <v>16</v>
      </c>
      <c r="N29284" s="28" t="s">
        <v>24</v>
      </c>
    </row>
    <row r="29285" spans="1:14" x14ac:dyDescent="0.3">
      <c r="A29285" s="26">
        <v>44007</v>
      </c>
      <c r="B29285" s="26">
        <v>43971</v>
      </c>
      <c r="C29285" s="16" t="s">
        <v>123284</v>
      </c>
      <c r="D29285" s="16" t="s">
        <v>16</v>
      </c>
      <c r="E29285" s="28" t="s">
        <v>17</v>
      </c>
      <c r="F29285" s="28" t="s">
        <v>18</v>
      </c>
      <c r="G29285" s="17">
        <v>330</v>
      </c>
      <c r="H29285" s="16" t="s">
        <v>12974</v>
      </c>
      <c r="I29285" s="16" t="s">
        <v>1375</v>
      </c>
      <c r="J29285" s="28" t="s">
        <v>123285</v>
      </c>
      <c r="K29285" s="18" t="s">
        <v>123286</v>
      </c>
      <c r="L29285" s="28" t="s">
        <v>53</v>
      </c>
      <c r="M29285" s="19" t="s">
        <v>23</v>
      </c>
      <c r="N29285" s="28" t="s">
        <v>24</v>
      </c>
    </row>
    <row r="29286" spans="1:14" x14ac:dyDescent="0.3">
      <c r="A29286" s="26">
        <v>43844</v>
      </c>
      <c r="B29286" s="26">
        <v>43843</v>
      </c>
      <c r="C29286" s="16" t="s">
        <v>17116</v>
      </c>
      <c r="D29286" s="16" t="s">
        <v>123287</v>
      </c>
      <c r="E29286" s="28" t="s">
        <v>17</v>
      </c>
      <c r="F29286" s="28" t="s">
        <v>18</v>
      </c>
      <c r="G29286" s="17">
        <v>330</v>
      </c>
      <c r="H29286" s="16" t="s">
        <v>61508</v>
      </c>
      <c r="I29286" s="16" t="s">
        <v>28755</v>
      </c>
      <c r="J29286" s="28" t="s">
        <v>123288</v>
      </c>
      <c r="K29286" s="18" t="s">
        <v>123289</v>
      </c>
      <c r="L29286" s="28" t="s">
        <v>334</v>
      </c>
      <c r="M29286" s="19" t="s">
        <v>16</v>
      </c>
      <c r="N29286" s="28" t="s">
        <v>24</v>
      </c>
    </row>
    <row r="29287" spans="1:14" x14ac:dyDescent="0.3">
      <c r="A29287" s="26">
        <v>44223</v>
      </c>
      <c r="B29287" s="26">
        <v>44223</v>
      </c>
      <c r="C29287" s="16" t="s">
        <v>123290</v>
      </c>
      <c r="D29287" s="16" t="s">
        <v>16</v>
      </c>
      <c r="E29287" s="28" t="s">
        <v>17</v>
      </c>
      <c r="F29287" s="28" t="s">
        <v>18</v>
      </c>
      <c r="G29287" s="17">
        <v>330</v>
      </c>
      <c r="H29287" s="16" t="s">
        <v>21341</v>
      </c>
      <c r="I29287" s="16" t="s">
        <v>16</v>
      </c>
      <c r="J29287" s="28" t="s">
        <v>123291</v>
      </c>
      <c r="K29287" s="18" t="s">
        <v>123292</v>
      </c>
      <c r="L29287" s="28" t="s">
        <v>16</v>
      </c>
      <c r="M29287" s="19" t="s">
        <v>16</v>
      </c>
      <c r="N29287" s="28" t="s">
        <v>146</v>
      </c>
    </row>
    <row r="29288" spans="1:14" x14ac:dyDescent="0.3">
      <c r="A29288" s="26">
        <v>44403</v>
      </c>
      <c r="B29288" s="26">
        <v>44397</v>
      </c>
      <c r="C29288" s="16" t="s">
        <v>123293</v>
      </c>
      <c r="D29288" s="16" t="s">
        <v>16</v>
      </c>
      <c r="E29288" s="28" t="s">
        <v>17</v>
      </c>
      <c r="F29288" s="28" t="s">
        <v>18</v>
      </c>
      <c r="G29288" s="17">
        <v>330</v>
      </c>
      <c r="H29288" s="16" t="s">
        <v>5967</v>
      </c>
      <c r="I29288" s="16" t="s">
        <v>16</v>
      </c>
      <c r="J29288" s="28" t="s">
        <v>123294</v>
      </c>
      <c r="K29288" s="18" t="s">
        <v>123295</v>
      </c>
      <c r="L29288" s="28" t="s">
        <v>23</v>
      </c>
      <c r="M29288" s="19" t="s">
        <v>16</v>
      </c>
      <c r="N29288" s="28" t="s">
        <v>24</v>
      </c>
    </row>
    <row r="29289" spans="1:14" x14ac:dyDescent="0.3">
      <c r="A29289" s="26">
        <v>44483</v>
      </c>
      <c r="B29289" s="26">
        <v>44443</v>
      </c>
      <c r="C29289" s="16" t="s">
        <v>42929</v>
      </c>
      <c r="D29289" s="16" t="s">
        <v>16</v>
      </c>
      <c r="E29289" s="28" t="s">
        <v>17</v>
      </c>
      <c r="F29289" s="28" t="s">
        <v>18</v>
      </c>
      <c r="G29289" s="17">
        <v>330</v>
      </c>
      <c r="H29289" s="16" t="s">
        <v>184</v>
      </c>
      <c r="I29289" s="16" t="s">
        <v>16</v>
      </c>
      <c r="J29289" s="28" t="s">
        <v>123296</v>
      </c>
      <c r="K29289" s="18" t="s">
        <v>123297</v>
      </c>
      <c r="L29289" s="28" t="s">
        <v>23</v>
      </c>
      <c r="M29289" s="19" t="s">
        <v>16</v>
      </c>
      <c r="N29289" s="28" t="s">
        <v>24</v>
      </c>
    </row>
    <row r="29290" spans="1:14" x14ac:dyDescent="0.3">
      <c r="A29290" s="26">
        <v>44799</v>
      </c>
      <c r="B29290" s="26">
        <v>44799</v>
      </c>
      <c r="C29290" s="16" t="s">
        <v>123298</v>
      </c>
      <c r="D29290" s="16" t="s">
        <v>16</v>
      </c>
      <c r="E29290" s="28" t="s">
        <v>17</v>
      </c>
      <c r="F29290" s="28" t="s">
        <v>18</v>
      </c>
      <c r="G29290" s="17">
        <v>330</v>
      </c>
      <c r="H29290" s="16" t="s">
        <v>123299</v>
      </c>
      <c r="I29290" s="16" t="s">
        <v>109528</v>
      </c>
      <c r="J29290" s="28" t="s">
        <v>123300</v>
      </c>
      <c r="K29290" s="18" t="s">
        <v>123301</v>
      </c>
      <c r="L29290" s="28" t="s">
        <v>555</v>
      </c>
      <c r="M29290" s="19" t="s">
        <v>123302</v>
      </c>
      <c r="N29290" s="28" t="s">
        <v>24</v>
      </c>
    </row>
    <row r="29291" spans="1:14" x14ac:dyDescent="0.3">
      <c r="A29291" s="26">
        <v>44874</v>
      </c>
      <c r="B29291" s="26">
        <v>44874</v>
      </c>
      <c r="C29291" s="16" t="s">
        <v>123303</v>
      </c>
      <c r="D29291" s="16" t="s">
        <v>16</v>
      </c>
      <c r="E29291" s="28" t="s">
        <v>17</v>
      </c>
      <c r="F29291" s="28" t="s">
        <v>18</v>
      </c>
      <c r="G29291" s="17">
        <v>330</v>
      </c>
      <c r="H29291" s="16" t="s">
        <v>4862</v>
      </c>
      <c r="I29291" s="16" t="s">
        <v>422</v>
      </c>
      <c r="J29291" s="28" t="s">
        <v>123304</v>
      </c>
      <c r="K29291" s="18" t="s">
        <v>123305</v>
      </c>
      <c r="L29291" s="28" t="s">
        <v>16</v>
      </c>
      <c r="M29291" s="19" t="s">
        <v>23</v>
      </c>
      <c r="N29291" s="28" t="s">
        <v>146</v>
      </c>
    </row>
    <row r="29292" spans="1:14" x14ac:dyDescent="0.3">
      <c r="A29292" s="26">
        <v>44896</v>
      </c>
      <c r="B29292" s="26">
        <v>44893</v>
      </c>
      <c r="C29292" s="16" t="s">
        <v>44776</v>
      </c>
      <c r="D29292" s="16" t="s">
        <v>16</v>
      </c>
      <c r="E29292" s="28" t="s">
        <v>17</v>
      </c>
      <c r="F29292" s="28" t="s">
        <v>141</v>
      </c>
      <c r="G29292" s="17">
        <v>330</v>
      </c>
      <c r="H29292" s="16" t="s">
        <v>123306</v>
      </c>
      <c r="I29292" s="16" t="s">
        <v>5288</v>
      </c>
      <c r="J29292" s="28" t="s">
        <v>123307</v>
      </c>
      <c r="K29292" s="18" t="s">
        <v>123308</v>
      </c>
      <c r="L29292" s="28" t="s">
        <v>334</v>
      </c>
      <c r="M29292" s="19" t="s">
        <v>315</v>
      </c>
      <c r="N29292" s="28" t="s">
        <v>24</v>
      </c>
    </row>
    <row r="29293" spans="1:14" x14ac:dyDescent="0.3">
      <c r="A29293" s="26">
        <v>44985</v>
      </c>
      <c r="B29293" s="26">
        <v>44979</v>
      </c>
      <c r="C29293" s="16" t="s">
        <v>123309</v>
      </c>
      <c r="D29293" s="16" t="s">
        <v>16</v>
      </c>
      <c r="E29293" s="28" t="s">
        <v>17</v>
      </c>
      <c r="F29293" s="28" t="s">
        <v>18</v>
      </c>
      <c r="G29293" s="17">
        <v>330</v>
      </c>
      <c r="H29293" s="16" t="s">
        <v>123310</v>
      </c>
      <c r="I29293" s="16" t="s">
        <v>123311</v>
      </c>
      <c r="J29293" s="28" t="s">
        <v>123312</v>
      </c>
      <c r="K29293" s="18" t="s">
        <v>123313</v>
      </c>
      <c r="L29293" s="28" t="s">
        <v>16</v>
      </c>
      <c r="M29293" s="19" t="s">
        <v>23</v>
      </c>
      <c r="N29293" s="28" t="s">
        <v>146</v>
      </c>
    </row>
    <row r="29294" spans="1:14" x14ac:dyDescent="0.3">
      <c r="A29294" s="26">
        <v>45085</v>
      </c>
      <c r="B29294" s="26">
        <v>45085</v>
      </c>
      <c r="C29294" s="16" t="s">
        <v>64962</v>
      </c>
      <c r="D29294" s="16" t="s">
        <v>123314</v>
      </c>
      <c r="E29294" s="28" t="s">
        <v>17</v>
      </c>
      <c r="F29294" s="28" t="s">
        <v>18</v>
      </c>
      <c r="G29294" s="17">
        <v>330</v>
      </c>
      <c r="H29294" s="16" t="s">
        <v>16</v>
      </c>
      <c r="I29294" s="16" t="s">
        <v>184</v>
      </c>
      <c r="J29294" s="28" t="s">
        <v>123315</v>
      </c>
      <c r="K29294" s="18" t="s">
        <v>123316</v>
      </c>
      <c r="L29294" s="28" t="s">
        <v>23</v>
      </c>
      <c r="M29294" s="19" t="s">
        <v>23</v>
      </c>
      <c r="N29294" s="28" t="s">
        <v>24</v>
      </c>
    </row>
    <row r="29295" spans="1:14" x14ac:dyDescent="0.3">
      <c r="A29295" s="26">
        <v>45252</v>
      </c>
      <c r="B29295" s="26">
        <v>45252</v>
      </c>
      <c r="C29295" s="16" t="s">
        <v>37472</v>
      </c>
      <c r="D29295" s="16" t="s">
        <v>16</v>
      </c>
      <c r="E29295" s="28" t="s">
        <v>17</v>
      </c>
      <c r="F29295" s="28" t="s">
        <v>18</v>
      </c>
      <c r="G29295" s="17">
        <v>330</v>
      </c>
      <c r="H29295" s="16" t="s">
        <v>27385</v>
      </c>
      <c r="I29295" s="16" t="s">
        <v>16</v>
      </c>
      <c r="J29295" s="28" t="s">
        <v>123317</v>
      </c>
      <c r="K29295" s="18" t="s">
        <v>123318</v>
      </c>
      <c r="L29295" s="28" t="s">
        <v>16</v>
      </c>
      <c r="M29295" s="19" t="s">
        <v>16</v>
      </c>
      <c r="N29295" s="28" t="s">
        <v>24</v>
      </c>
    </row>
    <row r="29296" spans="1:14" x14ac:dyDescent="0.3">
      <c r="A29296" s="26">
        <v>45463</v>
      </c>
      <c r="B29296" s="26">
        <v>45329</v>
      </c>
      <c r="C29296" s="16" t="s">
        <v>123319</v>
      </c>
      <c r="D29296" s="16" t="s">
        <v>16</v>
      </c>
      <c r="E29296" s="28" t="s">
        <v>17</v>
      </c>
      <c r="F29296" s="28" t="s">
        <v>18</v>
      </c>
      <c r="G29296" s="17">
        <v>330</v>
      </c>
      <c r="H29296" s="16" t="s">
        <v>123320</v>
      </c>
      <c r="I29296" s="16" t="s">
        <v>16</v>
      </c>
      <c r="J29296" s="28" t="s">
        <v>123321</v>
      </c>
      <c r="K29296" s="18" t="s">
        <v>123322</v>
      </c>
      <c r="L29296" s="28" t="s">
        <v>23</v>
      </c>
      <c r="M29296" s="19" t="s">
        <v>16</v>
      </c>
      <c r="N29296" s="28" t="s">
        <v>24</v>
      </c>
    </row>
    <row r="29297" spans="1:14" x14ac:dyDescent="0.3">
      <c r="A29297" s="26">
        <v>45482</v>
      </c>
      <c r="B29297" s="26">
        <v>45482</v>
      </c>
      <c r="C29297" s="16" t="s">
        <v>123323</v>
      </c>
      <c r="D29297" s="16" t="s">
        <v>16</v>
      </c>
      <c r="E29297" s="28" t="s">
        <v>17</v>
      </c>
      <c r="F29297" s="28" t="s">
        <v>18</v>
      </c>
      <c r="G29297" s="17">
        <v>330</v>
      </c>
      <c r="H29297" s="16" t="s">
        <v>123324</v>
      </c>
      <c r="I29297" s="16" t="s">
        <v>123325</v>
      </c>
      <c r="J29297" s="28" t="s">
        <v>123326</v>
      </c>
      <c r="K29297" s="18" t="s">
        <v>123327</v>
      </c>
      <c r="L29297" s="28" t="s">
        <v>23</v>
      </c>
      <c r="M29297" s="19" t="s">
        <v>123328</v>
      </c>
      <c r="N29297" s="28" t="s">
        <v>24</v>
      </c>
    </row>
    <row r="29298" spans="1:14" x14ac:dyDescent="0.3">
      <c r="A29298" s="26">
        <v>45553</v>
      </c>
      <c r="B29298" s="26">
        <v>45553</v>
      </c>
      <c r="C29298" s="16" t="s">
        <v>123329</v>
      </c>
      <c r="D29298" s="16" t="s">
        <v>16</v>
      </c>
      <c r="E29298" s="28" t="s">
        <v>17</v>
      </c>
      <c r="F29298" s="28" t="s">
        <v>18</v>
      </c>
      <c r="G29298" s="17">
        <v>330</v>
      </c>
      <c r="H29298" s="16" t="s">
        <v>123330</v>
      </c>
      <c r="I29298" s="16" t="s">
        <v>68421</v>
      </c>
      <c r="J29298" s="28" t="s">
        <v>123331</v>
      </c>
      <c r="K29298" s="18" t="s">
        <v>123332</v>
      </c>
      <c r="L29298" s="28" t="s">
        <v>16</v>
      </c>
      <c r="M29298" s="19" t="s">
        <v>123333</v>
      </c>
      <c r="N29298" s="28" t="s">
        <v>24</v>
      </c>
    </row>
    <row r="29299" spans="1:14" x14ac:dyDescent="0.3">
      <c r="A29299" s="26">
        <v>45639</v>
      </c>
      <c r="B29299" s="26">
        <v>45639</v>
      </c>
      <c r="C29299" s="16" t="s">
        <v>123334</v>
      </c>
      <c r="D29299" s="16" t="s">
        <v>16</v>
      </c>
      <c r="E29299" s="28" t="s">
        <v>17</v>
      </c>
      <c r="F29299" s="28" t="s">
        <v>18</v>
      </c>
      <c r="G29299" s="17">
        <v>330</v>
      </c>
      <c r="H29299" s="16" t="s">
        <v>42</v>
      </c>
      <c r="I29299" s="16" t="s">
        <v>41936</v>
      </c>
      <c r="J29299" s="28" t="s">
        <v>123335</v>
      </c>
      <c r="K29299" s="18" t="s">
        <v>123336</v>
      </c>
      <c r="L29299" s="28" t="s">
        <v>23</v>
      </c>
      <c r="M29299" s="19" t="s">
        <v>16</v>
      </c>
      <c r="N29299" s="28" t="s">
        <v>24</v>
      </c>
    </row>
    <row r="29300" spans="1:14" x14ac:dyDescent="0.3">
      <c r="A29300" s="26">
        <v>45775</v>
      </c>
      <c r="B29300" s="26">
        <v>45775</v>
      </c>
      <c r="C29300" s="16" t="s">
        <v>123337</v>
      </c>
      <c r="D29300" s="16" t="s">
        <v>16</v>
      </c>
      <c r="E29300" s="28" t="s">
        <v>17</v>
      </c>
      <c r="F29300" s="28" t="s">
        <v>141</v>
      </c>
      <c r="G29300" s="17">
        <v>330</v>
      </c>
      <c r="H29300" s="16" t="s">
        <v>123338</v>
      </c>
      <c r="I29300" s="16" t="s">
        <v>16</v>
      </c>
      <c r="J29300" s="28" t="s">
        <v>123339</v>
      </c>
      <c r="K29300" s="18" t="s">
        <v>123340</v>
      </c>
      <c r="L29300" s="28" t="s">
        <v>555</v>
      </c>
      <c r="M29300" s="19" t="s">
        <v>16</v>
      </c>
      <c r="N29300" s="28" t="s">
        <v>24</v>
      </c>
    </row>
    <row r="29301" spans="1:14" x14ac:dyDescent="0.3">
      <c r="A29301" s="26">
        <v>45786</v>
      </c>
      <c r="B29301" s="26">
        <v>45786</v>
      </c>
      <c r="C29301" s="16" t="s">
        <v>3800</v>
      </c>
      <c r="D29301" s="16" t="s">
        <v>16</v>
      </c>
      <c r="E29301" s="28" t="s">
        <v>17</v>
      </c>
      <c r="F29301" s="28" t="s">
        <v>18</v>
      </c>
      <c r="G29301" s="17">
        <v>330</v>
      </c>
      <c r="H29301" s="16" t="s">
        <v>10448</v>
      </c>
      <c r="I29301" s="16" t="s">
        <v>3801</v>
      </c>
      <c r="J29301" s="28" t="s">
        <v>123341</v>
      </c>
      <c r="K29301" s="18" t="s">
        <v>123342</v>
      </c>
      <c r="L29301" s="28" t="s">
        <v>92</v>
      </c>
      <c r="M29301" s="19" t="s">
        <v>23</v>
      </c>
      <c r="N29301" s="28" t="s">
        <v>24</v>
      </c>
    </row>
    <row r="29302" spans="1:14" x14ac:dyDescent="0.3">
      <c r="A29302" s="26">
        <v>45747</v>
      </c>
      <c r="B29302" s="26">
        <v>45730</v>
      </c>
      <c r="C29302" s="16" t="s">
        <v>12798</v>
      </c>
      <c r="D29302" s="16" t="s">
        <v>16</v>
      </c>
      <c r="E29302" s="28" t="s">
        <v>17</v>
      </c>
      <c r="F29302" s="28" t="s">
        <v>18</v>
      </c>
      <c r="G29302" s="17">
        <v>330</v>
      </c>
      <c r="H29302" s="16" t="s">
        <v>25506</v>
      </c>
      <c r="I29302" s="16" t="s">
        <v>16</v>
      </c>
      <c r="J29302" s="28" t="s">
        <v>123343</v>
      </c>
      <c r="K29302" s="18" t="s">
        <v>123344</v>
      </c>
      <c r="L29302" s="28" t="s">
        <v>23</v>
      </c>
      <c r="M29302" s="19" t="s">
        <v>16</v>
      </c>
      <c r="N29302" s="28" t="s">
        <v>24</v>
      </c>
    </row>
    <row r="29303" spans="1:14" x14ac:dyDescent="0.3">
      <c r="A29303" s="26">
        <v>44753</v>
      </c>
      <c r="B29303" s="26">
        <v>44753</v>
      </c>
      <c r="C29303" s="16" t="s">
        <v>123345</v>
      </c>
      <c r="D29303" s="16" t="s">
        <v>16</v>
      </c>
      <c r="E29303" s="28" t="s">
        <v>17</v>
      </c>
      <c r="F29303" s="28" t="s">
        <v>18</v>
      </c>
      <c r="G29303" s="17">
        <v>329.91</v>
      </c>
      <c r="H29303" s="16" t="s">
        <v>123346</v>
      </c>
      <c r="I29303" s="16" t="s">
        <v>16</v>
      </c>
      <c r="J29303" s="28" t="s">
        <v>123347</v>
      </c>
      <c r="K29303" s="18" t="s">
        <v>123348</v>
      </c>
      <c r="L29303" s="28" t="s">
        <v>23</v>
      </c>
      <c r="M29303" s="19" t="s">
        <v>16</v>
      </c>
      <c r="N29303" s="28" t="s">
        <v>24</v>
      </c>
    </row>
    <row r="29304" spans="1:14" x14ac:dyDescent="0.3">
      <c r="A29304" s="26">
        <v>44561</v>
      </c>
      <c r="B29304" s="26">
        <v>44561</v>
      </c>
      <c r="C29304" s="16" t="s">
        <v>123349</v>
      </c>
      <c r="D29304" s="16" t="s">
        <v>16</v>
      </c>
      <c r="E29304" s="28" t="s">
        <v>17</v>
      </c>
      <c r="F29304" s="28" t="s">
        <v>18</v>
      </c>
      <c r="G29304" s="17">
        <v>329.82</v>
      </c>
      <c r="H29304" s="16" t="s">
        <v>41686</v>
      </c>
      <c r="I29304" s="16" t="s">
        <v>73228</v>
      </c>
      <c r="J29304" s="28" t="s">
        <v>123350</v>
      </c>
      <c r="K29304" s="18" t="s">
        <v>123351</v>
      </c>
      <c r="L29304" s="28" t="s">
        <v>16</v>
      </c>
      <c r="M29304" s="19" t="s">
        <v>16</v>
      </c>
      <c r="N29304" s="28" t="s">
        <v>146</v>
      </c>
    </row>
    <row r="29305" spans="1:14" x14ac:dyDescent="0.3">
      <c r="A29305" s="26">
        <v>45463</v>
      </c>
      <c r="B29305" s="26">
        <v>45463</v>
      </c>
      <c r="C29305" s="16" t="s">
        <v>123352</v>
      </c>
      <c r="D29305" s="16" t="s">
        <v>16</v>
      </c>
      <c r="E29305" s="28" t="s">
        <v>17</v>
      </c>
      <c r="F29305" s="28" t="s">
        <v>18</v>
      </c>
      <c r="G29305" s="17">
        <v>329.8</v>
      </c>
      <c r="H29305" s="16" t="s">
        <v>123353</v>
      </c>
      <c r="I29305" s="16" t="s">
        <v>123354</v>
      </c>
      <c r="J29305" s="28" t="s">
        <v>123355</v>
      </c>
      <c r="K29305" s="18" t="s">
        <v>123356</v>
      </c>
      <c r="L29305" s="28" t="s">
        <v>16</v>
      </c>
      <c r="M29305" s="19" t="s">
        <v>4253</v>
      </c>
      <c r="N29305" s="28" t="s">
        <v>24</v>
      </c>
    </row>
    <row r="29306" spans="1:14" x14ac:dyDescent="0.3">
      <c r="A29306" s="26">
        <v>44056</v>
      </c>
      <c r="B29306" s="26">
        <v>44056</v>
      </c>
      <c r="C29306" s="16" t="s">
        <v>101414</v>
      </c>
      <c r="D29306" s="16" t="s">
        <v>16</v>
      </c>
      <c r="E29306" s="28" t="s">
        <v>17</v>
      </c>
      <c r="F29306" s="28" t="s">
        <v>18</v>
      </c>
      <c r="G29306" s="17">
        <v>329.65</v>
      </c>
      <c r="H29306" s="16" t="s">
        <v>9789</v>
      </c>
      <c r="I29306" s="16" t="s">
        <v>6477</v>
      </c>
      <c r="J29306" s="28" t="s">
        <v>123357</v>
      </c>
      <c r="K29306" s="18" t="s">
        <v>123358</v>
      </c>
      <c r="L29306" s="28" t="s">
        <v>16</v>
      </c>
      <c r="M29306" s="19" t="s">
        <v>153</v>
      </c>
      <c r="N29306" s="28" t="s">
        <v>24</v>
      </c>
    </row>
    <row r="29307" spans="1:14" x14ac:dyDescent="0.3">
      <c r="A29307" s="26">
        <v>45460</v>
      </c>
      <c r="B29307" s="26">
        <v>45460</v>
      </c>
      <c r="C29307" s="16" t="s">
        <v>123359</v>
      </c>
      <c r="D29307" s="16" t="s">
        <v>16</v>
      </c>
      <c r="E29307" s="28" t="s">
        <v>17</v>
      </c>
      <c r="F29307" s="28" t="s">
        <v>18</v>
      </c>
      <c r="G29307" s="17">
        <v>329.64</v>
      </c>
      <c r="H29307" s="16" t="s">
        <v>48027</v>
      </c>
      <c r="I29307" s="16" t="s">
        <v>16</v>
      </c>
      <c r="J29307" s="28" t="s">
        <v>123360</v>
      </c>
      <c r="K29307" s="18" t="s">
        <v>123361</v>
      </c>
      <c r="L29307" s="28" t="s">
        <v>321</v>
      </c>
      <c r="M29307" s="19" t="s">
        <v>16</v>
      </c>
      <c r="N29307" s="28" t="s">
        <v>68</v>
      </c>
    </row>
    <row r="29308" spans="1:14" x14ac:dyDescent="0.3">
      <c r="A29308" s="26">
        <v>43411</v>
      </c>
      <c r="B29308" s="26">
        <v>43411</v>
      </c>
      <c r="C29308" s="16" t="s">
        <v>123362</v>
      </c>
      <c r="D29308" s="16" t="s">
        <v>16</v>
      </c>
      <c r="E29308" s="28" t="s">
        <v>17</v>
      </c>
      <c r="F29308" s="28" t="s">
        <v>18</v>
      </c>
      <c r="G29308" s="17">
        <v>329.53</v>
      </c>
      <c r="H29308" s="16" t="s">
        <v>123363</v>
      </c>
      <c r="I29308" s="16" t="s">
        <v>123364</v>
      </c>
      <c r="J29308" s="28" t="s">
        <v>123365</v>
      </c>
      <c r="K29308" s="18" t="s">
        <v>123366</v>
      </c>
      <c r="L29308" s="28" t="s">
        <v>16</v>
      </c>
      <c r="M29308" s="19" t="s">
        <v>123367</v>
      </c>
      <c r="N29308" s="28" t="s">
        <v>146</v>
      </c>
    </row>
    <row r="29309" spans="1:14" x14ac:dyDescent="0.3">
      <c r="A29309" s="26">
        <v>45041</v>
      </c>
      <c r="B29309" s="26">
        <v>45041</v>
      </c>
      <c r="C29309" s="16" t="s">
        <v>123368</v>
      </c>
      <c r="D29309" s="16" t="s">
        <v>16</v>
      </c>
      <c r="E29309" s="28" t="s">
        <v>17</v>
      </c>
      <c r="F29309" s="28" t="s">
        <v>18</v>
      </c>
      <c r="G29309" s="17">
        <v>329.49</v>
      </c>
      <c r="H29309" s="16" t="s">
        <v>123369</v>
      </c>
      <c r="I29309" s="16" t="s">
        <v>71530</v>
      </c>
      <c r="J29309" s="28" t="s">
        <v>123370</v>
      </c>
      <c r="K29309" s="18" t="s">
        <v>123371</v>
      </c>
      <c r="L29309" s="28" t="s">
        <v>1088</v>
      </c>
      <c r="M29309" s="19" t="s">
        <v>16</v>
      </c>
      <c r="N29309" s="28" t="s">
        <v>24</v>
      </c>
    </row>
    <row r="29310" spans="1:14" x14ac:dyDescent="0.3">
      <c r="A29310" s="26">
        <v>44176</v>
      </c>
      <c r="B29310" s="26">
        <v>44176</v>
      </c>
      <c r="C29310" s="16" t="s">
        <v>123372</v>
      </c>
      <c r="D29310" s="16" t="s">
        <v>16</v>
      </c>
      <c r="E29310" s="28" t="s">
        <v>17</v>
      </c>
      <c r="F29310" s="28" t="s">
        <v>141</v>
      </c>
      <c r="G29310" s="17">
        <v>329.48</v>
      </c>
      <c r="H29310" s="16" t="s">
        <v>18885</v>
      </c>
      <c r="I29310" s="16" t="s">
        <v>123373</v>
      </c>
      <c r="J29310" s="28" t="s">
        <v>123374</v>
      </c>
      <c r="K29310" s="18" t="s">
        <v>123375</v>
      </c>
      <c r="L29310" s="28" t="s">
        <v>350</v>
      </c>
      <c r="M29310" s="19" t="s">
        <v>16</v>
      </c>
      <c r="N29310" s="28" t="s">
        <v>24</v>
      </c>
    </row>
    <row r="29311" spans="1:14" x14ac:dyDescent="0.3">
      <c r="A29311" s="26">
        <v>45630</v>
      </c>
      <c r="B29311" s="26">
        <v>45630</v>
      </c>
      <c r="C29311" s="16" t="s">
        <v>123376</v>
      </c>
      <c r="D29311" s="16" t="s">
        <v>16</v>
      </c>
      <c r="E29311" s="28" t="s">
        <v>17</v>
      </c>
      <c r="F29311" s="28" t="s">
        <v>141</v>
      </c>
      <c r="G29311" s="17">
        <v>329.38</v>
      </c>
      <c r="H29311" s="16" t="s">
        <v>123377</v>
      </c>
      <c r="I29311" s="16" t="s">
        <v>69860</v>
      </c>
      <c r="J29311" s="28" t="s">
        <v>123378</v>
      </c>
      <c r="K29311" s="18" t="s">
        <v>123379</v>
      </c>
      <c r="L29311" s="28" t="s">
        <v>16</v>
      </c>
      <c r="M29311" s="19" t="s">
        <v>630</v>
      </c>
      <c r="N29311" s="28" t="s">
        <v>146</v>
      </c>
    </row>
    <row r="29312" spans="1:14" x14ac:dyDescent="0.3">
      <c r="A29312" s="26">
        <v>43490</v>
      </c>
      <c r="B29312" s="26">
        <v>43490</v>
      </c>
      <c r="C29312" s="16" t="s">
        <v>123380</v>
      </c>
      <c r="D29312" s="16" t="s">
        <v>16</v>
      </c>
      <c r="E29312" s="28" t="s">
        <v>17</v>
      </c>
      <c r="F29312" s="28" t="s">
        <v>18</v>
      </c>
      <c r="G29312" s="17">
        <v>329.36</v>
      </c>
      <c r="H29312" s="16" t="s">
        <v>123381</v>
      </c>
      <c r="I29312" s="16" t="s">
        <v>78607</v>
      </c>
      <c r="J29312" s="28" t="s">
        <v>123382</v>
      </c>
      <c r="K29312" s="18" t="s">
        <v>123383</v>
      </c>
      <c r="L29312" s="28" t="s">
        <v>53</v>
      </c>
      <c r="M29312" s="19" t="s">
        <v>53</v>
      </c>
      <c r="N29312" s="28" t="s">
        <v>24</v>
      </c>
    </row>
    <row r="29313" spans="1:14" x14ac:dyDescent="0.3">
      <c r="A29313" s="26">
        <v>44979</v>
      </c>
      <c r="B29313" s="26">
        <v>44978</v>
      </c>
      <c r="C29313" s="16" t="s">
        <v>39694</v>
      </c>
      <c r="D29313" s="16" t="s">
        <v>39695</v>
      </c>
      <c r="E29313" s="28" t="s">
        <v>17</v>
      </c>
      <c r="F29313" s="28" t="s">
        <v>18</v>
      </c>
      <c r="G29313" s="17">
        <v>329.35</v>
      </c>
      <c r="H29313" s="16" t="s">
        <v>123384</v>
      </c>
      <c r="I29313" s="16" t="s">
        <v>42456</v>
      </c>
      <c r="J29313" s="28" t="s">
        <v>123385</v>
      </c>
      <c r="K29313" s="18" t="s">
        <v>123386</v>
      </c>
      <c r="L29313" s="28" t="s">
        <v>350</v>
      </c>
      <c r="M29313" s="19" t="s">
        <v>350</v>
      </c>
      <c r="N29313" s="28" t="s">
        <v>24</v>
      </c>
    </row>
    <row r="29314" spans="1:14" x14ac:dyDescent="0.3">
      <c r="A29314" s="26">
        <v>44855</v>
      </c>
      <c r="B29314" s="26">
        <v>44855</v>
      </c>
      <c r="C29314" s="16" t="s">
        <v>42248</v>
      </c>
      <c r="D29314" s="16" t="s">
        <v>16</v>
      </c>
      <c r="E29314" s="28" t="s">
        <v>17</v>
      </c>
      <c r="F29314" s="28" t="s">
        <v>18</v>
      </c>
      <c r="G29314" s="17">
        <v>329.28</v>
      </c>
      <c r="H29314" s="16" t="s">
        <v>1975</v>
      </c>
      <c r="I29314" s="16" t="s">
        <v>16</v>
      </c>
      <c r="J29314" s="28" t="s">
        <v>123387</v>
      </c>
      <c r="K29314" s="18" t="s">
        <v>123388</v>
      </c>
      <c r="L29314" s="28" t="s">
        <v>2419</v>
      </c>
      <c r="M29314" s="19" t="s">
        <v>16</v>
      </c>
      <c r="N29314" s="28" t="s">
        <v>24</v>
      </c>
    </row>
    <row r="29315" spans="1:14" x14ac:dyDescent="0.3">
      <c r="A29315" s="26">
        <v>44524</v>
      </c>
      <c r="B29315" s="26">
        <v>44524</v>
      </c>
      <c r="C29315" s="16" t="s">
        <v>123389</v>
      </c>
      <c r="D29315" s="16" t="s">
        <v>16</v>
      </c>
      <c r="E29315" s="28" t="s">
        <v>17</v>
      </c>
      <c r="F29315" s="28" t="s">
        <v>18</v>
      </c>
      <c r="G29315" s="17">
        <v>329.05</v>
      </c>
      <c r="H29315" s="16" t="s">
        <v>123390</v>
      </c>
      <c r="I29315" s="16" t="s">
        <v>123391</v>
      </c>
      <c r="J29315" s="28" t="s">
        <v>123392</v>
      </c>
      <c r="K29315" s="18" t="s">
        <v>123393</v>
      </c>
      <c r="L29315" s="28" t="s">
        <v>16</v>
      </c>
      <c r="M29315" s="19" t="s">
        <v>630</v>
      </c>
      <c r="N29315" s="28" t="s">
        <v>146</v>
      </c>
    </row>
    <row r="29316" spans="1:14" x14ac:dyDescent="0.3">
      <c r="A29316" s="26">
        <v>43195</v>
      </c>
      <c r="B29316" s="26">
        <v>43195</v>
      </c>
      <c r="C29316" s="16" t="s">
        <v>123394</v>
      </c>
      <c r="D29316" s="16" t="s">
        <v>16</v>
      </c>
      <c r="E29316" s="28" t="s">
        <v>17</v>
      </c>
      <c r="F29316" s="28" t="s">
        <v>18</v>
      </c>
      <c r="G29316" s="17">
        <v>329</v>
      </c>
      <c r="H29316" s="16" t="s">
        <v>123395</v>
      </c>
      <c r="I29316" s="16" t="s">
        <v>9904</v>
      </c>
      <c r="J29316" s="28" t="s">
        <v>123396</v>
      </c>
      <c r="K29316" s="18" t="s">
        <v>123397</v>
      </c>
      <c r="L29316" s="28" t="s">
        <v>53</v>
      </c>
      <c r="M29316" s="19" t="s">
        <v>53</v>
      </c>
      <c r="N29316" s="28" t="s">
        <v>24</v>
      </c>
    </row>
    <row r="29317" spans="1:14" x14ac:dyDescent="0.3">
      <c r="A29317" s="26">
        <v>43383</v>
      </c>
      <c r="B29317" s="26">
        <v>43382</v>
      </c>
      <c r="C29317" s="16" t="s">
        <v>123398</v>
      </c>
      <c r="D29317" s="16" t="s">
        <v>16</v>
      </c>
      <c r="E29317" s="28" t="s">
        <v>17</v>
      </c>
      <c r="F29317" s="28" t="s">
        <v>18</v>
      </c>
      <c r="G29317" s="17">
        <v>329</v>
      </c>
      <c r="H29317" s="16" t="s">
        <v>66712</v>
      </c>
      <c r="I29317" s="16" t="s">
        <v>84034</v>
      </c>
      <c r="J29317" s="28" t="s">
        <v>123399</v>
      </c>
      <c r="K29317" s="18" t="s">
        <v>123400</v>
      </c>
      <c r="L29317" s="28" t="s">
        <v>16</v>
      </c>
      <c r="M29317" s="19" t="s">
        <v>16</v>
      </c>
      <c r="N29317" s="28" t="s">
        <v>24</v>
      </c>
    </row>
    <row r="29318" spans="1:14" x14ac:dyDescent="0.3">
      <c r="A29318" s="26">
        <v>43528</v>
      </c>
      <c r="B29318" s="26">
        <v>43523</v>
      </c>
      <c r="C29318" s="16" t="s">
        <v>18402</v>
      </c>
      <c r="D29318" s="16" t="s">
        <v>16</v>
      </c>
      <c r="E29318" s="28" t="s">
        <v>17</v>
      </c>
      <c r="F29318" s="28" t="s">
        <v>18</v>
      </c>
      <c r="G29318" s="17">
        <v>329</v>
      </c>
      <c r="H29318" s="16" t="s">
        <v>3364</v>
      </c>
      <c r="I29318" s="16" t="s">
        <v>16</v>
      </c>
      <c r="J29318" s="28" t="s">
        <v>123401</v>
      </c>
      <c r="K29318" s="18" t="s">
        <v>123402</v>
      </c>
      <c r="L29318" s="28" t="s">
        <v>350</v>
      </c>
      <c r="M29318" s="19" t="s">
        <v>16</v>
      </c>
      <c r="N29318" s="28" t="s">
        <v>24</v>
      </c>
    </row>
    <row r="29319" spans="1:14" x14ac:dyDescent="0.3">
      <c r="A29319" s="26">
        <v>44048</v>
      </c>
      <c r="B29319" s="26">
        <v>44012</v>
      </c>
      <c r="C29319" s="16" t="s">
        <v>123403</v>
      </c>
      <c r="D29319" s="16" t="s">
        <v>16</v>
      </c>
      <c r="E29319" s="28" t="s">
        <v>17</v>
      </c>
      <c r="F29319" s="28" t="s">
        <v>18</v>
      </c>
      <c r="G29319" s="17">
        <v>329</v>
      </c>
      <c r="H29319" s="16" t="s">
        <v>16</v>
      </c>
      <c r="I29319" s="16" t="s">
        <v>5031</v>
      </c>
      <c r="J29319" s="28" t="s">
        <v>123404</v>
      </c>
      <c r="K29319" s="18" t="s">
        <v>123405</v>
      </c>
      <c r="L29319" s="28" t="s">
        <v>16</v>
      </c>
      <c r="M29319" s="19" t="s">
        <v>23</v>
      </c>
      <c r="N29319" s="28" t="s">
        <v>146</v>
      </c>
    </row>
    <row r="29320" spans="1:14" x14ac:dyDescent="0.3">
      <c r="A29320" s="26">
        <v>44440</v>
      </c>
      <c r="B29320" s="26">
        <v>44439</v>
      </c>
      <c r="C29320" s="16" t="s">
        <v>123406</v>
      </c>
      <c r="D29320" s="16" t="s">
        <v>16</v>
      </c>
      <c r="E29320" s="28" t="s">
        <v>17</v>
      </c>
      <c r="F29320" s="28" t="s">
        <v>18</v>
      </c>
      <c r="G29320" s="17">
        <v>328.95</v>
      </c>
      <c r="H29320" s="16" t="s">
        <v>60788</v>
      </c>
      <c r="I29320" s="16" t="s">
        <v>123407</v>
      </c>
      <c r="J29320" s="28" t="s">
        <v>123408</v>
      </c>
      <c r="K29320" s="18" t="s">
        <v>123409</v>
      </c>
      <c r="L29320" s="28" t="s">
        <v>16</v>
      </c>
      <c r="M29320" s="19" t="s">
        <v>123410</v>
      </c>
      <c r="N29320" s="28" t="s">
        <v>146</v>
      </c>
    </row>
    <row r="29321" spans="1:14" x14ac:dyDescent="0.3">
      <c r="A29321" s="26">
        <v>44413</v>
      </c>
      <c r="B29321" s="26">
        <v>44410</v>
      </c>
      <c r="C29321" s="16" t="s">
        <v>123411</v>
      </c>
      <c r="D29321" s="16" t="s">
        <v>16</v>
      </c>
      <c r="E29321" s="28" t="s">
        <v>17</v>
      </c>
      <c r="F29321" s="28" t="s">
        <v>18</v>
      </c>
      <c r="G29321" s="17">
        <v>328.85</v>
      </c>
      <c r="H29321" s="16" t="s">
        <v>37584</v>
      </c>
      <c r="I29321" s="16" t="s">
        <v>16</v>
      </c>
      <c r="J29321" s="28" t="s">
        <v>123412</v>
      </c>
      <c r="K29321" s="18" t="s">
        <v>123413</v>
      </c>
      <c r="L29321" s="28" t="s">
        <v>23</v>
      </c>
      <c r="M29321" s="19" t="s">
        <v>16</v>
      </c>
      <c r="N29321" s="28" t="s">
        <v>24</v>
      </c>
    </row>
    <row r="29322" spans="1:14" x14ac:dyDescent="0.3">
      <c r="A29322" s="26">
        <v>45127</v>
      </c>
      <c r="B29322" s="26">
        <v>45127</v>
      </c>
      <c r="C29322" s="16" t="s">
        <v>123414</v>
      </c>
      <c r="D29322" s="16" t="s">
        <v>16</v>
      </c>
      <c r="E29322" s="28" t="s">
        <v>17</v>
      </c>
      <c r="F29322" s="28" t="s">
        <v>18</v>
      </c>
      <c r="G29322" s="17">
        <v>328.84</v>
      </c>
      <c r="H29322" s="16" t="s">
        <v>37298</v>
      </c>
      <c r="I29322" s="16" t="s">
        <v>43088</v>
      </c>
      <c r="J29322" s="28" t="s">
        <v>123415</v>
      </c>
      <c r="K29322" s="18" t="s">
        <v>123416</v>
      </c>
      <c r="L29322" s="28" t="s">
        <v>16</v>
      </c>
      <c r="M29322" s="19" t="s">
        <v>630</v>
      </c>
      <c r="N29322" s="28" t="s">
        <v>146</v>
      </c>
    </row>
    <row r="29323" spans="1:14" x14ac:dyDescent="0.3">
      <c r="A29323" s="26">
        <v>43424</v>
      </c>
      <c r="B29323" s="26">
        <v>43423</v>
      </c>
      <c r="C29323" s="16" t="s">
        <v>123417</v>
      </c>
      <c r="D29323" s="16" t="s">
        <v>16</v>
      </c>
      <c r="E29323" s="28" t="s">
        <v>17</v>
      </c>
      <c r="F29323" s="28" t="s">
        <v>18</v>
      </c>
      <c r="G29323" s="17">
        <v>328.82</v>
      </c>
      <c r="H29323" s="16" t="s">
        <v>7448</v>
      </c>
      <c r="I29323" s="16" t="s">
        <v>11778</v>
      </c>
      <c r="J29323" s="28" t="s">
        <v>123418</v>
      </c>
      <c r="K29323" s="18" t="s">
        <v>123419</v>
      </c>
      <c r="L29323" s="28" t="s">
        <v>23</v>
      </c>
      <c r="M29323" s="19" t="s">
        <v>23</v>
      </c>
      <c r="N29323" s="28" t="s">
        <v>24</v>
      </c>
    </row>
    <row r="29324" spans="1:14" x14ac:dyDescent="0.3">
      <c r="A29324" s="26">
        <v>44664</v>
      </c>
      <c r="B29324" s="26">
        <v>44664</v>
      </c>
      <c r="C29324" s="16" t="s">
        <v>123420</v>
      </c>
      <c r="D29324" s="16" t="s">
        <v>16</v>
      </c>
      <c r="E29324" s="28" t="s">
        <v>17</v>
      </c>
      <c r="F29324" s="28" t="s">
        <v>18</v>
      </c>
      <c r="G29324" s="17">
        <v>328.8</v>
      </c>
      <c r="H29324" s="16" t="s">
        <v>86600</v>
      </c>
      <c r="I29324" s="16" t="s">
        <v>16</v>
      </c>
      <c r="J29324" s="28" t="s">
        <v>123421</v>
      </c>
      <c r="K29324" s="18" t="s">
        <v>123422</v>
      </c>
      <c r="L29324" s="28" t="s">
        <v>16</v>
      </c>
      <c r="M29324" s="19" t="s">
        <v>16</v>
      </c>
      <c r="N29324" s="28" t="s">
        <v>146</v>
      </c>
    </row>
    <row r="29325" spans="1:14" x14ac:dyDescent="0.3">
      <c r="A29325" s="26">
        <v>43177</v>
      </c>
      <c r="B29325" s="26">
        <v>43177</v>
      </c>
      <c r="C29325" s="16" t="s">
        <v>123423</v>
      </c>
      <c r="D29325" s="16" t="s">
        <v>16</v>
      </c>
      <c r="E29325" s="28" t="s">
        <v>17</v>
      </c>
      <c r="F29325" s="28" t="s">
        <v>18</v>
      </c>
      <c r="G29325" s="17">
        <v>328.76</v>
      </c>
      <c r="H29325" s="16" t="s">
        <v>123424</v>
      </c>
      <c r="I29325" s="16" t="s">
        <v>123425</v>
      </c>
      <c r="J29325" s="28" t="s">
        <v>123426</v>
      </c>
      <c r="K29325" s="18" t="s">
        <v>123427</v>
      </c>
      <c r="L29325" s="28" t="s">
        <v>16</v>
      </c>
      <c r="M29325" s="19" t="s">
        <v>123428</v>
      </c>
      <c r="N29325" s="28" t="s">
        <v>24</v>
      </c>
    </row>
    <row r="29326" spans="1:14" x14ac:dyDescent="0.3">
      <c r="A29326" s="26">
        <v>44621</v>
      </c>
      <c r="B29326" s="26">
        <v>44617</v>
      </c>
      <c r="C29326" s="16" t="s">
        <v>123429</v>
      </c>
      <c r="D29326" s="16" t="s">
        <v>16</v>
      </c>
      <c r="E29326" s="28" t="s">
        <v>17</v>
      </c>
      <c r="F29326" s="28" t="s">
        <v>18</v>
      </c>
      <c r="G29326" s="17">
        <v>328.7</v>
      </c>
      <c r="H29326" s="16" t="s">
        <v>53339</v>
      </c>
      <c r="I29326" s="16" t="s">
        <v>123430</v>
      </c>
      <c r="J29326" s="28" t="s">
        <v>123431</v>
      </c>
      <c r="K29326" s="18" t="s">
        <v>123432</v>
      </c>
      <c r="L29326" s="28" t="s">
        <v>16</v>
      </c>
      <c r="M29326" s="19" t="s">
        <v>23</v>
      </c>
      <c r="N29326" s="28" t="s">
        <v>24</v>
      </c>
    </row>
    <row r="29327" spans="1:14" x14ac:dyDescent="0.3">
      <c r="A29327" s="26">
        <v>44546</v>
      </c>
      <c r="B29327" s="26">
        <v>44546</v>
      </c>
      <c r="C29327" s="16" t="s">
        <v>123433</v>
      </c>
      <c r="D29327" s="16" t="s">
        <v>16</v>
      </c>
      <c r="E29327" s="28" t="s">
        <v>17</v>
      </c>
      <c r="F29327" s="28" t="s">
        <v>18</v>
      </c>
      <c r="G29327" s="17">
        <v>328.69</v>
      </c>
      <c r="H29327" s="16" t="s">
        <v>36928</v>
      </c>
      <c r="I29327" s="16" t="s">
        <v>91319</v>
      </c>
      <c r="J29327" s="28" t="s">
        <v>123434</v>
      </c>
      <c r="K29327" s="18" t="s">
        <v>123435</v>
      </c>
      <c r="L29327" s="28" t="s">
        <v>16</v>
      </c>
      <c r="M29327" s="19" t="s">
        <v>92</v>
      </c>
      <c r="N29327" s="28" t="s">
        <v>146</v>
      </c>
    </row>
    <row r="29328" spans="1:14" x14ac:dyDescent="0.3">
      <c r="A29328" s="26">
        <v>44946</v>
      </c>
      <c r="B29328" s="26">
        <v>44946</v>
      </c>
      <c r="C29328" s="16" t="s">
        <v>123436</v>
      </c>
      <c r="D29328" s="16" t="s">
        <v>16</v>
      </c>
      <c r="E29328" s="28" t="s">
        <v>17</v>
      </c>
      <c r="F29328" s="28" t="s">
        <v>18</v>
      </c>
      <c r="G29328" s="17">
        <v>328.67</v>
      </c>
      <c r="H29328" s="16" t="s">
        <v>7059</v>
      </c>
      <c r="I29328" s="16" t="s">
        <v>16</v>
      </c>
      <c r="J29328" s="28" t="s">
        <v>123437</v>
      </c>
      <c r="K29328" s="18" t="s">
        <v>123438</v>
      </c>
      <c r="L29328" s="28" t="s">
        <v>16</v>
      </c>
      <c r="M29328" s="19" t="s">
        <v>16</v>
      </c>
      <c r="N29328" s="28" t="s">
        <v>146</v>
      </c>
    </row>
    <row r="29329" spans="1:14" x14ac:dyDescent="0.3">
      <c r="A29329" s="26">
        <v>44386</v>
      </c>
      <c r="B29329" s="26">
        <v>44386</v>
      </c>
      <c r="C29329" s="16" t="s">
        <v>123439</v>
      </c>
      <c r="D29329" s="16" t="s">
        <v>16</v>
      </c>
      <c r="E29329" s="28" t="s">
        <v>17</v>
      </c>
      <c r="F29329" s="28" t="s">
        <v>18</v>
      </c>
      <c r="G29329" s="17">
        <v>328.63</v>
      </c>
      <c r="H29329" s="16" t="s">
        <v>123440</v>
      </c>
      <c r="I29329" s="16" t="s">
        <v>2630</v>
      </c>
      <c r="J29329" s="28" t="s">
        <v>123441</v>
      </c>
      <c r="K29329" s="18" t="s">
        <v>123442</v>
      </c>
      <c r="L29329" s="28" t="s">
        <v>16</v>
      </c>
      <c r="M29329" s="19" t="s">
        <v>1088</v>
      </c>
      <c r="N29329" s="28" t="s">
        <v>146</v>
      </c>
    </row>
    <row r="29330" spans="1:14" x14ac:dyDescent="0.3">
      <c r="A29330" s="26">
        <v>43965</v>
      </c>
      <c r="B29330" s="26">
        <v>43965</v>
      </c>
      <c r="C29330" s="16" t="s">
        <v>123443</v>
      </c>
      <c r="D29330" s="16" t="s">
        <v>16</v>
      </c>
      <c r="E29330" s="28" t="s">
        <v>17</v>
      </c>
      <c r="F29330" s="28" t="s">
        <v>18</v>
      </c>
      <c r="G29330" s="17">
        <v>328.6</v>
      </c>
      <c r="H29330" s="16" t="s">
        <v>18384</v>
      </c>
      <c r="I29330" s="16" t="s">
        <v>37961</v>
      </c>
      <c r="J29330" s="28" t="s">
        <v>123444</v>
      </c>
      <c r="K29330" s="18" t="s">
        <v>123445</v>
      </c>
      <c r="L29330" s="28" t="s">
        <v>23</v>
      </c>
      <c r="M29330" s="19" t="s">
        <v>23</v>
      </c>
      <c r="N29330" s="28" t="s">
        <v>61</v>
      </c>
    </row>
    <row r="29331" spans="1:14" x14ac:dyDescent="0.3">
      <c r="A29331" s="26">
        <v>43671</v>
      </c>
      <c r="B29331" s="26">
        <v>43671</v>
      </c>
      <c r="C29331" s="16" t="s">
        <v>123446</v>
      </c>
      <c r="D29331" s="16" t="s">
        <v>16</v>
      </c>
      <c r="E29331" s="28" t="s">
        <v>17</v>
      </c>
      <c r="F29331" s="28" t="s">
        <v>18</v>
      </c>
      <c r="G29331" s="17">
        <v>328.57</v>
      </c>
      <c r="H29331" s="16" t="s">
        <v>3101</v>
      </c>
      <c r="I29331" s="16" t="s">
        <v>16</v>
      </c>
      <c r="J29331" s="28" t="s">
        <v>123447</v>
      </c>
      <c r="K29331" s="18" t="s">
        <v>123448</v>
      </c>
      <c r="L29331" s="28" t="s">
        <v>23</v>
      </c>
      <c r="M29331" s="19" t="s">
        <v>16</v>
      </c>
      <c r="N29331" s="28" t="s">
        <v>24</v>
      </c>
    </row>
    <row r="29332" spans="1:14" x14ac:dyDescent="0.3">
      <c r="A29332" s="26">
        <v>43431</v>
      </c>
      <c r="B29332" s="26">
        <v>43409</v>
      </c>
      <c r="C29332" s="16" t="s">
        <v>123449</v>
      </c>
      <c r="D29332" s="16" t="s">
        <v>16</v>
      </c>
      <c r="E29332" s="28" t="s">
        <v>17</v>
      </c>
      <c r="F29332" s="28" t="s">
        <v>18</v>
      </c>
      <c r="G29332" s="17">
        <v>328.5</v>
      </c>
      <c r="H29332" s="16" t="s">
        <v>2087</v>
      </c>
      <c r="I29332" s="16" t="s">
        <v>16</v>
      </c>
      <c r="J29332" s="28" t="s">
        <v>123450</v>
      </c>
      <c r="K29332" s="18" t="s">
        <v>123451</v>
      </c>
      <c r="L29332" s="28" t="s">
        <v>23</v>
      </c>
      <c r="M29332" s="19" t="s">
        <v>16</v>
      </c>
      <c r="N29332" s="28" t="s">
        <v>61</v>
      </c>
    </row>
    <row r="29333" spans="1:14" x14ac:dyDescent="0.3">
      <c r="A29333" s="26">
        <v>44321</v>
      </c>
      <c r="B29333" s="26">
        <v>44320</v>
      </c>
      <c r="C29333" s="16" t="s">
        <v>123452</v>
      </c>
      <c r="D29333" s="16" t="s">
        <v>16</v>
      </c>
      <c r="E29333" s="28" t="s">
        <v>17</v>
      </c>
      <c r="F29333" s="28" t="s">
        <v>18</v>
      </c>
      <c r="G29333" s="17">
        <v>328.48</v>
      </c>
      <c r="H29333" s="16" t="s">
        <v>14898</v>
      </c>
      <c r="I29333" s="16" t="s">
        <v>123453</v>
      </c>
      <c r="J29333" s="28" t="s">
        <v>123454</v>
      </c>
      <c r="K29333" s="18" t="s">
        <v>123455</v>
      </c>
      <c r="L29333" s="28" t="s">
        <v>23</v>
      </c>
      <c r="M29333" s="19" t="s">
        <v>16</v>
      </c>
      <c r="N29333" s="28" t="s">
        <v>68</v>
      </c>
    </row>
    <row r="29334" spans="1:14" x14ac:dyDescent="0.3">
      <c r="A29334" s="26">
        <v>45603</v>
      </c>
      <c r="B29334" s="26">
        <v>45603</v>
      </c>
      <c r="C29334" s="16" t="s">
        <v>123456</v>
      </c>
      <c r="D29334" s="16" t="s">
        <v>16</v>
      </c>
      <c r="E29334" s="28" t="s">
        <v>17</v>
      </c>
      <c r="F29334" s="28" t="s">
        <v>18</v>
      </c>
      <c r="G29334" s="17">
        <v>328.45</v>
      </c>
      <c r="H29334" s="16" t="s">
        <v>8323</v>
      </c>
      <c r="I29334" s="16" t="s">
        <v>16</v>
      </c>
      <c r="J29334" s="28" t="s">
        <v>123457</v>
      </c>
      <c r="K29334" s="18" t="s">
        <v>123458</v>
      </c>
      <c r="L29334" s="28" t="s">
        <v>16</v>
      </c>
      <c r="M29334" s="19" t="s">
        <v>16</v>
      </c>
      <c r="N29334" s="28" t="s">
        <v>146</v>
      </c>
    </row>
    <row r="29335" spans="1:14" x14ac:dyDescent="0.3">
      <c r="A29335" s="26">
        <v>43874</v>
      </c>
      <c r="B29335" s="26">
        <v>43580</v>
      </c>
      <c r="C29335" s="16" t="s">
        <v>123459</v>
      </c>
      <c r="D29335" s="16" t="s">
        <v>16</v>
      </c>
      <c r="E29335" s="28" t="s">
        <v>17</v>
      </c>
      <c r="F29335" s="28" t="s">
        <v>18</v>
      </c>
      <c r="G29335" s="17">
        <v>328.39</v>
      </c>
      <c r="H29335" s="16" t="s">
        <v>25897</v>
      </c>
      <c r="I29335" s="16" t="s">
        <v>123460</v>
      </c>
      <c r="J29335" s="28" t="s">
        <v>123461</v>
      </c>
      <c r="K29335" s="18" t="s">
        <v>123462</v>
      </c>
      <c r="L29335" s="28" t="s">
        <v>16</v>
      </c>
      <c r="M29335" s="19" t="s">
        <v>415</v>
      </c>
      <c r="N29335" s="28" t="s">
        <v>24</v>
      </c>
    </row>
    <row r="29336" spans="1:14" x14ac:dyDescent="0.3">
      <c r="A29336" s="26">
        <v>45360</v>
      </c>
      <c r="B29336" s="26">
        <v>45360</v>
      </c>
      <c r="C29336" s="16" t="s">
        <v>123463</v>
      </c>
      <c r="D29336" s="16" t="s">
        <v>16</v>
      </c>
      <c r="E29336" s="28" t="s">
        <v>17</v>
      </c>
      <c r="F29336" s="28" t="s">
        <v>141</v>
      </c>
      <c r="G29336" s="17">
        <v>328.37</v>
      </c>
      <c r="H29336" s="16" t="s">
        <v>123464</v>
      </c>
      <c r="I29336" s="16" t="s">
        <v>123465</v>
      </c>
      <c r="J29336" s="28" t="s">
        <v>123466</v>
      </c>
      <c r="K29336" s="18" t="s">
        <v>123467</v>
      </c>
      <c r="L29336" s="28" t="s">
        <v>98</v>
      </c>
      <c r="M29336" s="19" t="s">
        <v>98</v>
      </c>
      <c r="N29336" s="28" t="s">
        <v>24</v>
      </c>
    </row>
    <row r="29337" spans="1:14" x14ac:dyDescent="0.3">
      <c r="A29337" s="26">
        <v>44845</v>
      </c>
      <c r="B29337" s="26">
        <v>44844</v>
      </c>
      <c r="C29337" s="16" t="s">
        <v>93509</v>
      </c>
      <c r="D29337" s="16" t="s">
        <v>16</v>
      </c>
      <c r="E29337" s="28" t="s">
        <v>17</v>
      </c>
      <c r="F29337" s="28" t="s">
        <v>18</v>
      </c>
      <c r="G29337" s="17">
        <v>328.32</v>
      </c>
      <c r="H29337" s="16" t="s">
        <v>33087</v>
      </c>
      <c r="I29337" s="16" t="s">
        <v>123468</v>
      </c>
      <c r="J29337" s="28" t="s">
        <v>123469</v>
      </c>
      <c r="K29337" s="18" t="s">
        <v>123470</v>
      </c>
      <c r="L29337" s="28" t="s">
        <v>23</v>
      </c>
      <c r="M29337" s="19" t="s">
        <v>123471</v>
      </c>
      <c r="N29337" s="28" t="s">
        <v>24</v>
      </c>
    </row>
    <row r="29338" spans="1:14" x14ac:dyDescent="0.3">
      <c r="A29338" s="26">
        <v>45378</v>
      </c>
      <c r="B29338" s="26">
        <v>45377</v>
      </c>
      <c r="C29338" s="16" t="s">
        <v>123472</v>
      </c>
      <c r="D29338" s="16" t="s">
        <v>16</v>
      </c>
      <c r="E29338" s="28" t="s">
        <v>17</v>
      </c>
      <c r="F29338" s="28" t="s">
        <v>18</v>
      </c>
      <c r="G29338" s="17">
        <v>328.28</v>
      </c>
      <c r="H29338" s="16" t="s">
        <v>123473</v>
      </c>
      <c r="I29338" s="16" t="s">
        <v>16</v>
      </c>
      <c r="J29338" s="28" t="s">
        <v>123474</v>
      </c>
      <c r="K29338" s="18" t="s">
        <v>123475</v>
      </c>
      <c r="L29338" s="28" t="s">
        <v>16</v>
      </c>
      <c r="M29338" s="19" t="s">
        <v>16</v>
      </c>
      <c r="N29338" s="28" t="s">
        <v>146</v>
      </c>
    </row>
    <row r="29339" spans="1:14" x14ac:dyDescent="0.3">
      <c r="A29339" s="26">
        <v>44854</v>
      </c>
      <c r="B29339" s="26">
        <v>44854</v>
      </c>
      <c r="C29339" s="16" t="s">
        <v>123476</v>
      </c>
      <c r="D29339" s="16" t="s">
        <v>16</v>
      </c>
      <c r="E29339" s="28" t="s">
        <v>17</v>
      </c>
      <c r="F29339" s="28" t="s">
        <v>18</v>
      </c>
      <c r="G29339" s="17">
        <v>328.2</v>
      </c>
      <c r="H29339" s="16" t="s">
        <v>123477</v>
      </c>
      <c r="I29339" s="16" t="s">
        <v>85</v>
      </c>
      <c r="J29339" s="28" t="s">
        <v>123478</v>
      </c>
      <c r="K29339" s="18" t="s">
        <v>123479</v>
      </c>
      <c r="L29339" s="28" t="s">
        <v>16</v>
      </c>
      <c r="M29339" s="19" t="s">
        <v>23</v>
      </c>
      <c r="N29339" s="28" t="s">
        <v>146</v>
      </c>
    </row>
    <row r="29340" spans="1:14" x14ac:dyDescent="0.3">
      <c r="A29340" s="26">
        <v>44358</v>
      </c>
      <c r="B29340" s="26">
        <v>44358</v>
      </c>
      <c r="C29340" s="16" t="s">
        <v>64211</v>
      </c>
      <c r="D29340" s="16" t="s">
        <v>16</v>
      </c>
      <c r="E29340" s="28" t="s">
        <v>17</v>
      </c>
      <c r="F29340" s="28" t="s">
        <v>18</v>
      </c>
      <c r="G29340" s="17">
        <v>328.19</v>
      </c>
      <c r="H29340" s="16" t="s">
        <v>45058</v>
      </c>
      <c r="I29340" s="16" t="s">
        <v>123480</v>
      </c>
      <c r="J29340" s="28" t="s">
        <v>123481</v>
      </c>
      <c r="K29340" s="18" t="s">
        <v>123482</v>
      </c>
      <c r="L29340" s="28" t="s">
        <v>53</v>
      </c>
      <c r="M29340" s="19" t="s">
        <v>123483</v>
      </c>
      <c r="N29340" s="28" t="s">
        <v>61</v>
      </c>
    </row>
    <row r="29341" spans="1:14" x14ac:dyDescent="0.3">
      <c r="A29341" s="26">
        <v>45474</v>
      </c>
      <c r="B29341" s="26">
        <v>45474</v>
      </c>
      <c r="C29341" s="16" t="s">
        <v>21062</v>
      </c>
      <c r="D29341" s="16" t="s">
        <v>21063</v>
      </c>
      <c r="E29341" s="28" t="s">
        <v>17</v>
      </c>
      <c r="F29341" s="28" t="s">
        <v>18</v>
      </c>
      <c r="G29341" s="17">
        <v>328.06</v>
      </c>
      <c r="H29341" s="16" t="s">
        <v>123484</v>
      </c>
      <c r="I29341" s="16" t="s">
        <v>88205</v>
      </c>
      <c r="J29341" s="28" t="s">
        <v>123485</v>
      </c>
      <c r="K29341" s="18" t="s">
        <v>123486</v>
      </c>
      <c r="L29341" s="28" t="s">
        <v>350</v>
      </c>
      <c r="M29341" s="19" t="s">
        <v>350</v>
      </c>
      <c r="N29341" s="28" t="s">
        <v>24</v>
      </c>
    </row>
    <row r="29342" spans="1:14" x14ac:dyDescent="0.3">
      <c r="A29342" s="26">
        <v>43467</v>
      </c>
      <c r="B29342" s="26">
        <v>43467</v>
      </c>
      <c r="C29342" s="16" t="s">
        <v>123487</v>
      </c>
      <c r="D29342" s="16" t="s">
        <v>16</v>
      </c>
      <c r="E29342" s="28" t="s">
        <v>17</v>
      </c>
      <c r="F29342" s="28" t="s">
        <v>18</v>
      </c>
      <c r="G29342" s="17">
        <v>328</v>
      </c>
      <c r="H29342" s="16" t="s">
        <v>47476</v>
      </c>
      <c r="I29342" s="16" t="s">
        <v>5677</v>
      </c>
      <c r="J29342" s="28" t="s">
        <v>123488</v>
      </c>
      <c r="K29342" s="18" t="s">
        <v>123489</v>
      </c>
      <c r="L29342" s="28" t="s">
        <v>16</v>
      </c>
      <c r="M29342" s="19" t="s">
        <v>23</v>
      </c>
      <c r="N29342" s="28" t="s">
        <v>24</v>
      </c>
    </row>
    <row r="29343" spans="1:14" x14ac:dyDescent="0.3">
      <c r="A29343" s="26">
        <v>43676</v>
      </c>
      <c r="B29343" s="26">
        <v>43669</v>
      </c>
      <c r="C29343" s="16" t="s">
        <v>16505</v>
      </c>
      <c r="D29343" s="16" t="s">
        <v>16</v>
      </c>
      <c r="E29343" s="28" t="s">
        <v>17</v>
      </c>
      <c r="F29343" s="28" t="s">
        <v>18</v>
      </c>
      <c r="G29343" s="17">
        <v>328</v>
      </c>
      <c r="H29343" s="16" t="s">
        <v>15533</v>
      </c>
      <c r="I29343" s="16" t="s">
        <v>577</v>
      </c>
      <c r="J29343" s="28" t="s">
        <v>123490</v>
      </c>
      <c r="K29343" s="18" t="s">
        <v>123491</v>
      </c>
      <c r="L29343" s="28" t="s">
        <v>23</v>
      </c>
      <c r="M29343" s="19" t="s">
        <v>23</v>
      </c>
      <c r="N29343" s="28" t="s">
        <v>24</v>
      </c>
    </row>
    <row r="29344" spans="1:14" x14ac:dyDescent="0.3">
      <c r="A29344" s="26">
        <v>43774</v>
      </c>
      <c r="B29344" s="26">
        <v>43774</v>
      </c>
      <c r="C29344" s="16" t="s">
        <v>123492</v>
      </c>
      <c r="D29344" s="16" t="s">
        <v>16</v>
      </c>
      <c r="E29344" s="28" t="s">
        <v>17</v>
      </c>
      <c r="F29344" s="28" t="s">
        <v>18</v>
      </c>
      <c r="G29344" s="17">
        <v>328</v>
      </c>
      <c r="H29344" s="16" t="s">
        <v>123493</v>
      </c>
      <c r="I29344" s="16" t="s">
        <v>123494</v>
      </c>
      <c r="J29344" s="28" t="s">
        <v>123495</v>
      </c>
      <c r="K29344" s="18" t="s">
        <v>123496</v>
      </c>
      <c r="L29344" s="28" t="s">
        <v>16</v>
      </c>
      <c r="M29344" s="19" t="s">
        <v>123497</v>
      </c>
      <c r="N29344" s="28" t="s">
        <v>146</v>
      </c>
    </row>
    <row r="29345" spans="1:14" x14ac:dyDescent="0.3">
      <c r="A29345" s="26">
        <v>45783</v>
      </c>
      <c r="B29345" s="26">
        <v>45783</v>
      </c>
      <c r="C29345" s="16" t="s">
        <v>18771</v>
      </c>
      <c r="D29345" s="16" t="s">
        <v>16</v>
      </c>
      <c r="E29345" s="28" t="s">
        <v>17</v>
      </c>
      <c r="F29345" s="28" t="s">
        <v>18</v>
      </c>
      <c r="G29345" s="17">
        <v>328</v>
      </c>
      <c r="H29345" s="16" t="s">
        <v>123498</v>
      </c>
      <c r="I29345" s="16" t="s">
        <v>18772</v>
      </c>
      <c r="J29345" s="28" t="s">
        <v>123499</v>
      </c>
      <c r="K29345" s="18" t="s">
        <v>123500</v>
      </c>
      <c r="L29345" s="28" t="s">
        <v>23</v>
      </c>
      <c r="M29345" s="19" t="s">
        <v>23</v>
      </c>
      <c r="N29345" s="28" t="s">
        <v>24</v>
      </c>
    </row>
    <row r="29346" spans="1:14" x14ac:dyDescent="0.3">
      <c r="A29346" s="26">
        <v>45840</v>
      </c>
      <c r="B29346" s="26">
        <v>45840</v>
      </c>
      <c r="C29346" s="16" t="s">
        <v>123501</v>
      </c>
      <c r="D29346" s="16" t="s">
        <v>16</v>
      </c>
      <c r="E29346" s="28" t="s">
        <v>17</v>
      </c>
      <c r="F29346" s="28" t="s">
        <v>18</v>
      </c>
      <c r="G29346" s="17">
        <v>328</v>
      </c>
      <c r="H29346" s="16" t="s">
        <v>123502</v>
      </c>
      <c r="I29346" s="16" t="s">
        <v>15578</v>
      </c>
      <c r="J29346" s="28" t="s">
        <v>123503</v>
      </c>
      <c r="K29346" s="18" t="s">
        <v>123504</v>
      </c>
      <c r="L29346" s="28" t="s">
        <v>16</v>
      </c>
      <c r="M29346" s="19" t="s">
        <v>555</v>
      </c>
      <c r="N29346" s="28" t="s">
        <v>146</v>
      </c>
    </row>
    <row r="29347" spans="1:14" x14ac:dyDescent="0.3">
      <c r="A29347" s="26">
        <v>45176</v>
      </c>
      <c r="B29347" s="26">
        <v>45175</v>
      </c>
      <c r="C29347" s="16" t="s">
        <v>30034</v>
      </c>
      <c r="D29347" s="16" t="s">
        <v>30035</v>
      </c>
      <c r="E29347" s="28" t="s">
        <v>17</v>
      </c>
      <c r="F29347" s="28" t="s">
        <v>18</v>
      </c>
      <c r="G29347" s="17">
        <v>327.78</v>
      </c>
      <c r="H29347" s="16" t="s">
        <v>196</v>
      </c>
      <c r="I29347" s="16" t="s">
        <v>123505</v>
      </c>
      <c r="J29347" s="28" t="s">
        <v>123506</v>
      </c>
      <c r="K29347" s="18" t="s">
        <v>123507</v>
      </c>
      <c r="L29347" s="28" t="s">
        <v>153</v>
      </c>
      <c r="M29347" s="19" t="s">
        <v>123508</v>
      </c>
      <c r="N29347" s="28" t="s">
        <v>24</v>
      </c>
    </row>
    <row r="29348" spans="1:14" x14ac:dyDescent="0.3">
      <c r="A29348" s="26">
        <v>43102</v>
      </c>
      <c r="B29348" s="26">
        <v>43102</v>
      </c>
      <c r="C29348" s="16" t="s">
        <v>123509</v>
      </c>
      <c r="D29348" s="16" t="s">
        <v>16</v>
      </c>
      <c r="E29348" s="28" t="s">
        <v>17</v>
      </c>
      <c r="F29348" s="28" t="s">
        <v>557</v>
      </c>
      <c r="G29348" s="17">
        <v>327.75</v>
      </c>
      <c r="H29348" s="16" t="s">
        <v>14025</v>
      </c>
      <c r="I29348" s="16" t="s">
        <v>16</v>
      </c>
      <c r="J29348" s="28" t="s">
        <v>123510</v>
      </c>
      <c r="K29348" s="18" t="s">
        <v>123511</v>
      </c>
      <c r="L29348" s="28" t="s">
        <v>16</v>
      </c>
      <c r="M29348" s="19" t="s">
        <v>16</v>
      </c>
      <c r="N29348" s="28" t="s">
        <v>146</v>
      </c>
    </row>
    <row r="29349" spans="1:14" x14ac:dyDescent="0.3">
      <c r="A29349" s="26">
        <v>44846</v>
      </c>
      <c r="B29349" s="26">
        <v>44715</v>
      </c>
      <c r="C29349" s="16" t="s">
        <v>123512</v>
      </c>
      <c r="D29349" s="16" t="s">
        <v>16</v>
      </c>
      <c r="E29349" s="28" t="s">
        <v>17</v>
      </c>
      <c r="F29349" s="28" t="s">
        <v>18</v>
      </c>
      <c r="G29349" s="17">
        <v>327.75</v>
      </c>
      <c r="H29349" s="16" t="s">
        <v>123513</v>
      </c>
      <c r="I29349" s="16" t="s">
        <v>123514</v>
      </c>
      <c r="J29349" s="28" t="s">
        <v>123515</v>
      </c>
      <c r="K29349" s="18" t="s">
        <v>123516</v>
      </c>
      <c r="L29349" s="28" t="s">
        <v>23</v>
      </c>
      <c r="M29349" s="19" t="s">
        <v>123517</v>
      </c>
      <c r="N29349" s="28" t="s">
        <v>24</v>
      </c>
    </row>
    <row r="29350" spans="1:14" x14ac:dyDescent="0.3">
      <c r="A29350" s="26">
        <v>43173</v>
      </c>
      <c r="B29350" s="26">
        <v>43173</v>
      </c>
      <c r="C29350" s="16" t="s">
        <v>123518</v>
      </c>
      <c r="D29350" s="16" t="s">
        <v>16</v>
      </c>
      <c r="E29350" s="28" t="s">
        <v>17</v>
      </c>
      <c r="F29350" s="28" t="s">
        <v>18</v>
      </c>
      <c r="G29350" s="17">
        <v>327.73</v>
      </c>
      <c r="H29350" s="16" t="s">
        <v>123519</v>
      </c>
      <c r="I29350" s="16" t="s">
        <v>123520</v>
      </c>
      <c r="J29350" s="28" t="s">
        <v>123521</v>
      </c>
      <c r="K29350" s="18" t="s">
        <v>123522</v>
      </c>
      <c r="L29350" s="28" t="s">
        <v>16</v>
      </c>
      <c r="M29350" s="19" t="s">
        <v>123523</v>
      </c>
      <c r="N29350" s="28" t="s">
        <v>24</v>
      </c>
    </row>
    <row r="29351" spans="1:14" x14ac:dyDescent="0.3">
      <c r="A29351" s="26">
        <v>43816</v>
      </c>
      <c r="B29351" s="26">
        <v>43816</v>
      </c>
      <c r="C29351" s="16" t="s">
        <v>123524</v>
      </c>
      <c r="D29351" s="16" t="s">
        <v>16</v>
      </c>
      <c r="E29351" s="28" t="s">
        <v>17</v>
      </c>
      <c r="F29351" s="28" t="s">
        <v>18</v>
      </c>
      <c r="G29351" s="17">
        <v>327.69</v>
      </c>
      <c r="H29351" s="16" t="s">
        <v>26559</v>
      </c>
      <c r="I29351" s="16" t="s">
        <v>123525</v>
      </c>
      <c r="J29351" s="28" t="s">
        <v>123526</v>
      </c>
      <c r="K29351" s="18" t="s">
        <v>123527</v>
      </c>
      <c r="L29351" s="28" t="s">
        <v>153</v>
      </c>
      <c r="M29351" s="19" t="s">
        <v>123528</v>
      </c>
      <c r="N29351" s="28" t="s">
        <v>24</v>
      </c>
    </row>
    <row r="29352" spans="1:14" x14ac:dyDescent="0.3">
      <c r="A29352" s="26">
        <v>43796</v>
      </c>
      <c r="B29352" s="26">
        <v>43796</v>
      </c>
      <c r="C29352" s="16" t="s">
        <v>123529</v>
      </c>
      <c r="D29352" s="16" t="s">
        <v>16</v>
      </c>
      <c r="E29352" s="28" t="s">
        <v>17</v>
      </c>
      <c r="F29352" s="28" t="s">
        <v>18</v>
      </c>
      <c r="G29352" s="17">
        <v>327.64</v>
      </c>
      <c r="H29352" s="16" t="s">
        <v>873</v>
      </c>
      <c r="I29352" s="16" t="s">
        <v>16</v>
      </c>
      <c r="J29352" s="28" t="s">
        <v>123530</v>
      </c>
      <c r="K29352" s="18" t="s">
        <v>123531</v>
      </c>
      <c r="L29352" s="28" t="s">
        <v>53</v>
      </c>
      <c r="M29352" s="19" t="s">
        <v>16</v>
      </c>
      <c r="N29352" s="28" t="s">
        <v>24</v>
      </c>
    </row>
    <row r="29353" spans="1:14" x14ac:dyDescent="0.3">
      <c r="A29353" s="26">
        <v>44795</v>
      </c>
      <c r="B29353" s="26">
        <v>44778</v>
      </c>
      <c r="C29353" s="16" t="s">
        <v>123532</v>
      </c>
      <c r="D29353" s="16" t="s">
        <v>16</v>
      </c>
      <c r="E29353" s="28" t="s">
        <v>17</v>
      </c>
      <c r="F29353" s="28" t="s">
        <v>141</v>
      </c>
      <c r="G29353" s="17">
        <v>327.63</v>
      </c>
      <c r="H29353" s="16" t="s">
        <v>123533</v>
      </c>
      <c r="I29353" s="16" t="s">
        <v>6247</v>
      </c>
      <c r="J29353" s="28" t="s">
        <v>123534</v>
      </c>
      <c r="K29353" s="18" t="s">
        <v>123535</v>
      </c>
      <c r="L29353" s="28" t="s">
        <v>16</v>
      </c>
      <c r="M29353" s="19" t="s">
        <v>667</v>
      </c>
      <c r="N29353" s="28" t="s">
        <v>146</v>
      </c>
    </row>
    <row r="29354" spans="1:14" x14ac:dyDescent="0.3">
      <c r="A29354" s="26">
        <v>43186</v>
      </c>
      <c r="B29354" s="26">
        <v>43186</v>
      </c>
      <c r="C29354" s="16" t="s">
        <v>123536</v>
      </c>
      <c r="D29354" s="16" t="s">
        <v>16</v>
      </c>
      <c r="E29354" s="28" t="s">
        <v>17</v>
      </c>
      <c r="F29354" s="28" t="s">
        <v>18</v>
      </c>
      <c r="G29354" s="17">
        <v>327.56</v>
      </c>
      <c r="H29354" s="16" t="s">
        <v>2361</v>
      </c>
      <c r="I29354" s="16" t="s">
        <v>123537</v>
      </c>
      <c r="J29354" s="28" t="s">
        <v>123538</v>
      </c>
      <c r="K29354" s="18" t="s">
        <v>123539</v>
      </c>
      <c r="L29354" s="28" t="s">
        <v>321</v>
      </c>
      <c r="M29354" s="19" t="s">
        <v>123540</v>
      </c>
      <c r="N29354" s="28" t="s">
        <v>68</v>
      </c>
    </row>
    <row r="29355" spans="1:14" x14ac:dyDescent="0.3">
      <c r="A29355" s="26">
        <v>43814</v>
      </c>
      <c r="B29355" s="26">
        <v>43814</v>
      </c>
      <c r="C29355" s="16" t="s">
        <v>4777</v>
      </c>
      <c r="D29355" s="16" t="s">
        <v>16</v>
      </c>
      <c r="E29355" s="28" t="s">
        <v>17</v>
      </c>
      <c r="F29355" s="28" t="s">
        <v>18</v>
      </c>
      <c r="G29355" s="17">
        <v>327.54000000000002</v>
      </c>
      <c r="H29355" s="16" t="s">
        <v>1893</v>
      </c>
      <c r="I29355" s="16" t="s">
        <v>16</v>
      </c>
      <c r="J29355" s="28" t="s">
        <v>123541</v>
      </c>
      <c r="K29355" s="18" t="s">
        <v>123542</v>
      </c>
      <c r="L29355" s="28" t="s">
        <v>334</v>
      </c>
      <c r="M29355" s="19" t="s">
        <v>16</v>
      </c>
      <c r="N29355" s="28" t="s">
        <v>24</v>
      </c>
    </row>
    <row r="29356" spans="1:14" x14ac:dyDescent="0.3">
      <c r="A29356" s="26">
        <v>43102</v>
      </c>
      <c r="B29356" s="26">
        <v>43102</v>
      </c>
      <c r="C29356" s="16" t="s">
        <v>123543</v>
      </c>
      <c r="D29356" s="16" t="s">
        <v>16</v>
      </c>
      <c r="E29356" s="28" t="s">
        <v>17</v>
      </c>
      <c r="F29356" s="28" t="s">
        <v>18</v>
      </c>
      <c r="G29356" s="17">
        <v>327.52999999999997</v>
      </c>
      <c r="H29356" s="16" t="s">
        <v>123544</v>
      </c>
      <c r="I29356" s="16" t="s">
        <v>123545</v>
      </c>
      <c r="J29356" s="28" t="s">
        <v>123546</v>
      </c>
      <c r="K29356" s="18" t="s">
        <v>123547</v>
      </c>
      <c r="L29356" s="28" t="s">
        <v>111</v>
      </c>
      <c r="M29356" s="19" t="s">
        <v>111</v>
      </c>
      <c r="N29356" s="28" t="s">
        <v>24</v>
      </c>
    </row>
    <row r="29357" spans="1:14" x14ac:dyDescent="0.3">
      <c r="A29357" s="26">
        <v>43206</v>
      </c>
      <c r="B29357" s="26">
        <v>43205</v>
      </c>
      <c r="C29357" s="16" t="s">
        <v>123548</v>
      </c>
      <c r="D29357" s="16" t="s">
        <v>16</v>
      </c>
      <c r="E29357" s="28" t="s">
        <v>17</v>
      </c>
      <c r="F29357" s="28" t="s">
        <v>18</v>
      </c>
      <c r="G29357" s="17">
        <v>327.5</v>
      </c>
      <c r="H29357" s="16" t="s">
        <v>539</v>
      </c>
      <c r="I29357" s="16" t="s">
        <v>123549</v>
      </c>
      <c r="J29357" s="28" t="s">
        <v>123550</v>
      </c>
      <c r="K29357" s="18" t="s">
        <v>123551</v>
      </c>
      <c r="L29357" s="28" t="s">
        <v>23</v>
      </c>
      <c r="M29357" s="19" t="s">
        <v>123552</v>
      </c>
      <c r="N29357" s="28" t="s">
        <v>24</v>
      </c>
    </row>
    <row r="29358" spans="1:14" x14ac:dyDescent="0.3">
      <c r="A29358" s="26">
        <v>43683</v>
      </c>
      <c r="B29358" s="26">
        <v>43682</v>
      </c>
      <c r="C29358" s="16" t="s">
        <v>123553</v>
      </c>
      <c r="D29358" s="16" t="s">
        <v>16</v>
      </c>
      <c r="E29358" s="28" t="s">
        <v>17</v>
      </c>
      <c r="F29358" s="28" t="s">
        <v>18</v>
      </c>
      <c r="G29358" s="17">
        <v>327.47000000000003</v>
      </c>
      <c r="H29358" s="16" t="s">
        <v>123554</v>
      </c>
      <c r="I29358" s="16" t="s">
        <v>16</v>
      </c>
      <c r="J29358" s="28" t="s">
        <v>123555</v>
      </c>
      <c r="K29358" s="18" t="s">
        <v>123556</v>
      </c>
      <c r="L29358" s="28" t="s">
        <v>667</v>
      </c>
      <c r="M29358" s="19" t="s">
        <v>16</v>
      </c>
      <c r="N29358" s="28" t="s">
        <v>24</v>
      </c>
    </row>
    <row r="29359" spans="1:14" x14ac:dyDescent="0.3">
      <c r="A29359" s="26">
        <v>45506</v>
      </c>
      <c r="B29359" s="26">
        <v>45473</v>
      </c>
      <c r="C29359" s="16" t="s">
        <v>123557</v>
      </c>
      <c r="D29359" s="16" t="s">
        <v>16</v>
      </c>
      <c r="E29359" s="28" t="s">
        <v>17</v>
      </c>
      <c r="F29359" s="28" t="s">
        <v>18</v>
      </c>
      <c r="G29359" s="17">
        <v>327.39999999999998</v>
      </c>
      <c r="H29359" s="16" t="s">
        <v>8586</v>
      </c>
      <c r="I29359" s="16" t="s">
        <v>16</v>
      </c>
      <c r="J29359" s="28" t="s">
        <v>123558</v>
      </c>
      <c r="K29359" s="18" t="s">
        <v>123559</v>
      </c>
      <c r="L29359" s="28" t="s">
        <v>16</v>
      </c>
      <c r="M29359" s="19" t="s">
        <v>16</v>
      </c>
      <c r="N29359" s="28" t="s">
        <v>146</v>
      </c>
    </row>
    <row r="29360" spans="1:14" x14ac:dyDescent="0.3">
      <c r="A29360" s="26">
        <v>44166</v>
      </c>
      <c r="B29360" s="26">
        <v>44166</v>
      </c>
      <c r="C29360" s="16" t="s">
        <v>123560</v>
      </c>
      <c r="D29360" s="16" t="s">
        <v>16</v>
      </c>
      <c r="E29360" s="28" t="s">
        <v>17</v>
      </c>
      <c r="F29360" s="28" t="s">
        <v>18</v>
      </c>
      <c r="G29360" s="17">
        <v>327.38</v>
      </c>
      <c r="H29360" s="16" t="s">
        <v>67607</v>
      </c>
      <c r="I29360" s="16" t="s">
        <v>16</v>
      </c>
      <c r="J29360" s="28" t="s">
        <v>123561</v>
      </c>
      <c r="K29360" s="18" t="s">
        <v>123562</v>
      </c>
      <c r="L29360" s="28" t="s">
        <v>23</v>
      </c>
      <c r="M29360" s="19" t="s">
        <v>16</v>
      </c>
      <c r="N29360" s="28" t="s">
        <v>24</v>
      </c>
    </row>
    <row r="29361" spans="1:14" x14ac:dyDescent="0.3">
      <c r="A29361" s="26">
        <v>45110</v>
      </c>
      <c r="B29361" s="26">
        <v>45110</v>
      </c>
      <c r="C29361" s="16" t="s">
        <v>123563</v>
      </c>
      <c r="D29361" s="16" t="s">
        <v>16</v>
      </c>
      <c r="E29361" s="28" t="s">
        <v>17</v>
      </c>
      <c r="F29361" s="28" t="s">
        <v>18</v>
      </c>
      <c r="G29361" s="17">
        <v>327.37</v>
      </c>
      <c r="H29361" s="16" t="s">
        <v>73559</v>
      </c>
      <c r="I29361" s="16" t="s">
        <v>27381</v>
      </c>
      <c r="J29361" s="28" t="s">
        <v>123564</v>
      </c>
      <c r="K29361" s="18" t="s">
        <v>123565</v>
      </c>
      <c r="L29361" s="28" t="s">
        <v>121</v>
      </c>
      <c r="M29361" s="19" t="s">
        <v>121</v>
      </c>
      <c r="N29361" s="28" t="s">
        <v>24</v>
      </c>
    </row>
    <row r="29362" spans="1:14" x14ac:dyDescent="0.3">
      <c r="A29362" s="26">
        <v>45647</v>
      </c>
      <c r="B29362" s="26">
        <v>45646</v>
      </c>
      <c r="C29362" s="16" t="s">
        <v>82193</v>
      </c>
      <c r="D29362" s="16" t="s">
        <v>16</v>
      </c>
      <c r="E29362" s="28" t="s">
        <v>17</v>
      </c>
      <c r="F29362" s="28" t="s">
        <v>18</v>
      </c>
      <c r="G29362" s="17">
        <v>327.3</v>
      </c>
      <c r="H29362" s="16" t="s">
        <v>63178</v>
      </c>
      <c r="I29362" s="16" t="s">
        <v>82194</v>
      </c>
      <c r="J29362" s="28" t="s">
        <v>123566</v>
      </c>
      <c r="K29362" s="18" t="s">
        <v>123567</v>
      </c>
      <c r="L29362" s="28" t="s">
        <v>350</v>
      </c>
      <c r="M29362" s="19" t="s">
        <v>350</v>
      </c>
      <c r="N29362" s="28" t="s">
        <v>24</v>
      </c>
    </row>
    <row r="29363" spans="1:14" x14ac:dyDescent="0.3">
      <c r="A29363" s="26">
        <v>44250</v>
      </c>
      <c r="B29363" s="26">
        <v>44250</v>
      </c>
      <c r="C29363" s="16" t="s">
        <v>123568</v>
      </c>
      <c r="D29363" s="16" t="s">
        <v>123569</v>
      </c>
      <c r="E29363" s="28" t="s">
        <v>17</v>
      </c>
      <c r="F29363" s="28" t="s">
        <v>18</v>
      </c>
      <c r="G29363" s="17">
        <v>327.25</v>
      </c>
      <c r="H29363" s="16" t="s">
        <v>123570</v>
      </c>
      <c r="I29363" s="16" t="s">
        <v>33028</v>
      </c>
      <c r="J29363" s="28" t="s">
        <v>123571</v>
      </c>
      <c r="K29363" s="18" t="s">
        <v>123572</v>
      </c>
      <c r="L29363" s="28" t="s">
        <v>7003</v>
      </c>
      <c r="M29363" s="19" t="s">
        <v>7003</v>
      </c>
      <c r="N29363" s="28" t="s">
        <v>24</v>
      </c>
    </row>
    <row r="29364" spans="1:14" x14ac:dyDescent="0.3">
      <c r="A29364" s="26">
        <v>45056</v>
      </c>
      <c r="B29364" s="26">
        <v>45056</v>
      </c>
      <c r="C29364" s="16" t="s">
        <v>123573</v>
      </c>
      <c r="D29364" s="16" t="s">
        <v>16</v>
      </c>
      <c r="E29364" s="28" t="s">
        <v>17</v>
      </c>
      <c r="F29364" s="28" t="s">
        <v>18</v>
      </c>
      <c r="G29364" s="17">
        <v>327.24</v>
      </c>
      <c r="H29364" s="16" t="s">
        <v>1561</v>
      </c>
      <c r="I29364" s="16" t="s">
        <v>9725</v>
      </c>
      <c r="J29364" s="28" t="s">
        <v>123574</v>
      </c>
      <c r="K29364" s="18" t="s">
        <v>123575</v>
      </c>
      <c r="L29364" s="28" t="s">
        <v>23</v>
      </c>
      <c r="M29364" s="19" t="s">
        <v>23</v>
      </c>
      <c r="N29364" s="28" t="s">
        <v>68</v>
      </c>
    </row>
    <row r="29365" spans="1:14" x14ac:dyDescent="0.3">
      <c r="A29365" s="26">
        <v>43809</v>
      </c>
      <c r="B29365" s="26">
        <v>43809</v>
      </c>
      <c r="C29365" s="16" t="s">
        <v>123576</v>
      </c>
      <c r="D29365" s="16" t="s">
        <v>16</v>
      </c>
      <c r="E29365" s="28" t="s">
        <v>17</v>
      </c>
      <c r="F29365" s="28" t="s">
        <v>557</v>
      </c>
      <c r="G29365" s="17">
        <v>327.22000000000003</v>
      </c>
      <c r="H29365" s="16" t="s">
        <v>1303</v>
      </c>
      <c r="I29365" s="16" t="s">
        <v>38837</v>
      </c>
      <c r="J29365" s="28" t="s">
        <v>123577</v>
      </c>
      <c r="K29365" s="18" t="s">
        <v>123578</v>
      </c>
      <c r="L29365" s="28" t="s">
        <v>742</v>
      </c>
      <c r="M29365" s="19" t="s">
        <v>16</v>
      </c>
      <c r="N29365" s="28" t="s">
        <v>24</v>
      </c>
    </row>
    <row r="29366" spans="1:14" x14ac:dyDescent="0.3">
      <c r="A29366" s="26">
        <v>45471</v>
      </c>
      <c r="B29366" s="26">
        <v>45471</v>
      </c>
      <c r="C29366" s="16" t="s">
        <v>123579</v>
      </c>
      <c r="D29366" s="16" t="s">
        <v>16</v>
      </c>
      <c r="E29366" s="28" t="s">
        <v>17</v>
      </c>
      <c r="F29366" s="28" t="s">
        <v>18</v>
      </c>
      <c r="G29366" s="17">
        <v>327.22000000000003</v>
      </c>
      <c r="H29366" s="16" t="s">
        <v>123580</v>
      </c>
      <c r="I29366" s="16" t="s">
        <v>16</v>
      </c>
      <c r="J29366" s="28" t="s">
        <v>123581</v>
      </c>
      <c r="K29366" s="18" t="s">
        <v>123582</v>
      </c>
      <c r="L29366" s="28" t="s">
        <v>134</v>
      </c>
      <c r="M29366" s="19" t="s">
        <v>16</v>
      </c>
      <c r="N29366" s="28" t="s">
        <v>24</v>
      </c>
    </row>
    <row r="29367" spans="1:14" x14ac:dyDescent="0.3">
      <c r="A29367" s="26">
        <v>45040</v>
      </c>
      <c r="B29367" s="26">
        <v>45040</v>
      </c>
      <c r="C29367" s="16" t="s">
        <v>57232</v>
      </c>
      <c r="D29367" s="16" t="s">
        <v>16</v>
      </c>
      <c r="E29367" s="28" t="s">
        <v>17</v>
      </c>
      <c r="F29367" s="28" t="s">
        <v>18</v>
      </c>
      <c r="G29367" s="17">
        <v>327.12</v>
      </c>
      <c r="H29367" s="16" t="s">
        <v>123583</v>
      </c>
      <c r="I29367" s="16" t="s">
        <v>123584</v>
      </c>
      <c r="J29367" s="28" t="s">
        <v>123585</v>
      </c>
      <c r="K29367" s="18" t="s">
        <v>123586</v>
      </c>
      <c r="L29367" s="28" t="s">
        <v>630</v>
      </c>
      <c r="M29367" s="19" t="s">
        <v>123587</v>
      </c>
      <c r="N29367" s="28" t="s">
        <v>24</v>
      </c>
    </row>
    <row r="29368" spans="1:14" x14ac:dyDescent="0.3">
      <c r="A29368" s="26">
        <v>45453</v>
      </c>
      <c r="B29368" s="26">
        <v>45453</v>
      </c>
      <c r="C29368" s="16" t="s">
        <v>123588</v>
      </c>
      <c r="D29368" s="16" t="s">
        <v>16</v>
      </c>
      <c r="E29368" s="28" t="s">
        <v>17</v>
      </c>
      <c r="F29368" s="28" t="s">
        <v>18</v>
      </c>
      <c r="G29368" s="17">
        <v>327.01</v>
      </c>
      <c r="H29368" s="16" t="s">
        <v>51512</v>
      </c>
      <c r="I29368" s="16" t="s">
        <v>123589</v>
      </c>
      <c r="J29368" s="28" t="s">
        <v>123590</v>
      </c>
      <c r="K29368" s="18" t="s">
        <v>123591</v>
      </c>
      <c r="L29368" s="28" t="s">
        <v>16</v>
      </c>
      <c r="M29368" s="19" t="s">
        <v>16</v>
      </c>
      <c r="N29368" s="28" t="s">
        <v>146</v>
      </c>
    </row>
    <row r="29369" spans="1:14" x14ac:dyDescent="0.3">
      <c r="A29369" s="26">
        <v>45602</v>
      </c>
      <c r="B29369" s="26">
        <v>45597</v>
      </c>
      <c r="C29369" s="16" t="s">
        <v>123592</v>
      </c>
      <c r="D29369" s="16" t="s">
        <v>16</v>
      </c>
      <c r="E29369" s="28" t="s">
        <v>17</v>
      </c>
      <c r="F29369" s="28" t="s">
        <v>18</v>
      </c>
      <c r="G29369" s="17">
        <v>327</v>
      </c>
      <c r="H29369" s="16" t="s">
        <v>123593</v>
      </c>
      <c r="I29369" s="16" t="s">
        <v>16</v>
      </c>
      <c r="J29369" s="28" t="s">
        <v>123594</v>
      </c>
      <c r="K29369" s="18" t="s">
        <v>123595</v>
      </c>
      <c r="L29369" s="28" t="s">
        <v>23</v>
      </c>
      <c r="M29369" s="19" t="s">
        <v>16</v>
      </c>
      <c r="N29369" s="28" t="s">
        <v>24</v>
      </c>
    </row>
    <row r="29370" spans="1:14" x14ac:dyDescent="0.3">
      <c r="A29370" s="26">
        <v>45687</v>
      </c>
      <c r="B29370" s="26">
        <v>45686</v>
      </c>
      <c r="C29370" s="16" t="s">
        <v>123596</v>
      </c>
      <c r="D29370" s="16" t="s">
        <v>16</v>
      </c>
      <c r="E29370" s="28" t="s">
        <v>17</v>
      </c>
      <c r="F29370" s="28" t="s">
        <v>18</v>
      </c>
      <c r="G29370" s="17">
        <v>327</v>
      </c>
      <c r="H29370" s="16" t="s">
        <v>123597</v>
      </c>
      <c r="I29370" s="16" t="s">
        <v>5597</v>
      </c>
      <c r="J29370" s="28" t="s">
        <v>123598</v>
      </c>
      <c r="K29370" s="18" t="s">
        <v>123599</v>
      </c>
      <c r="L29370" s="28" t="s">
        <v>16</v>
      </c>
      <c r="M29370" s="19" t="s">
        <v>23</v>
      </c>
      <c r="N29370" s="28" t="s">
        <v>146</v>
      </c>
    </row>
    <row r="29371" spans="1:14" x14ac:dyDescent="0.3">
      <c r="A29371" s="26">
        <v>44837</v>
      </c>
      <c r="B29371" s="26">
        <v>44741</v>
      </c>
      <c r="C29371" s="16" t="s">
        <v>123600</v>
      </c>
      <c r="D29371" s="16" t="s">
        <v>16</v>
      </c>
      <c r="E29371" s="28" t="s">
        <v>17</v>
      </c>
      <c r="F29371" s="28" t="s">
        <v>18</v>
      </c>
      <c r="G29371" s="17">
        <v>326.95</v>
      </c>
      <c r="H29371" s="16" t="s">
        <v>123601</v>
      </c>
      <c r="I29371" s="16" t="s">
        <v>123602</v>
      </c>
      <c r="J29371" s="28" t="s">
        <v>123603</v>
      </c>
      <c r="K29371" s="18" t="s">
        <v>123604</v>
      </c>
      <c r="L29371" s="28" t="s">
        <v>23</v>
      </c>
      <c r="M29371" s="19" t="s">
        <v>123605</v>
      </c>
      <c r="N29371" s="28" t="s">
        <v>24</v>
      </c>
    </row>
    <row r="29372" spans="1:14" x14ac:dyDescent="0.3">
      <c r="A29372" s="26">
        <v>43976</v>
      </c>
      <c r="B29372" s="26">
        <v>43975</v>
      </c>
      <c r="C29372" s="16" t="s">
        <v>123606</v>
      </c>
      <c r="D29372" s="16" t="s">
        <v>16</v>
      </c>
      <c r="E29372" s="28" t="s">
        <v>17</v>
      </c>
      <c r="F29372" s="28" t="s">
        <v>18</v>
      </c>
      <c r="G29372" s="17">
        <v>326.89999999999998</v>
      </c>
      <c r="H29372" s="16" t="s">
        <v>18283</v>
      </c>
      <c r="I29372" s="16" t="s">
        <v>104985</v>
      </c>
      <c r="J29372" s="28" t="s">
        <v>123607</v>
      </c>
      <c r="K29372" s="18" t="s">
        <v>123608</v>
      </c>
      <c r="L29372" s="28" t="s">
        <v>46</v>
      </c>
      <c r="M29372" s="19" t="s">
        <v>46</v>
      </c>
      <c r="N29372" s="28" t="s">
        <v>24</v>
      </c>
    </row>
    <row r="29373" spans="1:14" x14ac:dyDescent="0.3">
      <c r="A29373" s="26">
        <v>44909</v>
      </c>
      <c r="B29373" s="26">
        <v>44908</v>
      </c>
      <c r="C29373" s="16" t="s">
        <v>123609</v>
      </c>
      <c r="D29373" s="16" t="s">
        <v>123610</v>
      </c>
      <c r="E29373" s="28" t="s">
        <v>17</v>
      </c>
      <c r="F29373" s="28" t="s">
        <v>18</v>
      </c>
      <c r="G29373" s="17">
        <v>326.8</v>
      </c>
      <c r="H29373" s="16" t="s">
        <v>1303</v>
      </c>
      <c r="I29373" s="16" t="s">
        <v>16</v>
      </c>
      <c r="J29373" s="28" t="s">
        <v>123611</v>
      </c>
      <c r="K29373" s="18" t="s">
        <v>123612</v>
      </c>
      <c r="L29373" s="28" t="s">
        <v>334</v>
      </c>
      <c r="M29373" s="19" t="s">
        <v>16</v>
      </c>
      <c r="N29373" s="28" t="s">
        <v>24</v>
      </c>
    </row>
    <row r="29374" spans="1:14" x14ac:dyDescent="0.3">
      <c r="A29374" s="26">
        <v>45049</v>
      </c>
      <c r="B29374" s="26">
        <v>45049</v>
      </c>
      <c r="C29374" s="16" t="s">
        <v>123613</v>
      </c>
      <c r="D29374" s="16" t="s">
        <v>16</v>
      </c>
      <c r="E29374" s="28" t="s">
        <v>17</v>
      </c>
      <c r="F29374" s="28" t="s">
        <v>18</v>
      </c>
      <c r="G29374" s="17">
        <v>326.74</v>
      </c>
      <c r="H29374" s="16" t="s">
        <v>123614</v>
      </c>
      <c r="I29374" s="16" t="s">
        <v>16</v>
      </c>
      <c r="J29374" s="28" t="s">
        <v>123615</v>
      </c>
      <c r="K29374" s="18" t="s">
        <v>123616</v>
      </c>
      <c r="L29374" s="28" t="s">
        <v>92</v>
      </c>
      <c r="M29374" s="19" t="s">
        <v>16</v>
      </c>
      <c r="N29374" s="28" t="s">
        <v>24</v>
      </c>
    </row>
    <row r="29375" spans="1:14" x14ac:dyDescent="0.3">
      <c r="A29375" s="26">
        <v>45817</v>
      </c>
      <c r="B29375" s="26">
        <v>45817</v>
      </c>
      <c r="C29375" s="16" t="s">
        <v>123617</v>
      </c>
      <c r="D29375" s="16" t="s">
        <v>16</v>
      </c>
      <c r="E29375" s="28" t="s">
        <v>17</v>
      </c>
      <c r="F29375" s="28" t="s">
        <v>18</v>
      </c>
      <c r="G29375" s="17">
        <v>326.73</v>
      </c>
      <c r="H29375" s="16" t="s">
        <v>25276</v>
      </c>
      <c r="I29375" s="16" t="s">
        <v>38806</v>
      </c>
      <c r="J29375" s="28" t="s">
        <v>123618</v>
      </c>
      <c r="K29375" s="18" t="s">
        <v>123619</v>
      </c>
      <c r="L29375" s="28" t="s">
        <v>16</v>
      </c>
      <c r="M29375" s="19" t="s">
        <v>53</v>
      </c>
      <c r="N29375" s="28" t="s">
        <v>146</v>
      </c>
    </row>
    <row r="29376" spans="1:14" x14ac:dyDescent="0.3">
      <c r="A29376" s="26">
        <v>43523</v>
      </c>
      <c r="B29376" s="26">
        <v>43523</v>
      </c>
      <c r="C29376" s="16" t="s">
        <v>123620</v>
      </c>
      <c r="D29376" s="16" t="s">
        <v>16</v>
      </c>
      <c r="E29376" s="28" t="s">
        <v>17</v>
      </c>
      <c r="F29376" s="28" t="s">
        <v>18</v>
      </c>
      <c r="G29376" s="17">
        <v>326.70999999999998</v>
      </c>
      <c r="H29376" s="16" t="s">
        <v>16713</v>
      </c>
      <c r="I29376" s="16" t="s">
        <v>123621</v>
      </c>
      <c r="J29376" s="28" t="s">
        <v>123622</v>
      </c>
      <c r="K29376" s="18" t="s">
        <v>123623</v>
      </c>
      <c r="L29376" s="28" t="s">
        <v>16</v>
      </c>
      <c r="M29376" s="19" t="s">
        <v>36</v>
      </c>
      <c r="N29376" s="28" t="s">
        <v>146</v>
      </c>
    </row>
    <row r="29377" spans="1:14" x14ac:dyDescent="0.3">
      <c r="A29377" s="26">
        <v>44104</v>
      </c>
      <c r="B29377" s="26">
        <v>44103</v>
      </c>
      <c r="C29377" s="16" t="s">
        <v>123624</v>
      </c>
      <c r="D29377" s="16" t="s">
        <v>16</v>
      </c>
      <c r="E29377" s="28" t="s">
        <v>17</v>
      </c>
      <c r="F29377" s="28" t="s">
        <v>18</v>
      </c>
      <c r="G29377" s="17">
        <v>326.7</v>
      </c>
      <c r="H29377" s="16" t="s">
        <v>123625</v>
      </c>
      <c r="I29377" s="16" t="s">
        <v>123626</v>
      </c>
      <c r="J29377" s="28" t="s">
        <v>123627</v>
      </c>
      <c r="K29377" s="18" t="s">
        <v>123628</v>
      </c>
      <c r="L29377" s="28" t="s">
        <v>16</v>
      </c>
      <c r="M29377" s="19" t="s">
        <v>123629</v>
      </c>
      <c r="N29377" s="28" t="s">
        <v>146</v>
      </c>
    </row>
    <row r="29378" spans="1:14" x14ac:dyDescent="0.3">
      <c r="A29378" s="26">
        <v>45554</v>
      </c>
      <c r="B29378" s="26">
        <v>45406</v>
      </c>
      <c r="C29378" s="16" t="s">
        <v>123630</v>
      </c>
      <c r="D29378" s="16" t="s">
        <v>16</v>
      </c>
      <c r="E29378" s="28" t="s">
        <v>17</v>
      </c>
      <c r="F29378" s="28" t="s">
        <v>18</v>
      </c>
      <c r="G29378" s="17">
        <v>326.58</v>
      </c>
      <c r="H29378" s="16" t="s">
        <v>123631</v>
      </c>
      <c r="I29378" s="16" t="s">
        <v>123632</v>
      </c>
      <c r="J29378" s="28" t="s">
        <v>123633</v>
      </c>
      <c r="K29378" s="18" t="s">
        <v>123634</v>
      </c>
      <c r="L29378" s="28" t="s">
        <v>973</v>
      </c>
      <c r="M29378" s="19" t="s">
        <v>123635</v>
      </c>
      <c r="N29378" s="28" t="s">
        <v>24</v>
      </c>
    </row>
    <row r="29379" spans="1:14" x14ac:dyDescent="0.3">
      <c r="A29379" s="26">
        <v>45621</v>
      </c>
      <c r="B29379" s="26">
        <v>45621</v>
      </c>
      <c r="C29379" s="16" t="s">
        <v>123636</v>
      </c>
      <c r="D29379" s="16" t="s">
        <v>16</v>
      </c>
      <c r="E29379" s="28" t="s">
        <v>17</v>
      </c>
      <c r="F29379" s="28" t="s">
        <v>18</v>
      </c>
      <c r="G29379" s="17">
        <v>326.56</v>
      </c>
      <c r="H29379" s="16" t="s">
        <v>652</v>
      </c>
      <c r="I29379" s="16" t="s">
        <v>123637</v>
      </c>
      <c r="J29379" s="28" t="s">
        <v>123638</v>
      </c>
      <c r="K29379" s="18" t="s">
        <v>123639</v>
      </c>
      <c r="L29379" s="28" t="s">
        <v>53</v>
      </c>
      <c r="M29379" s="19" t="s">
        <v>53</v>
      </c>
      <c r="N29379" s="28" t="s">
        <v>24</v>
      </c>
    </row>
    <row r="29380" spans="1:14" x14ac:dyDescent="0.3">
      <c r="A29380" s="26">
        <v>44028</v>
      </c>
      <c r="B29380" s="26">
        <v>44028</v>
      </c>
      <c r="C29380" s="16" t="s">
        <v>123640</v>
      </c>
      <c r="D29380" s="16" t="s">
        <v>16</v>
      </c>
      <c r="E29380" s="28" t="s">
        <v>17</v>
      </c>
      <c r="F29380" s="28" t="s">
        <v>18</v>
      </c>
      <c r="G29380" s="17">
        <v>326.51</v>
      </c>
      <c r="H29380" s="16" t="s">
        <v>123641</v>
      </c>
      <c r="I29380" s="16" t="s">
        <v>4075</v>
      </c>
      <c r="J29380" s="28" t="s">
        <v>123642</v>
      </c>
      <c r="K29380" s="18" t="s">
        <v>123643</v>
      </c>
      <c r="L29380" s="28" t="s">
        <v>2510</v>
      </c>
      <c r="M29380" s="19" t="s">
        <v>53</v>
      </c>
      <c r="N29380" s="28" t="s">
        <v>24</v>
      </c>
    </row>
    <row r="29381" spans="1:14" x14ac:dyDescent="0.3">
      <c r="A29381" s="26">
        <v>44551</v>
      </c>
      <c r="B29381" s="26">
        <v>44547</v>
      </c>
      <c r="C29381" s="16" t="s">
        <v>123644</v>
      </c>
      <c r="D29381" s="16" t="s">
        <v>16</v>
      </c>
      <c r="E29381" s="28" t="s">
        <v>17</v>
      </c>
      <c r="F29381" s="28" t="s">
        <v>18</v>
      </c>
      <c r="G29381" s="17">
        <v>326.5</v>
      </c>
      <c r="H29381" s="16" t="s">
        <v>47693</v>
      </c>
      <c r="I29381" s="16" t="s">
        <v>16</v>
      </c>
      <c r="J29381" s="28" t="s">
        <v>123645</v>
      </c>
      <c r="K29381" s="18" t="s">
        <v>123646</v>
      </c>
      <c r="L29381" s="28" t="s">
        <v>16</v>
      </c>
      <c r="M29381" s="19" t="s">
        <v>16</v>
      </c>
      <c r="N29381" s="28" t="s">
        <v>146</v>
      </c>
    </row>
    <row r="29382" spans="1:14" x14ac:dyDescent="0.3">
      <c r="A29382" s="26">
        <v>44141</v>
      </c>
      <c r="B29382" s="26">
        <v>44140</v>
      </c>
      <c r="C29382" s="16" t="s">
        <v>123647</v>
      </c>
      <c r="D29382" s="16" t="s">
        <v>16</v>
      </c>
      <c r="E29382" s="28" t="s">
        <v>17</v>
      </c>
      <c r="F29382" s="28" t="s">
        <v>18</v>
      </c>
      <c r="G29382" s="17">
        <v>326.5</v>
      </c>
      <c r="H29382" s="16" t="s">
        <v>51223</v>
      </c>
      <c r="I29382" s="16" t="s">
        <v>112718</v>
      </c>
      <c r="J29382" s="28" t="s">
        <v>123648</v>
      </c>
      <c r="K29382" s="18" t="s">
        <v>123649</v>
      </c>
      <c r="L29382" s="28" t="s">
        <v>16</v>
      </c>
      <c r="M29382" s="19" t="s">
        <v>16</v>
      </c>
      <c r="N29382" s="28" t="s">
        <v>146</v>
      </c>
    </row>
    <row r="29383" spans="1:14" x14ac:dyDescent="0.3">
      <c r="A29383" s="26">
        <v>45449</v>
      </c>
      <c r="B29383" s="26">
        <v>45384</v>
      </c>
      <c r="C29383" s="16" t="s">
        <v>123650</v>
      </c>
      <c r="D29383" s="16" t="s">
        <v>16</v>
      </c>
      <c r="E29383" s="28" t="s">
        <v>17</v>
      </c>
      <c r="F29383" s="28" t="s">
        <v>18</v>
      </c>
      <c r="G29383" s="17">
        <v>326.44</v>
      </c>
      <c r="H29383" s="16" t="s">
        <v>123651</v>
      </c>
      <c r="I29383" s="16" t="s">
        <v>3229</v>
      </c>
      <c r="J29383" s="28" t="s">
        <v>123652</v>
      </c>
      <c r="K29383" s="18" t="s">
        <v>123653</v>
      </c>
      <c r="L29383" s="28" t="s">
        <v>16</v>
      </c>
      <c r="M29383" s="19" t="s">
        <v>315</v>
      </c>
      <c r="N29383" s="28" t="s">
        <v>146</v>
      </c>
    </row>
    <row r="29384" spans="1:14" x14ac:dyDescent="0.3">
      <c r="A29384" s="26">
        <v>43523</v>
      </c>
      <c r="B29384" s="26">
        <v>43523</v>
      </c>
      <c r="C29384" s="16" t="s">
        <v>123654</v>
      </c>
      <c r="D29384" s="16" t="s">
        <v>16</v>
      </c>
      <c r="E29384" s="28" t="s">
        <v>17</v>
      </c>
      <c r="F29384" s="28" t="s">
        <v>18</v>
      </c>
      <c r="G29384" s="17">
        <v>326.43</v>
      </c>
      <c r="H29384" s="16" t="s">
        <v>123655</v>
      </c>
      <c r="I29384" s="16" t="s">
        <v>33930</v>
      </c>
      <c r="J29384" s="28" t="s">
        <v>123656</v>
      </c>
      <c r="K29384" s="18" t="s">
        <v>123657</v>
      </c>
      <c r="L29384" s="28" t="s">
        <v>16</v>
      </c>
      <c r="M29384" s="19" t="s">
        <v>16</v>
      </c>
      <c r="N29384" s="28" t="s">
        <v>146</v>
      </c>
    </row>
    <row r="29385" spans="1:14" x14ac:dyDescent="0.3">
      <c r="A29385" s="26">
        <v>45672</v>
      </c>
      <c r="B29385" s="26">
        <v>45670</v>
      </c>
      <c r="C29385" s="16" t="s">
        <v>123658</v>
      </c>
      <c r="D29385" s="16" t="s">
        <v>123659</v>
      </c>
      <c r="E29385" s="28" t="s">
        <v>17</v>
      </c>
      <c r="F29385" s="28" t="s">
        <v>141</v>
      </c>
      <c r="G29385" s="17">
        <v>326.39</v>
      </c>
      <c r="H29385" s="16" t="s">
        <v>95541</v>
      </c>
      <c r="I29385" s="16" t="s">
        <v>123660</v>
      </c>
      <c r="J29385" s="28" t="s">
        <v>123661</v>
      </c>
      <c r="K29385" s="18" t="s">
        <v>123662</v>
      </c>
      <c r="L29385" s="28" t="s">
        <v>350</v>
      </c>
      <c r="M29385" s="19" t="s">
        <v>350</v>
      </c>
      <c r="N29385" s="28" t="s">
        <v>24</v>
      </c>
    </row>
    <row r="29386" spans="1:14" x14ac:dyDescent="0.3">
      <c r="A29386" s="26">
        <v>44180</v>
      </c>
      <c r="B29386" s="26">
        <v>44180</v>
      </c>
      <c r="C29386" s="16" t="s">
        <v>123663</v>
      </c>
      <c r="D29386" s="16" t="s">
        <v>16</v>
      </c>
      <c r="E29386" s="28" t="s">
        <v>17</v>
      </c>
      <c r="F29386" s="28" t="s">
        <v>18</v>
      </c>
      <c r="G29386" s="17">
        <v>326.27</v>
      </c>
      <c r="H29386" s="16" t="s">
        <v>14506</v>
      </c>
      <c r="I29386" s="16" t="s">
        <v>123664</v>
      </c>
      <c r="J29386" s="28" t="s">
        <v>123665</v>
      </c>
      <c r="K29386" s="18" t="s">
        <v>123666</v>
      </c>
      <c r="L29386" s="28" t="s">
        <v>111</v>
      </c>
      <c r="M29386" s="19" t="s">
        <v>7512</v>
      </c>
      <c r="N29386" s="28" t="s">
        <v>24</v>
      </c>
    </row>
    <row r="29387" spans="1:14" x14ac:dyDescent="0.3">
      <c r="A29387" s="26">
        <v>43851</v>
      </c>
      <c r="B29387" s="26">
        <v>43851</v>
      </c>
      <c r="C29387" s="16" t="s">
        <v>123667</v>
      </c>
      <c r="D29387" s="16" t="s">
        <v>16</v>
      </c>
      <c r="E29387" s="28" t="s">
        <v>17</v>
      </c>
      <c r="F29387" s="28" t="s">
        <v>18</v>
      </c>
      <c r="G29387" s="17">
        <v>326.24</v>
      </c>
      <c r="H29387" s="16" t="s">
        <v>123668</v>
      </c>
      <c r="I29387" s="16" t="s">
        <v>16</v>
      </c>
      <c r="J29387" s="28" t="s">
        <v>123669</v>
      </c>
      <c r="K29387" s="18" t="s">
        <v>123670</v>
      </c>
      <c r="L29387" s="28" t="s">
        <v>16</v>
      </c>
      <c r="M29387" s="19" t="s">
        <v>16</v>
      </c>
      <c r="N29387" s="28" t="s">
        <v>146</v>
      </c>
    </row>
    <row r="29388" spans="1:14" x14ac:dyDescent="0.3">
      <c r="A29388" s="26">
        <v>43952</v>
      </c>
      <c r="B29388" s="26">
        <v>43951</v>
      </c>
      <c r="C29388" s="16" t="s">
        <v>52078</v>
      </c>
      <c r="D29388" s="16" t="s">
        <v>16</v>
      </c>
      <c r="E29388" s="28" t="s">
        <v>17</v>
      </c>
      <c r="F29388" s="28" t="s">
        <v>18</v>
      </c>
      <c r="G29388" s="17">
        <v>326.20999999999998</v>
      </c>
      <c r="H29388" s="16" t="s">
        <v>2390</v>
      </c>
      <c r="I29388" s="16" t="s">
        <v>16</v>
      </c>
      <c r="J29388" s="28" t="s">
        <v>123671</v>
      </c>
      <c r="K29388" s="18" t="s">
        <v>123672</v>
      </c>
      <c r="L29388" s="28" t="s">
        <v>53</v>
      </c>
      <c r="M29388" s="19" t="s">
        <v>16</v>
      </c>
      <c r="N29388" s="28" t="s">
        <v>24</v>
      </c>
    </row>
    <row r="29389" spans="1:14" x14ac:dyDescent="0.3">
      <c r="A29389" s="26">
        <v>45226</v>
      </c>
      <c r="B29389" s="26">
        <v>45224</v>
      </c>
      <c r="C29389" s="16" t="s">
        <v>123673</v>
      </c>
      <c r="D29389" s="16" t="s">
        <v>16</v>
      </c>
      <c r="E29389" s="28" t="s">
        <v>17</v>
      </c>
      <c r="F29389" s="28" t="s">
        <v>18</v>
      </c>
      <c r="G29389" s="17">
        <v>326.20999999999998</v>
      </c>
      <c r="H29389" s="16" t="s">
        <v>123674</v>
      </c>
      <c r="I29389" s="16" t="s">
        <v>75292</v>
      </c>
      <c r="J29389" s="28" t="s">
        <v>123675</v>
      </c>
      <c r="K29389" s="18" t="s">
        <v>123676</v>
      </c>
      <c r="L29389" s="28" t="s">
        <v>350</v>
      </c>
      <c r="M29389" s="19" t="s">
        <v>350</v>
      </c>
      <c r="N29389" s="28" t="s">
        <v>24</v>
      </c>
    </row>
    <row r="29390" spans="1:14" x14ac:dyDescent="0.3">
      <c r="A29390" s="26">
        <v>43290</v>
      </c>
      <c r="B29390" s="26">
        <v>43290</v>
      </c>
      <c r="C29390" s="16" t="s">
        <v>123677</v>
      </c>
      <c r="D29390" s="16" t="s">
        <v>16</v>
      </c>
      <c r="E29390" s="28" t="s">
        <v>17</v>
      </c>
      <c r="F29390" s="28" t="s">
        <v>18</v>
      </c>
      <c r="G29390" s="17">
        <v>326.16000000000003</v>
      </c>
      <c r="H29390" s="16" t="s">
        <v>123678</v>
      </c>
      <c r="I29390" s="16" t="s">
        <v>16</v>
      </c>
      <c r="J29390" s="28" t="s">
        <v>123679</v>
      </c>
      <c r="K29390" s="18" t="s">
        <v>123680</v>
      </c>
      <c r="L29390" s="28" t="s">
        <v>53</v>
      </c>
      <c r="M29390" s="19" t="s">
        <v>16</v>
      </c>
      <c r="N29390" s="28" t="s">
        <v>24</v>
      </c>
    </row>
    <row r="29391" spans="1:14" x14ac:dyDescent="0.3">
      <c r="A29391" s="26">
        <v>44338</v>
      </c>
      <c r="B29391" s="26">
        <v>44337</v>
      </c>
      <c r="C29391" s="16" t="s">
        <v>123681</v>
      </c>
      <c r="D29391" s="16" t="s">
        <v>16</v>
      </c>
      <c r="E29391" s="28" t="s">
        <v>17</v>
      </c>
      <c r="F29391" s="28" t="s">
        <v>18</v>
      </c>
      <c r="G29391" s="17">
        <v>326.14</v>
      </c>
      <c r="H29391" s="16" t="s">
        <v>104575</v>
      </c>
      <c r="I29391" s="16" t="s">
        <v>123682</v>
      </c>
      <c r="J29391" s="28" t="s">
        <v>123683</v>
      </c>
      <c r="K29391" s="18" t="s">
        <v>123684</v>
      </c>
      <c r="L29391" s="28" t="s">
        <v>16</v>
      </c>
      <c r="M29391" s="19" t="s">
        <v>123685</v>
      </c>
      <c r="N29391" s="28" t="s">
        <v>146</v>
      </c>
    </row>
    <row r="29392" spans="1:14" x14ac:dyDescent="0.3">
      <c r="A29392" s="26">
        <v>44174</v>
      </c>
      <c r="B29392" s="26">
        <v>44174</v>
      </c>
      <c r="C29392" s="16" t="s">
        <v>123686</v>
      </c>
      <c r="D29392" s="16" t="s">
        <v>16</v>
      </c>
      <c r="E29392" s="28" t="s">
        <v>17</v>
      </c>
      <c r="F29392" s="28" t="s">
        <v>18</v>
      </c>
      <c r="G29392" s="17">
        <v>326.13</v>
      </c>
      <c r="H29392" s="16" t="s">
        <v>16</v>
      </c>
      <c r="I29392" s="16" t="s">
        <v>121445</v>
      </c>
      <c r="J29392" s="28" t="s">
        <v>123687</v>
      </c>
      <c r="K29392" s="18" t="s">
        <v>123688</v>
      </c>
      <c r="L29392" s="28" t="s">
        <v>16</v>
      </c>
      <c r="M29392" s="19" t="s">
        <v>23</v>
      </c>
      <c r="N29392" s="28" t="s">
        <v>146</v>
      </c>
    </row>
    <row r="29393" spans="1:14" x14ac:dyDescent="0.3">
      <c r="A29393" s="26">
        <v>44460</v>
      </c>
      <c r="B29393" s="26">
        <v>44460</v>
      </c>
      <c r="C29393" s="16" t="s">
        <v>123689</v>
      </c>
      <c r="D29393" s="16" t="s">
        <v>16</v>
      </c>
      <c r="E29393" s="28" t="s">
        <v>17</v>
      </c>
      <c r="F29393" s="28" t="s">
        <v>18</v>
      </c>
      <c r="G29393" s="17">
        <v>326.10000000000002</v>
      </c>
      <c r="H29393" s="16" t="s">
        <v>66712</v>
      </c>
      <c r="I29393" s="16" t="s">
        <v>2197</v>
      </c>
      <c r="J29393" s="28" t="s">
        <v>123690</v>
      </c>
      <c r="K29393" s="18" t="s">
        <v>123691</v>
      </c>
      <c r="L29393" s="28" t="s">
        <v>555</v>
      </c>
      <c r="M29393" s="19" t="s">
        <v>23</v>
      </c>
      <c r="N29393" s="28" t="s">
        <v>24</v>
      </c>
    </row>
    <row r="29394" spans="1:14" x14ac:dyDescent="0.3">
      <c r="A29394" s="26">
        <v>43670</v>
      </c>
      <c r="B29394" s="26">
        <v>43670</v>
      </c>
      <c r="C29394" s="16" t="s">
        <v>123692</v>
      </c>
      <c r="D29394" s="16" t="s">
        <v>16</v>
      </c>
      <c r="E29394" s="28" t="s">
        <v>17</v>
      </c>
      <c r="F29394" s="28" t="s">
        <v>18</v>
      </c>
      <c r="G29394" s="17">
        <v>326.02</v>
      </c>
      <c r="H29394" s="16" t="s">
        <v>82945</v>
      </c>
      <c r="I29394" s="16" t="s">
        <v>123693</v>
      </c>
      <c r="J29394" s="28" t="s">
        <v>123694</v>
      </c>
      <c r="K29394" s="18" t="s">
        <v>123695</v>
      </c>
      <c r="L29394" s="28" t="s">
        <v>16</v>
      </c>
      <c r="M29394" s="19" t="s">
        <v>123696</v>
      </c>
      <c r="N29394" s="28" t="s">
        <v>146</v>
      </c>
    </row>
    <row r="29395" spans="1:14" x14ac:dyDescent="0.3">
      <c r="A29395" s="26">
        <v>44201</v>
      </c>
      <c r="B29395" s="26">
        <v>44201</v>
      </c>
      <c r="C29395" s="16" t="s">
        <v>123697</v>
      </c>
      <c r="D29395" s="16" t="s">
        <v>16</v>
      </c>
      <c r="E29395" s="28" t="s">
        <v>17</v>
      </c>
      <c r="F29395" s="28" t="s">
        <v>18</v>
      </c>
      <c r="G29395" s="17">
        <v>326</v>
      </c>
      <c r="H29395" s="16" t="s">
        <v>123698</v>
      </c>
      <c r="I29395" s="16" t="s">
        <v>123699</v>
      </c>
      <c r="J29395" s="28" t="s">
        <v>123700</v>
      </c>
      <c r="K29395" s="18" t="s">
        <v>123701</v>
      </c>
      <c r="L29395" s="28" t="s">
        <v>16</v>
      </c>
      <c r="M29395" s="19" t="s">
        <v>16</v>
      </c>
      <c r="N29395" s="28" t="s">
        <v>146</v>
      </c>
    </row>
    <row r="29396" spans="1:14" x14ac:dyDescent="0.3">
      <c r="A29396" s="26">
        <v>44532</v>
      </c>
      <c r="B29396" s="26">
        <v>44531</v>
      </c>
      <c r="C29396" s="16" t="s">
        <v>123702</v>
      </c>
      <c r="D29396" s="16" t="s">
        <v>16</v>
      </c>
      <c r="E29396" s="28" t="s">
        <v>17</v>
      </c>
      <c r="F29396" s="28" t="s">
        <v>18</v>
      </c>
      <c r="G29396" s="17">
        <v>326</v>
      </c>
      <c r="H29396" s="16" t="s">
        <v>123703</v>
      </c>
      <c r="I29396" s="16" t="s">
        <v>123704</v>
      </c>
      <c r="J29396" s="28" t="s">
        <v>123705</v>
      </c>
      <c r="K29396" s="18" t="s">
        <v>123706</v>
      </c>
      <c r="L29396" s="28" t="s">
        <v>16</v>
      </c>
      <c r="M29396" s="19" t="s">
        <v>23</v>
      </c>
      <c r="N29396" s="28" t="s">
        <v>146</v>
      </c>
    </row>
    <row r="29397" spans="1:14" x14ac:dyDescent="0.3">
      <c r="A29397" s="26">
        <v>44559</v>
      </c>
      <c r="B29397" s="26">
        <v>44559</v>
      </c>
      <c r="C29397" s="16" t="s">
        <v>123707</v>
      </c>
      <c r="D29397" s="16" t="s">
        <v>16</v>
      </c>
      <c r="E29397" s="28" t="s">
        <v>17</v>
      </c>
      <c r="F29397" s="28" t="s">
        <v>18</v>
      </c>
      <c r="G29397" s="17">
        <v>326</v>
      </c>
      <c r="H29397" s="16" t="s">
        <v>123708</v>
      </c>
      <c r="I29397" s="16" t="s">
        <v>42345</v>
      </c>
      <c r="J29397" s="28" t="s">
        <v>123709</v>
      </c>
      <c r="K29397" s="18" t="s">
        <v>123710</v>
      </c>
      <c r="L29397" s="28" t="s">
        <v>76855</v>
      </c>
      <c r="M29397" s="19" t="s">
        <v>2419</v>
      </c>
      <c r="N29397" s="28" t="s">
        <v>146</v>
      </c>
    </row>
    <row r="29398" spans="1:14" x14ac:dyDescent="0.3">
      <c r="A29398" s="26">
        <v>45050</v>
      </c>
      <c r="B29398" s="26">
        <v>45050</v>
      </c>
      <c r="C29398" s="16" t="s">
        <v>123711</v>
      </c>
      <c r="D29398" s="16" t="s">
        <v>16</v>
      </c>
      <c r="E29398" s="28" t="s">
        <v>17</v>
      </c>
      <c r="F29398" s="28" t="s">
        <v>18</v>
      </c>
      <c r="G29398" s="17">
        <v>326</v>
      </c>
      <c r="H29398" s="16" t="s">
        <v>24094</v>
      </c>
      <c r="I29398" s="16" t="s">
        <v>33557</v>
      </c>
      <c r="J29398" s="28" t="s">
        <v>123712</v>
      </c>
      <c r="K29398" s="18" t="s">
        <v>123713</v>
      </c>
      <c r="L29398" s="28" t="s">
        <v>667</v>
      </c>
      <c r="M29398" s="19" t="s">
        <v>53</v>
      </c>
      <c r="N29398" s="28" t="s">
        <v>24</v>
      </c>
    </row>
    <row r="29399" spans="1:14" x14ac:dyDescent="0.3">
      <c r="A29399" s="26">
        <v>44204</v>
      </c>
      <c r="B29399" s="26">
        <v>44176</v>
      </c>
      <c r="C29399" s="16" t="s">
        <v>123714</v>
      </c>
      <c r="D29399" s="16" t="s">
        <v>16</v>
      </c>
      <c r="E29399" s="28" t="s">
        <v>17</v>
      </c>
      <c r="F29399" s="28" t="s">
        <v>18</v>
      </c>
      <c r="G29399" s="17">
        <v>325.99</v>
      </c>
      <c r="H29399" s="16" t="s">
        <v>83021</v>
      </c>
      <c r="I29399" s="16" t="s">
        <v>88862</v>
      </c>
      <c r="J29399" s="28" t="s">
        <v>123715</v>
      </c>
      <c r="K29399" s="18" t="s">
        <v>123716</v>
      </c>
      <c r="L29399" s="28" t="s">
        <v>350</v>
      </c>
      <c r="M29399" s="19" t="s">
        <v>350</v>
      </c>
      <c r="N29399" s="28" t="s">
        <v>24</v>
      </c>
    </row>
    <row r="29400" spans="1:14" x14ac:dyDescent="0.3">
      <c r="A29400" s="26">
        <v>44753</v>
      </c>
      <c r="B29400" s="26">
        <v>44752</v>
      </c>
      <c r="C29400" s="16" t="s">
        <v>73655</v>
      </c>
      <c r="D29400" s="16" t="s">
        <v>16</v>
      </c>
      <c r="E29400" s="28" t="s">
        <v>17</v>
      </c>
      <c r="F29400" s="28" t="s">
        <v>18</v>
      </c>
      <c r="G29400" s="17">
        <v>325.77999999999997</v>
      </c>
      <c r="H29400" s="16" t="s">
        <v>123097</v>
      </c>
      <c r="I29400" s="16" t="s">
        <v>16</v>
      </c>
      <c r="J29400" s="28" t="s">
        <v>123717</v>
      </c>
      <c r="K29400" s="18" t="s">
        <v>123718</v>
      </c>
      <c r="L29400" s="28" t="s">
        <v>23</v>
      </c>
      <c r="M29400" s="19" t="s">
        <v>16</v>
      </c>
      <c r="N29400" s="28" t="s">
        <v>300</v>
      </c>
    </row>
    <row r="29401" spans="1:14" x14ac:dyDescent="0.3">
      <c r="A29401" s="26">
        <v>44782</v>
      </c>
      <c r="B29401" s="26">
        <v>44707</v>
      </c>
      <c r="C29401" s="16" t="s">
        <v>123719</v>
      </c>
      <c r="D29401" s="16" t="s">
        <v>16</v>
      </c>
      <c r="E29401" s="28" t="s">
        <v>17</v>
      </c>
      <c r="F29401" s="28" t="s">
        <v>18</v>
      </c>
      <c r="G29401" s="17">
        <v>325.73</v>
      </c>
      <c r="H29401" s="16" t="s">
        <v>123720</v>
      </c>
      <c r="I29401" s="16" t="s">
        <v>123721</v>
      </c>
      <c r="J29401" s="28" t="s">
        <v>123722</v>
      </c>
      <c r="K29401" s="18" t="s">
        <v>123723</v>
      </c>
      <c r="L29401" s="28" t="s">
        <v>23</v>
      </c>
      <c r="M29401" s="19" t="s">
        <v>123724</v>
      </c>
      <c r="N29401" s="28" t="s">
        <v>61</v>
      </c>
    </row>
    <row r="29402" spans="1:14" x14ac:dyDescent="0.3">
      <c r="A29402" s="26">
        <v>45596</v>
      </c>
      <c r="B29402" s="26">
        <v>45596</v>
      </c>
      <c r="C29402" s="16" t="s">
        <v>14891</v>
      </c>
      <c r="D29402" s="16" t="s">
        <v>16</v>
      </c>
      <c r="E29402" s="28" t="s">
        <v>17</v>
      </c>
      <c r="F29402" s="28" t="s">
        <v>141</v>
      </c>
      <c r="G29402" s="17">
        <v>325.73</v>
      </c>
      <c r="H29402" s="16" t="s">
        <v>123725</v>
      </c>
      <c r="I29402" s="16" t="s">
        <v>4960</v>
      </c>
      <c r="J29402" s="28" t="s">
        <v>123726</v>
      </c>
      <c r="K29402" s="18" t="s">
        <v>123727</v>
      </c>
      <c r="L29402" s="28" t="s">
        <v>334</v>
      </c>
      <c r="M29402" s="19" t="s">
        <v>334</v>
      </c>
      <c r="N29402" s="28" t="s">
        <v>24</v>
      </c>
    </row>
    <row r="29403" spans="1:14" x14ac:dyDescent="0.3">
      <c r="A29403" s="26">
        <v>45440</v>
      </c>
      <c r="B29403" s="26">
        <v>45439</v>
      </c>
      <c r="C29403" s="16" t="s">
        <v>123728</v>
      </c>
      <c r="D29403" s="16" t="s">
        <v>16</v>
      </c>
      <c r="E29403" s="28" t="s">
        <v>17</v>
      </c>
      <c r="F29403" s="28" t="s">
        <v>18</v>
      </c>
      <c r="G29403" s="17">
        <v>325.66000000000003</v>
      </c>
      <c r="H29403" s="16" t="s">
        <v>123729</v>
      </c>
      <c r="I29403" s="16" t="s">
        <v>16</v>
      </c>
      <c r="J29403" s="28" t="s">
        <v>123730</v>
      </c>
      <c r="K29403" s="18" t="s">
        <v>123731</v>
      </c>
      <c r="L29403" s="28" t="s">
        <v>16</v>
      </c>
      <c r="M29403" s="19" t="s">
        <v>16</v>
      </c>
      <c r="N29403" s="28" t="s">
        <v>146</v>
      </c>
    </row>
    <row r="29404" spans="1:14" x14ac:dyDescent="0.3">
      <c r="A29404" s="26">
        <v>44614</v>
      </c>
      <c r="B29404" s="26">
        <v>44614</v>
      </c>
      <c r="C29404" s="16" t="s">
        <v>39557</v>
      </c>
      <c r="D29404" s="16" t="s">
        <v>16</v>
      </c>
      <c r="E29404" s="28" t="s">
        <v>17</v>
      </c>
      <c r="F29404" s="28" t="s">
        <v>141</v>
      </c>
      <c r="G29404" s="17">
        <v>325.64999999999998</v>
      </c>
      <c r="H29404" s="16" t="s">
        <v>123732</v>
      </c>
      <c r="I29404" s="16" t="s">
        <v>16</v>
      </c>
      <c r="J29404" s="28" t="s">
        <v>123733</v>
      </c>
      <c r="K29404" s="18" t="s">
        <v>123734</v>
      </c>
      <c r="L29404" s="28" t="s">
        <v>1817</v>
      </c>
      <c r="M29404" s="19" t="s">
        <v>16</v>
      </c>
      <c r="N29404" s="28" t="s">
        <v>24</v>
      </c>
    </row>
    <row r="29405" spans="1:14" x14ac:dyDescent="0.3">
      <c r="A29405" s="26">
        <v>43479</v>
      </c>
      <c r="B29405" s="26">
        <v>43479</v>
      </c>
      <c r="C29405" s="16" t="s">
        <v>123735</v>
      </c>
      <c r="D29405" s="16" t="s">
        <v>16</v>
      </c>
      <c r="E29405" s="28" t="s">
        <v>17</v>
      </c>
      <c r="F29405" s="28" t="s">
        <v>18</v>
      </c>
      <c r="G29405" s="17">
        <v>325.64</v>
      </c>
      <c r="H29405" s="16" t="s">
        <v>123736</v>
      </c>
      <c r="I29405" s="16" t="s">
        <v>16</v>
      </c>
      <c r="J29405" s="28" t="s">
        <v>123737</v>
      </c>
      <c r="K29405" s="18" t="s">
        <v>123738</v>
      </c>
      <c r="L29405" s="28" t="s">
        <v>16</v>
      </c>
      <c r="M29405" s="19" t="s">
        <v>16</v>
      </c>
      <c r="N29405" s="28" t="s">
        <v>146</v>
      </c>
    </row>
    <row r="29406" spans="1:14" x14ac:dyDescent="0.3">
      <c r="A29406" s="26">
        <v>45121</v>
      </c>
      <c r="B29406" s="26">
        <v>44999</v>
      </c>
      <c r="C29406" s="16" t="s">
        <v>123739</v>
      </c>
      <c r="D29406" s="16" t="s">
        <v>16</v>
      </c>
      <c r="E29406" s="28" t="s">
        <v>17</v>
      </c>
      <c r="F29406" s="28" t="s">
        <v>18</v>
      </c>
      <c r="G29406" s="17">
        <v>325.64</v>
      </c>
      <c r="H29406" s="16" t="s">
        <v>123740</v>
      </c>
      <c r="I29406" s="16" t="s">
        <v>123741</v>
      </c>
      <c r="J29406" s="28" t="s">
        <v>123742</v>
      </c>
      <c r="K29406" s="18" t="s">
        <v>123743</v>
      </c>
      <c r="L29406" s="28" t="s">
        <v>23</v>
      </c>
      <c r="M29406" s="19" t="s">
        <v>123744</v>
      </c>
      <c r="N29406" s="28" t="s">
        <v>782</v>
      </c>
    </row>
    <row r="29407" spans="1:14" x14ac:dyDescent="0.3">
      <c r="A29407" s="26">
        <v>44256</v>
      </c>
      <c r="B29407" s="26">
        <v>44256</v>
      </c>
      <c r="C29407" s="16" t="s">
        <v>123745</v>
      </c>
      <c r="D29407" s="16" t="s">
        <v>16</v>
      </c>
      <c r="E29407" s="28" t="s">
        <v>17</v>
      </c>
      <c r="F29407" s="28" t="s">
        <v>18</v>
      </c>
      <c r="G29407" s="17">
        <v>325.58</v>
      </c>
      <c r="H29407" s="16" t="s">
        <v>85812</v>
      </c>
      <c r="I29407" s="16" t="s">
        <v>46340</v>
      </c>
      <c r="J29407" s="28" t="s">
        <v>123746</v>
      </c>
      <c r="K29407" s="18" t="s">
        <v>123747</v>
      </c>
      <c r="L29407" s="28" t="s">
        <v>16</v>
      </c>
      <c r="M29407" s="19" t="s">
        <v>16</v>
      </c>
      <c r="N29407" s="28" t="s">
        <v>146</v>
      </c>
    </row>
    <row r="29408" spans="1:14" x14ac:dyDescent="0.3">
      <c r="A29408" s="26">
        <v>45419</v>
      </c>
      <c r="B29408" s="26">
        <v>45419</v>
      </c>
      <c r="C29408" s="16" t="s">
        <v>16425</v>
      </c>
      <c r="D29408" s="16" t="s">
        <v>16</v>
      </c>
      <c r="E29408" s="28" t="s">
        <v>17</v>
      </c>
      <c r="F29408" s="28" t="s">
        <v>18</v>
      </c>
      <c r="G29408" s="17">
        <v>325.54000000000002</v>
      </c>
      <c r="H29408" s="16" t="s">
        <v>81825</v>
      </c>
      <c r="I29408" s="16" t="s">
        <v>8335</v>
      </c>
      <c r="J29408" s="28" t="s">
        <v>123748</v>
      </c>
      <c r="K29408" s="18" t="s">
        <v>123749</v>
      </c>
      <c r="L29408" s="28" t="s">
        <v>973</v>
      </c>
      <c r="M29408" s="19" t="s">
        <v>1872</v>
      </c>
      <c r="N29408" s="28" t="s">
        <v>24</v>
      </c>
    </row>
    <row r="29409" spans="1:14" x14ac:dyDescent="0.3">
      <c r="A29409" s="26">
        <v>43199</v>
      </c>
      <c r="B29409" s="26">
        <v>43199</v>
      </c>
      <c r="C29409" s="16" t="s">
        <v>123750</v>
      </c>
      <c r="D29409" s="16" t="s">
        <v>16</v>
      </c>
      <c r="E29409" s="28" t="s">
        <v>17</v>
      </c>
      <c r="F29409" s="28" t="s">
        <v>18</v>
      </c>
      <c r="G29409" s="17">
        <v>325.47000000000003</v>
      </c>
      <c r="H29409" s="16" t="s">
        <v>8470</v>
      </c>
      <c r="I29409" s="16" t="s">
        <v>123751</v>
      </c>
      <c r="J29409" s="28" t="s">
        <v>123752</v>
      </c>
      <c r="K29409" s="18" t="s">
        <v>123753</v>
      </c>
      <c r="L29409" s="28" t="s">
        <v>16</v>
      </c>
      <c r="M29409" s="19" t="s">
        <v>16</v>
      </c>
      <c r="N29409" s="28" t="s">
        <v>146</v>
      </c>
    </row>
    <row r="29410" spans="1:14" x14ac:dyDescent="0.3">
      <c r="A29410" s="26">
        <v>45125</v>
      </c>
      <c r="B29410" s="26">
        <v>45124</v>
      </c>
      <c r="C29410" s="16" t="s">
        <v>15736</v>
      </c>
      <c r="D29410" s="16" t="s">
        <v>15737</v>
      </c>
      <c r="E29410" s="28" t="s">
        <v>17</v>
      </c>
      <c r="F29410" s="28" t="s">
        <v>18</v>
      </c>
      <c r="G29410" s="17">
        <v>325.47000000000003</v>
      </c>
      <c r="H29410" s="16" t="s">
        <v>123754</v>
      </c>
      <c r="I29410" s="16" t="s">
        <v>15739</v>
      </c>
      <c r="J29410" s="28" t="s">
        <v>123755</v>
      </c>
      <c r="K29410" s="18" t="s">
        <v>123756</v>
      </c>
      <c r="L29410" s="28" t="s">
        <v>350</v>
      </c>
      <c r="M29410" s="19" t="s">
        <v>16</v>
      </c>
      <c r="N29410" s="28" t="s">
        <v>24</v>
      </c>
    </row>
    <row r="29411" spans="1:14" x14ac:dyDescent="0.3">
      <c r="A29411" s="26">
        <v>43866</v>
      </c>
      <c r="B29411" s="26">
        <v>43866</v>
      </c>
      <c r="C29411" s="16" t="s">
        <v>123757</v>
      </c>
      <c r="D29411" s="16" t="s">
        <v>16</v>
      </c>
      <c r="E29411" s="28" t="s">
        <v>17</v>
      </c>
      <c r="F29411" s="28" t="s">
        <v>18</v>
      </c>
      <c r="G29411" s="17">
        <v>325.38</v>
      </c>
      <c r="H29411" s="16" t="s">
        <v>123758</v>
      </c>
      <c r="I29411" s="16" t="s">
        <v>49110</v>
      </c>
      <c r="J29411" s="28" t="s">
        <v>123759</v>
      </c>
      <c r="K29411" s="18" t="s">
        <v>123760</v>
      </c>
      <c r="L29411" s="28" t="s">
        <v>2108</v>
      </c>
      <c r="M29411" s="19" t="s">
        <v>2108</v>
      </c>
      <c r="N29411" s="28" t="s">
        <v>146</v>
      </c>
    </row>
    <row r="29412" spans="1:14" x14ac:dyDescent="0.3">
      <c r="A29412" s="26">
        <v>44069</v>
      </c>
      <c r="B29412" s="26">
        <v>44068</v>
      </c>
      <c r="C29412" s="16" t="s">
        <v>123761</v>
      </c>
      <c r="D29412" s="16" t="s">
        <v>16</v>
      </c>
      <c r="E29412" s="28" t="s">
        <v>17</v>
      </c>
      <c r="F29412" s="28" t="s">
        <v>18</v>
      </c>
      <c r="G29412" s="17">
        <v>325.31</v>
      </c>
      <c r="H29412" s="16" t="s">
        <v>13005</v>
      </c>
      <c r="I29412" s="16" t="s">
        <v>123762</v>
      </c>
      <c r="J29412" s="28" t="s">
        <v>123763</v>
      </c>
      <c r="K29412" s="18" t="s">
        <v>123764</v>
      </c>
      <c r="L29412" s="28" t="s">
        <v>16</v>
      </c>
      <c r="M29412" s="19" t="s">
        <v>123765</v>
      </c>
      <c r="N29412" s="28" t="s">
        <v>146</v>
      </c>
    </row>
    <row r="29413" spans="1:14" x14ac:dyDescent="0.3">
      <c r="A29413" s="26">
        <v>45737</v>
      </c>
      <c r="B29413" s="26">
        <v>45737</v>
      </c>
      <c r="C29413" s="16" t="s">
        <v>123766</v>
      </c>
      <c r="D29413" s="16" t="s">
        <v>16</v>
      </c>
      <c r="E29413" s="28" t="s">
        <v>17</v>
      </c>
      <c r="F29413" s="28" t="s">
        <v>18</v>
      </c>
      <c r="G29413" s="17">
        <v>325.3</v>
      </c>
      <c r="H29413" s="16" t="s">
        <v>8624</v>
      </c>
      <c r="I29413" s="16" t="s">
        <v>123767</v>
      </c>
      <c r="J29413" s="28" t="s">
        <v>123768</v>
      </c>
      <c r="K29413" s="18" t="s">
        <v>123769</v>
      </c>
      <c r="L29413" s="28" t="s">
        <v>153</v>
      </c>
      <c r="M29413" s="19" t="s">
        <v>153</v>
      </c>
      <c r="N29413" s="28" t="s">
        <v>24</v>
      </c>
    </row>
    <row r="29414" spans="1:14" x14ac:dyDescent="0.3">
      <c r="A29414" s="26">
        <v>44084</v>
      </c>
      <c r="B29414" s="26">
        <v>44084</v>
      </c>
      <c r="C29414" s="16" t="s">
        <v>123770</v>
      </c>
      <c r="D29414" s="16" t="s">
        <v>16</v>
      </c>
      <c r="E29414" s="28" t="s">
        <v>17</v>
      </c>
      <c r="F29414" s="28" t="s">
        <v>141</v>
      </c>
      <c r="G29414" s="17">
        <v>325.04000000000002</v>
      </c>
      <c r="H29414" s="16" t="s">
        <v>45210</v>
      </c>
      <c r="I29414" s="16" t="s">
        <v>18643</v>
      </c>
      <c r="J29414" s="28" t="s">
        <v>123771</v>
      </c>
      <c r="K29414" s="18" t="s">
        <v>123772</v>
      </c>
      <c r="L29414" s="28" t="s">
        <v>16</v>
      </c>
      <c r="M29414" s="19" t="s">
        <v>321</v>
      </c>
      <c r="N29414" s="28" t="s">
        <v>146</v>
      </c>
    </row>
    <row r="29415" spans="1:14" x14ac:dyDescent="0.3">
      <c r="A29415" s="26">
        <v>43180</v>
      </c>
      <c r="B29415" s="26">
        <v>43180</v>
      </c>
      <c r="C29415" s="16" t="s">
        <v>123773</v>
      </c>
      <c r="D29415" s="16" t="s">
        <v>16</v>
      </c>
      <c r="E29415" s="28" t="s">
        <v>17</v>
      </c>
      <c r="F29415" s="28" t="s">
        <v>18</v>
      </c>
      <c r="G29415" s="17">
        <v>325</v>
      </c>
      <c r="H29415" s="16" t="s">
        <v>4419</v>
      </c>
      <c r="I29415" s="16" t="s">
        <v>123774</v>
      </c>
      <c r="J29415" s="28" t="s">
        <v>123775</v>
      </c>
      <c r="K29415" s="18" t="s">
        <v>123776</v>
      </c>
      <c r="L29415" s="28" t="s">
        <v>23</v>
      </c>
      <c r="M29415" s="19" t="s">
        <v>123777</v>
      </c>
      <c r="N29415" s="28" t="s">
        <v>24</v>
      </c>
    </row>
    <row r="29416" spans="1:14" x14ac:dyDescent="0.3">
      <c r="A29416" s="26">
        <v>43227</v>
      </c>
      <c r="B29416" s="26">
        <v>43227</v>
      </c>
      <c r="C29416" s="16" t="s">
        <v>123778</v>
      </c>
      <c r="D29416" s="16" t="s">
        <v>16</v>
      </c>
      <c r="E29416" s="28" t="s">
        <v>17</v>
      </c>
      <c r="F29416" s="28" t="s">
        <v>18</v>
      </c>
      <c r="G29416" s="17">
        <v>325</v>
      </c>
      <c r="H29416" s="16" t="s">
        <v>123779</v>
      </c>
      <c r="I29416" s="16" t="s">
        <v>123780</v>
      </c>
      <c r="J29416" s="28" t="s">
        <v>123781</v>
      </c>
      <c r="K29416" s="18" t="s">
        <v>123782</v>
      </c>
      <c r="L29416" s="28" t="s">
        <v>23</v>
      </c>
      <c r="M29416" s="19" t="s">
        <v>123783</v>
      </c>
      <c r="N29416" s="28" t="s">
        <v>24</v>
      </c>
    </row>
    <row r="29417" spans="1:14" x14ac:dyDescent="0.3">
      <c r="A29417" s="26">
        <v>43360</v>
      </c>
      <c r="B29417" s="26">
        <v>43359</v>
      </c>
      <c r="C29417" s="16" t="s">
        <v>123784</v>
      </c>
      <c r="D29417" s="16" t="s">
        <v>16</v>
      </c>
      <c r="E29417" s="28" t="s">
        <v>17</v>
      </c>
      <c r="F29417" s="28" t="s">
        <v>18</v>
      </c>
      <c r="G29417" s="17">
        <v>325</v>
      </c>
      <c r="H29417" s="16" t="s">
        <v>6112</v>
      </c>
      <c r="I29417" s="16" t="s">
        <v>123785</v>
      </c>
      <c r="J29417" s="28" t="s">
        <v>123786</v>
      </c>
      <c r="K29417" s="18" t="s">
        <v>123787</v>
      </c>
      <c r="L29417" s="28" t="s">
        <v>23</v>
      </c>
      <c r="M29417" s="19" t="s">
        <v>189</v>
      </c>
      <c r="N29417" s="28" t="s">
        <v>146</v>
      </c>
    </row>
    <row r="29418" spans="1:14" x14ac:dyDescent="0.3">
      <c r="A29418" s="26">
        <v>43404</v>
      </c>
      <c r="B29418" s="26">
        <v>43404</v>
      </c>
      <c r="C29418" s="16" t="s">
        <v>123788</v>
      </c>
      <c r="D29418" s="16" t="s">
        <v>16</v>
      </c>
      <c r="E29418" s="28" t="s">
        <v>17</v>
      </c>
      <c r="F29418" s="28" t="s">
        <v>18</v>
      </c>
      <c r="G29418" s="17">
        <v>325</v>
      </c>
      <c r="H29418" s="16" t="s">
        <v>123789</v>
      </c>
      <c r="I29418" s="16" t="s">
        <v>123790</v>
      </c>
      <c r="J29418" s="28" t="s">
        <v>123791</v>
      </c>
      <c r="K29418" s="18" t="s">
        <v>123792</v>
      </c>
      <c r="L29418" s="28" t="s">
        <v>16</v>
      </c>
      <c r="M29418" s="19" t="s">
        <v>23</v>
      </c>
      <c r="N29418" s="28" t="s">
        <v>146</v>
      </c>
    </row>
    <row r="29419" spans="1:14" x14ac:dyDescent="0.3">
      <c r="A29419" s="26">
        <v>43475</v>
      </c>
      <c r="B29419" s="26">
        <v>43465</v>
      </c>
      <c r="C29419" s="16" t="s">
        <v>123793</v>
      </c>
      <c r="D29419" s="16" t="s">
        <v>16</v>
      </c>
      <c r="E29419" s="28" t="s">
        <v>17</v>
      </c>
      <c r="F29419" s="28" t="s">
        <v>18</v>
      </c>
      <c r="G29419" s="17">
        <v>325</v>
      </c>
      <c r="H29419" s="16" t="s">
        <v>123794</v>
      </c>
      <c r="I29419" s="16" t="s">
        <v>16</v>
      </c>
      <c r="J29419" s="28" t="s">
        <v>123795</v>
      </c>
      <c r="K29419" s="18" t="s">
        <v>123796</v>
      </c>
      <c r="L29419" s="28" t="s">
        <v>16</v>
      </c>
      <c r="M29419" s="19" t="s">
        <v>16</v>
      </c>
      <c r="N29419" s="28" t="s">
        <v>146</v>
      </c>
    </row>
    <row r="29420" spans="1:14" x14ac:dyDescent="0.3">
      <c r="A29420" s="26">
        <v>43535</v>
      </c>
      <c r="B29420" s="26">
        <v>43535</v>
      </c>
      <c r="C29420" s="16" t="s">
        <v>123797</v>
      </c>
      <c r="D29420" s="16" t="s">
        <v>16</v>
      </c>
      <c r="E29420" s="28" t="s">
        <v>17</v>
      </c>
      <c r="F29420" s="28" t="s">
        <v>18</v>
      </c>
      <c r="G29420" s="17">
        <v>325</v>
      </c>
      <c r="H29420" s="16" t="s">
        <v>29240</v>
      </c>
      <c r="I29420" s="16" t="s">
        <v>123798</v>
      </c>
      <c r="J29420" s="28" t="s">
        <v>123799</v>
      </c>
      <c r="K29420" s="18" t="s">
        <v>123800</v>
      </c>
      <c r="L29420" s="28" t="s">
        <v>321</v>
      </c>
      <c r="M29420" s="19" t="s">
        <v>171</v>
      </c>
      <c r="N29420" s="28" t="s">
        <v>24</v>
      </c>
    </row>
    <row r="29421" spans="1:14" x14ac:dyDescent="0.3">
      <c r="A29421" s="26">
        <v>43565</v>
      </c>
      <c r="B29421" s="26">
        <v>43565</v>
      </c>
      <c r="C29421" s="16" t="s">
        <v>123801</v>
      </c>
      <c r="D29421" s="16" t="s">
        <v>16</v>
      </c>
      <c r="E29421" s="28" t="s">
        <v>17</v>
      </c>
      <c r="F29421" s="28" t="s">
        <v>18</v>
      </c>
      <c r="G29421" s="17">
        <v>325</v>
      </c>
      <c r="H29421" s="16" t="s">
        <v>43474</v>
      </c>
      <c r="I29421" s="16" t="s">
        <v>16</v>
      </c>
      <c r="J29421" s="28" t="s">
        <v>123802</v>
      </c>
      <c r="K29421" s="18" t="s">
        <v>123803</v>
      </c>
      <c r="L29421" s="28" t="s">
        <v>134</v>
      </c>
      <c r="M29421" s="19" t="s">
        <v>16</v>
      </c>
      <c r="N29421" s="28" t="s">
        <v>24</v>
      </c>
    </row>
    <row r="29422" spans="1:14" x14ac:dyDescent="0.3">
      <c r="A29422" s="26">
        <v>43776</v>
      </c>
      <c r="B29422" s="26">
        <v>43776</v>
      </c>
      <c r="C29422" s="16" t="s">
        <v>123804</v>
      </c>
      <c r="D29422" s="16" t="s">
        <v>16</v>
      </c>
      <c r="E29422" s="28" t="s">
        <v>17</v>
      </c>
      <c r="F29422" s="28" t="s">
        <v>18</v>
      </c>
      <c r="G29422" s="17">
        <v>325</v>
      </c>
      <c r="H29422" s="16" t="s">
        <v>3876</v>
      </c>
      <c r="I29422" s="16" t="s">
        <v>16292</v>
      </c>
      <c r="J29422" s="28" t="s">
        <v>123805</v>
      </c>
      <c r="K29422" s="18" t="s">
        <v>123806</v>
      </c>
      <c r="L29422" s="28" t="s">
        <v>16</v>
      </c>
      <c r="M29422" s="19" t="s">
        <v>742</v>
      </c>
      <c r="N29422" s="28" t="s">
        <v>146</v>
      </c>
    </row>
    <row r="29423" spans="1:14" x14ac:dyDescent="0.3">
      <c r="A29423" s="26">
        <v>43781</v>
      </c>
      <c r="B29423" s="26">
        <v>43781</v>
      </c>
      <c r="C29423" s="16" t="s">
        <v>123807</v>
      </c>
      <c r="D29423" s="16" t="s">
        <v>16</v>
      </c>
      <c r="E29423" s="28" t="s">
        <v>17</v>
      </c>
      <c r="F29423" s="28" t="s">
        <v>18</v>
      </c>
      <c r="G29423" s="17">
        <v>325</v>
      </c>
      <c r="H29423" s="16" t="s">
        <v>123808</v>
      </c>
      <c r="I29423" s="16" t="s">
        <v>22500</v>
      </c>
      <c r="J29423" s="28" t="s">
        <v>123809</v>
      </c>
      <c r="K29423" s="18" t="s">
        <v>123810</v>
      </c>
      <c r="L29423" s="28" t="s">
        <v>16</v>
      </c>
      <c r="M29423" s="19" t="s">
        <v>23</v>
      </c>
      <c r="N29423" s="28" t="s">
        <v>146</v>
      </c>
    </row>
    <row r="29424" spans="1:14" x14ac:dyDescent="0.3">
      <c r="A29424" s="26">
        <v>43844</v>
      </c>
      <c r="B29424" s="26">
        <v>43843</v>
      </c>
      <c r="C29424" s="16" t="s">
        <v>123811</v>
      </c>
      <c r="D29424" s="16" t="s">
        <v>16</v>
      </c>
      <c r="E29424" s="28" t="s">
        <v>17</v>
      </c>
      <c r="F29424" s="28" t="s">
        <v>18</v>
      </c>
      <c r="G29424" s="17">
        <v>325</v>
      </c>
      <c r="H29424" s="16" t="s">
        <v>123812</v>
      </c>
      <c r="I29424" s="16" t="s">
        <v>16</v>
      </c>
      <c r="J29424" s="28" t="s">
        <v>123813</v>
      </c>
      <c r="K29424" s="18" t="s">
        <v>123814</v>
      </c>
      <c r="L29424" s="28" t="s">
        <v>23</v>
      </c>
      <c r="M29424" s="19" t="s">
        <v>16</v>
      </c>
      <c r="N29424" s="28" t="s">
        <v>24</v>
      </c>
    </row>
    <row r="29425" spans="1:14" x14ac:dyDescent="0.3">
      <c r="A29425" s="26">
        <v>44025</v>
      </c>
      <c r="B29425" s="26">
        <v>44022</v>
      </c>
      <c r="C29425" s="16" t="s">
        <v>123815</v>
      </c>
      <c r="D29425" s="16" t="s">
        <v>16</v>
      </c>
      <c r="E29425" s="28" t="s">
        <v>17</v>
      </c>
      <c r="F29425" s="28" t="s">
        <v>18</v>
      </c>
      <c r="G29425" s="17">
        <v>325</v>
      </c>
      <c r="H29425" s="16" t="s">
        <v>123816</v>
      </c>
      <c r="I29425" s="16" t="s">
        <v>47614</v>
      </c>
      <c r="J29425" s="28" t="s">
        <v>123817</v>
      </c>
      <c r="K29425" s="18" t="s">
        <v>123818</v>
      </c>
      <c r="L29425" s="28" t="s">
        <v>23</v>
      </c>
      <c r="M29425" s="19" t="s">
        <v>23</v>
      </c>
      <c r="N29425" s="28" t="s">
        <v>24</v>
      </c>
    </row>
    <row r="29426" spans="1:14" x14ac:dyDescent="0.3">
      <c r="A29426" s="26">
        <v>44035</v>
      </c>
      <c r="B29426" s="26">
        <v>44035</v>
      </c>
      <c r="C29426" s="16" t="s">
        <v>123819</v>
      </c>
      <c r="D29426" s="16" t="s">
        <v>16</v>
      </c>
      <c r="E29426" s="28" t="s">
        <v>17</v>
      </c>
      <c r="F29426" s="28" t="s">
        <v>18</v>
      </c>
      <c r="G29426" s="17">
        <v>325</v>
      </c>
      <c r="H29426" s="16" t="s">
        <v>123820</v>
      </c>
      <c r="I29426" s="16" t="s">
        <v>123821</v>
      </c>
      <c r="J29426" s="28" t="s">
        <v>123822</v>
      </c>
      <c r="K29426" s="18" t="s">
        <v>123823</v>
      </c>
      <c r="L29426" s="28" t="s">
        <v>16</v>
      </c>
      <c r="M29426" s="19" t="s">
        <v>23</v>
      </c>
      <c r="N29426" s="28" t="s">
        <v>146</v>
      </c>
    </row>
    <row r="29427" spans="1:14" x14ac:dyDescent="0.3">
      <c r="A29427" s="26">
        <v>44127</v>
      </c>
      <c r="B29427" s="26">
        <v>44099</v>
      </c>
      <c r="C29427" s="16" t="s">
        <v>123824</v>
      </c>
      <c r="D29427" s="16" t="s">
        <v>16</v>
      </c>
      <c r="E29427" s="28" t="s">
        <v>17</v>
      </c>
      <c r="F29427" s="28" t="s">
        <v>18</v>
      </c>
      <c r="G29427" s="17">
        <v>325</v>
      </c>
      <c r="H29427" s="16" t="s">
        <v>69093</v>
      </c>
      <c r="I29427" s="16" t="s">
        <v>123825</v>
      </c>
      <c r="J29427" s="28" t="s">
        <v>123826</v>
      </c>
      <c r="K29427" s="18" t="s">
        <v>123827</v>
      </c>
      <c r="L29427" s="28" t="s">
        <v>16</v>
      </c>
      <c r="M29427" s="19" t="s">
        <v>16</v>
      </c>
      <c r="N29427" s="28" t="s">
        <v>146</v>
      </c>
    </row>
    <row r="29428" spans="1:14" x14ac:dyDescent="0.3">
      <c r="A29428" s="26">
        <v>44131</v>
      </c>
      <c r="B29428" s="26">
        <v>44131</v>
      </c>
      <c r="C29428" s="16" t="s">
        <v>123828</v>
      </c>
      <c r="D29428" s="16" t="s">
        <v>16</v>
      </c>
      <c r="E29428" s="28" t="s">
        <v>17</v>
      </c>
      <c r="F29428" s="28" t="s">
        <v>18</v>
      </c>
      <c r="G29428" s="17">
        <v>325</v>
      </c>
      <c r="H29428" s="16" t="s">
        <v>66090</v>
      </c>
      <c r="I29428" s="16" t="s">
        <v>123829</v>
      </c>
      <c r="J29428" s="28" t="s">
        <v>123830</v>
      </c>
      <c r="K29428" s="18" t="s">
        <v>123831</v>
      </c>
      <c r="L29428" s="28" t="s">
        <v>23</v>
      </c>
      <c r="M29428" s="19" t="s">
        <v>123832</v>
      </c>
      <c r="N29428" s="28" t="s">
        <v>24</v>
      </c>
    </row>
    <row r="29429" spans="1:14" x14ac:dyDescent="0.3">
      <c r="A29429" s="26">
        <v>44184</v>
      </c>
      <c r="B29429" s="26">
        <v>44184</v>
      </c>
      <c r="C29429" s="16" t="s">
        <v>123833</v>
      </c>
      <c r="D29429" s="16" t="s">
        <v>16</v>
      </c>
      <c r="E29429" s="28" t="s">
        <v>17</v>
      </c>
      <c r="F29429" s="28" t="s">
        <v>18</v>
      </c>
      <c r="G29429" s="17">
        <v>325</v>
      </c>
      <c r="H29429" s="16" t="s">
        <v>61649</v>
      </c>
      <c r="I29429" s="16" t="s">
        <v>68995</v>
      </c>
      <c r="J29429" s="28" t="s">
        <v>123834</v>
      </c>
      <c r="K29429" s="18" t="s">
        <v>123835</v>
      </c>
      <c r="L29429" s="28" t="s">
        <v>16</v>
      </c>
      <c r="M29429" s="19" t="s">
        <v>23</v>
      </c>
      <c r="N29429" s="28" t="s">
        <v>146</v>
      </c>
    </row>
    <row r="29430" spans="1:14" x14ac:dyDescent="0.3">
      <c r="A29430" s="26">
        <v>44334</v>
      </c>
      <c r="B29430" s="26">
        <v>44334</v>
      </c>
      <c r="C29430" s="16" t="s">
        <v>123836</v>
      </c>
      <c r="D29430" s="16" t="s">
        <v>16</v>
      </c>
      <c r="E29430" s="28" t="s">
        <v>17</v>
      </c>
      <c r="F29430" s="28" t="s">
        <v>18</v>
      </c>
      <c r="G29430" s="17">
        <v>325</v>
      </c>
      <c r="H29430" s="16" t="s">
        <v>40219</v>
      </c>
      <c r="I29430" s="16" t="s">
        <v>10168</v>
      </c>
      <c r="J29430" s="28" t="s">
        <v>123837</v>
      </c>
      <c r="K29430" s="18" t="s">
        <v>123838</v>
      </c>
      <c r="L29430" s="28" t="s">
        <v>16</v>
      </c>
      <c r="M29430" s="19" t="s">
        <v>23</v>
      </c>
      <c r="N29430" s="28" t="s">
        <v>146</v>
      </c>
    </row>
    <row r="29431" spans="1:14" x14ac:dyDescent="0.3">
      <c r="A29431" s="26">
        <v>44341</v>
      </c>
      <c r="B29431" s="26">
        <v>44341</v>
      </c>
      <c r="C29431" s="16" t="s">
        <v>123839</v>
      </c>
      <c r="D29431" s="16" t="s">
        <v>16</v>
      </c>
      <c r="E29431" s="28" t="s">
        <v>17</v>
      </c>
      <c r="F29431" s="28" t="s">
        <v>18</v>
      </c>
      <c r="G29431" s="17">
        <v>325</v>
      </c>
      <c r="H29431" s="16" t="s">
        <v>23862</v>
      </c>
      <c r="I29431" s="16" t="s">
        <v>123840</v>
      </c>
      <c r="J29431" s="28" t="s">
        <v>123841</v>
      </c>
      <c r="K29431" s="18" t="s">
        <v>123842</v>
      </c>
      <c r="L29431" s="28" t="s">
        <v>16</v>
      </c>
      <c r="M29431" s="19" t="s">
        <v>23</v>
      </c>
      <c r="N29431" s="28" t="s">
        <v>146</v>
      </c>
    </row>
    <row r="29432" spans="1:14" x14ac:dyDescent="0.3">
      <c r="A29432" s="26">
        <v>44412</v>
      </c>
      <c r="B29432" s="26">
        <v>44377</v>
      </c>
      <c r="C29432" s="16" t="s">
        <v>123843</v>
      </c>
      <c r="D29432" s="16" t="s">
        <v>16</v>
      </c>
      <c r="E29432" s="28" t="s">
        <v>17</v>
      </c>
      <c r="F29432" s="28" t="s">
        <v>18</v>
      </c>
      <c r="G29432" s="17">
        <v>325</v>
      </c>
      <c r="H29432" s="16" t="s">
        <v>38607</v>
      </c>
      <c r="I29432" s="16" t="s">
        <v>16</v>
      </c>
      <c r="J29432" s="28" t="s">
        <v>123844</v>
      </c>
      <c r="K29432" s="18" t="s">
        <v>123845</v>
      </c>
      <c r="L29432" s="28" t="s">
        <v>16</v>
      </c>
      <c r="M29432" s="19" t="s">
        <v>16</v>
      </c>
      <c r="N29432" s="28" t="s">
        <v>146</v>
      </c>
    </row>
    <row r="29433" spans="1:14" x14ac:dyDescent="0.3">
      <c r="A29433" s="26">
        <v>44495</v>
      </c>
      <c r="B29433" s="26">
        <v>44495</v>
      </c>
      <c r="C29433" s="16" t="s">
        <v>123846</v>
      </c>
      <c r="D29433" s="16" t="s">
        <v>16</v>
      </c>
      <c r="E29433" s="28" t="s">
        <v>17</v>
      </c>
      <c r="F29433" s="28" t="s">
        <v>18</v>
      </c>
      <c r="G29433" s="17">
        <v>325</v>
      </c>
      <c r="H29433" s="16" t="s">
        <v>21007</v>
      </c>
      <c r="I29433" s="16" t="s">
        <v>16</v>
      </c>
      <c r="J29433" s="28" t="s">
        <v>123847</v>
      </c>
      <c r="K29433" s="18" t="s">
        <v>123848</v>
      </c>
      <c r="L29433" s="28" t="s">
        <v>23</v>
      </c>
      <c r="M29433" s="19" t="s">
        <v>16</v>
      </c>
      <c r="N29433" s="28" t="s">
        <v>24</v>
      </c>
    </row>
    <row r="29434" spans="1:14" x14ac:dyDescent="0.3">
      <c r="A29434" s="26">
        <v>44537</v>
      </c>
      <c r="B29434" s="26">
        <v>44537</v>
      </c>
      <c r="C29434" s="16" t="s">
        <v>123849</v>
      </c>
      <c r="D29434" s="16" t="s">
        <v>16</v>
      </c>
      <c r="E29434" s="28" t="s">
        <v>17</v>
      </c>
      <c r="F29434" s="28" t="s">
        <v>18</v>
      </c>
      <c r="G29434" s="17">
        <v>325</v>
      </c>
      <c r="H29434" s="16" t="s">
        <v>52701</v>
      </c>
      <c r="I29434" s="16" t="s">
        <v>16</v>
      </c>
      <c r="J29434" s="28" t="s">
        <v>123850</v>
      </c>
      <c r="K29434" s="18" t="s">
        <v>123851</v>
      </c>
      <c r="L29434" s="28" t="s">
        <v>16</v>
      </c>
      <c r="M29434" s="19" t="s">
        <v>16</v>
      </c>
      <c r="N29434" s="28" t="s">
        <v>146</v>
      </c>
    </row>
    <row r="29435" spans="1:14" x14ac:dyDescent="0.3">
      <c r="A29435" s="26">
        <v>44637</v>
      </c>
      <c r="B29435" s="26">
        <v>44544</v>
      </c>
      <c r="C29435" s="16" t="s">
        <v>81128</v>
      </c>
      <c r="D29435" s="16" t="s">
        <v>16</v>
      </c>
      <c r="E29435" s="28" t="s">
        <v>17</v>
      </c>
      <c r="F29435" s="28" t="s">
        <v>18</v>
      </c>
      <c r="G29435" s="17">
        <v>325</v>
      </c>
      <c r="H29435" s="16" t="s">
        <v>20944</v>
      </c>
      <c r="I29435" s="16" t="s">
        <v>123852</v>
      </c>
      <c r="J29435" s="28" t="s">
        <v>123853</v>
      </c>
      <c r="K29435" s="18" t="s">
        <v>123854</v>
      </c>
      <c r="L29435" s="28" t="s">
        <v>16</v>
      </c>
      <c r="M29435" s="19" t="s">
        <v>123855</v>
      </c>
      <c r="N29435" s="28" t="s">
        <v>146</v>
      </c>
    </row>
    <row r="29436" spans="1:14" x14ac:dyDescent="0.3">
      <c r="A29436" s="26">
        <v>44775</v>
      </c>
      <c r="B29436" s="26">
        <v>44773</v>
      </c>
      <c r="C29436" s="16" t="s">
        <v>123856</v>
      </c>
      <c r="D29436" s="16" t="s">
        <v>16</v>
      </c>
      <c r="E29436" s="28" t="s">
        <v>17</v>
      </c>
      <c r="F29436" s="28" t="s">
        <v>18</v>
      </c>
      <c r="G29436" s="17">
        <v>325</v>
      </c>
      <c r="H29436" s="16" t="s">
        <v>27615</v>
      </c>
      <c r="I29436" s="16" t="s">
        <v>123857</v>
      </c>
      <c r="J29436" s="28" t="s">
        <v>123858</v>
      </c>
      <c r="K29436" s="18" t="s">
        <v>123859</v>
      </c>
      <c r="L29436" s="28" t="s">
        <v>23</v>
      </c>
      <c r="M29436" s="19" t="s">
        <v>23</v>
      </c>
      <c r="N29436" s="28" t="s">
        <v>24</v>
      </c>
    </row>
    <row r="29437" spans="1:14" x14ac:dyDescent="0.3">
      <c r="A29437" s="26">
        <v>44922</v>
      </c>
      <c r="B29437" s="26">
        <v>44922</v>
      </c>
      <c r="C29437" s="16" t="s">
        <v>123860</v>
      </c>
      <c r="D29437" s="16" t="s">
        <v>16</v>
      </c>
      <c r="E29437" s="28" t="s">
        <v>17</v>
      </c>
      <c r="F29437" s="28" t="s">
        <v>18</v>
      </c>
      <c r="G29437" s="17">
        <v>325</v>
      </c>
      <c r="H29437" s="16" t="s">
        <v>123861</v>
      </c>
      <c r="I29437" s="16" t="s">
        <v>12188</v>
      </c>
      <c r="J29437" s="28" t="s">
        <v>123862</v>
      </c>
      <c r="K29437" s="18" t="s">
        <v>123863</v>
      </c>
      <c r="L29437" s="28" t="s">
        <v>16</v>
      </c>
      <c r="M29437" s="19" t="s">
        <v>315</v>
      </c>
      <c r="N29437" s="28" t="s">
        <v>146</v>
      </c>
    </row>
    <row r="29438" spans="1:14" x14ac:dyDescent="0.3">
      <c r="A29438" s="26">
        <v>45048</v>
      </c>
      <c r="B29438" s="26">
        <v>45047</v>
      </c>
      <c r="C29438" s="16" t="s">
        <v>123864</v>
      </c>
      <c r="D29438" s="16" t="s">
        <v>16</v>
      </c>
      <c r="E29438" s="28" t="s">
        <v>17</v>
      </c>
      <c r="F29438" s="28" t="s">
        <v>18</v>
      </c>
      <c r="G29438" s="17">
        <v>325</v>
      </c>
      <c r="H29438" s="16" t="s">
        <v>3404</v>
      </c>
      <c r="I29438" s="16" t="s">
        <v>123865</v>
      </c>
      <c r="J29438" s="28" t="s">
        <v>123866</v>
      </c>
      <c r="K29438" s="18" t="s">
        <v>123867</v>
      </c>
      <c r="L29438" s="28" t="s">
        <v>16</v>
      </c>
      <c r="M29438" s="19" t="s">
        <v>23</v>
      </c>
      <c r="N29438" s="28" t="s">
        <v>146</v>
      </c>
    </row>
    <row r="29439" spans="1:14" x14ac:dyDescent="0.3">
      <c r="A29439" s="26">
        <v>45076</v>
      </c>
      <c r="B29439" s="26">
        <v>45076</v>
      </c>
      <c r="C29439" s="16" t="s">
        <v>123868</v>
      </c>
      <c r="D29439" s="16" t="s">
        <v>16</v>
      </c>
      <c r="E29439" s="28" t="s">
        <v>17</v>
      </c>
      <c r="F29439" s="28" t="s">
        <v>18</v>
      </c>
      <c r="G29439" s="17">
        <v>325</v>
      </c>
      <c r="H29439" s="16" t="s">
        <v>61059</v>
      </c>
      <c r="I29439" s="16" t="s">
        <v>123869</v>
      </c>
      <c r="J29439" s="28" t="s">
        <v>123870</v>
      </c>
      <c r="K29439" s="18" t="s">
        <v>123871</v>
      </c>
      <c r="L29439" s="28" t="s">
        <v>16</v>
      </c>
      <c r="M29439" s="19" t="s">
        <v>23</v>
      </c>
      <c r="N29439" s="28" t="s">
        <v>146</v>
      </c>
    </row>
    <row r="29440" spans="1:14" x14ac:dyDescent="0.3">
      <c r="A29440" s="26">
        <v>45533</v>
      </c>
      <c r="B29440" s="26">
        <v>45533</v>
      </c>
      <c r="C29440" s="16" t="s">
        <v>123872</v>
      </c>
      <c r="D29440" s="16" t="s">
        <v>16</v>
      </c>
      <c r="E29440" s="28" t="s">
        <v>17</v>
      </c>
      <c r="F29440" s="28" t="s">
        <v>18</v>
      </c>
      <c r="G29440" s="17">
        <v>325</v>
      </c>
      <c r="H29440" s="16" t="s">
        <v>77788</v>
      </c>
      <c r="I29440" s="16" t="s">
        <v>10562</v>
      </c>
      <c r="J29440" s="28" t="s">
        <v>123873</v>
      </c>
      <c r="K29440" s="18" t="s">
        <v>123874</v>
      </c>
      <c r="L29440" s="28" t="s">
        <v>16</v>
      </c>
      <c r="M29440" s="19" t="s">
        <v>23</v>
      </c>
      <c r="N29440" s="28" t="s">
        <v>146</v>
      </c>
    </row>
    <row r="29441" spans="1:14" x14ac:dyDescent="0.3">
      <c r="A29441" s="26">
        <v>45539</v>
      </c>
      <c r="B29441" s="26">
        <v>45533</v>
      </c>
      <c r="C29441" s="16" t="s">
        <v>123875</v>
      </c>
      <c r="D29441" s="16" t="s">
        <v>16</v>
      </c>
      <c r="E29441" s="28" t="s">
        <v>17</v>
      </c>
      <c r="F29441" s="28" t="s">
        <v>18</v>
      </c>
      <c r="G29441" s="17">
        <v>325</v>
      </c>
      <c r="H29441" s="16" t="s">
        <v>65967</v>
      </c>
      <c r="I29441" s="16" t="s">
        <v>123876</v>
      </c>
      <c r="J29441" s="28" t="s">
        <v>123877</v>
      </c>
      <c r="K29441" s="18" t="s">
        <v>123878</v>
      </c>
      <c r="L29441" s="28" t="s">
        <v>23</v>
      </c>
      <c r="M29441" s="19" t="s">
        <v>123879</v>
      </c>
      <c r="N29441" s="28" t="s">
        <v>24</v>
      </c>
    </row>
    <row r="29442" spans="1:14" x14ac:dyDescent="0.3">
      <c r="A29442" s="26">
        <v>45573</v>
      </c>
      <c r="B29442" s="26">
        <v>45572</v>
      </c>
      <c r="C29442" s="16" t="s">
        <v>123880</v>
      </c>
      <c r="D29442" s="16" t="s">
        <v>16</v>
      </c>
      <c r="E29442" s="28" t="s">
        <v>17</v>
      </c>
      <c r="F29442" s="28" t="s">
        <v>18</v>
      </c>
      <c r="G29442" s="17">
        <v>325</v>
      </c>
      <c r="H29442" s="16" t="s">
        <v>123881</v>
      </c>
      <c r="I29442" s="16" t="s">
        <v>123882</v>
      </c>
      <c r="J29442" s="28" t="s">
        <v>123883</v>
      </c>
      <c r="K29442" s="18" t="s">
        <v>123884</v>
      </c>
      <c r="L29442" s="28" t="s">
        <v>23</v>
      </c>
      <c r="M29442" s="19" t="s">
        <v>23</v>
      </c>
      <c r="N29442" s="28" t="s">
        <v>24</v>
      </c>
    </row>
    <row r="29443" spans="1:14" x14ac:dyDescent="0.3">
      <c r="A29443" s="26">
        <v>45587</v>
      </c>
      <c r="B29443" s="26">
        <v>45587</v>
      </c>
      <c r="C29443" s="16" t="s">
        <v>123885</v>
      </c>
      <c r="D29443" s="16" t="s">
        <v>16</v>
      </c>
      <c r="E29443" s="28" t="s">
        <v>17</v>
      </c>
      <c r="F29443" s="28" t="s">
        <v>18</v>
      </c>
      <c r="G29443" s="17">
        <v>325</v>
      </c>
      <c r="H29443" s="16" t="s">
        <v>34592</v>
      </c>
      <c r="I29443" s="16" t="s">
        <v>16</v>
      </c>
      <c r="J29443" s="28" t="s">
        <v>123886</v>
      </c>
      <c r="K29443" s="18" t="s">
        <v>123887</v>
      </c>
      <c r="L29443" s="28" t="s">
        <v>23</v>
      </c>
      <c r="M29443" s="19" t="s">
        <v>16</v>
      </c>
      <c r="N29443" s="28" t="s">
        <v>24</v>
      </c>
    </row>
    <row r="29444" spans="1:14" x14ac:dyDescent="0.3">
      <c r="A29444" s="26">
        <v>45743</v>
      </c>
      <c r="B29444" s="26">
        <v>45742</v>
      </c>
      <c r="C29444" s="16" t="s">
        <v>123888</v>
      </c>
      <c r="D29444" s="16" t="s">
        <v>16</v>
      </c>
      <c r="E29444" s="28" t="s">
        <v>17</v>
      </c>
      <c r="F29444" s="28" t="s">
        <v>18</v>
      </c>
      <c r="G29444" s="17">
        <v>325</v>
      </c>
      <c r="H29444" s="16" t="s">
        <v>74253</v>
      </c>
      <c r="I29444" s="16" t="s">
        <v>123889</v>
      </c>
      <c r="J29444" s="28" t="s">
        <v>123890</v>
      </c>
      <c r="K29444" s="18" t="s">
        <v>123891</v>
      </c>
      <c r="L29444" s="28" t="s">
        <v>23</v>
      </c>
      <c r="M29444" s="19" t="s">
        <v>123892</v>
      </c>
      <c r="N29444" s="28" t="s">
        <v>24</v>
      </c>
    </row>
    <row r="29445" spans="1:14" x14ac:dyDescent="0.3">
      <c r="A29445" s="26">
        <v>45805</v>
      </c>
      <c r="B29445" s="26">
        <v>45804</v>
      </c>
      <c r="C29445" s="16" t="s">
        <v>123893</v>
      </c>
      <c r="D29445" s="16" t="s">
        <v>16</v>
      </c>
      <c r="E29445" s="28" t="s">
        <v>17</v>
      </c>
      <c r="F29445" s="28" t="s">
        <v>18</v>
      </c>
      <c r="G29445" s="17">
        <v>325</v>
      </c>
      <c r="H29445" s="16" t="s">
        <v>123894</v>
      </c>
      <c r="I29445" s="16" t="s">
        <v>16</v>
      </c>
      <c r="J29445" s="28" t="s">
        <v>123895</v>
      </c>
      <c r="K29445" s="18" t="s">
        <v>123896</v>
      </c>
      <c r="L29445" s="28" t="s">
        <v>23</v>
      </c>
      <c r="M29445" s="19" t="s">
        <v>16</v>
      </c>
      <c r="N29445" s="28" t="s">
        <v>24</v>
      </c>
    </row>
    <row r="29446" spans="1:14" x14ac:dyDescent="0.3">
      <c r="A29446" s="26">
        <v>45198</v>
      </c>
      <c r="B29446" s="26">
        <v>45198</v>
      </c>
      <c r="C29446" s="16" t="s">
        <v>51277</v>
      </c>
      <c r="D29446" s="16" t="s">
        <v>51278</v>
      </c>
      <c r="E29446" s="28" t="s">
        <v>17</v>
      </c>
      <c r="F29446" s="28" t="s">
        <v>18</v>
      </c>
      <c r="G29446" s="17">
        <v>324.98</v>
      </c>
      <c r="H29446" s="16" t="s">
        <v>123897</v>
      </c>
      <c r="I29446" s="16" t="s">
        <v>51279</v>
      </c>
      <c r="J29446" s="28" t="s">
        <v>123898</v>
      </c>
      <c r="K29446" s="18" t="s">
        <v>123899</v>
      </c>
      <c r="L29446" s="28" t="s">
        <v>111</v>
      </c>
      <c r="M29446" s="19" t="s">
        <v>111</v>
      </c>
      <c r="N29446" s="28" t="s">
        <v>24</v>
      </c>
    </row>
    <row r="29447" spans="1:14" x14ac:dyDescent="0.3">
      <c r="A29447" s="26">
        <v>45548</v>
      </c>
      <c r="B29447" s="26">
        <v>45548</v>
      </c>
      <c r="C29447" s="16" t="s">
        <v>33952</v>
      </c>
      <c r="D29447" s="16" t="s">
        <v>16</v>
      </c>
      <c r="E29447" s="28" t="s">
        <v>17</v>
      </c>
      <c r="F29447" s="28" t="s">
        <v>18</v>
      </c>
      <c r="G29447" s="17">
        <v>324.93</v>
      </c>
      <c r="H29447" s="16" t="s">
        <v>30912</v>
      </c>
      <c r="I29447" s="16" t="s">
        <v>16</v>
      </c>
      <c r="J29447" s="28" t="s">
        <v>123900</v>
      </c>
      <c r="K29447" s="18" t="s">
        <v>123901</v>
      </c>
      <c r="L29447" s="28" t="s">
        <v>153</v>
      </c>
      <c r="M29447" s="19" t="s">
        <v>16</v>
      </c>
      <c r="N29447" s="28" t="s">
        <v>24</v>
      </c>
    </row>
    <row r="29448" spans="1:14" x14ac:dyDescent="0.3">
      <c r="A29448" s="26">
        <v>45242</v>
      </c>
      <c r="B29448" s="26">
        <v>45242</v>
      </c>
      <c r="C29448" s="16" t="s">
        <v>123902</v>
      </c>
      <c r="D29448" s="16" t="s">
        <v>16</v>
      </c>
      <c r="E29448" s="28" t="s">
        <v>17</v>
      </c>
      <c r="F29448" s="28" t="s">
        <v>18</v>
      </c>
      <c r="G29448" s="17">
        <v>324.89</v>
      </c>
      <c r="H29448" s="16" t="s">
        <v>9004</v>
      </c>
      <c r="I29448" s="16" t="s">
        <v>1063</v>
      </c>
      <c r="J29448" s="28" t="s">
        <v>123903</v>
      </c>
      <c r="K29448" s="18" t="s">
        <v>123904</v>
      </c>
      <c r="L29448" s="28" t="s">
        <v>1066</v>
      </c>
      <c r="M29448" s="19" t="s">
        <v>4579</v>
      </c>
      <c r="N29448" s="28" t="s">
        <v>24</v>
      </c>
    </row>
    <row r="29449" spans="1:14" x14ac:dyDescent="0.3">
      <c r="A29449" s="26">
        <v>45504</v>
      </c>
      <c r="B29449" s="26">
        <v>45504</v>
      </c>
      <c r="C29449" s="16" t="s">
        <v>123905</v>
      </c>
      <c r="D29449" s="16" t="s">
        <v>16</v>
      </c>
      <c r="E29449" s="28" t="s">
        <v>17</v>
      </c>
      <c r="F29449" s="28" t="s">
        <v>141</v>
      </c>
      <c r="G29449" s="17">
        <v>324.63</v>
      </c>
      <c r="H29449" s="16" t="s">
        <v>11640</v>
      </c>
      <c r="I29449" s="16" t="s">
        <v>16</v>
      </c>
      <c r="J29449" s="28" t="s">
        <v>123906</v>
      </c>
      <c r="K29449" s="18" t="s">
        <v>123907</v>
      </c>
      <c r="L29449" s="28" t="s">
        <v>16</v>
      </c>
      <c r="M29449" s="19" t="s">
        <v>16</v>
      </c>
      <c r="N29449" s="28" t="s">
        <v>146</v>
      </c>
    </row>
    <row r="29450" spans="1:14" x14ac:dyDescent="0.3">
      <c r="A29450" s="26">
        <v>44475</v>
      </c>
      <c r="B29450" s="26">
        <v>44475</v>
      </c>
      <c r="C29450" s="16" t="s">
        <v>123908</v>
      </c>
      <c r="D29450" s="16" t="s">
        <v>16</v>
      </c>
      <c r="E29450" s="28" t="s">
        <v>17</v>
      </c>
      <c r="F29450" s="28" t="s">
        <v>141</v>
      </c>
      <c r="G29450" s="17">
        <v>324.62</v>
      </c>
      <c r="H29450" s="16" t="s">
        <v>79502</v>
      </c>
      <c r="I29450" s="16" t="s">
        <v>41518</v>
      </c>
      <c r="J29450" s="28" t="s">
        <v>123909</v>
      </c>
      <c r="K29450" s="18" t="s">
        <v>123910</v>
      </c>
      <c r="L29450" s="28" t="s">
        <v>16</v>
      </c>
      <c r="M29450" s="19" t="s">
        <v>5061</v>
      </c>
      <c r="N29450" s="28" t="s">
        <v>24</v>
      </c>
    </row>
    <row r="29451" spans="1:14" x14ac:dyDescent="0.3">
      <c r="A29451" s="26">
        <v>45152</v>
      </c>
      <c r="B29451" s="26">
        <v>45152</v>
      </c>
      <c r="C29451" s="16" t="s">
        <v>123911</v>
      </c>
      <c r="D29451" s="16" t="s">
        <v>16</v>
      </c>
      <c r="E29451" s="28" t="s">
        <v>17</v>
      </c>
      <c r="F29451" s="28" t="s">
        <v>18</v>
      </c>
      <c r="G29451" s="17">
        <v>324.58999999999997</v>
      </c>
      <c r="H29451" s="16" t="s">
        <v>123912</v>
      </c>
      <c r="I29451" s="16" t="s">
        <v>123913</v>
      </c>
      <c r="J29451" s="28" t="s">
        <v>123914</v>
      </c>
      <c r="K29451" s="18" t="s">
        <v>123915</v>
      </c>
      <c r="L29451" s="28" t="s">
        <v>16</v>
      </c>
      <c r="M29451" s="19" t="s">
        <v>16</v>
      </c>
      <c r="N29451" s="28" t="s">
        <v>24</v>
      </c>
    </row>
    <row r="29452" spans="1:14" x14ac:dyDescent="0.3">
      <c r="A29452" s="26">
        <v>43194</v>
      </c>
      <c r="B29452" s="26">
        <v>43194</v>
      </c>
      <c r="C29452" s="16" t="s">
        <v>123916</v>
      </c>
      <c r="D29452" s="16" t="s">
        <v>16</v>
      </c>
      <c r="E29452" s="28" t="s">
        <v>17</v>
      </c>
      <c r="F29452" s="28" t="s">
        <v>557</v>
      </c>
      <c r="G29452" s="17">
        <v>324.56</v>
      </c>
      <c r="H29452" s="16" t="s">
        <v>57182</v>
      </c>
      <c r="I29452" s="16" t="s">
        <v>16</v>
      </c>
      <c r="J29452" s="28" t="s">
        <v>123917</v>
      </c>
      <c r="K29452" s="18" t="s">
        <v>123918</v>
      </c>
      <c r="L29452" s="28" t="s">
        <v>2108</v>
      </c>
      <c r="M29452" s="19" t="s">
        <v>16</v>
      </c>
      <c r="N29452" s="28" t="s">
        <v>24</v>
      </c>
    </row>
    <row r="29453" spans="1:14" x14ac:dyDescent="0.3">
      <c r="A29453" s="26">
        <v>45098</v>
      </c>
      <c r="B29453" s="26">
        <v>45098</v>
      </c>
      <c r="C29453" s="16" t="s">
        <v>123919</v>
      </c>
      <c r="D29453" s="16" t="s">
        <v>16</v>
      </c>
      <c r="E29453" s="28" t="s">
        <v>17</v>
      </c>
      <c r="F29453" s="28" t="s">
        <v>18</v>
      </c>
      <c r="G29453" s="17">
        <v>324.55</v>
      </c>
      <c r="H29453" s="16" t="s">
        <v>123920</v>
      </c>
      <c r="I29453" s="16" t="s">
        <v>16</v>
      </c>
      <c r="J29453" s="28" t="s">
        <v>123921</v>
      </c>
      <c r="K29453" s="18" t="s">
        <v>123922</v>
      </c>
      <c r="L29453" s="28" t="s">
        <v>121</v>
      </c>
      <c r="M29453" s="19" t="s">
        <v>16</v>
      </c>
      <c r="N29453" s="28" t="s">
        <v>24</v>
      </c>
    </row>
    <row r="29454" spans="1:14" x14ac:dyDescent="0.3">
      <c r="A29454" s="26">
        <v>44823</v>
      </c>
      <c r="B29454" s="26">
        <v>44823</v>
      </c>
      <c r="C29454" s="16" t="s">
        <v>123923</v>
      </c>
      <c r="D29454" s="16" t="s">
        <v>16</v>
      </c>
      <c r="E29454" s="28" t="s">
        <v>17</v>
      </c>
      <c r="F29454" s="28" t="s">
        <v>141</v>
      </c>
      <c r="G29454" s="17">
        <v>324.52</v>
      </c>
      <c r="H29454" s="16" t="s">
        <v>9731</v>
      </c>
      <c r="I29454" s="16" t="s">
        <v>7873</v>
      </c>
      <c r="J29454" s="28" t="s">
        <v>123924</v>
      </c>
      <c r="K29454" s="18" t="s">
        <v>123925</v>
      </c>
      <c r="L29454" s="28" t="s">
        <v>16</v>
      </c>
      <c r="M29454" s="19" t="s">
        <v>189</v>
      </c>
      <c r="N29454" s="28" t="s">
        <v>146</v>
      </c>
    </row>
    <row r="29455" spans="1:14" x14ac:dyDescent="0.3">
      <c r="A29455" s="26">
        <v>43395</v>
      </c>
      <c r="B29455" s="26">
        <v>43392</v>
      </c>
      <c r="C29455" s="16" t="s">
        <v>31270</v>
      </c>
      <c r="D29455" s="16" t="s">
        <v>16</v>
      </c>
      <c r="E29455" s="28" t="s">
        <v>17</v>
      </c>
      <c r="F29455" s="28" t="s">
        <v>18</v>
      </c>
      <c r="G29455" s="17">
        <v>324.5</v>
      </c>
      <c r="H29455" s="16" t="s">
        <v>29532</v>
      </c>
      <c r="I29455" s="16" t="s">
        <v>123926</v>
      </c>
      <c r="J29455" s="28" t="s">
        <v>123927</v>
      </c>
      <c r="K29455" s="18" t="s">
        <v>123928</v>
      </c>
      <c r="L29455" s="28" t="s">
        <v>315</v>
      </c>
      <c r="M29455" s="19" t="s">
        <v>315</v>
      </c>
      <c r="N29455" s="28" t="s">
        <v>24</v>
      </c>
    </row>
    <row r="29456" spans="1:14" x14ac:dyDescent="0.3">
      <c r="A29456" s="26">
        <v>44140</v>
      </c>
      <c r="B29456" s="26">
        <v>43998</v>
      </c>
      <c r="C29456" s="16" t="s">
        <v>123929</v>
      </c>
      <c r="D29456" s="16" t="s">
        <v>16</v>
      </c>
      <c r="E29456" s="28" t="s">
        <v>17</v>
      </c>
      <c r="F29456" s="28" t="s">
        <v>141</v>
      </c>
      <c r="G29456" s="17">
        <v>324.42</v>
      </c>
      <c r="H29456" s="16" t="s">
        <v>123930</v>
      </c>
      <c r="I29456" s="16" t="s">
        <v>16</v>
      </c>
      <c r="J29456" s="28" t="s">
        <v>123931</v>
      </c>
      <c r="K29456" s="18" t="s">
        <v>123932</v>
      </c>
      <c r="L29456" s="28" t="s">
        <v>16</v>
      </c>
      <c r="M29456" s="19" t="s">
        <v>16</v>
      </c>
      <c r="N29456" s="28" t="s">
        <v>146</v>
      </c>
    </row>
    <row r="29457" spans="1:14" x14ac:dyDescent="0.3">
      <c r="A29457" s="26">
        <v>43649</v>
      </c>
      <c r="B29457" s="26">
        <v>43649</v>
      </c>
      <c r="C29457" s="16" t="s">
        <v>4167</v>
      </c>
      <c r="D29457" s="16" t="s">
        <v>16</v>
      </c>
      <c r="E29457" s="28" t="s">
        <v>17</v>
      </c>
      <c r="F29457" s="28" t="s">
        <v>18</v>
      </c>
      <c r="G29457" s="17">
        <v>324.39999999999998</v>
      </c>
      <c r="H29457" s="16" t="s">
        <v>48009</v>
      </c>
      <c r="I29457" s="16" t="s">
        <v>123933</v>
      </c>
      <c r="J29457" s="28" t="s">
        <v>123934</v>
      </c>
      <c r="K29457" s="18" t="s">
        <v>123935</v>
      </c>
      <c r="L29457" s="28" t="s">
        <v>16</v>
      </c>
      <c r="M29457" s="19" t="s">
        <v>123936</v>
      </c>
      <c r="N29457" s="28" t="s">
        <v>146</v>
      </c>
    </row>
    <row r="29458" spans="1:14" x14ac:dyDescent="0.3">
      <c r="A29458" s="26">
        <v>43615</v>
      </c>
      <c r="B29458" s="26">
        <v>43615</v>
      </c>
      <c r="C29458" s="16" t="s">
        <v>123937</v>
      </c>
      <c r="D29458" s="16" t="s">
        <v>16</v>
      </c>
      <c r="E29458" s="28" t="s">
        <v>17</v>
      </c>
      <c r="F29458" s="28" t="s">
        <v>18</v>
      </c>
      <c r="G29458" s="17">
        <v>324.33999999999997</v>
      </c>
      <c r="H29458" s="16" t="s">
        <v>123938</v>
      </c>
      <c r="I29458" s="16" t="s">
        <v>123939</v>
      </c>
      <c r="J29458" s="28" t="s">
        <v>123940</v>
      </c>
      <c r="K29458" s="18" t="s">
        <v>123941</v>
      </c>
      <c r="L29458" s="28" t="s">
        <v>16</v>
      </c>
      <c r="M29458" s="19" t="s">
        <v>23</v>
      </c>
      <c r="N29458" s="28" t="s">
        <v>146</v>
      </c>
    </row>
    <row r="29459" spans="1:14" x14ac:dyDescent="0.3">
      <c r="A29459" s="26">
        <v>43656</v>
      </c>
      <c r="B29459" s="26">
        <v>43656</v>
      </c>
      <c r="C29459" s="16" t="s">
        <v>123942</v>
      </c>
      <c r="D29459" s="16" t="s">
        <v>16</v>
      </c>
      <c r="E29459" s="28" t="s">
        <v>17</v>
      </c>
      <c r="F29459" s="28" t="s">
        <v>18</v>
      </c>
      <c r="G29459" s="17">
        <v>324.02999999999997</v>
      </c>
      <c r="H29459" s="16" t="s">
        <v>60129</v>
      </c>
      <c r="I29459" s="16" t="s">
        <v>16758</v>
      </c>
      <c r="J29459" s="28" t="s">
        <v>123943</v>
      </c>
      <c r="K29459" s="18" t="s">
        <v>123944</v>
      </c>
      <c r="L29459" s="28" t="s">
        <v>315</v>
      </c>
      <c r="M29459" s="19" t="s">
        <v>315</v>
      </c>
      <c r="N29459" s="28" t="s">
        <v>24</v>
      </c>
    </row>
    <row r="29460" spans="1:14" x14ac:dyDescent="0.3">
      <c r="A29460" s="26">
        <v>44727</v>
      </c>
      <c r="B29460" s="26">
        <v>44652</v>
      </c>
      <c r="C29460" s="16" t="s">
        <v>123945</v>
      </c>
      <c r="D29460" s="16" t="s">
        <v>16</v>
      </c>
      <c r="E29460" s="28" t="s">
        <v>17</v>
      </c>
      <c r="F29460" s="28" t="s">
        <v>18</v>
      </c>
      <c r="G29460" s="17">
        <v>324.02999999999997</v>
      </c>
      <c r="H29460" s="16" t="s">
        <v>66570</v>
      </c>
      <c r="I29460" s="16" t="s">
        <v>123946</v>
      </c>
      <c r="J29460" s="28" t="s">
        <v>123947</v>
      </c>
      <c r="K29460" s="18" t="s">
        <v>123948</v>
      </c>
      <c r="L29460" s="28" t="s">
        <v>23</v>
      </c>
      <c r="M29460" s="19" t="s">
        <v>23</v>
      </c>
      <c r="N29460" s="28" t="s">
        <v>24</v>
      </c>
    </row>
    <row r="29461" spans="1:14" x14ac:dyDescent="0.3">
      <c r="A29461" s="26">
        <v>43924</v>
      </c>
      <c r="B29461" s="26">
        <v>43924</v>
      </c>
      <c r="C29461" s="16" t="s">
        <v>14458</v>
      </c>
      <c r="D29461" s="16" t="s">
        <v>14459</v>
      </c>
      <c r="E29461" s="28" t="s">
        <v>17</v>
      </c>
      <c r="F29461" s="28" t="s">
        <v>18</v>
      </c>
      <c r="G29461" s="17">
        <v>324</v>
      </c>
      <c r="H29461" s="16" t="s">
        <v>8267</v>
      </c>
      <c r="I29461" s="16" t="s">
        <v>16</v>
      </c>
      <c r="J29461" s="28" t="s">
        <v>123949</v>
      </c>
      <c r="K29461" s="18" t="s">
        <v>123950</v>
      </c>
      <c r="L29461" s="28" t="s">
        <v>2897</v>
      </c>
      <c r="M29461" s="19" t="s">
        <v>16</v>
      </c>
      <c r="N29461" s="28" t="s">
        <v>24</v>
      </c>
    </row>
    <row r="29462" spans="1:14" x14ac:dyDescent="0.3">
      <c r="A29462" s="26">
        <v>45604</v>
      </c>
      <c r="B29462" s="26">
        <v>45604</v>
      </c>
      <c r="C29462" s="16" t="s">
        <v>33606</v>
      </c>
      <c r="D29462" s="16" t="s">
        <v>123951</v>
      </c>
      <c r="E29462" s="28" t="s">
        <v>17</v>
      </c>
      <c r="F29462" s="28" t="s">
        <v>141</v>
      </c>
      <c r="G29462" s="17">
        <v>324</v>
      </c>
      <c r="H29462" s="16" t="s">
        <v>123952</v>
      </c>
      <c r="I29462" s="16" t="s">
        <v>16</v>
      </c>
      <c r="J29462" s="28" t="s">
        <v>123953</v>
      </c>
      <c r="K29462" s="18" t="s">
        <v>123954</v>
      </c>
      <c r="L29462" s="28" t="s">
        <v>23</v>
      </c>
      <c r="M29462" s="19" t="s">
        <v>16</v>
      </c>
      <c r="N29462" s="28" t="s">
        <v>24</v>
      </c>
    </row>
    <row r="29463" spans="1:14" x14ac:dyDescent="0.3">
      <c r="A29463" s="26">
        <v>44110</v>
      </c>
      <c r="B29463" s="26">
        <v>44110</v>
      </c>
      <c r="C29463" s="16" t="s">
        <v>123955</v>
      </c>
      <c r="D29463" s="16" t="s">
        <v>16</v>
      </c>
      <c r="E29463" s="28" t="s">
        <v>17</v>
      </c>
      <c r="F29463" s="28" t="s">
        <v>18</v>
      </c>
      <c r="G29463" s="17">
        <v>323.95999999999998</v>
      </c>
      <c r="H29463" s="16" t="s">
        <v>123956</v>
      </c>
      <c r="I29463" s="16" t="s">
        <v>123957</v>
      </c>
      <c r="J29463" s="28" t="s">
        <v>123958</v>
      </c>
      <c r="K29463" s="18" t="s">
        <v>123959</v>
      </c>
      <c r="L29463" s="28" t="s">
        <v>16</v>
      </c>
      <c r="M29463" s="19" t="s">
        <v>123960</v>
      </c>
      <c r="N29463" s="28" t="s">
        <v>146</v>
      </c>
    </row>
    <row r="29464" spans="1:14" x14ac:dyDescent="0.3">
      <c r="A29464" s="26">
        <v>44972</v>
      </c>
      <c r="B29464" s="26">
        <v>44972</v>
      </c>
      <c r="C29464" s="16" t="s">
        <v>123961</v>
      </c>
      <c r="D29464" s="16" t="s">
        <v>16</v>
      </c>
      <c r="E29464" s="28" t="s">
        <v>17</v>
      </c>
      <c r="F29464" s="28" t="s">
        <v>141</v>
      </c>
      <c r="G29464" s="17">
        <v>323.94</v>
      </c>
      <c r="H29464" s="16" t="s">
        <v>123962</v>
      </c>
      <c r="I29464" s="16" t="s">
        <v>16</v>
      </c>
      <c r="J29464" s="28" t="s">
        <v>123963</v>
      </c>
      <c r="K29464" s="18" t="s">
        <v>123964</v>
      </c>
      <c r="L29464" s="28" t="s">
        <v>111</v>
      </c>
      <c r="M29464" s="19" t="s">
        <v>16</v>
      </c>
      <c r="N29464" s="28" t="s">
        <v>24</v>
      </c>
    </row>
    <row r="29465" spans="1:14" x14ac:dyDescent="0.3">
      <c r="A29465" s="26">
        <v>44705</v>
      </c>
      <c r="B29465" s="26">
        <v>44704</v>
      </c>
      <c r="C29465" s="16" t="s">
        <v>123965</v>
      </c>
      <c r="D29465" s="16" t="s">
        <v>16</v>
      </c>
      <c r="E29465" s="28" t="s">
        <v>17</v>
      </c>
      <c r="F29465" s="28" t="s">
        <v>18</v>
      </c>
      <c r="G29465" s="17">
        <v>323.87</v>
      </c>
      <c r="H29465" s="16" t="s">
        <v>17043</v>
      </c>
      <c r="I29465" s="16" t="s">
        <v>16</v>
      </c>
      <c r="J29465" s="28" t="s">
        <v>123966</v>
      </c>
      <c r="K29465" s="18" t="s">
        <v>123967</v>
      </c>
      <c r="L29465" s="28" t="s">
        <v>23</v>
      </c>
      <c r="M29465" s="19" t="s">
        <v>16</v>
      </c>
      <c r="N29465" s="28" t="s">
        <v>68</v>
      </c>
    </row>
    <row r="29466" spans="1:14" x14ac:dyDescent="0.3">
      <c r="A29466" s="26">
        <v>44888</v>
      </c>
      <c r="B29466" s="26">
        <v>44888</v>
      </c>
      <c r="C29466" s="16" t="s">
        <v>123968</v>
      </c>
      <c r="D29466" s="16" t="s">
        <v>16</v>
      </c>
      <c r="E29466" s="28" t="s">
        <v>17</v>
      </c>
      <c r="F29466" s="28" t="s">
        <v>18</v>
      </c>
      <c r="G29466" s="17">
        <v>323.83999999999997</v>
      </c>
      <c r="H29466" s="16" t="s">
        <v>123969</v>
      </c>
      <c r="I29466" s="16" t="s">
        <v>16</v>
      </c>
      <c r="J29466" s="28" t="s">
        <v>123970</v>
      </c>
      <c r="K29466" s="18" t="s">
        <v>123971</v>
      </c>
      <c r="L29466" s="28" t="s">
        <v>16</v>
      </c>
      <c r="M29466" s="19" t="s">
        <v>16</v>
      </c>
      <c r="N29466" s="28" t="s">
        <v>24</v>
      </c>
    </row>
    <row r="29467" spans="1:14" x14ac:dyDescent="0.3">
      <c r="A29467" s="26">
        <v>44350</v>
      </c>
      <c r="B29467" s="26">
        <v>44350</v>
      </c>
      <c r="C29467" s="16" t="s">
        <v>123972</v>
      </c>
      <c r="D29467" s="16" t="s">
        <v>16</v>
      </c>
      <c r="E29467" s="28" t="s">
        <v>17</v>
      </c>
      <c r="F29467" s="28" t="s">
        <v>18</v>
      </c>
      <c r="G29467" s="17">
        <v>323.8</v>
      </c>
      <c r="H29467" s="16" t="s">
        <v>45731</v>
      </c>
      <c r="I29467" s="16" t="s">
        <v>123973</v>
      </c>
      <c r="J29467" s="28" t="s">
        <v>123974</v>
      </c>
      <c r="K29467" s="18" t="s">
        <v>123975</v>
      </c>
      <c r="L29467" s="28" t="s">
        <v>16</v>
      </c>
      <c r="M29467" s="19" t="s">
        <v>23</v>
      </c>
      <c r="N29467" s="28" t="s">
        <v>146</v>
      </c>
    </row>
    <row r="29468" spans="1:14" x14ac:dyDescent="0.3">
      <c r="A29468" s="26">
        <v>45831</v>
      </c>
      <c r="B29468" s="26">
        <v>45831</v>
      </c>
      <c r="C29468" s="16" t="s">
        <v>123976</v>
      </c>
      <c r="D29468" s="16" t="s">
        <v>16</v>
      </c>
      <c r="E29468" s="28" t="s">
        <v>17</v>
      </c>
      <c r="F29468" s="28" t="s">
        <v>18</v>
      </c>
      <c r="G29468" s="17">
        <v>323.73</v>
      </c>
      <c r="H29468" s="16" t="s">
        <v>90416</v>
      </c>
      <c r="I29468" s="16" t="s">
        <v>88689</v>
      </c>
      <c r="J29468" s="28" t="s">
        <v>123977</v>
      </c>
      <c r="K29468" s="18" t="s">
        <v>123978</v>
      </c>
      <c r="L29468" s="28" t="s">
        <v>23</v>
      </c>
      <c r="M29468" s="19" t="s">
        <v>23</v>
      </c>
      <c r="N29468" s="28" t="s">
        <v>24</v>
      </c>
    </row>
    <row r="29469" spans="1:14" x14ac:dyDescent="0.3">
      <c r="A29469" s="26">
        <v>45785</v>
      </c>
      <c r="B29469" s="26">
        <v>45785</v>
      </c>
      <c r="C29469" s="16" t="s">
        <v>123979</v>
      </c>
      <c r="D29469" s="16" t="s">
        <v>16</v>
      </c>
      <c r="E29469" s="28" t="s">
        <v>17</v>
      </c>
      <c r="F29469" s="28" t="s">
        <v>18</v>
      </c>
      <c r="G29469" s="17">
        <v>323.72000000000003</v>
      </c>
      <c r="H29469" s="16" t="s">
        <v>16320</v>
      </c>
      <c r="I29469" s="16" t="s">
        <v>123980</v>
      </c>
      <c r="J29469" s="28" t="s">
        <v>123981</v>
      </c>
      <c r="K29469" s="18" t="s">
        <v>123982</v>
      </c>
      <c r="L29469" s="28" t="s">
        <v>92</v>
      </c>
      <c r="M29469" s="19" t="s">
        <v>92</v>
      </c>
      <c r="N29469" s="28" t="s">
        <v>24</v>
      </c>
    </row>
    <row r="29470" spans="1:14" x14ac:dyDescent="0.3">
      <c r="A29470" s="26">
        <v>43773</v>
      </c>
      <c r="B29470" s="26">
        <v>43773</v>
      </c>
      <c r="C29470" s="16" t="s">
        <v>123983</v>
      </c>
      <c r="D29470" s="16" t="s">
        <v>16</v>
      </c>
      <c r="E29470" s="28" t="s">
        <v>17</v>
      </c>
      <c r="F29470" s="28" t="s">
        <v>18</v>
      </c>
      <c r="G29470" s="17">
        <v>323.60000000000002</v>
      </c>
      <c r="H29470" s="16" t="s">
        <v>58681</v>
      </c>
      <c r="I29470" s="16" t="s">
        <v>38904</v>
      </c>
      <c r="J29470" s="28" t="s">
        <v>123984</v>
      </c>
      <c r="K29470" s="18" t="s">
        <v>123985</v>
      </c>
      <c r="L29470" s="28" t="s">
        <v>23</v>
      </c>
      <c r="M29470" s="19" t="s">
        <v>23</v>
      </c>
      <c r="N29470" s="28" t="s">
        <v>24</v>
      </c>
    </row>
    <row r="29471" spans="1:14" x14ac:dyDescent="0.3">
      <c r="A29471" s="26">
        <v>44488</v>
      </c>
      <c r="B29471" s="26">
        <v>44488</v>
      </c>
      <c r="C29471" s="16" t="s">
        <v>123986</v>
      </c>
      <c r="D29471" s="16" t="s">
        <v>16</v>
      </c>
      <c r="E29471" s="28" t="s">
        <v>17</v>
      </c>
      <c r="F29471" s="28" t="s">
        <v>18</v>
      </c>
      <c r="G29471" s="17">
        <v>323.49</v>
      </c>
      <c r="H29471" s="16" t="s">
        <v>123987</v>
      </c>
      <c r="I29471" s="16" t="s">
        <v>123988</v>
      </c>
      <c r="J29471" s="28" t="s">
        <v>123989</v>
      </c>
      <c r="K29471" s="18" t="s">
        <v>123990</v>
      </c>
      <c r="L29471" s="28" t="s">
        <v>667</v>
      </c>
      <c r="M29471" s="19" t="s">
        <v>123991</v>
      </c>
      <c r="N29471" s="28" t="s">
        <v>24</v>
      </c>
    </row>
    <row r="29472" spans="1:14" x14ac:dyDescent="0.3">
      <c r="A29472" s="26">
        <v>45687</v>
      </c>
      <c r="B29472" s="26">
        <v>45687</v>
      </c>
      <c r="C29472" s="16" t="s">
        <v>123992</v>
      </c>
      <c r="D29472" s="16" t="s">
        <v>16</v>
      </c>
      <c r="E29472" s="28" t="s">
        <v>17</v>
      </c>
      <c r="F29472" s="28" t="s">
        <v>18</v>
      </c>
      <c r="G29472" s="17">
        <v>323.42</v>
      </c>
      <c r="H29472" s="16" t="s">
        <v>19025</v>
      </c>
      <c r="I29472" s="16" t="s">
        <v>123993</v>
      </c>
      <c r="J29472" s="28" t="s">
        <v>123994</v>
      </c>
      <c r="K29472" s="18" t="s">
        <v>123995</v>
      </c>
      <c r="L29472" s="28" t="s">
        <v>16</v>
      </c>
      <c r="M29472" s="19" t="s">
        <v>23</v>
      </c>
      <c r="N29472" s="28" t="s">
        <v>146</v>
      </c>
    </row>
    <row r="29473" spans="1:14" x14ac:dyDescent="0.3">
      <c r="A29473" s="26">
        <v>45041</v>
      </c>
      <c r="B29473" s="26">
        <v>44975</v>
      </c>
      <c r="C29473" s="16" t="s">
        <v>123996</v>
      </c>
      <c r="D29473" s="16" t="s">
        <v>16</v>
      </c>
      <c r="E29473" s="28" t="s">
        <v>17</v>
      </c>
      <c r="F29473" s="28" t="s">
        <v>18</v>
      </c>
      <c r="G29473" s="17">
        <v>323.41000000000003</v>
      </c>
      <c r="H29473" s="16" t="s">
        <v>43198</v>
      </c>
      <c r="I29473" s="16" t="s">
        <v>123997</v>
      </c>
      <c r="J29473" s="28" t="s">
        <v>123998</v>
      </c>
      <c r="K29473" s="18" t="s">
        <v>123999</v>
      </c>
      <c r="L29473" s="28" t="s">
        <v>23</v>
      </c>
      <c r="M29473" s="19" t="s">
        <v>124000</v>
      </c>
      <c r="N29473" s="28" t="s">
        <v>24</v>
      </c>
    </row>
    <row r="29474" spans="1:14" x14ac:dyDescent="0.3">
      <c r="A29474" s="26">
        <v>43538</v>
      </c>
      <c r="B29474" s="26">
        <v>43454</v>
      </c>
      <c r="C29474" s="16" t="s">
        <v>124001</v>
      </c>
      <c r="D29474" s="16" t="s">
        <v>16</v>
      </c>
      <c r="E29474" s="28" t="s">
        <v>17</v>
      </c>
      <c r="F29474" s="28" t="s">
        <v>18</v>
      </c>
      <c r="G29474" s="17">
        <v>323.39999999999998</v>
      </c>
      <c r="H29474" s="16" t="s">
        <v>16</v>
      </c>
      <c r="I29474" s="16" t="s">
        <v>24006</v>
      </c>
      <c r="J29474" s="28" t="s">
        <v>124002</v>
      </c>
      <c r="K29474" s="18" t="s">
        <v>124003</v>
      </c>
      <c r="L29474" s="28" t="s">
        <v>16</v>
      </c>
      <c r="M29474" s="19" t="s">
        <v>23</v>
      </c>
      <c r="N29474" s="28" t="s">
        <v>146</v>
      </c>
    </row>
    <row r="29475" spans="1:14" x14ac:dyDescent="0.3">
      <c r="A29475" s="26">
        <v>45482</v>
      </c>
      <c r="B29475" s="26">
        <v>45482</v>
      </c>
      <c r="C29475" s="16" t="s">
        <v>124004</v>
      </c>
      <c r="D29475" s="16" t="s">
        <v>16</v>
      </c>
      <c r="E29475" s="28" t="s">
        <v>17</v>
      </c>
      <c r="F29475" s="28" t="s">
        <v>18</v>
      </c>
      <c r="G29475" s="17">
        <v>323.10000000000002</v>
      </c>
      <c r="H29475" s="16" t="s">
        <v>124005</v>
      </c>
      <c r="I29475" s="16" t="s">
        <v>16</v>
      </c>
      <c r="J29475" s="28" t="s">
        <v>124006</v>
      </c>
      <c r="K29475" s="18" t="s">
        <v>124007</v>
      </c>
      <c r="L29475" s="28" t="s">
        <v>23</v>
      </c>
      <c r="M29475" s="19" t="s">
        <v>16</v>
      </c>
      <c r="N29475" s="28" t="s">
        <v>24</v>
      </c>
    </row>
    <row r="29476" spans="1:14" x14ac:dyDescent="0.3">
      <c r="A29476" s="26">
        <v>44426</v>
      </c>
      <c r="B29476" s="26">
        <v>44426</v>
      </c>
      <c r="C29476" s="16" t="s">
        <v>28370</v>
      </c>
      <c r="D29476" s="16" t="s">
        <v>16</v>
      </c>
      <c r="E29476" s="28" t="s">
        <v>17</v>
      </c>
      <c r="F29476" s="28" t="s">
        <v>18</v>
      </c>
      <c r="G29476" s="17">
        <v>323.08</v>
      </c>
      <c r="H29476" s="16" t="s">
        <v>124008</v>
      </c>
      <c r="I29476" s="16" t="s">
        <v>16</v>
      </c>
      <c r="J29476" s="28" t="s">
        <v>124009</v>
      </c>
      <c r="K29476" s="18" t="s">
        <v>124010</v>
      </c>
      <c r="L29476" s="28" t="s">
        <v>28375</v>
      </c>
      <c r="M29476" s="19" t="s">
        <v>16</v>
      </c>
      <c r="N29476" s="28" t="s">
        <v>24</v>
      </c>
    </row>
    <row r="29477" spans="1:14" x14ac:dyDescent="0.3">
      <c r="A29477" s="26">
        <v>44109</v>
      </c>
      <c r="B29477" s="26">
        <v>44109</v>
      </c>
      <c r="C29477" s="16" t="s">
        <v>124011</v>
      </c>
      <c r="D29477" s="16" t="s">
        <v>16</v>
      </c>
      <c r="E29477" s="28" t="s">
        <v>17</v>
      </c>
      <c r="F29477" s="28" t="s">
        <v>18</v>
      </c>
      <c r="G29477" s="17">
        <v>323</v>
      </c>
      <c r="H29477" s="16" t="s">
        <v>11498</v>
      </c>
      <c r="I29477" s="16" t="s">
        <v>124012</v>
      </c>
      <c r="J29477" s="28" t="s">
        <v>124013</v>
      </c>
      <c r="K29477" s="18" t="s">
        <v>124014</v>
      </c>
      <c r="L29477" s="28" t="s">
        <v>16</v>
      </c>
      <c r="M29477" s="19" t="s">
        <v>16</v>
      </c>
      <c r="N29477" s="28" t="s">
        <v>146</v>
      </c>
    </row>
    <row r="29478" spans="1:14" x14ac:dyDescent="0.3">
      <c r="A29478" s="26">
        <v>44280</v>
      </c>
      <c r="B29478" s="26">
        <v>44280</v>
      </c>
      <c r="C29478" s="16" t="s">
        <v>124015</v>
      </c>
      <c r="D29478" s="16" t="s">
        <v>16</v>
      </c>
      <c r="E29478" s="28" t="s">
        <v>17</v>
      </c>
      <c r="F29478" s="28" t="s">
        <v>18</v>
      </c>
      <c r="G29478" s="17">
        <v>323</v>
      </c>
      <c r="H29478" s="16" t="s">
        <v>37859</v>
      </c>
      <c r="I29478" s="16" t="s">
        <v>124016</v>
      </c>
      <c r="J29478" s="28" t="s">
        <v>124017</v>
      </c>
      <c r="K29478" s="18" t="s">
        <v>124018</v>
      </c>
      <c r="L29478" s="28" t="s">
        <v>16</v>
      </c>
      <c r="M29478" s="19" t="s">
        <v>742</v>
      </c>
      <c r="N29478" s="28" t="s">
        <v>146</v>
      </c>
    </row>
    <row r="29479" spans="1:14" x14ac:dyDescent="0.3">
      <c r="A29479" s="26">
        <v>44358</v>
      </c>
      <c r="B29479" s="26">
        <v>44350</v>
      </c>
      <c r="C29479" s="16" t="s">
        <v>124019</v>
      </c>
      <c r="D29479" s="16" t="s">
        <v>16</v>
      </c>
      <c r="E29479" s="28" t="s">
        <v>17</v>
      </c>
      <c r="F29479" s="28" t="s">
        <v>18</v>
      </c>
      <c r="G29479" s="17">
        <v>323</v>
      </c>
      <c r="H29479" s="16" t="s">
        <v>124020</v>
      </c>
      <c r="I29479" s="16" t="s">
        <v>16</v>
      </c>
      <c r="J29479" s="28" t="s">
        <v>124021</v>
      </c>
      <c r="K29479" s="18" t="s">
        <v>124022</v>
      </c>
      <c r="L29479" s="28" t="s">
        <v>16</v>
      </c>
      <c r="M29479" s="19" t="s">
        <v>16</v>
      </c>
      <c r="N29479" s="28" t="s">
        <v>146</v>
      </c>
    </row>
    <row r="29480" spans="1:14" x14ac:dyDescent="0.3">
      <c r="A29480" s="26">
        <v>44475</v>
      </c>
      <c r="B29480" s="26">
        <v>44475</v>
      </c>
      <c r="C29480" s="16" t="s">
        <v>122390</v>
      </c>
      <c r="D29480" s="16" t="s">
        <v>16</v>
      </c>
      <c r="E29480" s="28" t="s">
        <v>17</v>
      </c>
      <c r="F29480" s="28" t="s">
        <v>141</v>
      </c>
      <c r="G29480" s="17">
        <v>323</v>
      </c>
      <c r="H29480" s="16" t="s">
        <v>16</v>
      </c>
      <c r="I29480" s="16" t="s">
        <v>16</v>
      </c>
      <c r="J29480" s="28" t="s">
        <v>124023</v>
      </c>
      <c r="K29480" s="18" t="s">
        <v>124024</v>
      </c>
      <c r="L29480" s="28" t="s">
        <v>16</v>
      </c>
      <c r="M29480" s="19" t="s">
        <v>16</v>
      </c>
      <c r="N29480" s="28" t="s">
        <v>146</v>
      </c>
    </row>
    <row r="29481" spans="1:14" x14ac:dyDescent="0.3">
      <c r="A29481" s="26">
        <v>44498</v>
      </c>
      <c r="B29481" s="26">
        <v>44498</v>
      </c>
      <c r="C29481" s="16" t="s">
        <v>124025</v>
      </c>
      <c r="D29481" s="16" t="s">
        <v>16</v>
      </c>
      <c r="E29481" s="28" t="s">
        <v>17</v>
      </c>
      <c r="F29481" s="28" t="s">
        <v>18</v>
      </c>
      <c r="G29481" s="17">
        <v>323</v>
      </c>
      <c r="H29481" s="16" t="s">
        <v>124026</v>
      </c>
      <c r="I29481" s="16" t="s">
        <v>3308</v>
      </c>
      <c r="J29481" s="28" t="s">
        <v>124027</v>
      </c>
      <c r="K29481" s="18" t="s">
        <v>124028</v>
      </c>
      <c r="L29481" s="28" t="s">
        <v>23</v>
      </c>
      <c r="M29481" s="19" t="s">
        <v>23</v>
      </c>
      <c r="N29481" s="28" t="s">
        <v>24</v>
      </c>
    </row>
    <row r="29482" spans="1:14" x14ac:dyDescent="0.3">
      <c r="A29482" s="26">
        <v>44795</v>
      </c>
      <c r="B29482" s="26">
        <v>44792</v>
      </c>
      <c r="C29482" s="16" t="s">
        <v>124029</v>
      </c>
      <c r="D29482" s="16" t="s">
        <v>16</v>
      </c>
      <c r="E29482" s="28" t="s">
        <v>17</v>
      </c>
      <c r="F29482" s="28" t="s">
        <v>18</v>
      </c>
      <c r="G29482" s="17">
        <v>323</v>
      </c>
      <c r="H29482" s="16" t="s">
        <v>35214</v>
      </c>
      <c r="I29482" s="16" t="s">
        <v>10634</v>
      </c>
      <c r="J29482" s="28" t="s">
        <v>124030</v>
      </c>
      <c r="K29482" s="18" t="s">
        <v>124031</v>
      </c>
      <c r="L29482" s="28" t="s">
        <v>23</v>
      </c>
      <c r="M29482" s="19" t="s">
        <v>23</v>
      </c>
      <c r="N29482" s="28" t="s">
        <v>24</v>
      </c>
    </row>
    <row r="29483" spans="1:14" x14ac:dyDescent="0.3">
      <c r="A29483" s="26">
        <v>45372</v>
      </c>
      <c r="B29483" s="26">
        <v>45372</v>
      </c>
      <c r="C29483" s="16" t="s">
        <v>124032</v>
      </c>
      <c r="D29483" s="16" t="s">
        <v>16</v>
      </c>
      <c r="E29483" s="28" t="s">
        <v>17</v>
      </c>
      <c r="F29483" s="28" t="s">
        <v>18</v>
      </c>
      <c r="G29483" s="17">
        <v>323</v>
      </c>
      <c r="H29483" s="16" t="s">
        <v>124033</v>
      </c>
      <c r="I29483" s="16" t="s">
        <v>124034</v>
      </c>
      <c r="J29483" s="28" t="s">
        <v>124035</v>
      </c>
      <c r="K29483" s="18" t="s">
        <v>124036</v>
      </c>
      <c r="L29483" s="28" t="s">
        <v>16</v>
      </c>
      <c r="M29483" s="19" t="s">
        <v>124037</v>
      </c>
      <c r="N29483" s="28" t="s">
        <v>146</v>
      </c>
    </row>
    <row r="29484" spans="1:14" x14ac:dyDescent="0.3">
      <c r="A29484" s="26">
        <v>45538</v>
      </c>
      <c r="B29484" s="26">
        <v>45536</v>
      </c>
      <c r="C29484" s="16" t="s">
        <v>124038</v>
      </c>
      <c r="D29484" s="16" t="s">
        <v>16</v>
      </c>
      <c r="E29484" s="28" t="s">
        <v>17</v>
      </c>
      <c r="F29484" s="28" t="s">
        <v>18</v>
      </c>
      <c r="G29484" s="17">
        <v>323</v>
      </c>
      <c r="H29484" s="16" t="s">
        <v>124039</v>
      </c>
      <c r="I29484" s="16" t="s">
        <v>4431</v>
      </c>
      <c r="J29484" s="28" t="s">
        <v>124040</v>
      </c>
      <c r="K29484" s="18" t="s">
        <v>124041</v>
      </c>
      <c r="L29484" s="28" t="s">
        <v>23</v>
      </c>
      <c r="M29484" s="19" t="s">
        <v>23</v>
      </c>
      <c r="N29484" s="28" t="s">
        <v>24</v>
      </c>
    </row>
    <row r="29485" spans="1:14" x14ac:dyDescent="0.3">
      <c r="A29485" s="26">
        <v>44137</v>
      </c>
      <c r="B29485" s="26">
        <v>44104</v>
      </c>
      <c r="C29485" s="16" t="s">
        <v>124042</v>
      </c>
      <c r="D29485" s="16" t="s">
        <v>16</v>
      </c>
      <c r="E29485" s="28" t="s">
        <v>17</v>
      </c>
      <c r="F29485" s="28" t="s">
        <v>18</v>
      </c>
      <c r="G29485" s="17">
        <v>322.89999999999998</v>
      </c>
      <c r="H29485" s="16" t="s">
        <v>124043</v>
      </c>
      <c r="I29485" s="16" t="s">
        <v>124044</v>
      </c>
      <c r="J29485" s="28" t="s">
        <v>124045</v>
      </c>
      <c r="K29485" s="18" t="s">
        <v>124046</v>
      </c>
      <c r="L29485" s="28" t="s">
        <v>16</v>
      </c>
      <c r="M29485" s="19" t="s">
        <v>53</v>
      </c>
      <c r="N29485" s="28" t="s">
        <v>146</v>
      </c>
    </row>
    <row r="29486" spans="1:14" x14ac:dyDescent="0.3">
      <c r="A29486" s="26">
        <v>44985</v>
      </c>
      <c r="B29486" s="26">
        <v>44985</v>
      </c>
      <c r="C29486" s="16" t="s">
        <v>124047</v>
      </c>
      <c r="D29486" s="16" t="s">
        <v>16</v>
      </c>
      <c r="E29486" s="28" t="s">
        <v>17</v>
      </c>
      <c r="F29486" s="28" t="s">
        <v>141</v>
      </c>
      <c r="G29486" s="17">
        <v>322.82</v>
      </c>
      <c r="H29486" s="16" t="s">
        <v>124048</v>
      </c>
      <c r="I29486" s="16" t="s">
        <v>124049</v>
      </c>
      <c r="J29486" s="28" t="s">
        <v>124050</v>
      </c>
      <c r="K29486" s="18" t="s">
        <v>124051</v>
      </c>
      <c r="L29486" s="28" t="s">
        <v>16</v>
      </c>
      <c r="M29486" s="19" t="s">
        <v>1817</v>
      </c>
      <c r="N29486" s="28" t="s">
        <v>24</v>
      </c>
    </row>
    <row r="29487" spans="1:14" x14ac:dyDescent="0.3">
      <c r="A29487" s="26">
        <v>44473</v>
      </c>
      <c r="B29487" s="26">
        <v>44472</v>
      </c>
      <c r="C29487" s="16" t="s">
        <v>124052</v>
      </c>
      <c r="D29487" s="16" t="s">
        <v>16</v>
      </c>
      <c r="E29487" s="28" t="s">
        <v>17</v>
      </c>
      <c r="F29487" s="28" t="s">
        <v>18</v>
      </c>
      <c r="G29487" s="17">
        <v>322.81</v>
      </c>
      <c r="H29487" s="16" t="s">
        <v>27466</v>
      </c>
      <c r="I29487" s="16" t="s">
        <v>16</v>
      </c>
      <c r="J29487" s="28" t="s">
        <v>124053</v>
      </c>
      <c r="K29487" s="18" t="s">
        <v>124054</v>
      </c>
      <c r="L29487" s="28" t="s">
        <v>667</v>
      </c>
      <c r="M29487" s="19" t="s">
        <v>16</v>
      </c>
      <c r="N29487" s="28" t="s">
        <v>24</v>
      </c>
    </row>
    <row r="29488" spans="1:14" x14ac:dyDescent="0.3">
      <c r="A29488" s="26">
        <v>45432</v>
      </c>
      <c r="B29488" s="26">
        <v>45432</v>
      </c>
      <c r="C29488" s="16" t="s">
        <v>124055</v>
      </c>
      <c r="D29488" s="16" t="s">
        <v>16</v>
      </c>
      <c r="E29488" s="28" t="s">
        <v>17</v>
      </c>
      <c r="F29488" s="28" t="s">
        <v>18</v>
      </c>
      <c r="G29488" s="17">
        <v>322.8</v>
      </c>
      <c r="H29488" s="16" t="s">
        <v>124056</v>
      </c>
      <c r="I29488" s="16" t="s">
        <v>124057</v>
      </c>
      <c r="J29488" s="28" t="s">
        <v>124058</v>
      </c>
      <c r="K29488" s="18" t="s">
        <v>124059</v>
      </c>
      <c r="L29488" s="28" t="s">
        <v>2419</v>
      </c>
      <c r="M29488" s="19" t="s">
        <v>124060</v>
      </c>
      <c r="N29488" s="28" t="s">
        <v>24</v>
      </c>
    </row>
    <row r="29489" spans="1:14" x14ac:dyDescent="0.3">
      <c r="A29489" s="26">
        <v>44557</v>
      </c>
      <c r="B29489" s="26">
        <v>44557</v>
      </c>
      <c r="C29489" s="16" t="s">
        <v>124061</v>
      </c>
      <c r="D29489" s="16" t="s">
        <v>16</v>
      </c>
      <c r="E29489" s="28" t="s">
        <v>17</v>
      </c>
      <c r="F29489" s="28" t="s">
        <v>18</v>
      </c>
      <c r="G29489" s="17">
        <v>322.76</v>
      </c>
      <c r="H29489" s="16" t="s">
        <v>124062</v>
      </c>
      <c r="I29489" s="16" t="s">
        <v>60713</v>
      </c>
      <c r="J29489" s="28" t="s">
        <v>124063</v>
      </c>
      <c r="K29489" s="18" t="s">
        <v>124064</v>
      </c>
      <c r="L29489" s="28" t="s">
        <v>1050</v>
      </c>
      <c r="M29489" s="19" t="s">
        <v>630</v>
      </c>
      <c r="N29489" s="28" t="s">
        <v>146</v>
      </c>
    </row>
    <row r="29490" spans="1:14" x14ac:dyDescent="0.3">
      <c r="A29490" s="26">
        <v>44355</v>
      </c>
      <c r="B29490" s="26">
        <v>44355</v>
      </c>
      <c r="C29490" s="16" t="s">
        <v>124065</v>
      </c>
      <c r="D29490" s="16" t="s">
        <v>16</v>
      </c>
      <c r="E29490" s="28" t="s">
        <v>17</v>
      </c>
      <c r="F29490" s="28" t="s">
        <v>18</v>
      </c>
      <c r="G29490" s="17">
        <v>322.74</v>
      </c>
      <c r="H29490" s="16" t="s">
        <v>14905</v>
      </c>
      <c r="I29490" s="16" t="s">
        <v>13968</v>
      </c>
      <c r="J29490" s="28" t="s">
        <v>124066</v>
      </c>
      <c r="K29490" s="18" t="s">
        <v>124067</v>
      </c>
      <c r="L29490" s="28" t="s">
        <v>16</v>
      </c>
      <c r="M29490" s="19" t="s">
        <v>315</v>
      </c>
      <c r="N29490" s="28" t="s">
        <v>146</v>
      </c>
    </row>
    <row r="29491" spans="1:14" x14ac:dyDescent="0.3">
      <c r="A29491" s="26">
        <v>44909</v>
      </c>
      <c r="B29491" s="26">
        <v>44908</v>
      </c>
      <c r="C29491" s="16" t="s">
        <v>124068</v>
      </c>
      <c r="D29491" s="16" t="s">
        <v>16</v>
      </c>
      <c r="E29491" s="28" t="s">
        <v>17</v>
      </c>
      <c r="F29491" s="28" t="s">
        <v>18</v>
      </c>
      <c r="G29491" s="17">
        <v>322.7</v>
      </c>
      <c r="H29491" s="16" t="s">
        <v>21392</v>
      </c>
      <c r="I29491" s="16" t="s">
        <v>6550</v>
      </c>
      <c r="J29491" s="28" t="s">
        <v>124069</v>
      </c>
      <c r="K29491" s="18" t="s">
        <v>124070</v>
      </c>
      <c r="L29491" s="28" t="s">
        <v>16</v>
      </c>
      <c r="M29491" s="19" t="s">
        <v>92</v>
      </c>
      <c r="N29491" s="28" t="s">
        <v>146</v>
      </c>
    </row>
    <row r="29492" spans="1:14" x14ac:dyDescent="0.3">
      <c r="A29492" s="26">
        <v>45790</v>
      </c>
      <c r="B29492" s="26">
        <v>45789</v>
      </c>
      <c r="C29492" s="16" t="s">
        <v>124071</v>
      </c>
      <c r="D29492" s="16" t="s">
        <v>16</v>
      </c>
      <c r="E29492" s="28" t="s">
        <v>17</v>
      </c>
      <c r="F29492" s="28" t="s">
        <v>141</v>
      </c>
      <c r="G29492" s="17">
        <v>322.69</v>
      </c>
      <c r="H29492" s="16" t="s">
        <v>51487</v>
      </c>
      <c r="I29492" s="16" t="s">
        <v>124072</v>
      </c>
      <c r="J29492" s="28" t="s">
        <v>124073</v>
      </c>
      <c r="K29492" s="18" t="s">
        <v>124074</v>
      </c>
      <c r="L29492" s="28" t="s">
        <v>16</v>
      </c>
      <c r="M29492" s="19" t="s">
        <v>350</v>
      </c>
      <c r="N29492" s="28" t="s">
        <v>24</v>
      </c>
    </row>
    <row r="29493" spans="1:14" x14ac:dyDescent="0.3">
      <c r="A29493" s="26">
        <v>43978</v>
      </c>
      <c r="B29493" s="26">
        <v>43977</v>
      </c>
      <c r="C29493" s="16" t="s">
        <v>21713</v>
      </c>
      <c r="D29493" s="16" t="s">
        <v>124075</v>
      </c>
      <c r="E29493" s="28" t="s">
        <v>17</v>
      </c>
      <c r="F29493" s="28" t="s">
        <v>18</v>
      </c>
      <c r="G29493" s="17">
        <v>322.64</v>
      </c>
      <c r="H29493" s="16" t="s">
        <v>1289</v>
      </c>
      <c r="I29493" s="16" t="s">
        <v>16</v>
      </c>
      <c r="J29493" s="28" t="s">
        <v>124076</v>
      </c>
      <c r="K29493" s="18" t="s">
        <v>124077</v>
      </c>
      <c r="L29493" s="28" t="s">
        <v>53</v>
      </c>
      <c r="M29493" s="19" t="s">
        <v>16</v>
      </c>
      <c r="N29493" s="28" t="s">
        <v>24</v>
      </c>
    </row>
    <row r="29494" spans="1:14" x14ac:dyDescent="0.3">
      <c r="A29494" s="26">
        <v>45328</v>
      </c>
      <c r="B29494" s="26">
        <v>45319</v>
      </c>
      <c r="C29494" s="16" t="s">
        <v>22672</v>
      </c>
      <c r="D29494" s="16" t="s">
        <v>16</v>
      </c>
      <c r="E29494" s="28" t="s">
        <v>17</v>
      </c>
      <c r="F29494" s="28" t="s">
        <v>18</v>
      </c>
      <c r="G29494" s="17">
        <v>322.61</v>
      </c>
      <c r="H29494" s="16" t="s">
        <v>12943</v>
      </c>
      <c r="I29494" s="16" t="s">
        <v>124078</v>
      </c>
      <c r="J29494" s="28" t="s">
        <v>124079</v>
      </c>
      <c r="K29494" s="18" t="s">
        <v>124080</v>
      </c>
      <c r="L29494" s="28" t="s">
        <v>23</v>
      </c>
      <c r="M29494" s="25" t="s">
        <v>124081</v>
      </c>
      <c r="N29494" s="28" t="s">
        <v>24</v>
      </c>
    </row>
    <row r="29495" spans="1:14" x14ac:dyDescent="0.3">
      <c r="A29495" s="26">
        <v>44369</v>
      </c>
      <c r="B29495" s="26">
        <v>44369</v>
      </c>
      <c r="C29495" s="16" t="s">
        <v>124082</v>
      </c>
      <c r="D29495" s="16" t="s">
        <v>16</v>
      </c>
      <c r="E29495" s="28" t="s">
        <v>17</v>
      </c>
      <c r="F29495" s="28" t="s">
        <v>18</v>
      </c>
      <c r="G29495" s="17">
        <v>322.38</v>
      </c>
      <c r="H29495" s="16" t="s">
        <v>124083</v>
      </c>
      <c r="I29495" s="16" t="s">
        <v>16</v>
      </c>
      <c r="J29495" s="28" t="s">
        <v>124084</v>
      </c>
      <c r="K29495" s="18" t="s">
        <v>124085</v>
      </c>
      <c r="L29495" s="28" t="s">
        <v>742</v>
      </c>
      <c r="M29495" s="19" t="s">
        <v>16</v>
      </c>
      <c r="N29495" s="28" t="s">
        <v>24</v>
      </c>
    </row>
    <row r="29496" spans="1:14" x14ac:dyDescent="0.3">
      <c r="A29496" s="26">
        <v>45271</v>
      </c>
      <c r="B29496" s="26">
        <v>45271</v>
      </c>
      <c r="C29496" s="16" t="s">
        <v>124086</v>
      </c>
      <c r="D29496" s="16" t="s">
        <v>16</v>
      </c>
      <c r="E29496" s="28" t="s">
        <v>17</v>
      </c>
      <c r="F29496" s="28" t="s">
        <v>141</v>
      </c>
      <c r="G29496" s="17">
        <v>322.3</v>
      </c>
      <c r="H29496" s="16" t="s">
        <v>124087</v>
      </c>
      <c r="I29496" s="16" t="s">
        <v>124088</v>
      </c>
      <c r="J29496" s="28" t="s">
        <v>124089</v>
      </c>
      <c r="K29496" s="18" t="s">
        <v>124090</v>
      </c>
      <c r="L29496" s="28" t="s">
        <v>16</v>
      </c>
      <c r="M29496" s="19" t="s">
        <v>630</v>
      </c>
      <c r="N29496" s="28" t="s">
        <v>146</v>
      </c>
    </row>
    <row r="29497" spans="1:14" x14ac:dyDescent="0.3">
      <c r="A29497" s="26">
        <v>45187</v>
      </c>
      <c r="B29497" s="26">
        <v>45184</v>
      </c>
      <c r="C29497" s="16" t="s">
        <v>124091</v>
      </c>
      <c r="D29497" s="16" t="s">
        <v>16</v>
      </c>
      <c r="E29497" s="28" t="s">
        <v>17</v>
      </c>
      <c r="F29497" s="28" t="s">
        <v>18</v>
      </c>
      <c r="G29497" s="17">
        <v>322.24</v>
      </c>
      <c r="H29497" s="16" t="s">
        <v>124092</v>
      </c>
      <c r="I29497" s="16" t="s">
        <v>2146</v>
      </c>
      <c r="J29497" s="28" t="s">
        <v>124093</v>
      </c>
      <c r="K29497" s="18" t="s">
        <v>124094</v>
      </c>
      <c r="L29497" s="28" t="s">
        <v>16</v>
      </c>
      <c r="M29497" s="19" t="s">
        <v>315</v>
      </c>
      <c r="N29497" s="28" t="s">
        <v>146</v>
      </c>
    </row>
    <row r="29498" spans="1:14" x14ac:dyDescent="0.3">
      <c r="A29498" s="26">
        <v>45352</v>
      </c>
      <c r="B29498" s="26">
        <v>45352</v>
      </c>
      <c r="C29498" s="16" t="s">
        <v>124095</v>
      </c>
      <c r="D29498" s="16" t="s">
        <v>16</v>
      </c>
      <c r="E29498" s="28" t="s">
        <v>17</v>
      </c>
      <c r="F29498" s="28" t="s">
        <v>18</v>
      </c>
      <c r="G29498" s="17">
        <v>322.2</v>
      </c>
      <c r="H29498" s="16" t="s">
        <v>124096</v>
      </c>
      <c r="I29498" s="16" t="s">
        <v>124097</v>
      </c>
      <c r="J29498" s="28" t="s">
        <v>124098</v>
      </c>
      <c r="K29498" s="18" t="s">
        <v>124099</v>
      </c>
      <c r="L29498" s="28" t="s">
        <v>53</v>
      </c>
      <c r="M29498" s="19" t="s">
        <v>53</v>
      </c>
      <c r="N29498" s="28" t="s">
        <v>24</v>
      </c>
    </row>
    <row r="29499" spans="1:14" x14ac:dyDescent="0.3">
      <c r="A29499" s="26">
        <v>44581</v>
      </c>
      <c r="B29499" s="26">
        <v>44581</v>
      </c>
      <c r="C29499" s="16" t="s">
        <v>124100</v>
      </c>
      <c r="D29499" s="16" t="s">
        <v>16</v>
      </c>
      <c r="E29499" s="28" t="s">
        <v>17</v>
      </c>
      <c r="F29499" s="28" t="s">
        <v>18</v>
      </c>
      <c r="G29499" s="17">
        <v>322.11</v>
      </c>
      <c r="H29499" s="16" t="s">
        <v>42349</v>
      </c>
      <c r="I29499" s="16" t="s">
        <v>2742</v>
      </c>
      <c r="J29499" s="28" t="s">
        <v>124101</v>
      </c>
      <c r="K29499" s="18" t="s">
        <v>124102</v>
      </c>
      <c r="L29499" s="28" t="s">
        <v>667</v>
      </c>
      <c r="M29499" s="19" t="s">
        <v>53</v>
      </c>
      <c r="N29499" s="28" t="s">
        <v>24</v>
      </c>
    </row>
    <row r="29500" spans="1:14" x14ac:dyDescent="0.3">
      <c r="A29500" s="26">
        <v>44818</v>
      </c>
      <c r="B29500" s="26">
        <v>44818</v>
      </c>
      <c r="C29500" s="16" t="s">
        <v>124103</v>
      </c>
      <c r="D29500" s="16" t="s">
        <v>16</v>
      </c>
      <c r="E29500" s="28" t="s">
        <v>17</v>
      </c>
      <c r="F29500" s="28" t="s">
        <v>18</v>
      </c>
      <c r="G29500" s="17">
        <v>322.10000000000002</v>
      </c>
      <c r="H29500" s="16" t="s">
        <v>10255</v>
      </c>
      <c r="I29500" s="16" t="s">
        <v>16</v>
      </c>
      <c r="J29500" s="28" t="s">
        <v>124104</v>
      </c>
      <c r="K29500" s="18" t="s">
        <v>124105</v>
      </c>
      <c r="L29500" s="28" t="s">
        <v>23</v>
      </c>
      <c r="M29500" s="19" t="s">
        <v>16</v>
      </c>
      <c r="N29500" s="28" t="s">
        <v>24</v>
      </c>
    </row>
    <row r="29501" spans="1:14" x14ac:dyDescent="0.3">
      <c r="A29501" s="26">
        <v>43672</v>
      </c>
      <c r="B29501" s="26">
        <v>43672</v>
      </c>
      <c r="C29501" s="16" t="s">
        <v>124106</v>
      </c>
      <c r="D29501" s="16" t="s">
        <v>16</v>
      </c>
      <c r="E29501" s="28" t="s">
        <v>17</v>
      </c>
      <c r="F29501" s="28" t="s">
        <v>18</v>
      </c>
      <c r="G29501" s="17">
        <v>322.05</v>
      </c>
      <c r="H29501" s="16" t="s">
        <v>107509</v>
      </c>
      <c r="I29501" s="16" t="s">
        <v>124107</v>
      </c>
      <c r="J29501" s="28" t="s">
        <v>124108</v>
      </c>
      <c r="K29501" s="18" t="s">
        <v>124109</v>
      </c>
      <c r="L29501" s="28" t="s">
        <v>16</v>
      </c>
      <c r="M29501" s="19" t="s">
        <v>53</v>
      </c>
      <c r="N29501" s="28" t="s">
        <v>146</v>
      </c>
    </row>
    <row r="29502" spans="1:14" x14ac:dyDescent="0.3">
      <c r="A29502" s="26">
        <v>44186</v>
      </c>
      <c r="B29502" s="26">
        <v>44186</v>
      </c>
      <c r="C29502" s="16" t="s">
        <v>124110</v>
      </c>
      <c r="D29502" s="16" t="s">
        <v>16</v>
      </c>
      <c r="E29502" s="28" t="s">
        <v>17</v>
      </c>
      <c r="F29502" s="28" t="s">
        <v>18</v>
      </c>
      <c r="G29502" s="17">
        <v>322</v>
      </c>
      <c r="H29502" s="16" t="s">
        <v>124111</v>
      </c>
      <c r="I29502" s="16" t="s">
        <v>55</v>
      </c>
      <c r="J29502" s="28" t="s">
        <v>124112</v>
      </c>
      <c r="K29502" s="18" t="s">
        <v>124113</v>
      </c>
      <c r="L29502" s="28" t="s">
        <v>16</v>
      </c>
      <c r="M29502" s="19" t="s">
        <v>153</v>
      </c>
      <c r="N29502" s="28" t="s">
        <v>146</v>
      </c>
    </row>
    <row r="29503" spans="1:14" x14ac:dyDescent="0.3">
      <c r="A29503" s="26">
        <v>45566</v>
      </c>
      <c r="B29503" s="26">
        <v>45566</v>
      </c>
      <c r="C29503" s="16" t="s">
        <v>124114</v>
      </c>
      <c r="D29503" s="16" t="s">
        <v>16</v>
      </c>
      <c r="E29503" s="28" t="s">
        <v>17</v>
      </c>
      <c r="F29503" s="28" t="s">
        <v>18</v>
      </c>
      <c r="G29503" s="17">
        <v>322</v>
      </c>
      <c r="H29503" s="16" t="s">
        <v>3034</v>
      </c>
      <c r="I29503" s="16" t="s">
        <v>16</v>
      </c>
      <c r="J29503" s="28" t="s">
        <v>124115</v>
      </c>
      <c r="K29503" s="18" t="s">
        <v>124116</v>
      </c>
      <c r="L29503" s="28" t="s">
        <v>23</v>
      </c>
      <c r="M29503" s="19" t="s">
        <v>16</v>
      </c>
      <c r="N29503" s="28" t="s">
        <v>24</v>
      </c>
    </row>
    <row r="29504" spans="1:14" x14ac:dyDescent="0.3">
      <c r="A29504" s="26">
        <v>43690</v>
      </c>
      <c r="B29504" s="26">
        <v>43690</v>
      </c>
      <c r="C29504" s="16" t="s">
        <v>124117</v>
      </c>
      <c r="D29504" s="16" t="s">
        <v>16</v>
      </c>
      <c r="E29504" s="28" t="s">
        <v>17</v>
      </c>
      <c r="F29504" s="28" t="s">
        <v>18</v>
      </c>
      <c r="G29504" s="17">
        <v>322</v>
      </c>
      <c r="H29504" s="16" t="s">
        <v>48148</v>
      </c>
      <c r="I29504" s="16" t="s">
        <v>124118</v>
      </c>
      <c r="J29504" s="28" t="s">
        <v>124119</v>
      </c>
      <c r="K29504" s="18" t="s">
        <v>124120</v>
      </c>
      <c r="L29504" s="28" t="s">
        <v>16</v>
      </c>
      <c r="M29504" s="19" t="s">
        <v>16</v>
      </c>
      <c r="N29504" s="28" t="s">
        <v>146</v>
      </c>
    </row>
    <row r="29505" spans="1:14" x14ac:dyDescent="0.3">
      <c r="A29505" s="26">
        <v>45071</v>
      </c>
      <c r="B29505" s="26">
        <v>45071</v>
      </c>
      <c r="C29505" s="16" t="s">
        <v>124121</v>
      </c>
      <c r="D29505" s="16" t="s">
        <v>16</v>
      </c>
      <c r="E29505" s="28" t="s">
        <v>17</v>
      </c>
      <c r="F29505" s="28" t="s">
        <v>18</v>
      </c>
      <c r="G29505" s="17">
        <v>321.89</v>
      </c>
      <c r="H29505" s="16" t="s">
        <v>48723</v>
      </c>
      <c r="I29505" s="16" t="s">
        <v>12188</v>
      </c>
      <c r="J29505" s="28" t="s">
        <v>124122</v>
      </c>
      <c r="K29505" s="18" t="s">
        <v>124123</v>
      </c>
      <c r="L29505" s="28" t="s">
        <v>16</v>
      </c>
      <c r="M29505" s="19" t="s">
        <v>315</v>
      </c>
      <c r="N29505" s="28" t="s">
        <v>146</v>
      </c>
    </row>
    <row r="29506" spans="1:14" x14ac:dyDescent="0.3">
      <c r="A29506" s="26">
        <v>43885</v>
      </c>
      <c r="B29506" s="26">
        <v>43885</v>
      </c>
      <c r="C29506" s="16" t="s">
        <v>124124</v>
      </c>
      <c r="D29506" s="16" t="s">
        <v>16</v>
      </c>
      <c r="E29506" s="28" t="s">
        <v>17</v>
      </c>
      <c r="F29506" s="28" t="s">
        <v>18</v>
      </c>
      <c r="G29506" s="17">
        <v>321.8</v>
      </c>
      <c r="H29506" s="16" t="s">
        <v>124125</v>
      </c>
      <c r="I29506" s="16" t="s">
        <v>124126</v>
      </c>
      <c r="J29506" s="28" t="s">
        <v>124127</v>
      </c>
      <c r="K29506" s="18" t="s">
        <v>124128</v>
      </c>
      <c r="L29506" s="28" t="s">
        <v>111</v>
      </c>
      <c r="M29506" s="19" t="s">
        <v>16</v>
      </c>
      <c r="N29506" s="28" t="s">
        <v>24</v>
      </c>
    </row>
    <row r="29507" spans="1:14" x14ac:dyDescent="0.3">
      <c r="A29507" s="26">
        <v>45834</v>
      </c>
      <c r="B29507" s="26">
        <v>45834</v>
      </c>
      <c r="C29507" s="16" t="s">
        <v>124129</v>
      </c>
      <c r="D29507" s="16" t="s">
        <v>16</v>
      </c>
      <c r="E29507" s="28" t="s">
        <v>17</v>
      </c>
      <c r="F29507" s="28" t="s">
        <v>141</v>
      </c>
      <c r="G29507" s="17">
        <v>321.70999999999998</v>
      </c>
      <c r="H29507" s="16" t="s">
        <v>54763</v>
      </c>
      <c r="I29507" s="16" t="s">
        <v>16</v>
      </c>
      <c r="J29507" s="28" t="s">
        <v>124130</v>
      </c>
      <c r="K29507" s="18" t="s">
        <v>124131</v>
      </c>
      <c r="L29507" s="28" t="s">
        <v>334</v>
      </c>
      <c r="M29507" s="19" t="s">
        <v>16</v>
      </c>
      <c r="N29507" s="28" t="s">
        <v>24</v>
      </c>
    </row>
    <row r="29508" spans="1:14" x14ac:dyDescent="0.3">
      <c r="A29508" s="26">
        <v>43557</v>
      </c>
      <c r="B29508" s="26">
        <v>43551</v>
      </c>
      <c r="C29508" s="16" t="s">
        <v>124132</v>
      </c>
      <c r="D29508" s="16" t="s">
        <v>16</v>
      </c>
      <c r="E29508" s="28" t="s">
        <v>17</v>
      </c>
      <c r="F29508" s="28" t="s">
        <v>18</v>
      </c>
      <c r="G29508" s="17">
        <v>321.7</v>
      </c>
      <c r="H29508" s="16" t="s">
        <v>124133</v>
      </c>
      <c r="I29508" s="16" t="s">
        <v>124134</v>
      </c>
      <c r="J29508" s="28" t="s">
        <v>124135</v>
      </c>
      <c r="K29508" s="18" t="s">
        <v>124136</v>
      </c>
      <c r="L29508" s="28" t="s">
        <v>23</v>
      </c>
      <c r="M29508" s="19" t="s">
        <v>23</v>
      </c>
      <c r="N29508" s="28" t="s">
        <v>24</v>
      </c>
    </row>
    <row r="29509" spans="1:14" x14ac:dyDescent="0.3">
      <c r="A29509" s="26">
        <v>44810</v>
      </c>
      <c r="B29509" s="26">
        <v>44809</v>
      </c>
      <c r="C29509" s="16" t="s">
        <v>124137</v>
      </c>
      <c r="D29509" s="16" t="s">
        <v>16</v>
      </c>
      <c r="E29509" s="28" t="s">
        <v>17</v>
      </c>
      <c r="F29509" s="28" t="s">
        <v>18</v>
      </c>
      <c r="G29509" s="17">
        <v>321.7</v>
      </c>
      <c r="H29509" s="16" t="s">
        <v>89524</v>
      </c>
      <c r="I29509" s="16" t="s">
        <v>124138</v>
      </c>
      <c r="J29509" s="28" t="s">
        <v>124139</v>
      </c>
      <c r="K29509" s="18" t="s">
        <v>124140</v>
      </c>
      <c r="L29509" s="28" t="s">
        <v>23</v>
      </c>
      <c r="M29509" s="19" t="s">
        <v>23</v>
      </c>
      <c r="N29509" s="28" t="s">
        <v>24</v>
      </c>
    </row>
    <row r="29510" spans="1:14" x14ac:dyDescent="0.3">
      <c r="A29510" s="26">
        <v>44903</v>
      </c>
      <c r="B29510" s="26">
        <v>44903</v>
      </c>
      <c r="C29510" s="16" t="s">
        <v>70409</v>
      </c>
      <c r="D29510" s="16" t="s">
        <v>16</v>
      </c>
      <c r="E29510" s="28" t="s">
        <v>17</v>
      </c>
      <c r="F29510" s="28" t="s">
        <v>18</v>
      </c>
      <c r="G29510" s="17">
        <v>321.67</v>
      </c>
      <c r="H29510" s="16" t="s">
        <v>124141</v>
      </c>
      <c r="I29510" s="16" t="s">
        <v>16</v>
      </c>
      <c r="J29510" s="28" t="s">
        <v>124142</v>
      </c>
      <c r="K29510" s="18" t="s">
        <v>124143</v>
      </c>
      <c r="L29510" s="28" t="s">
        <v>53</v>
      </c>
      <c r="M29510" s="19" t="s">
        <v>16</v>
      </c>
      <c r="N29510" s="28" t="s">
        <v>24</v>
      </c>
    </row>
    <row r="29511" spans="1:14" x14ac:dyDescent="0.3">
      <c r="A29511" s="26">
        <v>45210</v>
      </c>
      <c r="B29511" s="26">
        <v>45210</v>
      </c>
      <c r="C29511" s="16" t="s">
        <v>124144</v>
      </c>
      <c r="D29511" s="16" t="s">
        <v>16</v>
      </c>
      <c r="E29511" s="28" t="s">
        <v>17</v>
      </c>
      <c r="F29511" s="28" t="s">
        <v>18</v>
      </c>
      <c r="G29511" s="17">
        <v>321.66000000000003</v>
      </c>
      <c r="H29511" s="16" t="s">
        <v>124145</v>
      </c>
      <c r="I29511" s="16" t="s">
        <v>16</v>
      </c>
      <c r="J29511" s="28" t="s">
        <v>124146</v>
      </c>
      <c r="K29511" s="18" t="s">
        <v>124147</v>
      </c>
      <c r="L29511" s="28" t="s">
        <v>1088</v>
      </c>
      <c r="M29511" s="19" t="s">
        <v>16</v>
      </c>
      <c r="N29511" s="28" t="s">
        <v>24</v>
      </c>
    </row>
    <row r="29512" spans="1:14" x14ac:dyDescent="0.3">
      <c r="A29512" s="26">
        <v>44098</v>
      </c>
      <c r="B29512" s="26">
        <v>44097</v>
      </c>
      <c r="C29512" s="16" t="s">
        <v>2644</v>
      </c>
      <c r="D29512" s="16" t="s">
        <v>16</v>
      </c>
      <c r="E29512" s="28" t="s">
        <v>17</v>
      </c>
      <c r="F29512" s="28" t="s">
        <v>18</v>
      </c>
      <c r="G29512" s="17">
        <v>321.64</v>
      </c>
      <c r="H29512" s="16" t="s">
        <v>16</v>
      </c>
      <c r="I29512" s="16" t="s">
        <v>16</v>
      </c>
      <c r="J29512" s="28" t="s">
        <v>124148</v>
      </c>
      <c r="K29512" s="18" t="s">
        <v>124149</v>
      </c>
      <c r="L29512" s="28" t="s">
        <v>334</v>
      </c>
      <c r="M29512" s="19" t="s">
        <v>16</v>
      </c>
      <c r="N29512" s="28" t="s">
        <v>24</v>
      </c>
    </row>
    <row r="29513" spans="1:14" x14ac:dyDescent="0.3">
      <c r="A29513" s="26">
        <v>43585</v>
      </c>
      <c r="B29513" s="26">
        <v>43584</v>
      </c>
      <c r="C29513" s="16" t="s">
        <v>40069</v>
      </c>
      <c r="D29513" s="16" t="s">
        <v>16</v>
      </c>
      <c r="E29513" s="28" t="s">
        <v>17</v>
      </c>
      <c r="F29513" s="28" t="s">
        <v>141</v>
      </c>
      <c r="G29513" s="17">
        <v>321.55</v>
      </c>
      <c r="H29513" s="16" t="s">
        <v>22373</v>
      </c>
      <c r="I29513" s="16" t="s">
        <v>40070</v>
      </c>
      <c r="J29513" s="28" t="s">
        <v>124150</v>
      </c>
      <c r="K29513" s="18" t="s">
        <v>124151</v>
      </c>
      <c r="L29513" s="28" t="s">
        <v>2897</v>
      </c>
      <c r="M29513" s="19" t="s">
        <v>16</v>
      </c>
      <c r="N29513" s="28" t="s">
        <v>24</v>
      </c>
    </row>
    <row r="29514" spans="1:14" x14ac:dyDescent="0.3">
      <c r="A29514" s="26">
        <v>44274</v>
      </c>
      <c r="B29514" s="26">
        <v>44274</v>
      </c>
      <c r="C29514" s="16" t="s">
        <v>124152</v>
      </c>
      <c r="D29514" s="16" t="s">
        <v>16</v>
      </c>
      <c r="E29514" s="28" t="s">
        <v>17</v>
      </c>
      <c r="F29514" s="28" t="s">
        <v>18</v>
      </c>
      <c r="G29514" s="17">
        <v>321.5</v>
      </c>
      <c r="H29514" s="16" t="s">
        <v>23957</v>
      </c>
      <c r="I29514" s="16" t="s">
        <v>16</v>
      </c>
      <c r="J29514" s="28" t="s">
        <v>124153</v>
      </c>
      <c r="K29514" s="18" t="s">
        <v>124154</v>
      </c>
      <c r="L29514" s="28" t="s">
        <v>16</v>
      </c>
      <c r="M29514" s="19" t="s">
        <v>16</v>
      </c>
      <c r="N29514" s="28" t="s">
        <v>146</v>
      </c>
    </row>
    <row r="29515" spans="1:14" x14ac:dyDescent="0.3">
      <c r="A29515" s="26">
        <v>44165</v>
      </c>
      <c r="B29515" s="26">
        <v>44165</v>
      </c>
      <c r="C29515" s="16" t="s">
        <v>124155</v>
      </c>
      <c r="D29515" s="16" t="s">
        <v>16</v>
      </c>
      <c r="E29515" s="28" t="s">
        <v>17</v>
      </c>
      <c r="F29515" s="28" t="s">
        <v>18</v>
      </c>
      <c r="G29515" s="17">
        <v>321.5</v>
      </c>
      <c r="H29515" s="16" t="s">
        <v>124156</v>
      </c>
      <c r="I29515" s="16" t="s">
        <v>48972</v>
      </c>
      <c r="J29515" s="28" t="s">
        <v>124157</v>
      </c>
      <c r="K29515" s="18" t="s">
        <v>124158</v>
      </c>
      <c r="L29515" s="28" t="s">
        <v>16</v>
      </c>
      <c r="M29515" s="19" t="s">
        <v>630</v>
      </c>
      <c r="N29515" s="28" t="s">
        <v>146</v>
      </c>
    </row>
    <row r="29516" spans="1:14" x14ac:dyDescent="0.3">
      <c r="A29516" s="26">
        <v>45281</v>
      </c>
      <c r="B29516" s="26">
        <v>45281</v>
      </c>
      <c r="C29516" s="16" t="s">
        <v>124159</v>
      </c>
      <c r="D29516" s="16" t="s">
        <v>16</v>
      </c>
      <c r="E29516" s="28" t="s">
        <v>17</v>
      </c>
      <c r="F29516" s="28" t="s">
        <v>18</v>
      </c>
      <c r="G29516" s="17">
        <v>321.5</v>
      </c>
      <c r="H29516" s="16" t="s">
        <v>2974</v>
      </c>
      <c r="I29516" s="16" t="s">
        <v>16</v>
      </c>
      <c r="J29516" s="28" t="s">
        <v>124160</v>
      </c>
      <c r="K29516" s="18" t="s">
        <v>124161</v>
      </c>
      <c r="L29516" s="28" t="s">
        <v>23</v>
      </c>
      <c r="M29516" s="19" t="s">
        <v>16</v>
      </c>
      <c r="N29516" s="28" t="s">
        <v>24</v>
      </c>
    </row>
    <row r="29517" spans="1:14" x14ac:dyDescent="0.3">
      <c r="A29517" s="26">
        <v>43865</v>
      </c>
      <c r="B29517" s="26">
        <v>43864</v>
      </c>
      <c r="C29517" s="16" t="s">
        <v>124162</v>
      </c>
      <c r="D29517" s="16" t="s">
        <v>16</v>
      </c>
      <c r="E29517" s="28" t="s">
        <v>17</v>
      </c>
      <c r="F29517" s="28" t="s">
        <v>18</v>
      </c>
      <c r="G29517" s="17">
        <v>321.49</v>
      </c>
      <c r="H29517" s="16" t="s">
        <v>124163</v>
      </c>
      <c r="I29517" s="16" t="s">
        <v>124164</v>
      </c>
      <c r="J29517" s="28" t="s">
        <v>124165</v>
      </c>
      <c r="K29517" s="18" t="s">
        <v>124166</v>
      </c>
      <c r="L29517" s="28" t="s">
        <v>16</v>
      </c>
      <c r="M29517" s="19" t="s">
        <v>124167</v>
      </c>
      <c r="N29517" s="28" t="s">
        <v>146</v>
      </c>
    </row>
    <row r="29518" spans="1:14" x14ac:dyDescent="0.3">
      <c r="A29518" s="26">
        <v>43822</v>
      </c>
      <c r="B29518" s="26">
        <v>43822</v>
      </c>
      <c r="C29518" s="16" t="s">
        <v>124168</v>
      </c>
      <c r="D29518" s="16" t="s">
        <v>16</v>
      </c>
      <c r="E29518" s="28" t="s">
        <v>17</v>
      </c>
      <c r="F29518" s="28" t="s">
        <v>18</v>
      </c>
      <c r="G29518" s="17">
        <v>321.49</v>
      </c>
      <c r="H29518" s="16" t="s">
        <v>51172</v>
      </c>
      <c r="I29518" s="16" t="s">
        <v>4521</v>
      </c>
      <c r="J29518" s="28" t="s">
        <v>124169</v>
      </c>
      <c r="K29518" s="18" t="s">
        <v>124170</v>
      </c>
      <c r="L29518" s="28" t="s">
        <v>321</v>
      </c>
      <c r="M29518" s="19" t="s">
        <v>121</v>
      </c>
      <c r="N29518" s="28" t="s">
        <v>24</v>
      </c>
    </row>
    <row r="29519" spans="1:14" x14ac:dyDescent="0.3">
      <c r="A29519" s="26">
        <v>45174</v>
      </c>
      <c r="B29519" s="26">
        <v>45174</v>
      </c>
      <c r="C29519" s="16" t="s">
        <v>124171</v>
      </c>
      <c r="D29519" s="16" t="s">
        <v>16</v>
      </c>
      <c r="E29519" s="28" t="s">
        <v>17</v>
      </c>
      <c r="F29519" s="28" t="s">
        <v>18</v>
      </c>
      <c r="G29519" s="17">
        <v>321.41000000000003</v>
      </c>
      <c r="H29519" s="16" t="s">
        <v>44374</v>
      </c>
      <c r="I29519" s="16" t="s">
        <v>10256</v>
      </c>
      <c r="J29519" s="28" t="s">
        <v>124172</v>
      </c>
      <c r="K29519" s="18" t="s">
        <v>124173</v>
      </c>
      <c r="L29519" s="28" t="s">
        <v>53</v>
      </c>
      <c r="M29519" s="19" t="s">
        <v>53</v>
      </c>
      <c r="N29519" s="28" t="s">
        <v>24</v>
      </c>
    </row>
    <row r="29520" spans="1:14" x14ac:dyDescent="0.3">
      <c r="A29520" s="26">
        <v>44698</v>
      </c>
      <c r="B29520" s="26">
        <v>44698</v>
      </c>
      <c r="C29520" s="16" t="s">
        <v>124174</v>
      </c>
      <c r="D29520" s="16" t="s">
        <v>16</v>
      </c>
      <c r="E29520" s="28" t="s">
        <v>17</v>
      </c>
      <c r="F29520" s="28" t="s">
        <v>141</v>
      </c>
      <c r="G29520" s="17">
        <v>321.35000000000002</v>
      </c>
      <c r="H29520" s="16" t="s">
        <v>16</v>
      </c>
      <c r="I29520" s="16" t="s">
        <v>61519</v>
      </c>
      <c r="J29520" s="28" t="s">
        <v>124175</v>
      </c>
      <c r="K29520" s="18" t="s">
        <v>124176</v>
      </c>
      <c r="L29520" s="28" t="s">
        <v>16</v>
      </c>
      <c r="M29520" s="19" t="s">
        <v>415</v>
      </c>
      <c r="N29520" s="28" t="s">
        <v>146</v>
      </c>
    </row>
    <row r="29521" spans="1:14" x14ac:dyDescent="0.3">
      <c r="A29521" s="26">
        <v>44218</v>
      </c>
      <c r="B29521" s="26">
        <v>44218</v>
      </c>
      <c r="C29521" s="16" t="s">
        <v>124177</v>
      </c>
      <c r="D29521" s="16" t="s">
        <v>124178</v>
      </c>
      <c r="E29521" s="28" t="s">
        <v>17</v>
      </c>
      <c r="F29521" s="28" t="s">
        <v>18</v>
      </c>
      <c r="G29521" s="17">
        <v>321.33999999999997</v>
      </c>
      <c r="H29521" s="16" t="s">
        <v>55817</v>
      </c>
      <c r="I29521" s="16" t="s">
        <v>124179</v>
      </c>
      <c r="J29521" s="28" t="s">
        <v>124180</v>
      </c>
      <c r="K29521" s="18" t="s">
        <v>124181</v>
      </c>
      <c r="L29521" s="28" t="s">
        <v>350</v>
      </c>
      <c r="M29521" s="19" t="s">
        <v>124182</v>
      </c>
      <c r="N29521" s="28" t="s">
        <v>24</v>
      </c>
    </row>
    <row r="29522" spans="1:14" x14ac:dyDescent="0.3">
      <c r="A29522" s="26">
        <v>43686</v>
      </c>
      <c r="B29522" s="26">
        <v>43686</v>
      </c>
      <c r="C29522" s="16" t="s">
        <v>95392</v>
      </c>
      <c r="D29522" s="16" t="s">
        <v>16</v>
      </c>
      <c r="E29522" s="28" t="s">
        <v>17</v>
      </c>
      <c r="F29522" s="28" t="s">
        <v>18</v>
      </c>
      <c r="G29522" s="17">
        <v>321.33999999999997</v>
      </c>
      <c r="H29522" s="16" t="s">
        <v>57423</v>
      </c>
      <c r="I29522" s="16" t="s">
        <v>124183</v>
      </c>
      <c r="J29522" s="28" t="s">
        <v>124184</v>
      </c>
      <c r="K29522" s="18" t="s">
        <v>124185</v>
      </c>
      <c r="L29522" s="28" t="s">
        <v>16</v>
      </c>
      <c r="M29522" s="19" t="s">
        <v>124186</v>
      </c>
      <c r="N29522" s="28" t="s">
        <v>146</v>
      </c>
    </row>
    <row r="29523" spans="1:14" x14ac:dyDescent="0.3">
      <c r="A29523" s="26">
        <v>43985</v>
      </c>
      <c r="B29523" s="26">
        <v>43984</v>
      </c>
      <c r="C29523" s="16" t="s">
        <v>124187</v>
      </c>
      <c r="D29523" s="16" t="s">
        <v>16</v>
      </c>
      <c r="E29523" s="28" t="s">
        <v>17</v>
      </c>
      <c r="F29523" s="28" t="s">
        <v>141</v>
      </c>
      <c r="G29523" s="17">
        <v>321.31</v>
      </c>
      <c r="H29523" s="16" t="s">
        <v>124188</v>
      </c>
      <c r="I29523" s="16" t="s">
        <v>124189</v>
      </c>
      <c r="J29523" s="28" t="s">
        <v>124190</v>
      </c>
      <c r="K29523" s="18" t="s">
        <v>124191</v>
      </c>
      <c r="L29523" s="28" t="s">
        <v>350</v>
      </c>
      <c r="M29523" s="19" t="s">
        <v>350</v>
      </c>
      <c r="N29523" s="28" t="s">
        <v>24</v>
      </c>
    </row>
    <row r="29524" spans="1:14" x14ac:dyDescent="0.3">
      <c r="A29524" s="26">
        <v>43511</v>
      </c>
      <c r="B29524" s="26">
        <v>43511</v>
      </c>
      <c r="C29524" s="16" t="s">
        <v>124192</v>
      </c>
      <c r="D29524" s="16" t="s">
        <v>16</v>
      </c>
      <c r="E29524" s="28" t="s">
        <v>17</v>
      </c>
      <c r="F29524" s="28" t="s">
        <v>18</v>
      </c>
      <c r="G29524" s="17">
        <v>321.3</v>
      </c>
      <c r="H29524" s="16" t="s">
        <v>16</v>
      </c>
      <c r="I29524" s="16" t="s">
        <v>124193</v>
      </c>
      <c r="J29524" s="28" t="s">
        <v>124194</v>
      </c>
      <c r="K29524" s="18" t="s">
        <v>124195</v>
      </c>
      <c r="L29524" s="28" t="s">
        <v>53</v>
      </c>
      <c r="M29524" s="19" t="s">
        <v>53</v>
      </c>
      <c r="N29524" s="28" t="s">
        <v>24</v>
      </c>
    </row>
    <row r="29525" spans="1:14" x14ac:dyDescent="0.3">
      <c r="A29525" s="26">
        <v>43269</v>
      </c>
      <c r="B29525" s="26">
        <v>43269</v>
      </c>
      <c r="C29525" s="16" t="s">
        <v>124196</v>
      </c>
      <c r="D29525" s="16" t="s">
        <v>16</v>
      </c>
      <c r="E29525" s="28" t="s">
        <v>17</v>
      </c>
      <c r="F29525" s="28" t="s">
        <v>18</v>
      </c>
      <c r="G29525" s="17">
        <v>321.26</v>
      </c>
      <c r="H29525" s="16" t="s">
        <v>124197</v>
      </c>
      <c r="I29525" s="16" t="s">
        <v>16</v>
      </c>
      <c r="J29525" s="28" t="s">
        <v>124198</v>
      </c>
      <c r="K29525" s="18" t="s">
        <v>124199</v>
      </c>
      <c r="L29525" s="28" t="s">
        <v>321</v>
      </c>
      <c r="M29525" s="19" t="s">
        <v>16</v>
      </c>
      <c r="N29525" s="28" t="s">
        <v>68</v>
      </c>
    </row>
    <row r="29526" spans="1:14" x14ac:dyDescent="0.3">
      <c r="A29526" s="26">
        <v>44231</v>
      </c>
      <c r="B29526" s="26">
        <v>44174</v>
      </c>
      <c r="C29526" s="16" t="s">
        <v>124200</v>
      </c>
      <c r="D29526" s="16" t="s">
        <v>16</v>
      </c>
      <c r="E29526" s="28" t="s">
        <v>17</v>
      </c>
      <c r="F29526" s="28" t="s">
        <v>18</v>
      </c>
      <c r="G29526" s="17">
        <v>321.24</v>
      </c>
      <c r="H29526" s="16" t="s">
        <v>76049</v>
      </c>
      <c r="I29526" s="16" t="s">
        <v>124201</v>
      </c>
      <c r="J29526" s="28" t="s">
        <v>124202</v>
      </c>
      <c r="K29526" s="18" t="s">
        <v>124203</v>
      </c>
      <c r="L29526" s="28" t="s">
        <v>92</v>
      </c>
      <c r="M29526" s="19" t="s">
        <v>23</v>
      </c>
      <c r="N29526" s="28" t="s">
        <v>24</v>
      </c>
    </row>
    <row r="29527" spans="1:14" x14ac:dyDescent="0.3">
      <c r="A29527" s="26">
        <v>43728</v>
      </c>
      <c r="B29527" s="26">
        <v>43728</v>
      </c>
      <c r="C29527" s="16" t="s">
        <v>124204</v>
      </c>
      <c r="D29527" s="16" t="s">
        <v>16</v>
      </c>
      <c r="E29527" s="28" t="s">
        <v>17</v>
      </c>
      <c r="F29527" s="28" t="s">
        <v>18</v>
      </c>
      <c r="G29527" s="17">
        <v>321.22000000000003</v>
      </c>
      <c r="H29527" s="16" t="s">
        <v>12417</v>
      </c>
      <c r="I29527" s="16" t="s">
        <v>4018</v>
      </c>
      <c r="J29527" s="28" t="s">
        <v>124205</v>
      </c>
      <c r="K29527" s="18" t="s">
        <v>124206</v>
      </c>
      <c r="L29527" s="28" t="s">
        <v>16</v>
      </c>
      <c r="M29527" s="19" t="s">
        <v>92</v>
      </c>
      <c r="N29527" s="28" t="s">
        <v>146</v>
      </c>
    </row>
    <row r="29528" spans="1:14" x14ac:dyDescent="0.3">
      <c r="A29528" s="26">
        <v>44300</v>
      </c>
      <c r="B29528" s="26">
        <v>44300</v>
      </c>
      <c r="C29528" s="16" t="s">
        <v>124207</v>
      </c>
      <c r="D29528" s="16" t="s">
        <v>16</v>
      </c>
      <c r="E29528" s="28" t="s">
        <v>17</v>
      </c>
      <c r="F29528" s="28" t="s">
        <v>18</v>
      </c>
      <c r="G29528" s="17">
        <v>321.2</v>
      </c>
      <c r="H29528" s="16" t="s">
        <v>19958</v>
      </c>
      <c r="I29528" s="16" t="s">
        <v>124208</v>
      </c>
      <c r="J29528" s="28" t="s">
        <v>124209</v>
      </c>
      <c r="K29528" s="18" t="s">
        <v>124210</v>
      </c>
      <c r="L29528" s="28" t="s">
        <v>23</v>
      </c>
      <c r="M29528" s="19" t="s">
        <v>124211</v>
      </c>
      <c r="N29528" s="28" t="s">
        <v>24</v>
      </c>
    </row>
    <row r="29529" spans="1:14" x14ac:dyDescent="0.3">
      <c r="A29529" s="26">
        <v>44326</v>
      </c>
      <c r="B29529" s="26">
        <v>44326</v>
      </c>
      <c r="C29529" s="16" t="s">
        <v>124212</v>
      </c>
      <c r="D29529" s="16" t="s">
        <v>16</v>
      </c>
      <c r="E29529" s="28" t="s">
        <v>17</v>
      </c>
      <c r="F29529" s="28" t="s">
        <v>18</v>
      </c>
      <c r="G29529" s="17">
        <v>321.13</v>
      </c>
      <c r="H29529" s="16" t="s">
        <v>124213</v>
      </c>
      <c r="I29529" s="16" t="s">
        <v>16</v>
      </c>
      <c r="J29529" s="28" t="s">
        <v>124214</v>
      </c>
      <c r="K29529" s="18" t="s">
        <v>124215</v>
      </c>
      <c r="L29529" s="28" t="s">
        <v>92</v>
      </c>
      <c r="M29529" s="19" t="s">
        <v>16</v>
      </c>
      <c r="N29529" s="28" t="s">
        <v>61</v>
      </c>
    </row>
    <row r="29530" spans="1:14" x14ac:dyDescent="0.3">
      <c r="A29530" s="26">
        <v>44376</v>
      </c>
      <c r="B29530" s="26">
        <v>44376</v>
      </c>
      <c r="C29530" s="16" t="s">
        <v>124216</v>
      </c>
      <c r="D29530" s="16" t="s">
        <v>16</v>
      </c>
      <c r="E29530" s="28" t="s">
        <v>17</v>
      </c>
      <c r="F29530" s="28" t="s">
        <v>18</v>
      </c>
      <c r="G29530" s="17">
        <v>321.10000000000002</v>
      </c>
      <c r="H29530" s="16" t="s">
        <v>85731</v>
      </c>
      <c r="I29530" s="16" t="s">
        <v>124217</v>
      </c>
      <c r="J29530" s="28" t="s">
        <v>124218</v>
      </c>
      <c r="K29530" s="18" t="s">
        <v>124219</v>
      </c>
      <c r="L29530" s="28" t="s">
        <v>23</v>
      </c>
      <c r="M29530" s="19" t="s">
        <v>23</v>
      </c>
      <c r="N29530" s="28" t="s">
        <v>24</v>
      </c>
    </row>
    <row r="29531" spans="1:14" x14ac:dyDescent="0.3">
      <c r="A29531" s="26">
        <v>43468</v>
      </c>
      <c r="B29531" s="26">
        <v>43467</v>
      </c>
      <c r="C29531" s="16" t="s">
        <v>124220</v>
      </c>
      <c r="D29531" s="16" t="s">
        <v>16</v>
      </c>
      <c r="E29531" s="28" t="s">
        <v>17</v>
      </c>
      <c r="F29531" s="28" t="s">
        <v>18</v>
      </c>
      <c r="G29531" s="17">
        <v>321.02999999999997</v>
      </c>
      <c r="H29531" s="16" t="s">
        <v>124221</v>
      </c>
      <c r="I29531" s="16" t="s">
        <v>124222</v>
      </c>
      <c r="J29531" s="28" t="s">
        <v>124223</v>
      </c>
      <c r="K29531" s="18" t="s">
        <v>124224</v>
      </c>
      <c r="L29531" s="28" t="s">
        <v>1088</v>
      </c>
      <c r="M29531" s="19" t="s">
        <v>124225</v>
      </c>
      <c r="N29531" s="28" t="s">
        <v>24</v>
      </c>
    </row>
    <row r="29532" spans="1:14" x14ac:dyDescent="0.3">
      <c r="A29532" s="26">
        <v>43571</v>
      </c>
      <c r="B29532" s="26">
        <v>43571</v>
      </c>
      <c r="C29532" s="16" t="s">
        <v>124226</v>
      </c>
      <c r="D29532" s="16" t="s">
        <v>16</v>
      </c>
      <c r="E29532" s="28" t="s">
        <v>17</v>
      </c>
      <c r="F29532" s="28" t="s">
        <v>18</v>
      </c>
      <c r="G29532" s="17">
        <v>321</v>
      </c>
      <c r="H29532" s="16" t="s">
        <v>5067</v>
      </c>
      <c r="I29532" s="16" t="s">
        <v>124227</v>
      </c>
      <c r="J29532" s="28" t="s">
        <v>124228</v>
      </c>
      <c r="K29532" s="18" t="s">
        <v>124229</v>
      </c>
      <c r="L29532" s="28" t="s">
        <v>16</v>
      </c>
      <c r="M29532" s="19" t="s">
        <v>124230</v>
      </c>
      <c r="N29532" s="28" t="s">
        <v>146</v>
      </c>
    </row>
    <row r="29533" spans="1:14" x14ac:dyDescent="0.3">
      <c r="A29533" s="26">
        <v>44396</v>
      </c>
      <c r="B29533" s="26">
        <v>44393</v>
      </c>
      <c r="C29533" s="16" t="s">
        <v>124231</v>
      </c>
      <c r="D29533" s="16" t="s">
        <v>16</v>
      </c>
      <c r="E29533" s="28" t="s">
        <v>17</v>
      </c>
      <c r="F29533" s="28" t="s">
        <v>18</v>
      </c>
      <c r="G29533" s="17">
        <v>321</v>
      </c>
      <c r="H29533" s="16" t="s">
        <v>79200</v>
      </c>
      <c r="I29533" s="16" t="s">
        <v>124232</v>
      </c>
      <c r="J29533" s="28" t="s">
        <v>124233</v>
      </c>
      <c r="K29533" s="18" t="s">
        <v>124234</v>
      </c>
      <c r="L29533" s="28" t="s">
        <v>23</v>
      </c>
      <c r="M29533" s="19" t="s">
        <v>124235</v>
      </c>
      <c r="N29533" s="28" t="s">
        <v>24</v>
      </c>
    </row>
    <row r="29534" spans="1:14" x14ac:dyDescent="0.3">
      <c r="A29534" s="26">
        <v>45702</v>
      </c>
      <c r="B29534" s="26">
        <v>45702</v>
      </c>
      <c r="C29534" s="16" t="s">
        <v>124236</v>
      </c>
      <c r="D29534" s="16" t="s">
        <v>124237</v>
      </c>
      <c r="E29534" s="28" t="s">
        <v>17</v>
      </c>
      <c r="F29534" s="28" t="s">
        <v>141</v>
      </c>
      <c r="G29534" s="17">
        <v>321</v>
      </c>
      <c r="H29534" s="16" t="s">
        <v>124238</v>
      </c>
      <c r="I29534" s="16" t="s">
        <v>124239</v>
      </c>
      <c r="J29534" s="28" t="s">
        <v>124240</v>
      </c>
      <c r="K29534" s="18" t="s">
        <v>124241</v>
      </c>
      <c r="L29534" s="28" t="s">
        <v>23</v>
      </c>
      <c r="M29534" s="19" t="s">
        <v>23</v>
      </c>
      <c r="N29534" s="28" t="s">
        <v>24</v>
      </c>
    </row>
    <row r="29535" spans="1:14" x14ac:dyDescent="0.3">
      <c r="A29535" s="26">
        <v>44334</v>
      </c>
      <c r="B29535" s="26">
        <v>44334</v>
      </c>
      <c r="C29535" s="16" t="s">
        <v>124242</v>
      </c>
      <c r="D29535" s="16" t="s">
        <v>16</v>
      </c>
      <c r="E29535" s="28" t="s">
        <v>17</v>
      </c>
      <c r="F29535" s="28" t="s">
        <v>18</v>
      </c>
      <c r="G29535" s="17">
        <v>320.83999999999997</v>
      </c>
      <c r="H29535" s="16" t="s">
        <v>124243</v>
      </c>
      <c r="I29535" s="16" t="s">
        <v>124244</v>
      </c>
      <c r="J29535" s="28" t="s">
        <v>124245</v>
      </c>
      <c r="K29535" s="18" t="s">
        <v>124246</v>
      </c>
      <c r="L29535" s="28" t="s">
        <v>16</v>
      </c>
      <c r="M29535" s="19" t="s">
        <v>35</v>
      </c>
      <c r="N29535" s="28" t="s">
        <v>146</v>
      </c>
    </row>
    <row r="29536" spans="1:14" x14ac:dyDescent="0.3">
      <c r="A29536" s="26">
        <v>44376</v>
      </c>
      <c r="B29536" s="26">
        <v>44375</v>
      </c>
      <c r="C29536" s="16" t="s">
        <v>124247</v>
      </c>
      <c r="D29536" s="16" t="s">
        <v>16</v>
      </c>
      <c r="E29536" s="28" t="s">
        <v>17</v>
      </c>
      <c r="F29536" s="28" t="s">
        <v>18</v>
      </c>
      <c r="G29536" s="17">
        <v>320.81</v>
      </c>
      <c r="H29536" s="16" t="s">
        <v>124248</v>
      </c>
      <c r="I29536" s="16" t="s">
        <v>124249</v>
      </c>
      <c r="J29536" s="28" t="s">
        <v>124250</v>
      </c>
      <c r="K29536" s="18" t="s">
        <v>124251</v>
      </c>
      <c r="L29536" s="28" t="s">
        <v>321</v>
      </c>
      <c r="M29536" s="19" t="s">
        <v>124252</v>
      </c>
      <c r="N29536" s="28" t="s">
        <v>24</v>
      </c>
    </row>
    <row r="29537" spans="1:14" x14ac:dyDescent="0.3">
      <c r="A29537" s="26">
        <v>45401</v>
      </c>
      <c r="B29537" s="26">
        <v>45401</v>
      </c>
      <c r="C29537" s="16" t="s">
        <v>124253</v>
      </c>
      <c r="D29537" s="16" t="s">
        <v>16</v>
      </c>
      <c r="E29537" s="28" t="s">
        <v>17</v>
      </c>
      <c r="F29537" s="28" t="s">
        <v>18</v>
      </c>
      <c r="G29537" s="17">
        <v>320.8</v>
      </c>
      <c r="H29537" s="16" t="s">
        <v>124254</v>
      </c>
      <c r="I29537" s="16" t="s">
        <v>124255</v>
      </c>
      <c r="J29537" s="28" t="s">
        <v>124256</v>
      </c>
      <c r="K29537" s="18" t="s">
        <v>124257</v>
      </c>
      <c r="L29537" s="28" t="s">
        <v>16</v>
      </c>
      <c r="M29537" s="19" t="s">
        <v>630</v>
      </c>
      <c r="N29537" s="28" t="s">
        <v>146</v>
      </c>
    </row>
    <row r="29538" spans="1:14" x14ac:dyDescent="0.3">
      <c r="A29538" s="26">
        <v>44141</v>
      </c>
      <c r="B29538" s="26">
        <v>44141</v>
      </c>
      <c r="C29538" s="16" t="s">
        <v>124258</v>
      </c>
      <c r="D29538" s="16" t="s">
        <v>16</v>
      </c>
      <c r="E29538" s="28" t="s">
        <v>17</v>
      </c>
      <c r="F29538" s="28" t="s">
        <v>18</v>
      </c>
      <c r="G29538" s="17">
        <v>320.79000000000002</v>
      </c>
      <c r="H29538" s="16" t="s">
        <v>3759</v>
      </c>
      <c r="I29538" s="16" t="s">
        <v>16</v>
      </c>
      <c r="J29538" s="28" t="s">
        <v>124259</v>
      </c>
      <c r="K29538" s="18" t="s">
        <v>124260</v>
      </c>
      <c r="L29538" s="28" t="s">
        <v>630</v>
      </c>
      <c r="M29538" s="19" t="s">
        <v>16</v>
      </c>
      <c r="N29538" s="28" t="s">
        <v>24</v>
      </c>
    </row>
    <row r="29539" spans="1:14" x14ac:dyDescent="0.3">
      <c r="A29539" s="26">
        <v>43515</v>
      </c>
      <c r="B29539" s="26">
        <v>43515</v>
      </c>
      <c r="C29539" s="16" t="s">
        <v>124261</v>
      </c>
      <c r="D29539" s="16" t="s">
        <v>16</v>
      </c>
      <c r="E29539" s="28" t="s">
        <v>17</v>
      </c>
      <c r="F29539" s="28" t="s">
        <v>18</v>
      </c>
      <c r="G29539" s="17">
        <v>320.77</v>
      </c>
      <c r="H29539" s="16" t="s">
        <v>36941</v>
      </c>
      <c r="I29539" s="16" t="s">
        <v>124262</v>
      </c>
      <c r="J29539" s="28" t="s">
        <v>124263</v>
      </c>
      <c r="K29539" s="18" t="s">
        <v>124264</v>
      </c>
      <c r="L29539" s="28" t="s">
        <v>16</v>
      </c>
      <c r="M29539" s="19" t="s">
        <v>53</v>
      </c>
      <c r="N29539" s="28" t="s">
        <v>146</v>
      </c>
    </row>
    <row r="29540" spans="1:14" x14ac:dyDescent="0.3">
      <c r="A29540" s="26">
        <v>45708</v>
      </c>
      <c r="B29540" s="26">
        <v>45708</v>
      </c>
      <c r="C29540" s="16" t="s">
        <v>124265</v>
      </c>
      <c r="D29540" s="16" t="s">
        <v>16</v>
      </c>
      <c r="E29540" s="28" t="s">
        <v>17</v>
      </c>
      <c r="F29540" s="28" t="s">
        <v>141</v>
      </c>
      <c r="G29540" s="17">
        <v>320.76</v>
      </c>
      <c r="H29540" s="16" t="s">
        <v>67266</v>
      </c>
      <c r="I29540" s="16" t="s">
        <v>124266</v>
      </c>
      <c r="J29540" s="28" t="s">
        <v>124267</v>
      </c>
      <c r="K29540" s="18" t="s">
        <v>124268</v>
      </c>
      <c r="L29540" s="28" t="s">
        <v>23</v>
      </c>
      <c r="M29540" s="19" t="s">
        <v>124269</v>
      </c>
      <c r="N29540" s="28" t="s">
        <v>24</v>
      </c>
    </row>
    <row r="29541" spans="1:14" x14ac:dyDescent="0.3">
      <c r="A29541" s="26">
        <v>44078</v>
      </c>
      <c r="B29541" s="26">
        <v>44078</v>
      </c>
      <c r="C29541" s="16" t="s">
        <v>108240</v>
      </c>
      <c r="D29541" s="16" t="s">
        <v>124270</v>
      </c>
      <c r="E29541" s="28" t="s">
        <v>17</v>
      </c>
      <c r="F29541" s="28" t="s">
        <v>18</v>
      </c>
      <c r="G29541" s="17">
        <v>320.75</v>
      </c>
      <c r="H29541" s="16" t="s">
        <v>37922</v>
      </c>
      <c r="I29541" s="16" t="s">
        <v>111956</v>
      </c>
      <c r="J29541" s="28" t="s">
        <v>124271</v>
      </c>
      <c r="K29541" s="18" t="s">
        <v>124272</v>
      </c>
      <c r="L29541" s="28" t="s">
        <v>350</v>
      </c>
      <c r="M29541" s="19" t="s">
        <v>350</v>
      </c>
      <c r="N29541" s="28" t="s">
        <v>24</v>
      </c>
    </row>
    <row r="29542" spans="1:14" x14ac:dyDescent="0.3">
      <c r="A29542" s="26">
        <v>45629</v>
      </c>
      <c r="B29542" s="26">
        <v>45629</v>
      </c>
      <c r="C29542" s="16" t="s">
        <v>124273</v>
      </c>
      <c r="D29542" s="16" t="s">
        <v>16</v>
      </c>
      <c r="E29542" s="28" t="s">
        <v>17</v>
      </c>
      <c r="F29542" s="28" t="s">
        <v>18</v>
      </c>
      <c r="G29542" s="17">
        <v>320.60000000000002</v>
      </c>
      <c r="H29542" s="16" t="s">
        <v>16</v>
      </c>
      <c r="I29542" s="16" t="s">
        <v>26046</v>
      </c>
      <c r="J29542" s="28" t="s">
        <v>124274</v>
      </c>
      <c r="K29542" s="18" t="s">
        <v>124275</v>
      </c>
      <c r="L29542" s="28" t="s">
        <v>1817</v>
      </c>
      <c r="M29542" s="19" t="s">
        <v>973</v>
      </c>
      <c r="N29542" s="28" t="s">
        <v>24</v>
      </c>
    </row>
    <row r="29543" spans="1:14" x14ac:dyDescent="0.3">
      <c r="A29543" s="26">
        <v>44258</v>
      </c>
      <c r="B29543" s="26">
        <v>44258</v>
      </c>
      <c r="C29543" s="16" t="s">
        <v>124276</v>
      </c>
      <c r="D29543" s="16" t="s">
        <v>16</v>
      </c>
      <c r="E29543" s="28" t="s">
        <v>17</v>
      </c>
      <c r="F29543" s="28" t="s">
        <v>18</v>
      </c>
      <c r="G29543" s="17">
        <v>320.58999999999997</v>
      </c>
      <c r="H29543" s="16" t="s">
        <v>30777</v>
      </c>
      <c r="I29543" s="16" t="s">
        <v>16</v>
      </c>
      <c r="J29543" s="28" t="s">
        <v>124277</v>
      </c>
      <c r="K29543" s="18" t="s">
        <v>124278</v>
      </c>
      <c r="L29543" s="28" t="s">
        <v>23</v>
      </c>
      <c r="M29543" s="19" t="s">
        <v>16</v>
      </c>
      <c r="N29543" s="28" t="s">
        <v>24</v>
      </c>
    </row>
    <row r="29544" spans="1:14" x14ac:dyDescent="0.3">
      <c r="A29544" s="26">
        <v>43200</v>
      </c>
      <c r="B29544" s="26">
        <v>43187</v>
      </c>
      <c r="C29544" s="16" t="s">
        <v>124279</v>
      </c>
      <c r="D29544" s="16" t="s">
        <v>16</v>
      </c>
      <c r="E29544" s="28" t="s">
        <v>17</v>
      </c>
      <c r="F29544" s="28" t="s">
        <v>18</v>
      </c>
      <c r="G29544" s="17">
        <v>320.51</v>
      </c>
      <c r="H29544" s="16" t="s">
        <v>124280</v>
      </c>
      <c r="I29544" s="16" t="s">
        <v>124281</v>
      </c>
      <c r="J29544" s="28" t="s">
        <v>124282</v>
      </c>
      <c r="K29544" s="18" t="s">
        <v>124283</v>
      </c>
      <c r="L29544" s="28" t="s">
        <v>16</v>
      </c>
      <c r="M29544" s="19" t="s">
        <v>124284</v>
      </c>
      <c r="N29544" s="28" t="s">
        <v>146</v>
      </c>
    </row>
    <row r="29545" spans="1:14" x14ac:dyDescent="0.3">
      <c r="A29545" s="26">
        <v>44692</v>
      </c>
      <c r="B29545" s="26">
        <v>44655</v>
      </c>
      <c r="C29545" s="16" t="s">
        <v>124285</v>
      </c>
      <c r="D29545" s="16" t="s">
        <v>16</v>
      </c>
      <c r="E29545" s="28" t="s">
        <v>17</v>
      </c>
      <c r="F29545" s="28" t="s">
        <v>18</v>
      </c>
      <c r="G29545" s="17">
        <v>320.43</v>
      </c>
      <c r="H29545" s="16" t="s">
        <v>42010</v>
      </c>
      <c r="I29545" s="16" t="s">
        <v>124286</v>
      </c>
      <c r="J29545" s="28" t="s">
        <v>124287</v>
      </c>
      <c r="K29545" s="18" t="s">
        <v>124288</v>
      </c>
      <c r="L29545" s="28" t="s">
        <v>153</v>
      </c>
      <c r="M29545" s="19" t="s">
        <v>16</v>
      </c>
      <c r="N29545" s="28" t="s">
        <v>24</v>
      </c>
    </row>
    <row r="29546" spans="1:14" x14ac:dyDescent="0.3">
      <c r="A29546" s="26">
        <v>44541</v>
      </c>
      <c r="B29546" s="26">
        <v>44526</v>
      </c>
      <c r="C29546" s="16" t="s">
        <v>124289</v>
      </c>
      <c r="D29546" s="16" t="s">
        <v>16</v>
      </c>
      <c r="E29546" s="28" t="s">
        <v>17</v>
      </c>
      <c r="F29546" s="28" t="s">
        <v>18</v>
      </c>
      <c r="G29546" s="17">
        <v>320.42</v>
      </c>
      <c r="H29546" s="16" t="s">
        <v>16</v>
      </c>
      <c r="I29546" s="16" t="s">
        <v>40585</v>
      </c>
      <c r="J29546" s="28" t="s">
        <v>124290</v>
      </c>
      <c r="K29546" s="18" t="s">
        <v>124291</v>
      </c>
      <c r="L29546" s="28" t="s">
        <v>16</v>
      </c>
      <c r="M29546" s="19" t="s">
        <v>53</v>
      </c>
      <c r="N29546" s="28" t="s">
        <v>146</v>
      </c>
    </row>
    <row r="29547" spans="1:14" x14ac:dyDescent="0.3">
      <c r="A29547" s="26">
        <v>44032</v>
      </c>
      <c r="B29547" s="26">
        <v>44032</v>
      </c>
      <c r="C29547" s="16" t="s">
        <v>92516</v>
      </c>
      <c r="D29547" s="16" t="s">
        <v>16</v>
      </c>
      <c r="E29547" s="28" t="s">
        <v>17</v>
      </c>
      <c r="F29547" s="28" t="s">
        <v>18</v>
      </c>
      <c r="G29547" s="17">
        <v>320.39999999999998</v>
      </c>
      <c r="H29547" s="16" t="s">
        <v>27126</v>
      </c>
      <c r="I29547" s="16" t="s">
        <v>28064</v>
      </c>
      <c r="J29547" s="28" t="s">
        <v>124292</v>
      </c>
      <c r="K29547" s="18" t="s">
        <v>124293</v>
      </c>
      <c r="L29547" s="28" t="s">
        <v>315</v>
      </c>
      <c r="M29547" s="19" t="s">
        <v>16</v>
      </c>
      <c r="N29547" s="28" t="s">
        <v>24</v>
      </c>
    </row>
    <row r="29548" spans="1:14" x14ac:dyDescent="0.3">
      <c r="A29548" s="26">
        <v>45174</v>
      </c>
      <c r="B29548" s="26">
        <v>45174</v>
      </c>
      <c r="C29548" s="16" t="s">
        <v>124294</v>
      </c>
      <c r="D29548" s="16" t="s">
        <v>16</v>
      </c>
      <c r="E29548" s="28" t="s">
        <v>17</v>
      </c>
      <c r="F29548" s="28" t="s">
        <v>18</v>
      </c>
      <c r="G29548" s="17">
        <v>320.32</v>
      </c>
      <c r="H29548" s="16" t="s">
        <v>5348</v>
      </c>
      <c r="I29548" s="16" t="s">
        <v>82432</v>
      </c>
      <c r="J29548" s="28" t="s">
        <v>124295</v>
      </c>
      <c r="K29548" s="18" t="s">
        <v>124296</v>
      </c>
      <c r="L29548" s="28" t="s">
        <v>53</v>
      </c>
      <c r="M29548" s="19" t="s">
        <v>53</v>
      </c>
      <c r="N29548" s="28" t="s">
        <v>24</v>
      </c>
    </row>
    <row r="29549" spans="1:14" x14ac:dyDescent="0.3">
      <c r="A29549" s="26">
        <v>43818</v>
      </c>
      <c r="B29549" s="26">
        <v>43818</v>
      </c>
      <c r="C29549" s="16" t="s">
        <v>124297</v>
      </c>
      <c r="D29549" s="16" t="s">
        <v>16</v>
      </c>
      <c r="E29549" s="28" t="s">
        <v>17</v>
      </c>
      <c r="F29549" s="28" t="s">
        <v>18</v>
      </c>
      <c r="G29549" s="17">
        <v>320.32</v>
      </c>
      <c r="H29549" s="16" t="s">
        <v>36480</v>
      </c>
      <c r="I29549" s="16" t="s">
        <v>18828</v>
      </c>
      <c r="J29549" s="28" t="s">
        <v>124298</v>
      </c>
      <c r="K29549" s="18" t="s">
        <v>124299</v>
      </c>
      <c r="L29549" s="28" t="s">
        <v>16</v>
      </c>
      <c r="M29549" s="19" t="s">
        <v>6563</v>
      </c>
      <c r="N29549" s="28" t="s">
        <v>24</v>
      </c>
    </row>
    <row r="29550" spans="1:14" x14ac:dyDescent="0.3">
      <c r="A29550" s="26">
        <v>44264</v>
      </c>
      <c r="B29550" s="26">
        <v>44264</v>
      </c>
      <c r="C29550" s="16" t="s">
        <v>124300</v>
      </c>
      <c r="D29550" s="16" t="s">
        <v>16</v>
      </c>
      <c r="E29550" s="28" t="s">
        <v>17</v>
      </c>
      <c r="F29550" s="28" t="s">
        <v>141</v>
      </c>
      <c r="G29550" s="17">
        <v>320.29000000000002</v>
      </c>
      <c r="H29550" s="16" t="s">
        <v>124301</v>
      </c>
      <c r="I29550" s="16" t="s">
        <v>124302</v>
      </c>
      <c r="J29550" s="28" t="s">
        <v>124303</v>
      </c>
      <c r="K29550" s="18" t="s">
        <v>124304</v>
      </c>
      <c r="L29550" s="28" t="s">
        <v>667</v>
      </c>
      <c r="M29550" s="19" t="s">
        <v>124305</v>
      </c>
      <c r="N29550" s="28" t="s">
        <v>24</v>
      </c>
    </row>
    <row r="29551" spans="1:14" x14ac:dyDescent="0.3">
      <c r="A29551" s="26">
        <v>44581</v>
      </c>
      <c r="B29551" s="26">
        <v>44581</v>
      </c>
      <c r="C29551" s="16" t="s">
        <v>124306</v>
      </c>
      <c r="D29551" s="16" t="s">
        <v>16</v>
      </c>
      <c r="E29551" s="28" t="s">
        <v>17</v>
      </c>
      <c r="F29551" s="28" t="s">
        <v>18</v>
      </c>
      <c r="G29551" s="17">
        <v>320.26</v>
      </c>
      <c r="H29551" s="16" t="s">
        <v>124307</v>
      </c>
      <c r="I29551" s="16" t="s">
        <v>2742</v>
      </c>
      <c r="J29551" s="28" t="s">
        <v>124308</v>
      </c>
      <c r="K29551" s="18" t="s">
        <v>124309</v>
      </c>
      <c r="L29551" s="28" t="s">
        <v>16</v>
      </c>
      <c r="M29551" s="19" t="s">
        <v>53</v>
      </c>
      <c r="N29551" s="28" t="s">
        <v>146</v>
      </c>
    </row>
    <row r="29552" spans="1:14" x14ac:dyDescent="0.3">
      <c r="A29552" s="26">
        <v>43819</v>
      </c>
      <c r="B29552" s="26">
        <v>43818</v>
      </c>
      <c r="C29552" s="16" t="s">
        <v>124310</v>
      </c>
      <c r="D29552" s="16" t="s">
        <v>16</v>
      </c>
      <c r="E29552" s="28" t="s">
        <v>17</v>
      </c>
      <c r="F29552" s="28" t="s">
        <v>18</v>
      </c>
      <c r="G29552" s="17">
        <v>320.12</v>
      </c>
      <c r="H29552" s="16" t="s">
        <v>8138</v>
      </c>
      <c r="I29552" s="16" t="s">
        <v>124311</v>
      </c>
      <c r="J29552" s="28" t="s">
        <v>124312</v>
      </c>
      <c r="K29552" s="18" t="s">
        <v>124313</v>
      </c>
      <c r="L29552" s="28" t="s">
        <v>16</v>
      </c>
      <c r="M29552" s="19" t="s">
        <v>124314</v>
      </c>
      <c r="N29552" s="28" t="s">
        <v>146</v>
      </c>
    </row>
    <row r="29553" spans="1:14" x14ac:dyDescent="0.3">
      <c r="A29553" s="26">
        <v>44971</v>
      </c>
      <c r="B29553" s="26">
        <v>44970</v>
      </c>
      <c r="C29553" s="16" t="s">
        <v>124315</v>
      </c>
      <c r="D29553" s="16" t="s">
        <v>16</v>
      </c>
      <c r="E29553" s="28" t="s">
        <v>17</v>
      </c>
      <c r="F29553" s="28" t="s">
        <v>18</v>
      </c>
      <c r="G29553" s="17">
        <v>320.10000000000002</v>
      </c>
      <c r="H29553" s="16" t="s">
        <v>35806</v>
      </c>
      <c r="I29553" s="16" t="s">
        <v>124316</v>
      </c>
      <c r="J29553" s="28" t="s">
        <v>124317</v>
      </c>
      <c r="K29553" s="18" t="s">
        <v>124318</v>
      </c>
      <c r="L29553" s="28" t="s">
        <v>16</v>
      </c>
      <c r="M29553" s="19" t="s">
        <v>23</v>
      </c>
      <c r="N29553" s="28" t="s">
        <v>146</v>
      </c>
    </row>
    <row r="29554" spans="1:14" x14ac:dyDescent="0.3">
      <c r="A29554" s="26">
        <v>43182</v>
      </c>
      <c r="B29554" s="26">
        <v>43181</v>
      </c>
      <c r="C29554" s="16" t="s">
        <v>124319</v>
      </c>
      <c r="D29554" s="16" t="s">
        <v>16</v>
      </c>
      <c r="E29554" s="28" t="s">
        <v>17</v>
      </c>
      <c r="F29554" s="28" t="s">
        <v>18</v>
      </c>
      <c r="G29554" s="17">
        <v>320</v>
      </c>
      <c r="H29554" s="16" t="s">
        <v>4058</v>
      </c>
      <c r="I29554" s="16" t="s">
        <v>124320</v>
      </c>
      <c r="J29554" s="28" t="s">
        <v>124321</v>
      </c>
      <c r="K29554" s="18" t="s">
        <v>124322</v>
      </c>
      <c r="L29554" s="28" t="s">
        <v>16</v>
      </c>
      <c r="M29554" s="19" t="s">
        <v>23</v>
      </c>
      <c r="N29554" s="28" t="s">
        <v>146</v>
      </c>
    </row>
    <row r="29555" spans="1:14" x14ac:dyDescent="0.3">
      <c r="A29555" s="26">
        <v>43257</v>
      </c>
      <c r="B29555" s="26">
        <v>43257</v>
      </c>
      <c r="C29555" s="16" t="s">
        <v>124323</v>
      </c>
      <c r="D29555" s="16" t="s">
        <v>16</v>
      </c>
      <c r="E29555" s="28" t="s">
        <v>17</v>
      </c>
      <c r="F29555" s="28" t="s">
        <v>18</v>
      </c>
      <c r="G29555" s="17">
        <v>320</v>
      </c>
      <c r="H29555" s="16" t="s">
        <v>23680</v>
      </c>
      <c r="I29555" s="16" t="s">
        <v>124324</v>
      </c>
      <c r="J29555" s="28" t="s">
        <v>124325</v>
      </c>
      <c r="K29555" s="18" t="s">
        <v>124326</v>
      </c>
      <c r="L29555" s="28" t="s">
        <v>16</v>
      </c>
      <c r="M29555" s="19" t="s">
        <v>350</v>
      </c>
      <c r="N29555" s="28" t="s">
        <v>146</v>
      </c>
    </row>
    <row r="29556" spans="1:14" x14ac:dyDescent="0.3">
      <c r="A29556" s="26">
        <v>43437</v>
      </c>
      <c r="B29556" s="26">
        <v>43437</v>
      </c>
      <c r="C29556" s="16" t="s">
        <v>124327</v>
      </c>
      <c r="D29556" s="16" t="s">
        <v>16</v>
      </c>
      <c r="E29556" s="28" t="s">
        <v>17</v>
      </c>
      <c r="F29556" s="28" t="s">
        <v>18</v>
      </c>
      <c r="G29556" s="17">
        <v>320</v>
      </c>
      <c r="H29556" s="16" t="s">
        <v>124328</v>
      </c>
      <c r="I29556" s="16" t="s">
        <v>124329</v>
      </c>
      <c r="J29556" s="28" t="s">
        <v>124330</v>
      </c>
      <c r="K29556" s="18" t="s">
        <v>124331</v>
      </c>
      <c r="L29556" s="28" t="s">
        <v>23</v>
      </c>
      <c r="M29556" s="19" t="s">
        <v>23</v>
      </c>
      <c r="N29556" s="28" t="s">
        <v>24</v>
      </c>
    </row>
    <row r="29557" spans="1:14" x14ac:dyDescent="0.3">
      <c r="A29557" s="26">
        <v>43872</v>
      </c>
      <c r="B29557" s="26">
        <v>43861</v>
      </c>
      <c r="C29557" s="16" t="s">
        <v>124332</v>
      </c>
      <c r="D29557" s="16" t="s">
        <v>16</v>
      </c>
      <c r="E29557" s="28" t="s">
        <v>17</v>
      </c>
      <c r="F29557" s="28" t="s">
        <v>18</v>
      </c>
      <c r="G29557" s="17">
        <v>320</v>
      </c>
      <c r="H29557" s="16" t="s">
        <v>3789</v>
      </c>
      <c r="I29557" s="16" t="s">
        <v>16</v>
      </c>
      <c r="J29557" s="28" t="s">
        <v>124333</v>
      </c>
      <c r="K29557" s="18" t="s">
        <v>124334</v>
      </c>
      <c r="L29557" s="28" t="s">
        <v>16</v>
      </c>
      <c r="M29557" s="19" t="s">
        <v>16</v>
      </c>
      <c r="N29557" s="28" t="s">
        <v>146</v>
      </c>
    </row>
    <row r="29558" spans="1:14" x14ac:dyDescent="0.3">
      <c r="A29558" s="26">
        <v>44028</v>
      </c>
      <c r="B29558" s="26">
        <v>44027</v>
      </c>
      <c r="C29558" s="16" t="s">
        <v>124068</v>
      </c>
      <c r="D29558" s="16" t="s">
        <v>16</v>
      </c>
      <c r="E29558" s="28" t="s">
        <v>17</v>
      </c>
      <c r="F29558" s="28" t="s">
        <v>18</v>
      </c>
      <c r="G29558" s="17">
        <v>320</v>
      </c>
      <c r="H29558" s="16" t="s">
        <v>6550</v>
      </c>
      <c r="I29558" s="16" t="s">
        <v>97912</v>
      </c>
      <c r="J29558" s="28" t="s">
        <v>124335</v>
      </c>
      <c r="K29558" s="18" t="s">
        <v>124336</v>
      </c>
      <c r="L29558" s="28" t="s">
        <v>16</v>
      </c>
      <c r="M29558" s="19" t="s">
        <v>97915</v>
      </c>
      <c r="N29558" s="28" t="s">
        <v>146</v>
      </c>
    </row>
    <row r="29559" spans="1:14" x14ac:dyDescent="0.3">
      <c r="A29559" s="26">
        <v>44286</v>
      </c>
      <c r="B29559" s="26">
        <v>44286</v>
      </c>
      <c r="C29559" s="16" t="s">
        <v>124337</v>
      </c>
      <c r="D29559" s="16" t="s">
        <v>16</v>
      </c>
      <c r="E29559" s="28" t="s">
        <v>17</v>
      </c>
      <c r="F29559" s="28" t="s">
        <v>141</v>
      </c>
      <c r="G29559" s="17">
        <v>320</v>
      </c>
      <c r="H29559" s="16" t="s">
        <v>47482</v>
      </c>
      <c r="I29559" s="16" t="s">
        <v>38521</v>
      </c>
      <c r="J29559" s="28" t="s">
        <v>124338</v>
      </c>
      <c r="K29559" s="18" t="s">
        <v>124339</v>
      </c>
      <c r="L29559" s="28" t="s">
        <v>16</v>
      </c>
      <c r="M29559" s="19" t="s">
        <v>16</v>
      </c>
      <c r="N29559" s="28" t="s">
        <v>146</v>
      </c>
    </row>
    <row r="29560" spans="1:14" x14ac:dyDescent="0.3">
      <c r="A29560" s="26">
        <v>43563</v>
      </c>
      <c r="B29560" s="26">
        <v>43563</v>
      </c>
      <c r="C29560" s="16" t="s">
        <v>124340</v>
      </c>
      <c r="D29560" s="16" t="s">
        <v>16</v>
      </c>
      <c r="E29560" s="28" t="s">
        <v>17</v>
      </c>
      <c r="F29560" s="28" t="s">
        <v>18</v>
      </c>
      <c r="G29560" s="17">
        <v>320</v>
      </c>
      <c r="H29560" s="16" t="s">
        <v>124341</v>
      </c>
      <c r="I29560" s="16" t="s">
        <v>16</v>
      </c>
      <c r="J29560" s="28" t="s">
        <v>124342</v>
      </c>
      <c r="K29560" s="18" t="s">
        <v>124343</v>
      </c>
      <c r="L29560" s="28" t="s">
        <v>111</v>
      </c>
      <c r="M29560" s="19" t="s">
        <v>16</v>
      </c>
      <c r="N29560" s="28" t="s">
        <v>24</v>
      </c>
    </row>
    <row r="29561" spans="1:14" x14ac:dyDescent="0.3">
      <c r="A29561" s="26">
        <v>44517</v>
      </c>
      <c r="B29561" s="26">
        <v>44490</v>
      </c>
      <c r="C29561" s="16" t="s">
        <v>124344</v>
      </c>
      <c r="D29561" s="16" t="s">
        <v>16</v>
      </c>
      <c r="E29561" s="28" t="s">
        <v>17</v>
      </c>
      <c r="F29561" s="28" t="s">
        <v>18</v>
      </c>
      <c r="G29561" s="17">
        <v>320</v>
      </c>
      <c r="H29561" s="16" t="s">
        <v>32261</v>
      </c>
      <c r="I29561" s="16" t="s">
        <v>124345</v>
      </c>
      <c r="J29561" s="28" t="s">
        <v>124346</v>
      </c>
      <c r="K29561" s="18" t="s">
        <v>124347</v>
      </c>
      <c r="L29561" s="28" t="s">
        <v>23</v>
      </c>
      <c r="M29561" s="19" t="s">
        <v>40203</v>
      </c>
      <c r="N29561" s="28" t="s">
        <v>24</v>
      </c>
    </row>
    <row r="29562" spans="1:14" x14ac:dyDescent="0.3">
      <c r="A29562" s="26">
        <v>44537</v>
      </c>
      <c r="B29562" s="26">
        <v>44536</v>
      </c>
      <c r="C29562" s="16" t="s">
        <v>124348</v>
      </c>
      <c r="D29562" s="16" t="s">
        <v>16</v>
      </c>
      <c r="E29562" s="28" t="s">
        <v>17</v>
      </c>
      <c r="F29562" s="28" t="s">
        <v>18</v>
      </c>
      <c r="G29562" s="17">
        <v>320</v>
      </c>
      <c r="H29562" s="16" t="s">
        <v>24010</v>
      </c>
      <c r="I29562" s="16" t="s">
        <v>16</v>
      </c>
      <c r="J29562" s="28" t="s">
        <v>124349</v>
      </c>
      <c r="K29562" s="18" t="s">
        <v>124350</v>
      </c>
      <c r="L29562" s="28" t="s">
        <v>16</v>
      </c>
      <c r="M29562" s="19" t="s">
        <v>16</v>
      </c>
      <c r="N29562" s="28" t="s">
        <v>24</v>
      </c>
    </row>
    <row r="29563" spans="1:14" x14ac:dyDescent="0.3">
      <c r="A29563" s="26">
        <v>44540</v>
      </c>
      <c r="B29563" s="26">
        <v>44540</v>
      </c>
      <c r="C29563" s="16" t="s">
        <v>124351</v>
      </c>
      <c r="D29563" s="16" t="s">
        <v>16</v>
      </c>
      <c r="E29563" s="28" t="s">
        <v>17</v>
      </c>
      <c r="F29563" s="28" t="s">
        <v>18</v>
      </c>
      <c r="G29563" s="17">
        <v>320</v>
      </c>
      <c r="H29563" s="16" t="s">
        <v>21168</v>
      </c>
      <c r="I29563" s="16" t="s">
        <v>124352</v>
      </c>
      <c r="J29563" s="28" t="s">
        <v>124353</v>
      </c>
      <c r="K29563" s="18" t="s">
        <v>124354</v>
      </c>
      <c r="L29563" s="28" t="s">
        <v>16</v>
      </c>
      <c r="M29563" s="19" t="s">
        <v>124355</v>
      </c>
      <c r="N29563" s="28" t="s">
        <v>146</v>
      </c>
    </row>
    <row r="29564" spans="1:14" x14ac:dyDescent="0.3">
      <c r="A29564" s="26">
        <v>44551</v>
      </c>
      <c r="B29564" s="26">
        <v>44551</v>
      </c>
      <c r="C29564" s="16" t="s">
        <v>124356</v>
      </c>
      <c r="D29564" s="16" t="s">
        <v>16</v>
      </c>
      <c r="E29564" s="28" t="s">
        <v>17</v>
      </c>
      <c r="F29564" s="28" t="s">
        <v>18</v>
      </c>
      <c r="G29564" s="17">
        <v>320</v>
      </c>
      <c r="H29564" s="16" t="s">
        <v>6027</v>
      </c>
      <c r="I29564" s="16" t="s">
        <v>11238</v>
      </c>
      <c r="J29564" s="28" t="s">
        <v>124357</v>
      </c>
      <c r="K29564" s="18" t="s">
        <v>124358</v>
      </c>
      <c r="L29564" s="28" t="s">
        <v>1587</v>
      </c>
      <c r="M29564" s="19" t="s">
        <v>23</v>
      </c>
      <c r="N29564" s="28" t="s">
        <v>24</v>
      </c>
    </row>
    <row r="29565" spans="1:14" x14ac:dyDescent="0.3">
      <c r="A29565" s="26">
        <v>44894</v>
      </c>
      <c r="B29565" s="26">
        <v>44894</v>
      </c>
      <c r="C29565" s="16" t="s">
        <v>124359</v>
      </c>
      <c r="D29565" s="16" t="s">
        <v>16</v>
      </c>
      <c r="E29565" s="28" t="s">
        <v>17</v>
      </c>
      <c r="F29565" s="28" t="s">
        <v>18</v>
      </c>
      <c r="G29565" s="17">
        <v>320</v>
      </c>
      <c r="H29565" s="16" t="s">
        <v>191</v>
      </c>
      <c r="I29565" s="16" t="s">
        <v>124360</v>
      </c>
      <c r="J29565" s="28" t="s">
        <v>124361</v>
      </c>
      <c r="K29565" s="18" t="s">
        <v>124362</v>
      </c>
      <c r="L29565" s="28" t="s">
        <v>23</v>
      </c>
      <c r="M29565" s="19" t="s">
        <v>124363</v>
      </c>
      <c r="N29565" s="28" t="s">
        <v>24</v>
      </c>
    </row>
    <row r="29566" spans="1:14" x14ac:dyDescent="0.3">
      <c r="A29566" s="26">
        <v>44910</v>
      </c>
      <c r="B29566" s="26">
        <v>44910</v>
      </c>
      <c r="C29566" s="16" t="s">
        <v>124364</v>
      </c>
      <c r="D29566" s="16" t="s">
        <v>16</v>
      </c>
      <c r="E29566" s="28" t="s">
        <v>17</v>
      </c>
      <c r="F29566" s="28" t="s">
        <v>18</v>
      </c>
      <c r="G29566" s="17">
        <v>320</v>
      </c>
      <c r="H29566" s="16" t="s">
        <v>124365</v>
      </c>
      <c r="I29566" s="16" t="s">
        <v>16</v>
      </c>
      <c r="J29566" s="28" t="s">
        <v>124366</v>
      </c>
      <c r="K29566" s="18" t="s">
        <v>124367</v>
      </c>
      <c r="L29566" s="28" t="s">
        <v>23</v>
      </c>
      <c r="M29566" s="19" t="s">
        <v>16</v>
      </c>
      <c r="N29566" s="28" t="s">
        <v>24</v>
      </c>
    </row>
    <row r="29567" spans="1:14" x14ac:dyDescent="0.3">
      <c r="A29567" s="26">
        <v>45020</v>
      </c>
      <c r="B29567" s="26">
        <v>45020</v>
      </c>
      <c r="C29567" s="16" t="s">
        <v>124368</v>
      </c>
      <c r="D29567" s="16" t="s">
        <v>16</v>
      </c>
      <c r="E29567" s="28" t="s">
        <v>17</v>
      </c>
      <c r="F29567" s="28" t="s">
        <v>18</v>
      </c>
      <c r="G29567" s="17">
        <v>320</v>
      </c>
      <c r="H29567" s="16" t="s">
        <v>111563</v>
      </c>
      <c r="I29567" s="16" t="s">
        <v>124369</v>
      </c>
      <c r="J29567" s="28" t="s">
        <v>124370</v>
      </c>
      <c r="K29567" s="18" t="s">
        <v>124371</v>
      </c>
      <c r="L29567" s="28" t="s">
        <v>5061</v>
      </c>
      <c r="M29567" s="19" t="s">
        <v>16</v>
      </c>
      <c r="N29567" s="28" t="s">
        <v>24</v>
      </c>
    </row>
    <row r="29568" spans="1:14" x14ac:dyDescent="0.3">
      <c r="A29568" s="26">
        <v>45210</v>
      </c>
      <c r="B29568" s="26">
        <v>45210</v>
      </c>
      <c r="C29568" s="16" t="s">
        <v>124372</v>
      </c>
      <c r="D29568" s="16" t="s">
        <v>16</v>
      </c>
      <c r="E29568" s="28" t="s">
        <v>17</v>
      </c>
      <c r="F29568" s="28" t="s">
        <v>18</v>
      </c>
      <c r="G29568" s="17">
        <v>320</v>
      </c>
      <c r="H29568" s="16" t="s">
        <v>35896</v>
      </c>
      <c r="I29568" s="16" t="s">
        <v>16</v>
      </c>
      <c r="J29568" s="28" t="s">
        <v>124373</v>
      </c>
      <c r="K29568" s="18" t="s">
        <v>124374</v>
      </c>
      <c r="L29568" s="28" t="s">
        <v>23</v>
      </c>
      <c r="M29568" s="19" t="s">
        <v>16</v>
      </c>
      <c r="N29568" s="28" t="s">
        <v>24</v>
      </c>
    </row>
    <row r="29569" spans="1:14" x14ac:dyDescent="0.3">
      <c r="A29569" s="26">
        <v>45229</v>
      </c>
      <c r="B29569" s="26">
        <v>45199</v>
      </c>
      <c r="C29569" s="16" t="s">
        <v>124375</v>
      </c>
      <c r="D29569" s="16" t="s">
        <v>16</v>
      </c>
      <c r="E29569" s="28" t="s">
        <v>17</v>
      </c>
      <c r="F29569" s="28" t="s">
        <v>18</v>
      </c>
      <c r="G29569" s="17">
        <v>320</v>
      </c>
      <c r="H29569" s="16" t="s">
        <v>16</v>
      </c>
      <c r="I29569" s="16" t="s">
        <v>5031</v>
      </c>
      <c r="J29569" s="28" t="s">
        <v>124376</v>
      </c>
      <c r="K29569" s="18" t="s">
        <v>124377</v>
      </c>
      <c r="L29569" s="28" t="s">
        <v>16</v>
      </c>
      <c r="M29569" s="19" t="s">
        <v>23</v>
      </c>
      <c r="N29569" s="28" t="s">
        <v>146</v>
      </c>
    </row>
    <row r="29570" spans="1:14" x14ac:dyDescent="0.3">
      <c r="A29570" s="26">
        <v>45474</v>
      </c>
      <c r="B29570" s="26">
        <v>45474</v>
      </c>
      <c r="C29570" s="16" t="s">
        <v>124378</v>
      </c>
      <c r="D29570" s="16" t="s">
        <v>16</v>
      </c>
      <c r="E29570" s="28" t="s">
        <v>17</v>
      </c>
      <c r="F29570" s="28" t="s">
        <v>18</v>
      </c>
      <c r="G29570" s="17">
        <v>320</v>
      </c>
      <c r="H29570" s="16" t="s">
        <v>124379</v>
      </c>
      <c r="I29570" s="16" t="s">
        <v>21074</v>
      </c>
      <c r="J29570" s="28" t="s">
        <v>124380</v>
      </c>
      <c r="K29570" s="18" t="s">
        <v>124381</v>
      </c>
      <c r="L29570" s="28" t="s">
        <v>16</v>
      </c>
      <c r="M29570" s="19" t="s">
        <v>321</v>
      </c>
      <c r="N29570" s="28" t="s">
        <v>24</v>
      </c>
    </row>
    <row r="29571" spans="1:14" x14ac:dyDescent="0.3">
      <c r="A29571" s="26">
        <v>45674</v>
      </c>
      <c r="B29571" s="26">
        <v>45674</v>
      </c>
      <c r="C29571" s="16" t="s">
        <v>45556</v>
      </c>
      <c r="D29571" s="16" t="s">
        <v>16</v>
      </c>
      <c r="E29571" s="28" t="s">
        <v>17</v>
      </c>
      <c r="F29571" s="28" t="s">
        <v>18</v>
      </c>
      <c r="G29571" s="17">
        <v>320</v>
      </c>
      <c r="H29571" s="16" t="s">
        <v>124382</v>
      </c>
      <c r="I29571" s="16" t="s">
        <v>124383</v>
      </c>
      <c r="J29571" s="28" t="s">
        <v>124384</v>
      </c>
      <c r="K29571" s="18" t="s">
        <v>124385</v>
      </c>
      <c r="L29571" s="28" t="s">
        <v>23</v>
      </c>
      <c r="M29571" s="19" t="s">
        <v>16</v>
      </c>
      <c r="N29571" s="28" t="s">
        <v>24</v>
      </c>
    </row>
    <row r="29572" spans="1:14" x14ac:dyDescent="0.3">
      <c r="A29572" s="26">
        <v>43188</v>
      </c>
      <c r="B29572" s="26">
        <v>43180</v>
      </c>
      <c r="C29572" s="16" t="s">
        <v>124386</v>
      </c>
      <c r="D29572" s="16" t="s">
        <v>16</v>
      </c>
      <c r="E29572" s="28" t="s">
        <v>17</v>
      </c>
      <c r="F29572" s="28" t="s">
        <v>18</v>
      </c>
      <c r="G29572" s="17">
        <v>319.98</v>
      </c>
      <c r="H29572" s="16" t="s">
        <v>124387</v>
      </c>
      <c r="I29572" s="16" t="s">
        <v>16</v>
      </c>
      <c r="J29572" s="28" t="s">
        <v>124388</v>
      </c>
      <c r="K29572" s="18" t="s">
        <v>124389</v>
      </c>
      <c r="L29572" s="28" t="s">
        <v>7003</v>
      </c>
      <c r="M29572" s="19" t="s">
        <v>16</v>
      </c>
      <c r="N29572" s="28" t="s">
        <v>24</v>
      </c>
    </row>
    <row r="29573" spans="1:14" x14ac:dyDescent="0.3">
      <c r="A29573" s="26">
        <v>43784</v>
      </c>
      <c r="B29573" s="26">
        <v>43784</v>
      </c>
      <c r="C29573" s="16" t="s">
        <v>124390</v>
      </c>
      <c r="D29573" s="16" t="s">
        <v>16</v>
      </c>
      <c r="E29573" s="28" t="s">
        <v>17</v>
      </c>
      <c r="F29573" s="28" t="s">
        <v>18</v>
      </c>
      <c r="G29573" s="17">
        <v>319.98</v>
      </c>
      <c r="H29573" s="16" t="s">
        <v>124391</v>
      </c>
      <c r="I29573" s="16" t="s">
        <v>124392</v>
      </c>
      <c r="J29573" s="28" t="s">
        <v>124393</v>
      </c>
      <c r="K29573" s="18" t="s">
        <v>124394</v>
      </c>
      <c r="L29573" s="28" t="s">
        <v>53</v>
      </c>
      <c r="M29573" s="19" t="s">
        <v>124395</v>
      </c>
      <c r="N29573" s="28" t="s">
        <v>24</v>
      </c>
    </row>
    <row r="29574" spans="1:14" x14ac:dyDescent="0.3">
      <c r="A29574" s="26">
        <v>43817</v>
      </c>
      <c r="B29574" s="26">
        <v>43817</v>
      </c>
      <c r="C29574" s="16" t="s">
        <v>124396</v>
      </c>
      <c r="D29574" s="16" t="s">
        <v>16</v>
      </c>
      <c r="E29574" s="28" t="s">
        <v>17</v>
      </c>
      <c r="F29574" s="28" t="s">
        <v>18</v>
      </c>
      <c r="G29574" s="17">
        <v>319.97000000000003</v>
      </c>
      <c r="H29574" s="16" t="s">
        <v>23002</v>
      </c>
      <c r="I29574" s="16" t="s">
        <v>124397</v>
      </c>
      <c r="J29574" s="28" t="s">
        <v>124398</v>
      </c>
      <c r="K29574" s="18" t="s">
        <v>124399</v>
      </c>
      <c r="L29574" s="28" t="s">
        <v>16</v>
      </c>
      <c r="M29574" s="19" t="s">
        <v>124400</v>
      </c>
      <c r="N29574" s="28" t="s">
        <v>146</v>
      </c>
    </row>
    <row r="29575" spans="1:14" x14ac:dyDescent="0.3">
      <c r="A29575" s="26">
        <v>43196</v>
      </c>
      <c r="B29575" s="26">
        <v>43196</v>
      </c>
      <c r="C29575" s="16" t="s">
        <v>124401</v>
      </c>
      <c r="D29575" s="16" t="s">
        <v>16</v>
      </c>
      <c r="E29575" s="28" t="s">
        <v>17</v>
      </c>
      <c r="F29575" s="28" t="s">
        <v>18</v>
      </c>
      <c r="G29575" s="17">
        <v>319.91000000000003</v>
      </c>
      <c r="H29575" s="16" t="s">
        <v>11748</v>
      </c>
      <c r="I29575" s="16" t="s">
        <v>124402</v>
      </c>
      <c r="J29575" s="28" t="s">
        <v>124403</v>
      </c>
      <c r="K29575" s="18" t="s">
        <v>124404</v>
      </c>
      <c r="L29575" s="28" t="s">
        <v>111</v>
      </c>
      <c r="M29575" s="19" t="s">
        <v>124405</v>
      </c>
      <c r="N29575" s="28" t="s">
        <v>24</v>
      </c>
    </row>
    <row r="29576" spans="1:14" x14ac:dyDescent="0.3">
      <c r="A29576" s="26">
        <v>44585</v>
      </c>
      <c r="B29576" s="26">
        <v>44585</v>
      </c>
      <c r="C29576" s="16" t="s">
        <v>124406</v>
      </c>
      <c r="D29576" s="16" t="s">
        <v>16</v>
      </c>
      <c r="E29576" s="28" t="s">
        <v>17</v>
      </c>
      <c r="F29576" s="28" t="s">
        <v>18</v>
      </c>
      <c r="G29576" s="17">
        <v>319.89999999999998</v>
      </c>
      <c r="H29576" s="16" t="s">
        <v>15911</v>
      </c>
      <c r="I29576" s="16" t="s">
        <v>124407</v>
      </c>
      <c r="J29576" s="28" t="s">
        <v>124408</v>
      </c>
      <c r="K29576" s="18" t="s">
        <v>124409</v>
      </c>
      <c r="L29576" s="28" t="s">
        <v>16</v>
      </c>
      <c r="M29576" s="19" t="s">
        <v>2638</v>
      </c>
      <c r="N29576" s="28" t="s">
        <v>24</v>
      </c>
    </row>
    <row r="29577" spans="1:14" x14ac:dyDescent="0.3">
      <c r="A29577" s="26">
        <v>45583</v>
      </c>
      <c r="B29577" s="26">
        <v>45582</v>
      </c>
      <c r="C29577" s="16" t="s">
        <v>41627</v>
      </c>
      <c r="D29577" s="16" t="s">
        <v>16</v>
      </c>
      <c r="E29577" s="28" t="s">
        <v>17</v>
      </c>
      <c r="F29577" s="28" t="s">
        <v>141</v>
      </c>
      <c r="G29577" s="17">
        <v>319.89</v>
      </c>
      <c r="H29577" s="16" t="s">
        <v>11610</v>
      </c>
      <c r="I29577" s="16" t="s">
        <v>50323</v>
      </c>
      <c r="J29577" s="28" t="s">
        <v>124410</v>
      </c>
      <c r="K29577" s="18" t="s">
        <v>124411</v>
      </c>
      <c r="L29577" s="28" t="s">
        <v>16</v>
      </c>
      <c r="M29577" s="19" t="s">
        <v>11301</v>
      </c>
      <c r="N29577" s="28" t="s">
        <v>24</v>
      </c>
    </row>
    <row r="29578" spans="1:14" x14ac:dyDescent="0.3">
      <c r="A29578" s="26">
        <v>43840</v>
      </c>
      <c r="B29578" s="26">
        <v>43840</v>
      </c>
      <c r="C29578" s="16" t="s">
        <v>124412</v>
      </c>
      <c r="D29578" s="16" t="s">
        <v>16</v>
      </c>
      <c r="E29578" s="28" t="s">
        <v>17</v>
      </c>
      <c r="F29578" s="28" t="s">
        <v>18</v>
      </c>
      <c r="G29578" s="17">
        <v>319.88</v>
      </c>
      <c r="H29578" s="16" t="s">
        <v>124413</v>
      </c>
      <c r="I29578" s="16" t="s">
        <v>100192</v>
      </c>
      <c r="J29578" s="28" t="s">
        <v>124414</v>
      </c>
      <c r="K29578" s="18" t="s">
        <v>124415</v>
      </c>
      <c r="L29578" s="28" t="s">
        <v>16</v>
      </c>
      <c r="M29578" s="19" t="s">
        <v>16</v>
      </c>
      <c r="N29578" s="28" t="s">
        <v>146</v>
      </c>
    </row>
    <row r="29579" spans="1:14" x14ac:dyDescent="0.3">
      <c r="A29579" s="26">
        <v>45355</v>
      </c>
      <c r="B29579" s="26">
        <v>45354</v>
      </c>
      <c r="C29579" s="16" t="s">
        <v>124416</v>
      </c>
      <c r="D29579" s="16" t="s">
        <v>16</v>
      </c>
      <c r="E29579" s="28" t="s">
        <v>17</v>
      </c>
      <c r="F29579" s="28" t="s">
        <v>18</v>
      </c>
      <c r="G29579" s="17">
        <v>319.82</v>
      </c>
      <c r="H29579" s="16" t="s">
        <v>4075</v>
      </c>
      <c r="I29579" s="16" t="s">
        <v>124417</v>
      </c>
      <c r="J29579" s="28" t="s">
        <v>124418</v>
      </c>
      <c r="K29579" s="18" t="s">
        <v>124419</v>
      </c>
      <c r="L29579" s="28" t="s">
        <v>171</v>
      </c>
      <c r="M29579" s="19" t="s">
        <v>35</v>
      </c>
      <c r="N29579" s="28" t="s">
        <v>24</v>
      </c>
    </row>
    <row r="29580" spans="1:14" x14ac:dyDescent="0.3">
      <c r="A29580" s="26">
        <v>43791</v>
      </c>
      <c r="B29580" s="26">
        <v>43791</v>
      </c>
      <c r="C29580" s="16" t="s">
        <v>124420</v>
      </c>
      <c r="D29580" s="16" t="s">
        <v>16</v>
      </c>
      <c r="E29580" s="28" t="s">
        <v>17</v>
      </c>
      <c r="F29580" s="28" t="s">
        <v>18</v>
      </c>
      <c r="G29580" s="17">
        <v>319.81</v>
      </c>
      <c r="H29580" s="16" t="s">
        <v>51688</v>
      </c>
      <c r="I29580" s="16" t="s">
        <v>93533</v>
      </c>
      <c r="J29580" s="28" t="s">
        <v>124421</v>
      </c>
      <c r="K29580" s="18" t="s">
        <v>124422</v>
      </c>
      <c r="L29580" s="28" t="s">
        <v>16</v>
      </c>
      <c r="M29580" s="19" t="s">
        <v>334</v>
      </c>
      <c r="N29580" s="28" t="s">
        <v>146</v>
      </c>
    </row>
    <row r="29581" spans="1:14" x14ac:dyDescent="0.3">
      <c r="A29581" s="26">
        <v>43682</v>
      </c>
      <c r="B29581" s="26">
        <v>43682</v>
      </c>
      <c r="C29581" s="16" t="s">
        <v>124423</v>
      </c>
      <c r="D29581" s="16" t="s">
        <v>16</v>
      </c>
      <c r="E29581" s="28" t="s">
        <v>17</v>
      </c>
      <c r="F29581" s="28" t="s">
        <v>18</v>
      </c>
      <c r="G29581" s="17">
        <v>319.77</v>
      </c>
      <c r="H29581" s="16" t="s">
        <v>124424</v>
      </c>
      <c r="I29581" s="16" t="s">
        <v>102905</v>
      </c>
      <c r="J29581" s="28" t="s">
        <v>124425</v>
      </c>
      <c r="K29581" s="18" t="s">
        <v>124426</v>
      </c>
      <c r="L29581" s="28" t="s">
        <v>16</v>
      </c>
      <c r="M29581" s="19" t="s">
        <v>23</v>
      </c>
      <c r="N29581" s="28" t="s">
        <v>146</v>
      </c>
    </row>
    <row r="29582" spans="1:14" x14ac:dyDescent="0.3">
      <c r="A29582" s="26">
        <v>43801</v>
      </c>
      <c r="B29582" s="26">
        <v>43798</v>
      </c>
      <c r="C29582" s="16" t="s">
        <v>124427</v>
      </c>
      <c r="D29582" s="16" t="s">
        <v>16</v>
      </c>
      <c r="E29582" s="28" t="s">
        <v>17</v>
      </c>
      <c r="F29582" s="28" t="s">
        <v>18</v>
      </c>
      <c r="G29582" s="17">
        <v>319.77</v>
      </c>
      <c r="H29582" s="16" t="s">
        <v>124428</v>
      </c>
      <c r="I29582" s="16" t="s">
        <v>124429</v>
      </c>
      <c r="J29582" s="28" t="s">
        <v>124430</v>
      </c>
      <c r="K29582" s="18" t="s">
        <v>124431</v>
      </c>
      <c r="L29582" s="28" t="s">
        <v>92</v>
      </c>
      <c r="M29582" s="19" t="s">
        <v>124432</v>
      </c>
      <c r="N29582" s="28" t="s">
        <v>24</v>
      </c>
    </row>
    <row r="29583" spans="1:14" x14ac:dyDescent="0.3">
      <c r="A29583" s="26">
        <v>44379</v>
      </c>
      <c r="B29583" s="26">
        <v>44379</v>
      </c>
      <c r="C29583" s="16" t="s">
        <v>124433</v>
      </c>
      <c r="D29583" s="16" t="s">
        <v>16</v>
      </c>
      <c r="E29583" s="28" t="s">
        <v>17</v>
      </c>
      <c r="F29583" s="28" t="s">
        <v>18</v>
      </c>
      <c r="G29583" s="17">
        <v>319.75</v>
      </c>
      <c r="H29583" s="16" t="s">
        <v>55052</v>
      </c>
      <c r="I29583" s="16" t="s">
        <v>67247</v>
      </c>
      <c r="J29583" s="28" t="s">
        <v>124434</v>
      </c>
      <c r="K29583" s="18" t="s">
        <v>124435</v>
      </c>
      <c r="L29583" s="28" t="s">
        <v>16</v>
      </c>
      <c r="M29583" s="19" t="s">
        <v>53</v>
      </c>
      <c r="N29583" s="28" t="s">
        <v>146</v>
      </c>
    </row>
    <row r="29584" spans="1:14" x14ac:dyDescent="0.3">
      <c r="A29584" s="26">
        <v>44326</v>
      </c>
      <c r="B29584" s="26">
        <v>44325</v>
      </c>
      <c r="C29584" s="16" t="s">
        <v>124436</v>
      </c>
      <c r="D29584" s="16" t="s">
        <v>16</v>
      </c>
      <c r="E29584" s="28" t="s">
        <v>17</v>
      </c>
      <c r="F29584" s="28" t="s">
        <v>18</v>
      </c>
      <c r="G29584" s="17">
        <v>319.68</v>
      </c>
      <c r="H29584" s="16" t="s">
        <v>124437</v>
      </c>
      <c r="I29584" s="16" t="s">
        <v>17866</v>
      </c>
      <c r="J29584" s="28" t="s">
        <v>124438</v>
      </c>
      <c r="K29584" s="18" t="s">
        <v>124439</v>
      </c>
      <c r="L29584" s="28" t="s">
        <v>23</v>
      </c>
      <c r="M29584" s="19" t="s">
        <v>23</v>
      </c>
      <c r="N29584" s="28" t="s">
        <v>24</v>
      </c>
    </row>
    <row r="29585" spans="1:14" x14ac:dyDescent="0.3">
      <c r="A29585" s="26">
        <v>43801</v>
      </c>
      <c r="B29585" s="26">
        <v>43795</v>
      </c>
      <c r="C29585" s="16" t="s">
        <v>124440</v>
      </c>
      <c r="D29585" s="16" t="s">
        <v>16</v>
      </c>
      <c r="E29585" s="28" t="s">
        <v>17</v>
      </c>
      <c r="F29585" s="28" t="s">
        <v>18</v>
      </c>
      <c r="G29585" s="17">
        <v>319.60000000000002</v>
      </c>
      <c r="H29585" s="16" t="s">
        <v>32820</v>
      </c>
      <c r="I29585" s="16" t="s">
        <v>16</v>
      </c>
      <c r="J29585" s="28" t="s">
        <v>124441</v>
      </c>
      <c r="K29585" s="18" t="s">
        <v>124442</v>
      </c>
      <c r="L29585" s="28" t="s">
        <v>16</v>
      </c>
      <c r="M29585" s="19" t="s">
        <v>16</v>
      </c>
      <c r="N29585" s="28" t="s">
        <v>146</v>
      </c>
    </row>
    <row r="29586" spans="1:14" x14ac:dyDescent="0.3">
      <c r="A29586" s="26">
        <v>43810</v>
      </c>
      <c r="B29586" s="26">
        <v>43799</v>
      </c>
      <c r="C29586" s="16" t="s">
        <v>124443</v>
      </c>
      <c r="D29586" s="16" t="s">
        <v>16</v>
      </c>
      <c r="E29586" s="28" t="s">
        <v>17</v>
      </c>
      <c r="F29586" s="28" t="s">
        <v>18</v>
      </c>
      <c r="G29586" s="17">
        <v>319.60000000000002</v>
      </c>
      <c r="H29586" s="16" t="s">
        <v>32820</v>
      </c>
      <c r="I29586" s="16" t="s">
        <v>124444</v>
      </c>
      <c r="J29586" s="28" t="s">
        <v>124445</v>
      </c>
      <c r="K29586" s="18" t="s">
        <v>124446</v>
      </c>
      <c r="L29586" s="28" t="s">
        <v>16</v>
      </c>
      <c r="M29586" s="19" t="s">
        <v>23</v>
      </c>
      <c r="N29586" s="28" t="s">
        <v>146</v>
      </c>
    </row>
    <row r="29587" spans="1:14" x14ac:dyDescent="0.3">
      <c r="A29587" s="26">
        <v>45030</v>
      </c>
      <c r="B29587" s="26">
        <v>45030</v>
      </c>
      <c r="C29587" s="16" t="s">
        <v>124447</v>
      </c>
      <c r="D29587" s="16" t="s">
        <v>16</v>
      </c>
      <c r="E29587" s="28" t="s">
        <v>17</v>
      </c>
      <c r="F29587" s="28" t="s">
        <v>18</v>
      </c>
      <c r="G29587" s="17">
        <v>319.54000000000002</v>
      </c>
      <c r="H29587" s="16" t="s">
        <v>35633</v>
      </c>
      <c r="I29587" s="16" t="s">
        <v>124448</v>
      </c>
      <c r="J29587" s="28" t="s">
        <v>124449</v>
      </c>
      <c r="K29587" s="18" t="s">
        <v>124450</v>
      </c>
      <c r="L29587" s="28" t="s">
        <v>153</v>
      </c>
      <c r="M29587" s="19" t="s">
        <v>124451</v>
      </c>
      <c r="N29587" s="28" t="s">
        <v>24</v>
      </c>
    </row>
    <row r="29588" spans="1:14" x14ac:dyDescent="0.3">
      <c r="A29588" s="26">
        <v>43703</v>
      </c>
      <c r="B29588" s="26">
        <v>43703</v>
      </c>
      <c r="C29588" s="16" t="s">
        <v>124452</v>
      </c>
      <c r="D29588" s="16" t="s">
        <v>16</v>
      </c>
      <c r="E29588" s="28" t="s">
        <v>17</v>
      </c>
      <c r="F29588" s="28" t="s">
        <v>18</v>
      </c>
      <c r="G29588" s="17">
        <v>319.54000000000002</v>
      </c>
      <c r="H29588" s="16" t="s">
        <v>10830</v>
      </c>
      <c r="I29588" s="16" t="s">
        <v>33186</v>
      </c>
      <c r="J29588" s="28" t="s">
        <v>124453</v>
      </c>
      <c r="K29588" s="18" t="s">
        <v>124454</v>
      </c>
      <c r="L29588" s="28" t="s">
        <v>2108</v>
      </c>
      <c r="M29588" s="19" t="s">
        <v>16</v>
      </c>
      <c r="N29588" s="28" t="s">
        <v>24</v>
      </c>
    </row>
    <row r="29589" spans="1:14" x14ac:dyDescent="0.3">
      <c r="A29589" s="26">
        <v>44684</v>
      </c>
      <c r="B29589" s="26">
        <v>44684</v>
      </c>
      <c r="C29589" s="16" t="s">
        <v>124455</v>
      </c>
      <c r="D29589" s="16" t="s">
        <v>16</v>
      </c>
      <c r="E29589" s="28" t="s">
        <v>17</v>
      </c>
      <c r="F29589" s="28" t="s">
        <v>18</v>
      </c>
      <c r="G29589" s="17">
        <v>319.5</v>
      </c>
      <c r="H29589" s="16" t="s">
        <v>124456</v>
      </c>
      <c r="I29589" s="16" t="s">
        <v>3422</v>
      </c>
      <c r="J29589" s="28" t="s">
        <v>124457</v>
      </c>
      <c r="K29589" s="18" t="s">
        <v>124458</v>
      </c>
      <c r="L29589" s="28" t="s">
        <v>321</v>
      </c>
      <c r="M29589" s="19" t="s">
        <v>23</v>
      </c>
      <c r="N29589" s="28" t="s">
        <v>24</v>
      </c>
    </row>
    <row r="29590" spans="1:14" x14ac:dyDescent="0.3">
      <c r="A29590" s="26">
        <v>45405</v>
      </c>
      <c r="B29590" s="26">
        <v>45405</v>
      </c>
      <c r="C29590" s="16" t="s">
        <v>124459</v>
      </c>
      <c r="D29590" s="16" t="s">
        <v>16</v>
      </c>
      <c r="E29590" s="28" t="s">
        <v>17</v>
      </c>
      <c r="F29590" s="28" t="s">
        <v>18</v>
      </c>
      <c r="G29590" s="17">
        <v>319.5</v>
      </c>
      <c r="H29590" s="16" t="s">
        <v>2008</v>
      </c>
      <c r="I29590" s="16" t="s">
        <v>124460</v>
      </c>
      <c r="J29590" s="28" t="s">
        <v>124461</v>
      </c>
      <c r="K29590" s="18" t="s">
        <v>124462</v>
      </c>
      <c r="L29590" s="28" t="s">
        <v>23</v>
      </c>
      <c r="M29590" s="19" t="s">
        <v>23</v>
      </c>
      <c r="N29590" s="28" t="s">
        <v>24</v>
      </c>
    </row>
    <row r="29591" spans="1:14" x14ac:dyDescent="0.3">
      <c r="A29591" s="26">
        <v>45211</v>
      </c>
      <c r="B29591" s="26">
        <v>45210</v>
      </c>
      <c r="C29591" s="16" t="s">
        <v>100107</v>
      </c>
      <c r="D29591" s="16" t="s">
        <v>16</v>
      </c>
      <c r="E29591" s="28" t="s">
        <v>17</v>
      </c>
      <c r="F29591" s="28" t="s">
        <v>141</v>
      </c>
      <c r="G29591" s="17">
        <v>319.47000000000003</v>
      </c>
      <c r="H29591" s="16" t="s">
        <v>106814</v>
      </c>
      <c r="I29591" s="16" t="s">
        <v>124463</v>
      </c>
      <c r="J29591" s="28" t="s">
        <v>124464</v>
      </c>
      <c r="K29591" s="18" t="s">
        <v>124465</v>
      </c>
      <c r="L29591" s="28" t="s">
        <v>23</v>
      </c>
      <c r="M29591" s="19" t="s">
        <v>124466</v>
      </c>
      <c r="N29591" s="28" t="s">
        <v>24</v>
      </c>
    </row>
    <row r="29592" spans="1:14" x14ac:dyDescent="0.3">
      <c r="A29592" s="26">
        <v>45225</v>
      </c>
      <c r="B29592" s="26">
        <v>45225</v>
      </c>
      <c r="C29592" s="16" t="s">
        <v>52978</v>
      </c>
      <c r="D29592" s="16" t="s">
        <v>16</v>
      </c>
      <c r="E29592" s="28" t="s">
        <v>17</v>
      </c>
      <c r="F29592" s="28" t="s">
        <v>18</v>
      </c>
      <c r="G29592" s="17">
        <v>319.33999999999997</v>
      </c>
      <c r="H29592" s="16" t="s">
        <v>7244</v>
      </c>
      <c r="I29592" s="16" t="s">
        <v>16</v>
      </c>
      <c r="J29592" s="28" t="s">
        <v>124467</v>
      </c>
      <c r="K29592" s="18" t="s">
        <v>124468</v>
      </c>
      <c r="L29592" s="28" t="s">
        <v>23</v>
      </c>
      <c r="M29592" s="19" t="s">
        <v>16</v>
      </c>
      <c r="N29592" s="28" t="s">
        <v>61</v>
      </c>
    </row>
    <row r="29593" spans="1:14" x14ac:dyDescent="0.3">
      <c r="A29593" s="26">
        <v>45517</v>
      </c>
      <c r="B29593" s="26">
        <v>45516</v>
      </c>
      <c r="C29593" s="16" t="s">
        <v>3012</v>
      </c>
      <c r="D29593" s="16" t="s">
        <v>13967</v>
      </c>
      <c r="E29593" s="28" t="s">
        <v>17</v>
      </c>
      <c r="F29593" s="28" t="s">
        <v>18</v>
      </c>
      <c r="G29593" s="17">
        <v>319.31</v>
      </c>
      <c r="H29593" s="16" t="s">
        <v>13968</v>
      </c>
      <c r="I29593" s="16" t="s">
        <v>9391</v>
      </c>
      <c r="J29593" s="28" t="s">
        <v>124469</v>
      </c>
      <c r="K29593" s="18" t="s">
        <v>124470</v>
      </c>
      <c r="L29593" s="28" t="s">
        <v>98</v>
      </c>
      <c r="M29593" s="19" t="s">
        <v>98</v>
      </c>
      <c r="N29593" s="28" t="s">
        <v>24</v>
      </c>
    </row>
    <row r="29594" spans="1:14" x14ac:dyDescent="0.3">
      <c r="A29594" s="26">
        <v>44445</v>
      </c>
      <c r="B29594" s="26">
        <v>44445</v>
      </c>
      <c r="C29594" s="16" t="s">
        <v>30899</v>
      </c>
      <c r="D29594" s="16" t="s">
        <v>16</v>
      </c>
      <c r="E29594" s="28" t="s">
        <v>17</v>
      </c>
      <c r="F29594" s="28" t="s">
        <v>18</v>
      </c>
      <c r="G29594" s="17">
        <v>319.3</v>
      </c>
      <c r="H29594" s="16" t="s">
        <v>124471</v>
      </c>
      <c r="I29594" s="16" t="s">
        <v>124472</v>
      </c>
      <c r="J29594" s="28" t="s">
        <v>124473</v>
      </c>
      <c r="K29594" s="18" t="s">
        <v>124474</v>
      </c>
      <c r="L29594" s="28" t="s">
        <v>4991</v>
      </c>
      <c r="M29594" s="19" t="s">
        <v>124475</v>
      </c>
      <c r="N29594" s="28" t="s">
        <v>24</v>
      </c>
    </row>
    <row r="29595" spans="1:14" x14ac:dyDescent="0.3">
      <c r="A29595" s="26">
        <v>43858</v>
      </c>
      <c r="B29595" s="26">
        <v>43858</v>
      </c>
      <c r="C29595" s="16" t="s">
        <v>124476</v>
      </c>
      <c r="D29595" s="16" t="s">
        <v>16</v>
      </c>
      <c r="E29595" s="28" t="s">
        <v>17</v>
      </c>
      <c r="F29595" s="28" t="s">
        <v>18</v>
      </c>
      <c r="G29595" s="17">
        <v>319.24</v>
      </c>
      <c r="H29595" s="16" t="s">
        <v>83917</v>
      </c>
      <c r="I29595" s="16" t="s">
        <v>19967</v>
      </c>
      <c r="J29595" s="28" t="s">
        <v>124477</v>
      </c>
      <c r="K29595" s="18" t="s">
        <v>124478</v>
      </c>
      <c r="L29595" s="28" t="s">
        <v>1088</v>
      </c>
      <c r="M29595" s="19" t="s">
        <v>19970</v>
      </c>
      <c r="N29595" s="28" t="s">
        <v>24</v>
      </c>
    </row>
    <row r="29596" spans="1:14" x14ac:dyDescent="0.3">
      <c r="A29596" s="26">
        <v>43608</v>
      </c>
      <c r="B29596" s="26">
        <v>43607</v>
      </c>
      <c r="C29596" s="16" t="s">
        <v>9124</v>
      </c>
      <c r="D29596" s="16" t="s">
        <v>16</v>
      </c>
      <c r="E29596" s="28" t="s">
        <v>17</v>
      </c>
      <c r="F29596" s="28" t="s">
        <v>18</v>
      </c>
      <c r="G29596" s="17">
        <v>319.2</v>
      </c>
      <c r="H29596" s="16" t="s">
        <v>38178</v>
      </c>
      <c r="I29596" s="16" t="s">
        <v>15967</v>
      </c>
      <c r="J29596" s="28" t="s">
        <v>124479</v>
      </c>
      <c r="K29596" s="18" t="s">
        <v>124480</v>
      </c>
      <c r="L29596" s="28" t="s">
        <v>23</v>
      </c>
      <c r="M29596" s="19" t="s">
        <v>2108</v>
      </c>
      <c r="N29596" s="28" t="s">
        <v>24</v>
      </c>
    </row>
    <row r="29597" spans="1:14" x14ac:dyDescent="0.3">
      <c r="A29597" s="26">
        <v>43628</v>
      </c>
      <c r="B29597" s="26">
        <v>43628</v>
      </c>
      <c r="C29597" s="16" t="s">
        <v>124481</v>
      </c>
      <c r="D29597" s="16" t="s">
        <v>16</v>
      </c>
      <c r="E29597" s="28" t="s">
        <v>17</v>
      </c>
      <c r="F29597" s="28" t="s">
        <v>18</v>
      </c>
      <c r="G29597" s="17">
        <v>319.07</v>
      </c>
      <c r="H29597" s="16" t="s">
        <v>3346</v>
      </c>
      <c r="I29597" s="16" t="s">
        <v>12152</v>
      </c>
      <c r="J29597" s="28" t="s">
        <v>124482</v>
      </c>
      <c r="K29597" s="18" t="s">
        <v>124483</v>
      </c>
      <c r="L29597" s="28" t="s">
        <v>16</v>
      </c>
      <c r="M29597" s="19" t="s">
        <v>1050</v>
      </c>
      <c r="N29597" s="28" t="s">
        <v>146</v>
      </c>
    </row>
    <row r="29598" spans="1:14" x14ac:dyDescent="0.3">
      <c r="A29598" s="26">
        <v>43535</v>
      </c>
      <c r="B29598" s="26">
        <v>43535</v>
      </c>
      <c r="C29598" s="16" t="s">
        <v>124484</v>
      </c>
      <c r="D29598" s="16" t="s">
        <v>16</v>
      </c>
      <c r="E29598" s="28" t="s">
        <v>17</v>
      </c>
      <c r="F29598" s="28" t="s">
        <v>18</v>
      </c>
      <c r="G29598" s="17">
        <v>319.05</v>
      </c>
      <c r="H29598" s="16" t="s">
        <v>124485</v>
      </c>
      <c r="I29598" s="16" t="s">
        <v>124486</v>
      </c>
      <c r="J29598" s="28" t="s">
        <v>124487</v>
      </c>
      <c r="K29598" s="18" t="s">
        <v>124488</v>
      </c>
      <c r="L29598" s="28" t="s">
        <v>98</v>
      </c>
      <c r="M29598" s="19" t="s">
        <v>16</v>
      </c>
      <c r="N29598" s="28" t="s">
        <v>61</v>
      </c>
    </row>
    <row r="29599" spans="1:14" x14ac:dyDescent="0.3">
      <c r="A29599" s="26">
        <v>44662</v>
      </c>
      <c r="B29599" s="26">
        <v>44662</v>
      </c>
      <c r="C29599" s="16" t="s">
        <v>124489</v>
      </c>
      <c r="D29599" s="16" t="s">
        <v>16</v>
      </c>
      <c r="E29599" s="28" t="s">
        <v>17</v>
      </c>
      <c r="F29599" s="28" t="s">
        <v>18</v>
      </c>
      <c r="G29599" s="17">
        <v>319.04000000000002</v>
      </c>
      <c r="H29599" s="16" t="s">
        <v>1375</v>
      </c>
      <c r="I29599" s="16" t="s">
        <v>16</v>
      </c>
      <c r="J29599" s="28" t="s">
        <v>124490</v>
      </c>
      <c r="K29599" s="18" t="s">
        <v>124491</v>
      </c>
      <c r="L29599" s="28" t="s">
        <v>53</v>
      </c>
      <c r="M29599" s="19" t="s">
        <v>16</v>
      </c>
      <c r="N29599" s="28" t="s">
        <v>24</v>
      </c>
    </row>
    <row r="29600" spans="1:14" x14ac:dyDescent="0.3">
      <c r="A29600" s="26">
        <v>43280</v>
      </c>
      <c r="B29600" s="26">
        <v>43280</v>
      </c>
      <c r="C29600" s="16" t="s">
        <v>124492</v>
      </c>
      <c r="D29600" s="16" t="s">
        <v>16</v>
      </c>
      <c r="E29600" s="28" t="s">
        <v>17</v>
      </c>
      <c r="F29600" s="28" t="s">
        <v>18</v>
      </c>
      <c r="G29600" s="17">
        <v>319</v>
      </c>
      <c r="H29600" s="16" t="s">
        <v>3346</v>
      </c>
      <c r="I29600" s="16" t="s">
        <v>124493</v>
      </c>
      <c r="J29600" s="28" t="s">
        <v>124494</v>
      </c>
      <c r="K29600" s="18" t="s">
        <v>124495</v>
      </c>
      <c r="L29600" s="28" t="s">
        <v>23</v>
      </c>
      <c r="M29600" s="19" t="s">
        <v>124496</v>
      </c>
      <c r="N29600" s="28" t="s">
        <v>300</v>
      </c>
    </row>
    <row r="29601" spans="1:14" x14ac:dyDescent="0.3">
      <c r="A29601" s="26">
        <v>43383</v>
      </c>
      <c r="B29601" s="26">
        <v>43381</v>
      </c>
      <c r="C29601" s="16" t="s">
        <v>124497</v>
      </c>
      <c r="D29601" s="16" t="s">
        <v>16</v>
      </c>
      <c r="E29601" s="28" t="s">
        <v>17</v>
      </c>
      <c r="F29601" s="28" t="s">
        <v>18</v>
      </c>
      <c r="G29601" s="17">
        <v>319</v>
      </c>
      <c r="H29601" s="16" t="s">
        <v>124498</v>
      </c>
      <c r="I29601" s="16" t="s">
        <v>124499</v>
      </c>
      <c r="J29601" s="28" t="s">
        <v>124500</v>
      </c>
      <c r="K29601" s="18" t="s">
        <v>124501</v>
      </c>
      <c r="L29601" s="28" t="s">
        <v>16</v>
      </c>
      <c r="M29601" s="19" t="s">
        <v>124502</v>
      </c>
      <c r="N29601" s="28" t="s">
        <v>146</v>
      </c>
    </row>
    <row r="29602" spans="1:14" x14ac:dyDescent="0.3">
      <c r="A29602" s="26">
        <v>43480</v>
      </c>
      <c r="B29602" s="26">
        <v>43480</v>
      </c>
      <c r="C29602" s="16" t="s">
        <v>124503</v>
      </c>
      <c r="D29602" s="16" t="s">
        <v>16</v>
      </c>
      <c r="E29602" s="28" t="s">
        <v>17</v>
      </c>
      <c r="F29602" s="28" t="s">
        <v>18</v>
      </c>
      <c r="G29602" s="17">
        <v>319</v>
      </c>
      <c r="H29602" s="16" t="s">
        <v>66691</v>
      </c>
      <c r="I29602" s="16" t="s">
        <v>124504</v>
      </c>
      <c r="J29602" s="28" t="s">
        <v>124505</v>
      </c>
      <c r="K29602" s="18" t="s">
        <v>124506</v>
      </c>
      <c r="L29602" s="28" t="s">
        <v>16</v>
      </c>
      <c r="M29602" s="19" t="s">
        <v>23</v>
      </c>
      <c r="N29602" s="28" t="s">
        <v>146</v>
      </c>
    </row>
    <row r="29603" spans="1:14" x14ac:dyDescent="0.3">
      <c r="A29603" s="26">
        <v>43489</v>
      </c>
      <c r="B29603" s="26">
        <v>43489</v>
      </c>
      <c r="C29603" s="16" t="s">
        <v>124507</v>
      </c>
      <c r="D29603" s="16" t="s">
        <v>16</v>
      </c>
      <c r="E29603" s="28" t="s">
        <v>17</v>
      </c>
      <c r="F29603" s="28" t="s">
        <v>18</v>
      </c>
      <c r="G29603" s="17">
        <v>319</v>
      </c>
      <c r="H29603" s="16" t="s">
        <v>18047</v>
      </c>
      <c r="I29603" s="16" t="s">
        <v>16</v>
      </c>
      <c r="J29603" s="28" t="s">
        <v>124508</v>
      </c>
      <c r="K29603" s="18" t="s">
        <v>124509</v>
      </c>
      <c r="L29603" s="28" t="s">
        <v>23</v>
      </c>
      <c r="M29603" s="19" t="s">
        <v>16</v>
      </c>
      <c r="N29603" s="28" t="s">
        <v>24</v>
      </c>
    </row>
    <row r="29604" spans="1:14" x14ac:dyDescent="0.3">
      <c r="A29604" s="26">
        <v>44026</v>
      </c>
      <c r="B29604" s="26">
        <v>44024</v>
      </c>
      <c r="C29604" s="16" t="s">
        <v>124510</v>
      </c>
      <c r="D29604" s="16" t="s">
        <v>124511</v>
      </c>
      <c r="E29604" s="28" t="s">
        <v>17</v>
      </c>
      <c r="F29604" s="28" t="s">
        <v>18</v>
      </c>
      <c r="G29604" s="17">
        <v>319</v>
      </c>
      <c r="H29604" s="16" t="s">
        <v>124512</v>
      </c>
      <c r="I29604" s="16" t="s">
        <v>77792</v>
      </c>
      <c r="J29604" s="28" t="s">
        <v>124513</v>
      </c>
      <c r="K29604" s="18" t="s">
        <v>124514</v>
      </c>
      <c r="L29604" s="28" t="s">
        <v>53</v>
      </c>
      <c r="M29604" s="19" t="s">
        <v>53</v>
      </c>
      <c r="N29604" s="28" t="s">
        <v>24</v>
      </c>
    </row>
    <row r="29605" spans="1:14" x14ac:dyDescent="0.3">
      <c r="A29605" s="26">
        <v>44038</v>
      </c>
      <c r="B29605" s="26">
        <v>44038</v>
      </c>
      <c r="C29605" s="16" t="s">
        <v>124515</v>
      </c>
      <c r="D29605" s="16" t="s">
        <v>16</v>
      </c>
      <c r="E29605" s="28" t="s">
        <v>17</v>
      </c>
      <c r="F29605" s="28" t="s">
        <v>18</v>
      </c>
      <c r="G29605" s="17">
        <v>319</v>
      </c>
      <c r="H29605" s="16" t="s">
        <v>11110</v>
      </c>
      <c r="I29605" s="16" t="s">
        <v>17866</v>
      </c>
      <c r="J29605" s="28" t="s">
        <v>124516</v>
      </c>
      <c r="K29605" s="18" t="s">
        <v>124517</v>
      </c>
      <c r="L29605" s="28" t="s">
        <v>16</v>
      </c>
      <c r="M29605" s="19" t="s">
        <v>23</v>
      </c>
      <c r="N29605" s="28" t="s">
        <v>24</v>
      </c>
    </row>
    <row r="29606" spans="1:14" x14ac:dyDescent="0.3">
      <c r="A29606" s="26">
        <v>45582</v>
      </c>
      <c r="B29606" s="26">
        <v>45582</v>
      </c>
      <c r="C29606" s="16" t="s">
        <v>124518</v>
      </c>
      <c r="D29606" s="16" t="s">
        <v>16</v>
      </c>
      <c r="E29606" s="28" t="s">
        <v>17</v>
      </c>
      <c r="F29606" s="28" t="s">
        <v>18</v>
      </c>
      <c r="G29606" s="17">
        <v>319</v>
      </c>
      <c r="H29606" s="16" t="s">
        <v>31278</v>
      </c>
      <c r="I29606" s="16" t="s">
        <v>16</v>
      </c>
      <c r="J29606" s="28" t="s">
        <v>124519</v>
      </c>
      <c r="K29606" s="18" t="s">
        <v>124520</v>
      </c>
      <c r="L29606" s="28" t="s">
        <v>23</v>
      </c>
      <c r="M29606" s="19" t="s">
        <v>16</v>
      </c>
      <c r="N29606" s="28" t="s">
        <v>24</v>
      </c>
    </row>
    <row r="29607" spans="1:14" x14ac:dyDescent="0.3">
      <c r="A29607" s="26">
        <v>44777</v>
      </c>
      <c r="B29607" s="26">
        <v>44621</v>
      </c>
      <c r="C29607" s="16" t="s">
        <v>73959</v>
      </c>
      <c r="D29607" s="16" t="s">
        <v>16</v>
      </c>
      <c r="E29607" s="28" t="s">
        <v>17</v>
      </c>
      <c r="F29607" s="28" t="s">
        <v>18</v>
      </c>
      <c r="G29607" s="17">
        <v>318.93</v>
      </c>
      <c r="H29607" s="16" t="s">
        <v>12462</v>
      </c>
      <c r="I29607" s="16" t="s">
        <v>18123</v>
      </c>
      <c r="J29607" s="28" t="s">
        <v>124521</v>
      </c>
      <c r="K29607" s="18" t="s">
        <v>124522</v>
      </c>
      <c r="L29607" s="28" t="s">
        <v>742</v>
      </c>
      <c r="M29607" s="19" t="s">
        <v>92</v>
      </c>
      <c r="N29607" s="28" t="s">
        <v>24</v>
      </c>
    </row>
    <row r="29608" spans="1:14" x14ac:dyDescent="0.3">
      <c r="A29608" s="26">
        <v>43182</v>
      </c>
      <c r="B29608" s="26">
        <v>43182</v>
      </c>
      <c r="C29608" s="16" t="s">
        <v>124523</v>
      </c>
      <c r="D29608" s="16" t="s">
        <v>16</v>
      </c>
      <c r="E29608" s="28" t="s">
        <v>17</v>
      </c>
      <c r="F29608" s="28" t="s">
        <v>18</v>
      </c>
      <c r="G29608" s="17">
        <v>318.91000000000003</v>
      </c>
      <c r="H29608" s="16" t="s">
        <v>124524</v>
      </c>
      <c r="I29608" s="16" t="s">
        <v>108912</v>
      </c>
      <c r="J29608" s="28" t="s">
        <v>124525</v>
      </c>
      <c r="K29608" s="18" t="s">
        <v>124526</v>
      </c>
      <c r="L29608" s="28" t="s">
        <v>16</v>
      </c>
      <c r="M29608" s="19" t="s">
        <v>121</v>
      </c>
      <c r="N29608" s="28" t="s">
        <v>24</v>
      </c>
    </row>
    <row r="29609" spans="1:14" x14ac:dyDescent="0.3">
      <c r="A29609" s="26">
        <v>44245</v>
      </c>
      <c r="B29609" s="26">
        <v>44245</v>
      </c>
      <c r="C29609" s="16" t="s">
        <v>124527</v>
      </c>
      <c r="D29609" s="16" t="s">
        <v>16</v>
      </c>
      <c r="E29609" s="28" t="s">
        <v>17</v>
      </c>
      <c r="F29609" s="28" t="s">
        <v>18</v>
      </c>
      <c r="G29609" s="17">
        <v>318.89999999999998</v>
      </c>
      <c r="H29609" s="16" t="s">
        <v>4658</v>
      </c>
      <c r="I29609" s="16" t="s">
        <v>110743</v>
      </c>
      <c r="J29609" s="28" t="s">
        <v>124528</v>
      </c>
      <c r="K29609" s="18" t="s">
        <v>124529</v>
      </c>
      <c r="L29609" s="28" t="s">
        <v>16</v>
      </c>
      <c r="M29609" s="19" t="s">
        <v>23</v>
      </c>
      <c r="N29609" s="28" t="s">
        <v>146</v>
      </c>
    </row>
    <row r="29610" spans="1:14" x14ac:dyDescent="0.3">
      <c r="A29610" s="26">
        <v>43423</v>
      </c>
      <c r="B29610" s="26">
        <v>43423</v>
      </c>
      <c r="C29610" s="16" t="s">
        <v>80115</v>
      </c>
      <c r="D29610" s="16" t="s">
        <v>16</v>
      </c>
      <c r="E29610" s="28" t="s">
        <v>17</v>
      </c>
      <c r="F29610" s="28" t="s">
        <v>18</v>
      </c>
      <c r="G29610" s="17">
        <v>318.74</v>
      </c>
      <c r="H29610" s="16" t="s">
        <v>80116</v>
      </c>
      <c r="I29610" s="16" t="s">
        <v>124530</v>
      </c>
      <c r="J29610" s="28" t="s">
        <v>124531</v>
      </c>
      <c r="K29610" s="18" t="s">
        <v>124532</v>
      </c>
      <c r="L29610" s="28" t="s">
        <v>334</v>
      </c>
      <c r="M29610" s="19" t="s">
        <v>124533</v>
      </c>
      <c r="N29610" s="28" t="s">
        <v>24</v>
      </c>
    </row>
    <row r="29611" spans="1:14" x14ac:dyDescent="0.3">
      <c r="A29611" s="26">
        <v>43354</v>
      </c>
      <c r="B29611" s="26">
        <v>43354</v>
      </c>
      <c r="C29611" s="16" t="s">
        <v>124534</v>
      </c>
      <c r="D29611" s="16" t="s">
        <v>16</v>
      </c>
      <c r="E29611" s="28" t="s">
        <v>17</v>
      </c>
      <c r="F29611" s="28" t="s">
        <v>18</v>
      </c>
      <c r="G29611" s="17">
        <v>318.69</v>
      </c>
      <c r="H29611" s="16" t="s">
        <v>40360</v>
      </c>
      <c r="I29611" s="16" t="s">
        <v>15928</v>
      </c>
      <c r="J29611" s="28" t="s">
        <v>124535</v>
      </c>
      <c r="K29611" s="18" t="s">
        <v>124536</v>
      </c>
      <c r="L29611" s="28" t="s">
        <v>16</v>
      </c>
      <c r="M29611" s="19" t="s">
        <v>16</v>
      </c>
      <c r="N29611" s="28" t="s">
        <v>146</v>
      </c>
    </row>
    <row r="29612" spans="1:14" x14ac:dyDescent="0.3">
      <c r="A29612" s="26">
        <v>44918</v>
      </c>
      <c r="B29612" s="26">
        <v>44918</v>
      </c>
      <c r="C29612" s="16" t="s">
        <v>124537</v>
      </c>
      <c r="D29612" s="16" t="s">
        <v>16</v>
      </c>
      <c r="E29612" s="28" t="s">
        <v>17</v>
      </c>
      <c r="F29612" s="28" t="s">
        <v>18</v>
      </c>
      <c r="G29612" s="17">
        <v>318.64</v>
      </c>
      <c r="H29612" s="16" t="s">
        <v>174</v>
      </c>
      <c r="I29612" s="16" t="s">
        <v>124538</v>
      </c>
      <c r="J29612" s="28" t="s">
        <v>124539</v>
      </c>
      <c r="K29612" s="18" t="s">
        <v>124540</v>
      </c>
      <c r="L29612" s="28" t="s">
        <v>315</v>
      </c>
      <c r="M29612" s="19" t="s">
        <v>124541</v>
      </c>
      <c r="N29612" s="28" t="s">
        <v>24</v>
      </c>
    </row>
    <row r="29613" spans="1:14" x14ac:dyDescent="0.3">
      <c r="A29613" s="26">
        <v>43153</v>
      </c>
      <c r="B29613" s="26">
        <v>43153</v>
      </c>
      <c r="C29613" s="16" t="s">
        <v>49110</v>
      </c>
      <c r="D29613" s="16" t="s">
        <v>49111</v>
      </c>
      <c r="E29613" s="28" t="s">
        <v>17</v>
      </c>
      <c r="F29613" s="28" t="s">
        <v>18</v>
      </c>
      <c r="G29613" s="17">
        <v>318.62</v>
      </c>
      <c r="H29613" s="16" t="s">
        <v>49112</v>
      </c>
      <c r="I29613" s="16" t="s">
        <v>16</v>
      </c>
      <c r="J29613" s="28" t="s">
        <v>124542</v>
      </c>
      <c r="K29613" s="18" t="s">
        <v>124543</v>
      </c>
      <c r="L29613" s="28" t="s">
        <v>2108</v>
      </c>
      <c r="M29613" s="19" t="s">
        <v>16</v>
      </c>
      <c r="N29613" s="28" t="s">
        <v>24</v>
      </c>
    </row>
    <row r="29614" spans="1:14" x14ac:dyDescent="0.3">
      <c r="A29614" s="26">
        <v>45237</v>
      </c>
      <c r="B29614" s="26">
        <v>45199</v>
      </c>
      <c r="C29614" s="16" t="s">
        <v>121530</v>
      </c>
      <c r="D29614" s="16" t="s">
        <v>124544</v>
      </c>
      <c r="E29614" s="28" t="s">
        <v>17</v>
      </c>
      <c r="F29614" s="28" t="s">
        <v>18</v>
      </c>
      <c r="G29614" s="17">
        <v>318.62</v>
      </c>
      <c r="H29614" s="16" t="s">
        <v>58602</v>
      </c>
      <c r="I29614" s="16" t="s">
        <v>16</v>
      </c>
      <c r="J29614" s="28" t="s">
        <v>124545</v>
      </c>
      <c r="K29614" s="18" t="s">
        <v>124546</v>
      </c>
      <c r="L29614" s="28" t="s">
        <v>36</v>
      </c>
      <c r="M29614" s="19" t="s">
        <v>16</v>
      </c>
      <c r="N29614" s="28" t="s">
        <v>24</v>
      </c>
    </row>
    <row r="29615" spans="1:14" x14ac:dyDescent="0.3">
      <c r="A29615" s="26">
        <v>43851</v>
      </c>
      <c r="B29615" s="26">
        <v>43849</v>
      </c>
      <c r="C29615" s="16" t="s">
        <v>58840</v>
      </c>
      <c r="D29615" s="16" t="s">
        <v>16</v>
      </c>
      <c r="E29615" s="28" t="s">
        <v>17</v>
      </c>
      <c r="F29615" s="28" t="s">
        <v>18</v>
      </c>
      <c r="G29615" s="17">
        <v>318.60000000000002</v>
      </c>
      <c r="H29615" s="16" t="s">
        <v>124547</v>
      </c>
      <c r="I29615" s="16" t="s">
        <v>124548</v>
      </c>
      <c r="J29615" s="28" t="s">
        <v>124549</v>
      </c>
      <c r="K29615" s="18" t="s">
        <v>124550</v>
      </c>
      <c r="L29615" s="28" t="s">
        <v>350</v>
      </c>
      <c r="M29615" s="19" t="s">
        <v>124551</v>
      </c>
      <c r="N29615" s="28" t="s">
        <v>24</v>
      </c>
    </row>
    <row r="29616" spans="1:14" x14ac:dyDescent="0.3">
      <c r="A29616" s="26">
        <v>43276</v>
      </c>
      <c r="B29616" s="26">
        <v>43276</v>
      </c>
      <c r="C29616" s="16" t="s">
        <v>124552</v>
      </c>
      <c r="D29616" s="16" t="s">
        <v>16</v>
      </c>
      <c r="E29616" s="28" t="s">
        <v>17</v>
      </c>
      <c r="F29616" s="28" t="s">
        <v>18</v>
      </c>
      <c r="G29616" s="17">
        <v>318.58999999999997</v>
      </c>
      <c r="H29616" s="16" t="s">
        <v>8753</v>
      </c>
      <c r="I29616" s="16" t="s">
        <v>124553</v>
      </c>
      <c r="J29616" s="28" t="s">
        <v>124554</v>
      </c>
      <c r="K29616" s="18" t="s">
        <v>124555</v>
      </c>
      <c r="L29616" s="28" t="s">
        <v>16</v>
      </c>
      <c r="M29616" s="19" t="s">
        <v>124556</v>
      </c>
      <c r="N29616" s="28" t="s">
        <v>146</v>
      </c>
    </row>
    <row r="29617" spans="1:14" x14ac:dyDescent="0.3">
      <c r="A29617" s="26">
        <v>44369</v>
      </c>
      <c r="B29617" s="26">
        <v>44369</v>
      </c>
      <c r="C29617" s="16" t="s">
        <v>124557</v>
      </c>
      <c r="D29617" s="16" t="s">
        <v>16</v>
      </c>
      <c r="E29617" s="28" t="s">
        <v>17</v>
      </c>
      <c r="F29617" s="28" t="s">
        <v>141</v>
      </c>
      <c r="G29617" s="17">
        <v>318.58</v>
      </c>
      <c r="H29617" s="16" t="s">
        <v>479</v>
      </c>
      <c r="I29617" s="16" t="s">
        <v>124558</v>
      </c>
      <c r="J29617" s="28" t="s">
        <v>124559</v>
      </c>
      <c r="K29617" s="18" t="s">
        <v>124560</v>
      </c>
      <c r="L29617" s="28" t="s">
        <v>2316</v>
      </c>
      <c r="M29617" s="19" t="s">
        <v>124561</v>
      </c>
      <c r="N29617" s="28" t="s">
        <v>24</v>
      </c>
    </row>
    <row r="29618" spans="1:14" x14ac:dyDescent="0.3">
      <c r="A29618" s="26">
        <v>43117</v>
      </c>
      <c r="B29618" s="26">
        <v>43117</v>
      </c>
      <c r="C29618" s="16" t="s">
        <v>124562</v>
      </c>
      <c r="D29618" s="16" t="s">
        <v>16</v>
      </c>
      <c r="E29618" s="28" t="s">
        <v>17</v>
      </c>
      <c r="F29618" s="28" t="s">
        <v>18</v>
      </c>
      <c r="G29618" s="17">
        <v>318.55</v>
      </c>
      <c r="H29618" s="16" t="s">
        <v>16</v>
      </c>
      <c r="I29618" s="16" t="s">
        <v>44837</v>
      </c>
      <c r="J29618" s="28" t="s">
        <v>124563</v>
      </c>
      <c r="K29618" s="18" t="s">
        <v>124564</v>
      </c>
      <c r="L29618" s="28" t="s">
        <v>16</v>
      </c>
      <c r="M29618" s="19" t="s">
        <v>92</v>
      </c>
      <c r="N29618" s="28" t="s">
        <v>146</v>
      </c>
    </row>
    <row r="29619" spans="1:14" x14ac:dyDescent="0.3">
      <c r="A29619" s="26">
        <v>44348</v>
      </c>
      <c r="B29619" s="26">
        <v>44348</v>
      </c>
      <c r="C29619" s="16" t="s">
        <v>124565</v>
      </c>
      <c r="D29619" s="16" t="s">
        <v>16</v>
      </c>
      <c r="E29619" s="28" t="s">
        <v>17</v>
      </c>
      <c r="F29619" s="28" t="s">
        <v>18</v>
      </c>
      <c r="G29619" s="17">
        <v>318.47000000000003</v>
      </c>
      <c r="H29619" s="16" t="s">
        <v>27150</v>
      </c>
      <c r="I29619" s="16" t="s">
        <v>124566</v>
      </c>
      <c r="J29619" s="28" t="s">
        <v>124567</v>
      </c>
      <c r="K29619" s="18" t="s">
        <v>124568</v>
      </c>
      <c r="L29619" s="28" t="s">
        <v>315</v>
      </c>
      <c r="M29619" s="25" t="s">
        <v>124569</v>
      </c>
      <c r="N29619" s="28" t="s">
        <v>24</v>
      </c>
    </row>
    <row r="29620" spans="1:14" x14ac:dyDescent="0.3">
      <c r="A29620" s="26">
        <v>44586</v>
      </c>
      <c r="B29620" s="26">
        <v>44586</v>
      </c>
      <c r="C29620" s="16" t="s">
        <v>124570</v>
      </c>
      <c r="D29620" s="16" t="s">
        <v>16</v>
      </c>
      <c r="E29620" s="28" t="s">
        <v>17</v>
      </c>
      <c r="F29620" s="28" t="s">
        <v>18</v>
      </c>
      <c r="G29620" s="17">
        <v>318.45</v>
      </c>
      <c r="H29620" s="16" t="s">
        <v>124571</v>
      </c>
      <c r="I29620" s="16" t="s">
        <v>124572</v>
      </c>
      <c r="J29620" s="28" t="s">
        <v>124573</v>
      </c>
      <c r="K29620" s="18" t="s">
        <v>124574</v>
      </c>
      <c r="L29620" s="28" t="s">
        <v>16</v>
      </c>
      <c r="M29620" s="19" t="s">
        <v>124575</v>
      </c>
      <c r="N29620" s="28" t="s">
        <v>146</v>
      </c>
    </row>
    <row r="29621" spans="1:14" x14ac:dyDescent="0.3">
      <c r="A29621" s="26">
        <v>45390</v>
      </c>
      <c r="B29621" s="26">
        <v>45390</v>
      </c>
      <c r="C29621" s="16" t="s">
        <v>124576</v>
      </c>
      <c r="D29621" s="16" t="s">
        <v>16</v>
      </c>
      <c r="E29621" s="28" t="s">
        <v>17</v>
      </c>
      <c r="F29621" s="28" t="s">
        <v>141</v>
      </c>
      <c r="G29621" s="17">
        <v>318.35000000000002</v>
      </c>
      <c r="H29621" s="16" t="s">
        <v>124577</v>
      </c>
      <c r="I29621" s="16" t="s">
        <v>124578</v>
      </c>
      <c r="J29621" s="28" t="s">
        <v>124579</v>
      </c>
      <c r="K29621" s="18" t="s">
        <v>124580</v>
      </c>
      <c r="L29621" s="28" t="s">
        <v>111</v>
      </c>
      <c r="M29621" s="19" t="s">
        <v>16</v>
      </c>
      <c r="N29621" s="28" t="s">
        <v>24</v>
      </c>
    </row>
    <row r="29622" spans="1:14" x14ac:dyDescent="0.3">
      <c r="A29622" s="26">
        <v>44522</v>
      </c>
      <c r="B29622" s="26">
        <v>44522</v>
      </c>
      <c r="C29622" s="16" t="s">
        <v>17314</v>
      </c>
      <c r="D29622" s="16" t="s">
        <v>31512</v>
      </c>
      <c r="E29622" s="28" t="s">
        <v>17</v>
      </c>
      <c r="F29622" s="28" t="s">
        <v>18</v>
      </c>
      <c r="G29622" s="17">
        <v>318.33999999999997</v>
      </c>
      <c r="H29622" s="16" t="s">
        <v>67002</v>
      </c>
      <c r="I29622" s="16" t="s">
        <v>31514</v>
      </c>
      <c r="J29622" s="28" t="s">
        <v>124581</v>
      </c>
      <c r="K29622" s="18" t="s">
        <v>124582</v>
      </c>
      <c r="L29622" s="28" t="s">
        <v>2108</v>
      </c>
      <c r="M29622" s="19" t="s">
        <v>2108</v>
      </c>
      <c r="N29622" s="28" t="s">
        <v>24</v>
      </c>
    </row>
    <row r="29623" spans="1:14" x14ac:dyDescent="0.3">
      <c r="A29623" s="26">
        <v>45637</v>
      </c>
      <c r="B29623" s="26">
        <v>45637</v>
      </c>
      <c r="C29623" s="16" t="s">
        <v>124583</v>
      </c>
      <c r="D29623" s="16" t="s">
        <v>16</v>
      </c>
      <c r="E29623" s="28" t="s">
        <v>17</v>
      </c>
      <c r="F29623" s="28" t="s">
        <v>141</v>
      </c>
      <c r="G29623" s="17">
        <v>318.33</v>
      </c>
      <c r="H29623" s="16" t="s">
        <v>1843</v>
      </c>
      <c r="I29623" s="16" t="s">
        <v>18159</v>
      </c>
      <c r="J29623" s="28" t="s">
        <v>124584</v>
      </c>
      <c r="K29623" s="18" t="s">
        <v>124585</v>
      </c>
      <c r="L29623" s="28" t="s">
        <v>321</v>
      </c>
      <c r="M29623" s="19" t="s">
        <v>321</v>
      </c>
      <c r="N29623" s="28" t="s">
        <v>24</v>
      </c>
    </row>
    <row r="29624" spans="1:14" x14ac:dyDescent="0.3">
      <c r="A29624" s="26">
        <v>45642</v>
      </c>
      <c r="B29624" s="26">
        <v>45642</v>
      </c>
      <c r="C29624" s="16" t="s">
        <v>47073</v>
      </c>
      <c r="D29624" s="16" t="s">
        <v>16</v>
      </c>
      <c r="E29624" s="28" t="s">
        <v>17</v>
      </c>
      <c r="F29624" s="28" t="s">
        <v>18</v>
      </c>
      <c r="G29624" s="17">
        <v>318.27999999999997</v>
      </c>
      <c r="H29624" s="16" t="s">
        <v>124586</v>
      </c>
      <c r="I29624" s="16" t="s">
        <v>124587</v>
      </c>
      <c r="J29624" s="28" t="s">
        <v>124588</v>
      </c>
      <c r="K29624" s="18" t="s">
        <v>124589</v>
      </c>
      <c r="L29624" s="28" t="s">
        <v>53</v>
      </c>
      <c r="M29624" s="19" t="s">
        <v>53</v>
      </c>
      <c r="N29624" s="28" t="s">
        <v>61</v>
      </c>
    </row>
    <row r="29625" spans="1:14" x14ac:dyDescent="0.3">
      <c r="A29625" s="26">
        <v>44215</v>
      </c>
      <c r="B29625" s="26">
        <v>44214</v>
      </c>
      <c r="C29625" s="16" t="s">
        <v>124590</v>
      </c>
      <c r="D29625" s="16" t="s">
        <v>16</v>
      </c>
      <c r="E29625" s="28" t="s">
        <v>17</v>
      </c>
      <c r="F29625" s="28" t="s">
        <v>18</v>
      </c>
      <c r="G29625" s="17">
        <v>318.18</v>
      </c>
      <c r="H29625" s="16" t="s">
        <v>124591</v>
      </c>
      <c r="I29625" s="16" t="s">
        <v>17799</v>
      </c>
      <c r="J29625" s="28" t="s">
        <v>124592</v>
      </c>
      <c r="K29625" s="18" t="s">
        <v>124593</v>
      </c>
      <c r="L29625" s="28" t="s">
        <v>16</v>
      </c>
      <c r="M29625" s="19" t="s">
        <v>334</v>
      </c>
      <c r="N29625" s="28" t="s">
        <v>146</v>
      </c>
    </row>
    <row r="29626" spans="1:14" x14ac:dyDescent="0.3">
      <c r="A29626" s="26">
        <v>45301</v>
      </c>
      <c r="B29626" s="26">
        <v>45280</v>
      </c>
      <c r="C29626" s="16" t="s">
        <v>124594</v>
      </c>
      <c r="D29626" s="16" t="s">
        <v>16</v>
      </c>
      <c r="E29626" s="28" t="s">
        <v>17</v>
      </c>
      <c r="F29626" s="28" t="s">
        <v>18</v>
      </c>
      <c r="G29626" s="17">
        <v>318.10000000000002</v>
      </c>
      <c r="H29626" s="16" t="s">
        <v>20087</v>
      </c>
      <c r="I29626" s="16" t="s">
        <v>124595</v>
      </c>
      <c r="J29626" s="28" t="s">
        <v>124596</v>
      </c>
      <c r="K29626" s="18" t="s">
        <v>124597</v>
      </c>
      <c r="L29626" s="28" t="s">
        <v>53</v>
      </c>
      <c r="M29626" s="19" t="s">
        <v>23</v>
      </c>
      <c r="N29626" s="28" t="s">
        <v>24</v>
      </c>
    </row>
    <row r="29627" spans="1:14" x14ac:dyDescent="0.3">
      <c r="A29627" s="26">
        <v>44627</v>
      </c>
      <c r="B29627" s="26">
        <v>44567</v>
      </c>
      <c r="C29627" s="16" t="s">
        <v>124598</v>
      </c>
      <c r="D29627" s="16" t="s">
        <v>16</v>
      </c>
      <c r="E29627" s="28" t="s">
        <v>17</v>
      </c>
      <c r="F29627" s="28" t="s">
        <v>18</v>
      </c>
      <c r="G29627" s="17">
        <v>318.10000000000002</v>
      </c>
      <c r="H29627" s="16" t="s">
        <v>73134</v>
      </c>
      <c r="I29627" s="16" t="s">
        <v>124599</v>
      </c>
      <c r="J29627" s="28" t="s">
        <v>124600</v>
      </c>
      <c r="K29627" s="18" t="s">
        <v>124601</v>
      </c>
      <c r="L29627" s="28" t="s">
        <v>23</v>
      </c>
      <c r="M29627" s="19" t="s">
        <v>23</v>
      </c>
      <c r="N29627" s="28" t="s">
        <v>24</v>
      </c>
    </row>
    <row r="29628" spans="1:14" x14ac:dyDescent="0.3">
      <c r="A29628" s="26">
        <v>43495</v>
      </c>
      <c r="B29628" s="26">
        <v>43494</v>
      </c>
      <c r="C29628" s="16" t="s">
        <v>24939</v>
      </c>
      <c r="D29628" s="16" t="s">
        <v>16</v>
      </c>
      <c r="E29628" s="28" t="s">
        <v>17</v>
      </c>
      <c r="F29628" s="28" t="s">
        <v>18</v>
      </c>
      <c r="G29628" s="17">
        <v>318.07</v>
      </c>
      <c r="H29628" s="16" t="s">
        <v>296</v>
      </c>
      <c r="I29628" s="16" t="s">
        <v>16</v>
      </c>
      <c r="J29628" s="28" t="s">
        <v>124602</v>
      </c>
      <c r="K29628" s="18" t="s">
        <v>124603</v>
      </c>
      <c r="L29628" s="28" t="s">
        <v>1150</v>
      </c>
      <c r="M29628" s="19" t="s">
        <v>16</v>
      </c>
      <c r="N29628" s="28" t="s">
        <v>24</v>
      </c>
    </row>
    <row r="29629" spans="1:14" x14ac:dyDescent="0.3">
      <c r="A29629" s="26">
        <v>43305</v>
      </c>
      <c r="B29629" s="26">
        <v>43305</v>
      </c>
      <c r="C29629" s="16" t="s">
        <v>124604</v>
      </c>
      <c r="D29629" s="16" t="s">
        <v>16</v>
      </c>
      <c r="E29629" s="28" t="s">
        <v>17</v>
      </c>
      <c r="F29629" s="28" t="s">
        <v>18</v>
      </c>
      <c r="G29629" s="17">
        <v>318.05</v>
      </c>
      <c r="H29629" s="16" t="s">
        <v>124605</v>
      </c>
      <c r="I29629" s="16" t="s">
        <v>124606</v>
      </c>
      <c r="J29629" s="28" t="s">
        <v>124607</v>
      </c>
      <c r="K29629" s="18" t="s">
        <v>124608</v>
      </c>
      <c r="L29629" s="28" t="s">
        <v>98</v>
      </c>
      <c r="M29629" s="19" t="s">
        <v>1593</v>
      </c>
      <c r="N29629" s="28" t="s">
        <v>24</v>
      </c>
    </row>
    <row r="29630" spans="1:14" x14ac:dyDescent="0.3">
      <c r="A29630" s="26">
        <v>44726</v>
      </c>
      <c r="B29630" s="26">
        <v>44725</v>
      </c>
      <c r="C29630" s="16" t="s">
        <v>124609</v>
      </c>
      <c r="D29630" s="16" t="s">
        <v>16</v>
      </c>
      <c r="E29630" s="28" t="s">
        <v>17</v>
      </c>
      <c r="F29630" s="28" t="s">
        <v>18</v>
      </c>
      <c r="G29630" s="17">
        <v>318.02999999999997</v>
      </c>
      <c r="H29630" s="16" t="s">
        <v>106000</v>
      </c>
      <c r="I29630" s="16" t="s">
        <v>43828</v>
      </c>
      <c r="J29630" s="28" t="s">
        <v>124610</v>
      </c>
      <c r="K29630" s="18" t="s">
        <v>124611</v>
      </c>
      <c r="L29630" s="28" t="s">
        <v>742</v>
      </c>
      <c r="M29630" s="19" t="s">
        <v>742</v>
      </c>
      <c r="N29630" s="28" t="s">
        <v>24</v>
      </c>
    </row>
    <row r="29631" spans="1:14" x14ac:dyDescent="0.3">
      <c r="A29631" s="26">
        <v>43157</v>
      </c>
      <c r="B29631" s="26">
        <v>43157</v>
      </c>
      <c r="C29631" s="16" t="s">
        <v>124612</v>
      </c>
      <c r="D29631" s="16" t="s">
        <v>16</v>
      </c>
      <c r="E29631" s="28" t="s">
        <v>17</v>
      </c>
      <c r="F29631" s="28" t="s">
        <v>18</v>
      </c>
      <c r="G29631" s="17">
        <v>318.01</v>
      </c>
      <c r="H29631" s="16" t="s">
        <v>66839</v>
      </c>
      <c r="I29631" s="16" t="s">
        <v>124613</v>
      </c>
      <c r="J29631" s="28" t="s">
        <v>124614</v>
      </c>
      <c r="K29631" s="18" t="s">
        <v>124615</v>
      </c>
      <c r="L29631" s="28" t="s">
        <v>16</v>
      </c>
      <c r="M29631" s="19" t="s">
        <v>153</v>
      </c>
      <c r="N29631" s="28" t="s">
        <v>146</v>
      </c>
    </row>
    <row r="29632" spans="1:14" x14ac:dyDescent="0.3">
      <c r="A29632" s="26">
        <v>43776</v>
      </c>
      <c r="B29632" s="26">
        <v>43775</v>
      </c>
      <c r="C29632" s="16" t="s">
        <v>124616</v>
      </c>
      <c r="D29632" s="16" t="s">
        <v>16</v>
      </c>
      <c r="E29632" s="28" t="s">
        <v>17</v>
      </c>
      <c r="F29632" s="28" t="s">
        <v>18</v>
      </c>
      <c r="G29632" s="17">
        <v>318</v>
      </c>
      <c r="H29632" s="16" t="s">
        <v>11276</v>
      </c>
      <c r="I29632" s="16" t="s">
        <v>124617</v>
      </c>
      <c r="J29632" s="28" t="s">
        <v>124618</v>
      </c>
      <c r="K29632" s="18" t="s">
        <v>124619</v>
      </c>
      <c r="L29632" s="28" t="s">
        <v>23</v>
      </c>
      <c r="M29632" s="19" t="s">
        <v>124620</v>
      </c>
      <c r="N29632" s="28" t="s">
        <v>61</v>
      </c>
    </row>
    <row r="29633" spans="1:14" x14ac:dyDescent="0.3">
      <c r="A29633" s="26">
        <v>44393</v>
      </c>
      <c r="B29633" s="26">
        <v>44393</v>
      </c>
      <c r="C29633" s="16" t="s">
        <v>124621</v>
      </c>
      <c r="D29633" s="16" t="s">
        <v>16</v>
      </c>
      <c r="E29633" s="28" t="s">
        <v>17</v>
      </c>
      <c r="F29633" s="28" t="s">
        <v>18</v>
      </c>
      <c r="G29633" s="17">
        <v>318</v>
      </c>
      <c r="H29633" s="16" t="s">
        <v>21191</v>
      </c>
      <c r="I29633" s="16" t="s">
        <v>124622</v>
      </c>
      <c r="J29633" s="28" t="s">
        <v>124623</v>
      </c>
      <c r="K29633" s="18" t="s">
        <v>124624</v>
      </c>
      <c r="L29633" s="28" t="s">
        <v>23</v>
      </c>
      <c r="M29633" s="19" t="s">
        <v>16</v>
      </c>
      <c r="N29633" s="28" t="s">
        <v>24</v>
      </c>
    </row>
    <row r="29634" spans="1:14" x14ac:dyDescent="0.3">
      <c r="A29634" s="26">
        <v>44404</v>
      </c>
      <c r="B29634" s="26">
        <v>44404</v>
      </c>
      <c r="C29634" s="16" t="s">
        <v>124625</v>
      </c>
      <c r="D29634" s="16" t="s">
        <v>16</v>
      </c>
      <c r="E29634" s="28" t="s">
        <v>17</v>
      </c>
      <c r="F29634" s="28" t="s">
        <v>18</v>
      </c>
      <c r="G29634" s="17">
        <v>318</v>
      </c>
      <c r="H29634" s="16" t="s">
        <v>25560</v>
      </c>
      <c r="I29634" s="16" t="s">
        <v>124626</v>
      </c>
      <c r="J29634" s="28" t="s">
        <v>124627</v>
      </c>
      <c r="K29634" s="18" t="s">
        <v>124628</v>
      </c>
      <c r="L29634" s="28" t="s">
        <v>16</v>
      </c>
      <c r="M29634" s="19" t="s">
        <v>16</v>
      </c>
      <c r="N29634" s="28" t="s">
        <v>146</v>
      </c>
    </row>
    <row r="29635" spans="1:14" x14ac:dyDescent="0.3">
      <c r="A29635" s="26">
        <v>44525</v>
      </c>
      <c r="B29635" s="26">
        <v>44488</v>
      </c>
      <c r="C29635" s="16" t="s">
        <v>124629</v>
      </c>
      <c r="D29635" s="16" t="s">
        <v>16</v>
      </c>
      <c r="E29635" s="28" t="s">
        <v>17</v>
      </c>
      <c r="F29635" s="28" t="s">
        <v>18</v>
      </c>
      <c r="G29635" s="17">
        <v>318</v>
      </c>
      <c r="H29635" s="16" t="s">
        <v>1289</v>
      </c>
      <c r="I29635" s="16" t="s">
        <v>124630</v>
      </c>
      <c r="J29635" s="28" t="s">
        <v>124631</v>
      </c>
      <c r="K29635" s="18" t="s">
        <v>124632</v>
      </c>
      <c r="L29635" s="28" t="s">
        <v>16</v>
      </c>
      <c r="M29635" s="19" t="s">
        <v>667</v>
      </c>
      <c r="N29635" s="28" t="s">
        <v>146</v>
      </c>
    </row>
    <row r="29636" spans="1:14" x14ac:dyDescent="0.3">
      <c r="A29636" s="26">
        <v>45425</v>
      </c>
      <c r="B29636" s="26">
        <v>45425</v>
      </c>
      <c r="C29636" s="16" t="s">
        <v>124633</v>
      </c>
      <c r="D29636" s="16" t="s">
        <v>16</v>
      </c>
      <c r="E29636" s="28" t="s">
        <v>17</v>
      </c>
      <c r="F29636" s="28" t="s">
        <v>18</v>
      </c>
      <c r="G29636" s="17">
        <v>318</v>
      </c>
      <c r="H29636" s="16" t="s">
        <v>124634</v>
      </c>
      <c r="I29636" s="16" t="s">
        <v>124635</v>
      </c>
      <c r="J29636" s="28" t="s">
        <v>124636</v>
      </c>
      <c r="K29636" s="18" t="s">
        <v>124637</v>
      </c>
      <c r="L29636" s="28" t="s">
        <v>23</v>
      </c>
      <c r="M29636" s="19" t="s">
        <v>23</v>
      </c>
      <c r="N29636" s="28" t="s">
        <v>24</v>
      </c>
    </row>
    <row r="29637" spans="1:14" x14ac:dyDescent="0.3">
      <c r="A29637" s="26">
        <v>44098</v>
      </c>
      <c r="B29637" s="26">
        <v>44096</v>
      </c>
      <c r="C29637" s="16" t="s">
        <v>124638</v>
      </c>
      <c r="D29637" s="16" t="s">
        <v>16</v>
      </c>
      <c r="E29637" s="28" t="s">
        <v>17</v>
      </c>
      <c r="F29637" s="28" t="s">
        <v>18</v>
      </c>
      <c r="G29637" s="17">
        <v>317.97000000000003</v>
      </c>
      <c r="H29637" s="16" t="s">
        <v>72551</v>
      </c>
      <c r="I29637" s="16" t="s">
        <v>5942</v>
      </c>
      <c r="J29637" s="28" t="s">
        <v>124639</v>
      </c>
      <c r="K29637" s="18" t="s">
        <v>124640</v>
      </c>
      <c r="L29637" s="28" t="s">
        <v>16</v>
      </c>
      <c r="M29637" s="19" t="s">
        <v>415</v>
      </c>
      <c r="N29637" s="28" t="s">
        <v>146</v>
      </c>
    </row>
    <row r="29638" spans="1:14" x14ac:dyDescent="0.3">
      <c r="A29638" s="26">
        <v>43446</v>
      </c>
      <c r="B29638" s="26">
        <v>43445</v>
      </c>
      <c r="C29638" s="16" t="s">
        <v>124641</v>
      </c>
      <c r="D29638" s="16" t="s">
        <v>16</v>
      </c>
      <c r="E29638" s="28" t="s">
        <v>17</v>
      </c>
      <c r="F29638" s="28" t="s">
        <v>18</v>
      </c>
      <c r="G29638" s="17">
        <v>317.97000000000003</v>
      </c>
      <c r="H29638" s="16" t="s">
        <v>124642</v>
      </c>
      <c r="I29638" s="16" t="s">
        <v>34659</v>
      </c>
      <c r="J29638" s="28" t="s">
        <v>124643</v>
      </c>
      <c r="K29638" s="18" t="s">
        <v>124644</v>
      </c>
      <c r="L29638" s="28" t="s">
        <v>23</v>
      </c>
      <c r="M29638" s="19" t="s">
        <v>16</v>
      </c>
      <c r="N29638" s="28" t="s">
        <v>61</v>
      </c>
    </row>
    <row r="29639" spans="1:14" x14ac:dyDescent="0.3">
      <c r="A29639" s="26">
        <v>45526</v>
      </c>
      <c r="B29639" s="26">
        <v>45525</v>
      </c>
      <c r="C29639" s="16" t="s">
        <v>124645</v>
      </c>
      <c r="D29639" s="16" t="s">
        <v>16</v>
      </c>
      <c r="E29639" s="28" t="s">
        <v>17</v>
      </c>
      <c r="F29639" s="28" t="s">
        <v>18</v>
      </c>
      <c r="G29639" s="17">
        <v>317.95999999999998</v>
      </c>
      <c r="H29639" s="16" t="s">
        <v>124646</v>
      </c>
      <c r="I29639" s="16" t="s">
        <v>88167</v>
      </c>
      <c r="J29639" s="28" t="s">
        <v>124647</v>
      </c>
      <c r="K29639" s="18" t="s">
        <v>124648</v>
      </c>
      <c r="L29639" s="28" t="s">
        <v>350</v>
      </c>
      <c r="M29639" s="19" t="s">
        <v>350</v>
      </c>
      <c r="N29639" s="28" t="s">
        <v>24</v>
      </c>
    </row>
    <row r="29640" spans="1:14" x14ac:dyDescent="0.3">
      <c r="A29640" s="26">
        <v>44617</v>
      </c>
      <c r="B29640" s="26">
        <v>44617</v>
      </c>
      <c r="C29640" s="16" t="s">
        <v>124649</v>
      </c>
      <c r="D29640" s="16" t="s">
        <v>124650</v>
      </c>
      <c r="E29640" s="28" t="s">
        <v>17</v>
      </c>
      <c r="F29640" s="28" t="s">
        <v>18</v>
      </c>
      <c r="G29640" s="17">
        <v>317.95999999999998</v>
      </c>
      <c r="H29640" s="16" t="s">
        <v>124651</v>
      </c>
      <c r="I29640" s="16" t="s">
        <v>124652</v>
      </c>
      <c r="J29640" s="28" t="s">
        <v>124653</v>
      </c>
      <c r="K29640" s="18" t="s">
        <v>124654</v>
      </c>
      <c r="L29640" s="28" t="s">
        <v>111</v>
      </c>
      <c r="M29640" s="19" t="s">
        <v>2638</v>
      </c>
      <c r="N29640" s="28" t="s">
        <v>24</v>
      </c>
    </row>
    <row r="29641" spans="1:14" x14ac:dyDescent="0.3">
      <c r="A29641" s="26">
        <v>45232</v>
      </c>
      <c r="B29641" s="26">
        <v>45232</v>
      </c>
      <c r="C29641" s="16" t="s">
        <v>124655</v>
      </c>
      <c r="D29641" s="16" t="s">
        <v>16</v>
      </c>
      <c r="E29641" s="28" t="s">
        <v>17</v>
      </c>
      <c r="F29641" s="28" t="s">
        <v>18</v>
      </c>
      <c r="G29641" s="17">
        <v>317.89999999999998</v>
      </c>
      <c r="H29641" s="16" t="s">
        <v>16</v>
      </c>
      <c r="I29641" s="16" t="s">
        <v>25276</v>
      </c>
      <c r="J29641" s="28" t="s">
        <v>124656</v>
      </c>
      <c r="K29641" s="18" t="s">
        <v>124657</v>
      </c>
      <c r="L29641" s="28" t="s">
        <v>16</v>
      </c>
      <c r="M29641" s="19" t="s">
        <v>23</v>
      </c>
      <c r="N29641" s="28" t="s">
        <v>146</v>
      </c>
    </row>
    <row r="29642" spans="1:14" x14ac:dyDescent="0.3">
      <c r="A29642" s="26">
        <v>44413</v>
      </c>
      <c r="B29642" s="26">
        <v>44413</v>
      </c>
      <c r="C29642" s="16" t="s">
        <v>124658</v>
      </c>
      <c r="D29642" s="16" t="s">
        <v>16</v>
      </c>
      <c r="E29642" s="28" t="s">
        <v>17</v>
      </c>
      <c r="F29642" s="28" t="s">
        <v>18</v>
      </c>
      <c r="G29642" s="17">
        <v>317.89</v>
      </c>
      <c r="H29642" s="16" t="s">
        <v>41979</v>
      </c>
      <c r="I29642" s="16" t="s">
        <v>57442</v>
      </c>
      <c r="J29642" s="28" t="s">
        <v>124659</v>
      </c>
      <c r="K29642" s="18" t="s">
        <v>124660</v>
      </c>
      <c r="L29642" s="28" t="s">
        <v>350</v>
      </c>
      <c r="M29642" s="19" t="s">
        <v>350</v>
      </c>
      <c r="N29642" s="28" t="s">
        <v>24</v>
      </c>
    </row>
    <row r="29643" spans="1:14" x14ac:dyDescent="0.3">
      <c r="A29643" s="26">
        <v>43172</v>
      </c>
      <c r="B29643" s="26">
        <v>43172</v>
      </c>
      <c r="C29643" s="16" t="s">
        <v>124661</v>
      </c>
      <c r="D29643" s="16" t="s">
        <v>16</v>
      </c>
      <c r="E29643" s="28" t="s">
        <v>17</v>
      </c>
      <c r="F29643" s="28" t="s">
        <v>18</v>
      </c>
      <c r="G29643" s="17">
        <v>317.88</v>
      </c>
      <c r="H29643" s="16" t="s">
        <v>124662</v>
      </c>
      <c r="I29643" s="16" t="s">
        <v>6846</v>
      </c>
      <c r="J29643" s="28" t="s">
        <v>124663</v>
      </c>
      <c r="K29643" s="18" t="s">
        <v>124664</v>
      </c>
      <c r="L29643" s="28" t="s">
        <v>53</v>
      </c>
      <c r="M29643" s="19" t="s">
        <v>53</v>
      </c>
      <c r="N29643" s="28" t="s">
        <v>24</v>
      </c>
    </row>
    <row r="29644" spans="1:14" x14ac:dyDescent="0.3">
      <c r="A29644" s="26">
        <v>43607</v>
      </c>
      <c r="B29644" s="26">
        <v>43607</v>
      </c>
      <c r="C29644" s="16" t="s">
        <v>124665</v>
      </c>
      <c r="D29644" s="16" t="s">
        <v>16</v>
      </c>
      <c r="E29644" s="28" t="s">
        <v>17</v>
      </c>
      <c r="F29644" s="28" t="s">
        <v>18</v>
      </c>
      <c r="G29644" s="17">
        <v>317.83</v>
      </c>
      <c r="H29644" s="16" t="s">
        <v>50115</v>
      </c>
      <c r="I29644" s="16" t="s">
        <v>30078</v>
      </c>
      <c r="J29644" s="28" t="s">
        <v>124666</v>
      </c>
      <c r="K29644" s="18" t="s">
        <v>124667</v>
      </c>
      <c r="L29644" s="28" t="s">
        <v>16</v>
      </c>
      <c r="M29644" s="19" t="s">
        <v>23</v>
      </c>
      <c r="N29644" s="28" t="s">
        <v>146</v>
      </c>
    </row>
    <row r="29645" spans="1:14" x14ac:dyDescent="0.3">
      <c r="A29645" s="26">
        <v>44111</v>
      </c>
      <c r="B29645" s="26">
        <v>44111</v>
      </c>
      <c r="C29645" s="16" t="s">
        <v>124668</v>
      </c>
      <c r="D29645" s="16" t="s">
        <v>16</v>
      </c>
      <c r="E29645" s="28" t="s">
        <v>17</v>
      </c>
      <c r="F29645" s="28" t="s">
        <v>18</v>
      </c>
      <c r="G29645" s="17">
        <v>317.82</v>
      </c>
      <c r="H29645" s="16" t="s">
        <v>33990</v>
      </c>
      <c r="I29645" s="16" t="s">
        <v>124669</v>
      </c>
      <c r="J29645" s="28" t="s">
        <v>124670</v>
      </c>
      <c r="K29645" s="18" t="s">
        <v>124671</v>
      </c>
      <c r="L29645" s="28" t="s">
        <v>16</v>
      </c>
      <c r="M29645" s="19" t="s">
        <v>53</v>
      </c>
      <c r="N29645" s="28" t="s">
        <v>146</v>
      </c>
    </row>
    <row r="29646" spans="1:14" x14ac:dyDescent="0.3">
      <c r="A29646" s="26">
        <v>45195</v>
      </c>
      <c r="B29646" s="26">
        <v>45195</v>
      </c>
      <c r="C29646" s="16" t="s">
        <v>124672</v>
      </c>
      <c r="D29646" s="16" t="s">
        <v>16</v>
      </c>
      <c r="E29646" s="28" t="s">
        <v>17</v>
      </c>
      <c r="F29646" s="28" t="s">
        <v>141</v>
      </c>
      <c r="G29646" s="17">
        <v>317.81</v>
      </c>
      <c r="H29646" s="16" t="s">
        <v>16811</v>
      </c>
      <c r="I29646" s="16" t="s">
        <v>100126</v>
      </c>
      <c r="J29646" s="28" t="s">
        <v>124673</v>
      </c>
      <c r="K29646" s="18" t="s">
        <v>124674</v>
      </c>
      <c r="L29646" s="28" t="s">
        <v>16</v>
      </c>
      <c r="M29646" s="19" t="s">
        <v>134</v>
      </c>
      <c r="N29646" s="28" t="s">
        <v>24</v>
      </c>
    </row>
    <row r="29647" spans="1:14" x14ac:dyDescent="0.3">
      <c r="A29647" s="26">
        <v>45649</v>
      </c>
      <c r="B29647" s="26">
        <v>45647</v>
      </c>
      <c r="C29647" s="16" t="s">
        <v>124675</v>
      </c>
      <c r="D29647" s="16" t="s">
        <v>16</v>
      </c>
      <c r="E29647" s="28" t="s">
        <v>17</v>
      </c>
      <c r="F29647" s="28" t="s">
        <v>141</v>
      </c>
      <c r="G29647" s="17">
        <v>317.81</v>
      </c>
      <c r="H29647" s="16" t="s">
        <v>124676</v>
      </c>
      <c r="I29647" s="16" t="s">
        <v>124677</v>
      </c>
      <c r="J29647" s="28" t="s">
        <v>124678</v>
      </c>
      <c r="K29647" s="18" t="s">
        <v>124679</v>
      </c>
      <c r="L29647" s="28" t="s">
        <v>16</v>
      </c>
      <c r="M29647" s="19" t="s">
        <v>165</v>
      </c>
      <c r="N29647" s="28" t="s">
        <v>24</v>
      </c>
    </row>
    <row r="29648" spans="1:14" x14ac:dyDescent="0.3">
      <c r="A29648" s="26">
        <v>44411</v>
      </c>
      <c r="B29648" s="26">
        <v>44410</v>
      </c>
      <c r="C29648" s="16" t="s">
        <v>124680</v>
      </c>
      <c r="D29648" s="16" t="s">
        <v>16</v>
      </c>
      <c r="E29648" s="28" t="s">
        <v>17</v>
      </c>
      <c r="F29648" s="28" t="s">
        <v>18</v>
      </c>
      <c r="G29648" s="17">
        <v>317.69</v>
      </c>
      <c r="H29648" s="16" t="s">
        <v>51558</v>
      </c>
      <c r="I29648" s="16" t="s">
        <v>124681</v>
      </c>
      <c r="J29648" s="28" t="s">
        <v>124682</v>
      </c>
      <c r="K29648" s="18" t="s">
        <v>124683</v>
      </c>
      <c r="L29648" s="28" t="s">
        <v>16</v>
      </c>
      <c r="M29648" s="19" t="s">
        <v>23</v>
      </c>
      <c r="N29648" s="28" t="s">
        <v>24</v>
      </c>
    </row>
    <row r="29649" spans="1:14" x14ac:dyDescent="0.3">
      <c r="A29649" s="26">
        <v>43889</v>
      </c>
      <c r="B29649" s="26">
        <v>43889</v>
      </c>
      <c r="C29649" s="16" t="s">
        <v>124684</v>
      </c>
      <c r="D29649" s="16" t="s">
        <v>16</v>
      </c>
      <c r="E29649" s="28" t="s">
        <v>17</v>
      </c>
      <c r="F29649" s="28" t="s">
        <v>18</v>
      </c>
      <c r="G29649" s="17">
        <v>317.63</v>
      </c>
      <c r="H29649" s="16" t="s">
        <v>124685</v>
      </c>
      <c r="I29649" s="16" t="s">
        <v>124677</v>
      </c>
      <c r="J29649" s="28" t="s">
        <v>124686</v>
      </c>
      <c r="K29649" s="18" t="s">
        <v>124687</v>
      </c>
      <c r="L29649" s="28" t="s">
        <v>16</v>
      </c>
      <c r="M29649" s="19" t="s">
        <v>165</v>
      </c>
      <c r="N29649" s="28" t="s">
        <v>24</v>
      </c>
    </row>
    <row r="29650" spans="1:14" x14ac:dyDescent="0.3">
      <c r="A29650" s="26">
        <v>44172</v>
      </c>
      <c r="B29650" s="26">
        <v>44172</v>
      </c>
      <c r="C29650" s="16" t="s">
        <v>124688</v>
      </c>
      <c r="D29650" s="16" t="s">
        <v>16</v>
      </c>
      <c r="E29650" s="28" t="s">
        <v>17</v>
      </c>
      <c r="F29650" s="28" t="s">
        <v>18</v>
      </c>
      <c r="G29650" s="17">
        <v>317.58999999999997</v>
      </c>
      <c r="H29650" s="16" t="s">
        <v>58713</v>
      </c>
      <c r="I29650" s="16" t="s">
        <v>16</v>
      </c>
      <c r="J29650" s="28" t="s">
        <v>124689</v>
      </c>
      <c r="K29650" s="18" t="s">
        <v>124690</v>
      </c>
      <c r="L29650" s="28" t="s">
        <v>23</v>
      </c>
      <c r="M29650" s="19" t="s">
        <v>16</v>
      </c>
      <c r="N29650" s="28" t="s">
        <v>24</v>
      </c>
    </row>
    <row r="29651" spans="1:14" x14ac:dyDescent="0.3">
      <c r="A29651" s="26">
        <v>43809</v>
      </c>
      <c r="B29651" s="26">
        <v>43809</v>
      </c>
      <c r="C29651" s="16" t="s">
        <v>124691</v>
      </c>
      <c r="D29651" s="16" t="s">
        <v>16</v>
      </c>
      <c r="E29651" s="28" t="s">
        <v>17</v>
      </c>
      <c r="F29651" s="28" t="s">
        <v>18</v>
      </c>
      <c r="G29651" s="17">
        <v>317.56</v>
      </c>
      <c r="H29651" s="16" t="s">
        <v>40059</v>
      </c>
      <c r="I29651" s="16" t="s">
        <v>31098</v>
      </c>
      <c r="J29651" s="28" t="s">
        <v>124692</v>
      </c>
      <c r="K29651" s="18" t="s">
        <v>124693</v>
      </c>
      <c r="L29651" s="28" t="s">
        <v>16</v>
      </c>
      <c r="M29651" s="19" t="s">
        <v>53</v>
      </c>
      <c r="N29651" s="28" t="s">
        <v>146</v>
      </c>
    </row>
    <row r="29652" spans="1:14" x14ac:dyDescent="0.3">
      <c r="A29652" s="26">
        <v>44066</v>
      </c>
      <c r="B29652" s="26">
        <v>44064</v>
      </c>
      <c r="C29652" s="16" t="s">
        <v>124694</v>
      </c>
      <c r="D29652" s="16" t="s">
        <v>124695</v>
      </c>
      <c r="E29652" s="28" t="s">
        <v>17</v>
      </c>
      <c r="F29652" s="28" t="s">
        <v>18</v>
      </c>
      <c r="G29652" s="17">
        <v>317.51</v>
      </c>
      <c r="H29652" s="16" t="s">
        <v>124696</v>
      </c>
      <c r="I29652" s="16" t="s">
        <v>124697</v>
      </c>
      <c r="J29652" s="28" t="s">
        <v>124698</v>
      </c>
      <c r="K29652" s="18" t="s">
        <v>124699</v>
      </c>
      <c r="L29652" s="28" t="s">
        <v>350</v>
      </c>
      <c r="M29652" s="19" t="s">
        <v>350</v>
      </c>
      <c r="N29652" s="28" t="s">
        <v>24</v>
      </c>
    </row>
    <row r="29653" spans="1:14" x14ac:dyDescent="0.3">
      <c r="A29653" s="26">
        <v>45624</v>
      </c>
      <c r="B29653" s="26">
        <v>45624</v>
      </c>
      <c r="C29653" s="16" t="s">
        <v>124700</v>
      </c>
      <c r="D29653" s="16" t="s">
        <v>16</v>
      </c>
      <c r="E29653" s="28" t="s">
        <v>17</v>
      </c>
      <c r="F29653" s="28" t="s">
        <v>141</v>
      </c>
      <c r="G29653" s="17">
        <v>317.5</v>
      </c>
      <c r="H29653" s="16" t="s">
        <v>124701</v>
      </c>
      <c r="I29653" s="16" t="s">
        <v>124702</v>
      </c>
      <c r="J29653" s="28" t="s">
        <v>124703</v>
      </c>
      <c r="K29653" s="18" t="s">
        <v>124704</v>
      </c>
      <c r="L29653" s="28" t="s">
        <v>350</v>
      </c>
      <c r="M29653" s="19" t="s">
        <v>350</v>
      </c>
      <c r="N29653" s="28" t="s">
        <v>24</v>
      </c>
    </row>
    <row r="29654" spans="1:14" x14ac:dyDescent="0.3">
      <c r="A29654" s="26">
        <v>43398</v>
      </c>
      <c r="B29654" s="26">
        <v>43397</v>
      </c>
      <c r="C29654" s="16" t="s">
        <v>124705</v>
      </c>
      <c r="D29654" s="16" t="s">
        <v>16</v>
      </c>
      <c r="E29654" s="28" t="s">
        <v>17</v>
      </c>
      <c r="F29654" s="28" t="s">
        <v>18</v>
      </c>
      <c r="G29654" s="17">
        <v>317.5</v>
      </c>
      <c r="H29654" s="16" t="s">
        <v>33714</v>
      </c>
      <c r="I29654" s="16" t="s">
        <v>17703</v>
      </c>
      <c r="J29654" s="28" t="s">
        <v>124706</v>
      </c>
      <c r="K29654" s="18" t="s">
        <v>124707</v>
      </c>
      <c r="L29654" s="28" t="s">
        <v>23</v>
      </c>
      <c r="M29654" s="19" t="s">
        <v>23</v>
      </c>
      <c r="N29654" s="28" t="s">
        <v>24</v>
      </c>
    </row>
    <row r="29655" spans="1:14" x14ac:dyDescent="0.3">
      <c r="A29655" s="26">
        <v>43525</v>
      </c>
      <c r="B29655" s="26">
        <v>43453</v>
      </c>
      <c r="C29655" s="16" t="s">
        <v>124708</v>
      </c>
      <c r="D29655" s="16" t="s">
        <v>16</v>
      </c>
      <c r="E29655" s="28" t="s">
        <v>17</v>
      </c>
      <c r="F29655" s="28" t="s">
        <v>18</v>
      </c>
      <c r="G29655" s="17">
        <v>317.44</v>
      </c>
      <c r="H29655" s="16" t="s">
        <v>1289</v>
      </c>
      <c r="I29655" s="16" t="s">
        <v>16</v>
      </c>
      <c r="J29655" s="28" t="s">
        <v>124709</v>
      </c>
      <c r="K29655" s="18" t="s">
        <v>124710</v>
      </c>
      <c r="L29655" s="28" t="s">
        <v>16</v>
      </c>
      <c r="M29655" s="19" t="s">
        <v>16</v>
      </c>
      <c r="N29655" s="28" t="s">
        <v>146</v>
      </c>
    </row>
    <row r="29656" spans="1:14" x14ac:dyDescent="0.3">
      <c r="A29656" s="26">
        <v>45501</v>
      </c>
      <c r="B29656" s="26">
        <v>45501</v>
      </c>
      <c r="C29656" s="16" t="s">
        <v>43154</v>
      </c>
      <c r="D29656" s="16" t="s">
        <v>43155</v>
      </c>
      <c r="E29656" s="28" t="s">
        <v>17</v>
      </c>
      <c r="F29656" s="28" t="s">
        <v>18</v>
      </c>
      <c r="G29656" s="17">
        <v>317.27999999999997</v>
      </c>
      <c r="H29656" s="16" t="s">
        <v>15835</v>
      </c>
      <c r="I29656" s="16" t="s">
        <v>124711</v>
      </c>
      <c r="J29656" s="28" t="s">
        <v>124712</v>
      </c>
      <c r="K29656" s="18" t="s">
        <v>124713</v>
      </c>
      <c r="L29656" s="28" t="s">
        <v>111</v>
      </c>
      <c r="M29656" s="19" t="s">
        <v>111</v>
      </c>
      <c r="N29656" s="28" t="s">
        <v>24</v>
      </c>
    </row>
    <row r="29657" spans="1:14" x14ac:dyDescent="0.3">
      <c r="A29657" s="26">
        <v>44274</v>
      </c>
      <c r="B29657" s="26">
        <v>44274</v>
      </c>
      <c r="C29657" s="16" t="s">
        <v>124714</v>
      </c>
      <c r="D29657" s="16" t="s">
        <v>16</v>
      </c>
      <c r="E29657" s="28" t="s">
        <v>17</v>
      </c>
      <c r="F29657" s="28" t="s">
        <v>18</v>
      </c>
      <c r="G29657" s="17">
        <v>317.12</v>
      </c>
      <c r="H29657" s="16" t="s">
        <v>124715</v>
      </c>
      <c r="I29657" s="16" t="s">
        <v>33297</v>
      </c>
      <c r="J29657" s="28" t="s">
        <v>124716</v>
      </c>
      <c r="K29657" s="18" t="s">
        <v>124717</v>
      </c>
      <c r="L29657" s="28" t="s">
        <v>7003</v>
      </c>
      <c r="M29657" s="19" t="s">
        <v>7003</v>
      </c>
      <c r="N29657" s="28" t="s">
        <v>24</v>
      </c>
    </row>
    <row r="29658" spans="1:14" x14ac:dyDescent="0.3">
      <c r="A29658" s="26">
        <v>44068</v>
      </c>
      <c r="B29658" s="26">
        <v>44067</v>
      </c>
      <c r="C29658" s="16" t="s">
        <v>124718</v>
      </c>
      <c r="D29658" s="16" t="s">
        <v>16</v>
      </c>
      <c r="E29658" s="28" t="s">
        <v>17</v>
      </c>
      <c r="F29658" s="28" t="s">
        <v>18</v>
      </c>
      <c r="G29658" s="17">
        <v>317.10000000000002</v>
      </c>
      <c r="H29658" s="16" t="s">
        <v>70908</v>
      </c>
      <c r="I29658" s="16" t="s">
        <v>4231</v>
      </c>
      <c r="J29658" s="28" t="s">
        <v>124719</v>
      </c>
      <c r="K29658" s="18" t="s">
        <v>124720</v>
      </c>
      <c r="L29658" s="28" t="s">
        <v>16</v>
      </c>
      <c r="M29658" s="19" t="s">
        <v>23</v>
      </c>
      <c r="N29658" s="28" t="s">
        <v>24</v>
      </c>
    </row>
    <row r="29659" spans="1:14" x14ac:dyDescent="0.3">
      <c r="A29659" s="26">
        <v>45502</v>
      </c>
      <c r="B29659" s="26">
        <v>45502</v>
      </c>
      <c r="C29659" s="16" t="s">
        <v>124721</v>
      </c>
      <c r="D29659" s="16" t="s">
        <v>16</v>
      </c>
      <c r="E29659" s="28" t="s">
        <v>17</v>
      </c>
      <c r="F29659" s="28" t="s">
        <v>18</v>
      </c>
      <c r="G29659" s="17">
        <v>317.10000000000002</v>
      </c>
      <c r="H29659" s="16" t="s">
        <v>20102</v>
      </c>
      <c r="I29659" s="16" t="s">
        <v>18293</v>
      </c>
      <c r="J29659" s="28" t="s">
        <v>124722</v>
      </c>
      <c r="K29659" s="18" t="s">
        <v>124723</v>
      </c>
      <c r="L29659" s="28" t="s">
        <v>1088</v>
      </c>
      <c r="M29659" s="19" t="s">
        <v>1088</v>
      </c>
      <c r="N29659" s="28" t="s">
        <v>24</v>
      </c>
    </row>
    <row r="29660" spans="1:14" x14ac:dyDescent="0.3">
      <c r="A29660" s="26">
        <v>44495</v>
      </c>
      <c r="B29660" s="26">
        <v>44495</v>
      </c>
      <c r="C29660" s="16" t="s">
        <v>124724</v>
      </c>
      <c r="D29660" s="16" t="s">
        <v>16</v>
      </c>
      <c r="E29660" s="28" t="s">
        <v>17</v>
      </c>
      <c r="F29660" s="28" t="s">
        <v>18</v>
      </c>
      <c r="G29660" s="17">
        <v>317.02999999999997</v>
      </c>
      <c r="H29660" s="16" t="s">
        <v>36096</v>
      </c>
      <c r="I29660" s="16" t="s">
        <v>83972</v>
      </c>
      <c r="J29660" s="28" t="s">
        <v>124725</v>
      </c>
      <c r="K29660" s="18" t="s">
        <v>124726</v>
      </c>
      <c r="L29660" s="28" t="s">
        <v>16</v>
      </c>
      <c r="M29660" s="19" t="s">
        <v>53</v>
      </c>
      <c r="N29660" s="28" t="s">
        <v>146</v>
      </c>
    </row>
    <row r="29661" spans="1:14" x14ac:dyDescent="0.3">
      <c r="A29661" s="26">
        <v>43532</v>
      </c>
      <c r="B29661" s="26">
        <v>43532</v>
      </c>
      <c r="C29661" s="16" t="s">
        <v>124727</v>
      </c>
      <c r="D29661" s="16" t="s">
        <v>16</v>
      </c>
      <c r="E29661" s="28" t="s">
        <v>17</v>
      </c>
      <c r="F29661" s="28" t="s">
        <v>18</v>
      </c>
      <c r="G29661" s="17">
        <v>317</v>
      </c>
      <c r="H29661" s="16" t="s">
        <v>29781</v>
      </c>
      <c r="I29661" s="16" t="s">
        <v>16</v>
      </c>
      <c r="J29661" s="28" t="s">
        <v>124728</v>
      </c>
      <c r="K29661" s="18" t="s">
        <v>124729</v>
      </c>
      <c r="L29661" s="28" t="s">
        <v>23</v>
      </c>
      <c r="M29661" s="19" t="s">
        <v>16</v>
      </c>
      <c r="N29661" s="28" t="s">
        <v>24</v>
      </c>
    </row>
    <row r="29662" spans="1:14" x14ac:dyDescent="0.3">
      <c r="A29662" s="26">
        <v>43390</v>
      </c>
      <c r="B29662" s="26">
        <v>43390</v>
      </c>
      <c r="C29662" s="16" t="s">
        <v>33849</v>
      </c>
      <c r="D29662" s="16" t="s">
        <v>16</v>
      </c>
      <c r="E29662" s="28" t="s">
        <v>17</v>
      </c>
      <c r="F29662" s="28" t="s">
        <v>18</v>
      </c>
      <c r="G29662" s="17">
        <v>317</v>
      </c>
      <c r="H29662" s="16" t="s">
        <v>3801</v>
      </c>
      <c r="I29662" s="16" t="s">
        <v>16</v>
      </c>
      <c r="J29662" s="28" t="s">
        <v>124730</v>
      </c>
      <c r="K29662" s="18" t="s">
        <v>124731</v>
      </c>
      <c r="L29662" s="28" t="s">
        <v>23</v>
      </c>
      <c r="M29662" s="19" t="s">
        <v>16</v>
      </c>
      <c r="N29662" s="28" t="s">
        <v>24</v>
      </c>
    </row>
    <row r="29663" spans="1:14" x14ac:dyDescent="0.3">
      <c r="A29663" s="26">
        <v>44482</v>
      </c>
      <c r="B29663" s="26">
        <v>44482</v>
      </c>
      <c r="C29663" s="16" t="s">
        <v>124732</v>
      </c>
      <c r="D29663" s="16" t="s">
        <v>16</v>
      </c>
      <c r="E29663" s="28" t="s">
        <v>17</v>
      </c>
      <c r="F29663" s="28" t="s">
        <v>18</v>
      </c>
      <c r="G29663" s="17">
        <v>317</v>
      </c>
      <c r="H29663" s="16" t="s">
        <v>124733</v>
      </c>
      <c r="I29663" s="16" t="s">
        <v>124734</v>
      </c>
      <c r="J29663" s="28" t="s">
        <v>124735</v>
      </c>
      <c r="K29663" s="18" t="s">
        <v>124736</v>
      </c>
      <c r="L29663" s="28" t="s">
        <v>23</v>
      </c>
      <c r="M29663" s="19" t="s">
        <v>124737</v>
      </c>
      <c r="N29663" s="28" t="s">
        <v>24</v>
      </c>
    </row>
    <row r="29664" spans="1:14" x14ac:dyDescent="0.3">
      <c r="A29664" s="26">
        <v>44487</v>
      </c>
      <c r="B29664" s="26">
        <v>44487</v>
      </c>
      <c r="C29664" s="16" t="s">
        <v>124738</v>
      </c>
      <c r="D29664" s="16" t="s">
        <v>16</v>
      </c>
      <c r="E29664" s="28" t="s">
        <v>17</v>
      </c>
      <c r="F29664" s="28" t="s">
        <v>18</v>
      </c>
      <c r="G29664" s="17">
        <v>317</v>
      </c>
      <c r="H29664" s="16" t="s">
        <v>156</v>
      </c>
      <c r="I29664" s="16" t="s">
        <v>124739</v>
      </c>
      <c r="J29664" s="28" t="s">
        <v>124740</v>
      </c>
      <c r="K29664" s="18" t="s">
        <v>124741</v>
      </c>
      <c r="L29664" s="28" t="s">
        <v>23</v>
      </c>
      <c r="M29664" s="19" t="s">
        <v>124742</v>
      </c>
      <c r="N29664" s="28" t="s">
        <v>24</v>
      </c>
    </row>
    <row r="29665" spans="1:14" x14ac:dyDescent="0.3">
      <c r="A29665" s="26">
        <v>44676</v>
      </c>
      <c r="B29665" s="26">
        <v>44630</v>
      </c>
      <c r="C29665" s="16" t="s">
        <v>124743</v>
      </c>
      <c r="D29665" s="16" t="s">
        <v>16</v>
      </c>
      <c r="E29665" s="28" t="s">
        <v>17</v>
      </c>
      <c r="F29665" s="28" t="s">
        <v>18</v>
      </c>
      <c r="G29665" s="17">
        <v>317</v>
      </c>
      <c r="H29665" s="16" t="s">
        <v>124744</v>
      </c>
      <c r="I29665" s="16" t="s">
        <v>124745</v>
      </c>
      <c r="J29665" s="28" t="s">
        <v>124746</v>
      </c>
      <c r="K29665" s="18" t="s">
        <v>124747</v>
      </c>
      <c r="L29665" s="28" t="s">
        <v>23</v>
      </c>
      <c r="M29665" s="19" t="s">
        <v>124748</v>
      </c>
      <c r="N29665" s="28" t="s">
        <v>24</v>
      </c>
    </row>
    <row r="29666" spans="1:14" x14ac:dyDescent="0.3">
      <c r="A29666" s="26">
        <v>45162</v>
      </c>
      <c r="B29666" s="26">
        <v>45162</v>
      </c>
      <c r="C29666" s="16" t="s">
        <v>124749</v>
      </c>
      <c r="D29666" s="16" t="s">
        <v>16</v>
      </c>
      <c r="E29666" s="28" t="s">
        <v>17</v>
      </c>
      <c r="F29666" s="28" t="s">
        <v>18</v>
      </c>
      <c r="G29666" s="17">
        <v>317</v>
      </c>
      <c r="H29666" s="16" t="s">
        <v>90082</v>
      </c>
      <c r="I29666" s="16" t="s">
        <v>8307</v>
      </c>
      <c r="J29666" s="28" t="s">
        <v>124750</v>
      </c>
      <c r="K29666" s="18" t="s">
        <v>124751</v>
      </c>
      <c r="L29666" s="28" t="s">
        <v>16</v>
      </c>
      <c r="M29666" s="19" t="s">
        <v>23</v>
      </c>
      <c r="N29666" s="28" t="s">
        <v>146</v>
      </c>
    </row>
    <row r="29667" spans="1:14" x14ac:dyDescent="0.3">
      <c r="A29667" s="26">
        <v>45422</v>
      </c>
      <c r="B29667" s="26">
        <v>45291</v>
      </c>
      <c r="C29667" s="16" t="s">
        <v>124752</v>
      </c>
      <c r="D29667" s="16" t="s">
        <v>16</v>
      </c>
      <c r="E29667" s="28" t="s">
        <v>17</v>
      </c>
      <c r="F29667" s="28" t="s">
        <v>18</v>
      </c>
      <c r="G29667" s="17">
        <v>317</v>
      </c>
      <c r="H29667" s="16" t="s">
        <v>16</v>
      </c>
      <c r="I29667" s="16" t="s">
        <v>12449</v>
      </c>
      <c r="J29667" s="28" t="s">
        <v>124753</v>
      </c>
      <c r="K29667" s="18" t="s">
        <v>124754</v>
      </c>
      <c r="L29667" s="28" t="s">
        <v>16</v>
      </c>
      <c r="M29667" s="19" t="s">
        <v>171</v>
      </c>
      <c r="N29667" s="28" t="s">
        <v>146</v>
      </c>
    </row>
    <row r="29668" spans="1:14" x14ac:dyDescent="0.3">
      <c r="A29668" s="26">
        <v>44487</v>
      </c>
      <c r="B29668" s="26">
        <v>44487</v>
      </c>
      <c r="C29668" s="16" t="s">
        <v>124755</v>
      </c>
      <c r="D29668" s="16" t="s">
        <v>124756</v>
      </c>
      <c r="E29668" s="28" t="s">
        <v>17</v>
      </c>
      <c r="F29668" s="28" t="s">
        <v>18</v>
      </c>
      <c r="G29668" s="17">
        <v>316.97000000000003</v>
      </c>
      <c r="H29668" s="16" t="s">
        <v>124757</v>
      </c>
      <c r="I29668" s="16" t="s">
        <v>16</v>
      </c>
      <c r="J29668" s="28" t="s">
        <v>124758</v>
      </c>
      <c r="K29668" s="18" t="s">
        <v>124759</v>
      </c>
      <c r="L29668" s="28" t="s">
        <v>350</v>
      </c>
      <c r="M29668" s="19" t="s">
        <v>16</v>
      </c>
      <c r="N29668" s="28" t="s">
        <v>24</v>
      </c>
    </row>
    <row r="29669" spans="1:14" x14ac:dyDescent="0.3">
      <c r="A29669" s="26">
        <v>43160</v>
      </c>
      <c r="B29669" s="26">
        <v>43160</v>
      </c>
      <c r="C29669" s="16" t="s">
        <v>124760</v>
      </c>
      <c r="D29669" s="16" t="s">
        <v>16</v>
      </c>
      <c r="E29669" s="28" t="s">
        <v>17</v>
      </c>
      <c r="F29669" s="28" t="s">
        <v>18</v>
      </c>
      <c r="G29669" s="17">
        <v>316.95999999999998</v>
      </c>
      <c r="H29669" s="16" t="s">
        <v>24715</v>
      </c>
      <c r="I29669" s="16" t="s">
        <v>25779</v>
      </c>
      <c r="J29669" s="28" t="s">
        <v>124761</v>
      </c>
      <c r="K29669" s="18" t="s">
        <v>124762</v>
      </c>
      <c r="L29669" s="28" t="s">
        <v>16</v>
      </c>
      <c r="M29669" s="19" t="s">
        <v>973</v>
      </c>
      <c r="N29669" s="28" t="s">
        <v>146</v>
      </c>
    </row>
    <row r="29670" spans="1:14" x14ac:dyDescent="0.3">
      <c r="A29670" s="26">
        <v>45121</v>
      </c>
      <c r="B29670" s="26">
        <v>45121</v>
      </c>
      <c r="C29670" s="16" t="s">
        <v>124763</v>
      </c>
      <c r="D29670" s="16" t="s">
        <v>16</v>
      </c>
      <c r="E29670" s="28" t="s">
        <v>17</v>
      </c>
      <c r="F29670" s="28" t="s">
        <v>141</v>
      </c>
      <c r="G29670" s="17">
        <v>316.81</v>
      </c>
      <c r="H29670" s="16" t="s">
        <v>16</v>
      </c>
      <c r="I29670" s="16" t="s">
        <v>124764</v>
      </c>
      <c r="J29670" s="28" t="s">
        <v>124765</v>
      </c>
      <c r="K29670" s="18" t="s">
        <v>124766</v>
      </c>
      <c r="L29670" s="28" t="s">
        <v>16</v>
      </c>
      <c r="M29670" s="19" t="s">
        <v>630</v>
      </c>
      <c r="N29670" s="28" t="s">
        <v>146</v>
      </c>
    </row>
    <row r="29671" spans="1:14" x14ac:dyDescent="0.3">
      <c r="A29671" s="26">
        <v>44601</v>
      </c>
      <c r="B29671" s="26">
        <v>44601</v>
      </c>
      <c r="C29671" s="16" t="s">
        <v>124767</v>
      </c>
      <c r="D29671" s="16" t="s">
        <v>16</v>
      </c>
      <c r="E29671" s="28" t="s">
        <v>17</v>
      </c>
      <c r="F29671" s="28" t="s">
        <v>18</v>
      </c>
      <c r="G29671" s="17">
        <v>316.79000000000002</v>
      </c>
      <c r="H29671" s="16" t="s">
        <v>124768</v>
      </c>
      <c r="I29671" s="16" t="s">
        <v>4960</v>
      </c>
      <c r="J29671" s="28" t="s">
        <v>124769</v>
      </c>
      <c r="K29671" s="18" t="s">
        <v>124770</v>
      </c>
      <c r="L29671" s="28" t="s">
        <v>334</v>
      </c>
      <c r="M29671" s="19" t="s">
        <v>334</v>
      </c>
      <c r="N29671" s="28" t="s">
        <v>24</v>
      </c>
    </row>
    <row r="29672" spans="1:14" x14ac:dyDescent="0.3">
      <c r="A29672" s="26">
        <v>44615</v>
      </c>
      <c r="B29672" s="26">
        <v>44615</v>
      </c>
      <c r="C29672" s="16" t="s">
        <v>18402</v>
      </c>
      <c r="D29672" s="16" t="s">
        <v>16</v>
      </c>
      <c r="E29672" s="28" t="s">
        <v>17</v>
      </c>
      <c r="F29672" s="28" t="s">
        <v>18</v>
      </c>
      <c r="G29672" s="17">
        <v>316.76</v>
      </c>
      <c r="H29672" s="16" t="s">
        <v>42317</v>
      </c>
      <c r="I29672" s="16" t="s">
        <v>124771</v>
      </c>
      <c r="J29672" s="28" t="s">
        <v>124772</v>
      </c>
      <c r="K29672" s="18" t="s">
        <v>124773</v>
      </c>
      <c r="L29672" s="28" t="s">
        <v>350</v>
      </c>
      <c r="M29672" s="19" t="s">
        <v>350</v>
      </c>
      <c r="N29672" s="28" t="s">
        <v>24</v>
      </c>
    </row>
    <row r="29673" spans="1:14" x14ac:dyDescent="0.3">
      <c r="A29673" s="26">
        <v>43461</v>
      </c>
      <c r="B29673" s="26">
        <v>43461</v>
      </c>
      <c r="C29673" s="16" t="s">
        <v>124774</v>
      </c>
      <c r="D29673" s="16" t="s">
        <v>16</v>
      </c>
      <c r="E29673" s="28" t="s">
        <v>17</v>
      </c>
      <c r="F29673" s="28" t="s">
        <v>18</v>
      </c>
      <c r="G29673" s="17">
        <v>316.72000000000003</v>
      </c>
      <c r="H29673" s="16" t="s">
        <v>47564</v>
      </c>
      <c r="I29673" s="16" t="s">
        <v>124775</v>
      </c>
      <c r="J29673" s="28" t="s">
        <v>124776</v>
      </c>
      <c r="K29673" s="18" t="s">
        <v>124777</v>
      </c>
      <c r="L29673" s="28" t="s">
        <v>53</v>
      </c>
      <c r="M29673" s="19" t="s">
        <v>124778</v>
      </c>
      <c r="N29673" s="28" t="s">
        <v>61</v>
      </c>
    </row>
    <row r="29674" spans="1:14" x14ac:dyDescent="0.3">
      <c r="A29674" s="26">
        <v>44021</v>
      </c>
      <c r="B29674" s="26">
        <v>44020</v>
      </c>
      <c r="C29674" s="16" t="s">
        <v>124779</v>
      </c>
      <c r="D29674" s="16" t="s">
        <v>16</v>
      </c>
      <c r="E29674" s="28" t="s">
        <v>17</v>
      </c>
      <c r="F29674" s="28" t="s">
        <v>18</v>
      </c>
      <c r="G29674" s="17">
        <v>316.64999999999998</v>
      </c>
      <c r="H29674" s="16" t="s">
        <v>124780</v>
      </c>
      <c r="I29674" s="16" t="s">
        <v>84589</v>
      </c>
      <c r="J29674" s="28" t="s">
        <v>124781</v>
      </c>
      <c r="K29674" s="18" t="s">
        <v>124782</v>
      </c>
      <c r="L29674" s="28" t="s">
        <v>350</v>
      </c>
      <c r="M29674" s="19" t="s">
        <v>350</v>
      </c>
      <c r="N29674" s="28" t="s">
        <v>24</v>
      </c>
    </row>
    <row r="29675" spans="1:14" x14ac:dyDescent="0.3">
      <c r="A29675" s="26">
        <v>43675</v>
      </c>
      <c r="B29675" s="26">
        <v>43675</v>
      </c>
      <c r="C29675" s="16" t="s">
        <v>124783</v>
      </c>
      <c r="D29675" s="16" t="s">
        <v>16</v>
      </c>
      <c r="E29675" s="28" t="s">
        <v>17</v>
      </c>
      <c r="F29675" s="28" t="s">
        <v>18</v>
      </c>
      <c r="G29675" s="17">
        <v>316.64</v>
      </c>
      <c r="H29675" s="16" t="s">
        <v>122913</v>
      </c>
      <c r="I29675" s="16" t="s">
        <v>121798</v>
      </c>
      <c r="J29675" s="28" t="s">
        <v>124784</v>
      </c>
      <c r="K29675" s="18" t="s">
        <v>124785</v>
      </c>
      <c r="L29675" s="28" t="s">
        <v>16</v>
      </c>
      <c r="M29675" s="19" t="s">
        <v>667</v>
      </c>
      <c r="N29675" s="28" t="s">
        <v>146</v>
      </c>
    </row>
    <row r="29676" spans="1:14" x14ac:dyDescent="0.3">
      <c r="A29676" s="26">
        <v>44144</v>
      </c>
      <c r="B29676" s="26">
        <v>44141</v>
      </c>
      <c r="C29676" s="16" t="s">
        <v>124786</v>
      </c>
      <c r="D29676" s="16" t="s">
        <v>16</v>
      </c>
      <c r="E29676" s="28" t="s">
        <v>17</v>
      </c>
      <c r="F29676" s="28" t="s">
        <v>18</v>
      </c>
      <c r="G29676" s="17">
        <v>316.64</v>
      </c>
      <c r="H29676" s="16" t="s">
        <v>50473</v>
      </c>
      <c r="I29676" s="16" t="s">
        <v>70133</v>
      </c>
      <c r="J29676" s="28" t="s">
        <v>124787</v>
      </c>
      <c r="K29676" s="18" t="s">
        <v>124788</v>
      </c>
      <c r="L29676" s="28" t="s">
        <v>14386</v>
      </c>
      <c r="M29676" s="19" t="s">
        <v>6563</v>
      </c>
      <c r="N29676" s="28" t="s">
        <v>24</v>
      </c>
    </row>
    <row r="29677" spans="1:14" x14ac:dyDescent="0.3">
      <c r="A29677" s="26">
        <v>44634</v>
      </c>
      <c r="B29677" s="26">
        <v>44624</v>
      </c>
      <c r="C29677" s="16" t="s">
        <v>124789</v>
      </c>
      <c r="D29677" s="16" t="s">
        <v>16</v>
      </c>
      <c r="E29677" s="28" t="s">
        <v>17</v>
      </c>
      <c r="F29677" s="28" t="s">
        <v>18</v>
      </c>
      <c r="G29677" s="17">
        <v>316.62</v>
      </c>
      <c r="H29677" s="16" t="s">
        <v>117346</v>
      </c>
      <c r="I29677" s="16" t="s">
        <v>17897</v>
      </c>
      <c r="J29677" s="28" t="s">
        <v>124790</v>
      </c>
      <c r="K29677" s="18" t="s">
        <v>124791</v>
      </c>
      <c r="L29677" s="28" t="s">
        <v>2108</v>
      </c>
      <c r="M29677" s="19" t="s">
        <v>2108</v>
      </c>
      <c r="N29677" s="28" t="s">
        <v>24</v>
      </c>
    </row>
    <row r="29678" spans="1:14" x14ac:dyDescent="0.3">
      <c r="A29678" s="26">
        <v>44018</v>
      </c>
      <c r="B29678" s="26">
        <v>44018</v>
      </c>
      <c r="C29678" s="16" t="s">
        <v>88351</v>
      </c>
      <c r="D29678" s="16" t="s">
        <v>16</v>
      </c>
      <c r="E29678" s="28" t="s">
        <v>17</v>
      </c>
      <c r="F29678" s="28" t="s">
        <v>18</v>
      </c>
      <c r="G29678" s="17">
        <v>316.54000000000002</v>
      </c>
      <c r="H29678" s="16" t="s">
        <v>124792</v>
      </c>
      <c r="I29678" s="16" t="s">
        <v>16</v>
      </c>
      <c r="J29678" s="28" t="s">
        <v>124793</v>
      </c>
      <c r="K29678" s="18" t="s">
        <v>124794</v>
      </c>
      <c r="L29678" s="28" t="s">
        <v>53</v>
      </c>
      <c r="M29678" s="19" t="s">
        <v>16</v>
      </c>
      <c r="N29678" s="28" t="s">
        <v>61</v>
      </c>
    </row>
    <row r="29679" spans="1:14" x14ac:dyDescent="0.3">
      <c r="A29679" s="26">
        <v>45542</v>
      </c>
      <c r="B29679" s="26">
        <v>45542</v>
      </c>
      <c r="C29679" s="16" t="s">
        <v>124795</v>
      </c>
      <c r="D29679" s="16" t="s">
        <v>16</v>
      </c>
      <c r="E29679" s="28" t="s">
        <v>17</v>
      </c>
      <c r="F29679" s="28" t="s">
        <v>141</v>
      </c>
      <c r="G29679" s="17">
        <v>316.52999999999997</v>
      </c>
      <c r="H29679" s="16" t="s">
        <v>124796</v>
      </c>
      <c r="I29679" s="16" t="s">
        <v>124797</v>
      </c>
      <c r="J29679" s="28" t="s">
        <v>124798</v>
      </c>
      <c r="K29679" s="18" t="s">
        <v>124799</v>
      </c>
      <c r="L29679" s="28" t="s">
        <v>350</v>
      </c>
      <c r="M29679" s="19" t="s">
        <v>16</v>
      </c>
      <c r="N29679" s="28" t="s">
        <v>24</v>
      </c>
    </row>
    <row r="29680" spans="1:14" x14ac:dyDescent="0.3">
      <c r="A29680" s="26">
        <v>45222</v>
      </c>
      <c r="B29680" s="26">
        <v>45222</v>
      </c>
      <c r="C29680" s="16" t="s">
        <v>124800</v>
      </c>
      <c r="D29680" s="16" t="s">
        <v>16</v>
      </c>
      <c r="E29680" s="28" t="s">
        <v>17</v>
      </c>
      <c r="F29680" s="28" t="s">
        <v>18</v>
      </c>
      <c r="G29680" s="17">
        <v>316.52999999999997</v>
      </c>
      <c r="H29680" s="16" t="s">
        <v>72665</v>
      </c>
      <c r="I29680" s="16" t="s">
        <v>16</v>
      </c>
      <c r="J29680" s="28" t="s">
        <v>124801</v>
      </c>
      <c r="K29680" s="18" t="s">
        <v>124802</v>
      </c>
      <c r="L29680" s="28" t="s">
        <v>16</v>
      </c>
      <c r="M29680" s="19" t="s">
        <v>16</v>
      </c>
      <c r="N29680" s="28" t="s">
        <v>24</v>
      </c>
    </row>
    <row r="29681" spans="1:14" x14ac:dyDescent="0.3">
      <c r="A29681" s="26">
        <v>44973</v>
      </c>
      <c r="B29681" s="26">
        <v>44973</v>
      </c>
      <c r="C29681" s="16" t="s">
        <v>124803</v>
      </c>
      <c r="D29681" s="16" t="s">
        <v>16</v>
      </c>
      <c r="E29681" s="28" t="s">
        <v>17</v>
      </c>
      <c r="F29681" s="28" t="s">
        <v>18</v>
      </c>
      <c r="G29681" s="17">
        <v>316.5</v>
      </c>
      <c r="H29681" s="16" t="s">
        <v>124804</v>
      </c>
      <c r="I29681" s="16" t="s">
        <v>124805</v>
      </c>
      <c r="J29681" s="28" t="s">
        <v>124806</v>
      </c>
      <c r="K29681" s="18" t="s">
        <v>124807</v>
      </c>
      <c r="L29681" s="28" t="s">
        <v>16</v>
      </c>
      <c r="M29681" s="19" t="s">
        <v>98</v>
      </c>
      <c r="N29681" s="28" t="s">
        <v>146</v>
      </c>
    </row>
    <row r="29682" spans="1:14" x14ac:dyDescent="0.3">
      <c r="A29682" s="26">
        <v>44544</v>
      </c>
      <c r="B29682" s="26">
        <v>44544</v>
      </c>
      <c r="C29682" s="16" t="s">
        <v>124808</v>
      </c>
      <c r="D29682" s="16" t="s">
        <v>16</v>
      </c>
      <c r="E29682" s="28" t="s">
        <v>17</v>
      </c>
      <c r="F29682" s="28" t="s">
        <v>141</v>
      </c>
      <c r="G29682" s="17">
        <v>316.42</v>
      </c>
      <c r="H29682" s="16" t="s">
        <v>58442</v>
      </c>
      <c r="I29682" s="16" t="s">
        <v>124809</v>
      </c>
      <c r="J29682" s="28" t="s">
        <v>124810</v>
      </c>
      <c r="K29682" s="18" t="s">
        <v>124811</v>
      </c>
      <c r="L29682" s="28" t="s">
        <v>16</v>
      </c>
      <c r="M29682" s="19" t="s">
        <v>16</v>
      </c>
      <c r="N29682" s="28" t="s">
        <v>146</v>
      </c>
    </row>
    <row r="29683" spans="1:14" x14ac:dyDescent="0.3">
      <c r="A29683" s="26">
        <v>44438</v>
      </c>
      <c r="B29683" s="26">
        <v>44437</v>
      </c>
      <c r="C29683" s="16" t="s">
        <v>124812</v>
      </c>
      <c r="D29683" s="16" t="s">
        <v>16</v>
      </c>
      <c r="E29683" s="28" t="s">
        <v>17</v>
      </c>
      <c r="F29683" s="28" t="s">
        <v>18</v>
      </c>
      <c r="G29683" s="17">
        <v>316.32</v>
      </c>
      <c r="H29683" s="16" t="s">
        <v>124813</v>
      </c>
      <c r="I29683" s="16" t="s">
        <v>16</v>
      </c>
      <c r="J29683" s="28" t="s">
        <v>124814</v>
      </c>
      <c r="K29683" s="18" t="s">
        <v>124815</v>
      </c>
      <c r="L29683" s="28" t="s">
        <v>23</v>
      </c>
      <c r="M29683" s="19" t="s">
        <v>16</v>
      </c>
      <c r="N29683" s="28" t="s">
        <v>24</v>
      </c>
    </row>
    <row r="29684" spans="1:14" x14ac:dyDescent="0.3">
      <c r="A29684" s="26">
        <v>43391</v>
      </c>
      <c r="B29684" s="26">
        <v>43391</v>
      </c>
      <c r="C29684" s="16" t="s">
        <v>124816</v>
      </c>
      <c r="D29684" s="16" t="s">
        <v>16</v>
      </c>
      <c r="E29684" s="28" t="s">
        <v>17</v>
      </c>
      <c r="F29684" s="28" t="s">
        <v>18</v>
      </c>
      <c r="G29684" s="17">
        <v>316.31</v>
      </c>
      <c r="H29684" s="16" t="s">
        <v>124817</v>
      </c>
      <c r="I29684" s="16" t="s">
        <v>16</v>
      </c>
      <c r="J29684" s="28" t="s">
        <v>124818</v>
      </c>
      <c r="K29684" s="18" t="s">
        <v>124819</v>
      </c>
      <c r="L29684" s="28" t="s">
        <v>1593</v>
      </c>
      <c r="M29684" s="19" t="s">
        <v>16</v>
      </c>
      <c r="N29684" s="28" t="s">
        <v>24</v>
      </c>
    </row>
    <row r="29685" spans="1:14" x14ac:dyDescent="0.3">
      <c r="A29685" s="26">
        <v>43635</v>
      </c>
      <c r="B29685" s="26">
        <v>43616</v>
      </c>
      <c r="C29685" s="16" t="s">
        <v>73487</v>
      </c>
      <c r="D29685" s="16" t="s">
        <v>16</v>
      </c>
      <c r="E29685" s="28" t="s">
        <v>17</v>
      </c>
      <c r="F29685" s="28" t="s">
        <v>18</v>
      </c>
      <c r="G29685" s="17">
        <v>316.29000000000002</v>
      </c>
      <c r="H29685" s="16" t="s">
        <v>31376</v>
      </c>
      <c r="I29685" s="16" t="s">
        <v>124820</v>
      </c>
      <c r="J29685" s="28" t="s">
        <v>124821</v>
      </c>
      <c r="K29685" s="18" t="s">
        <v>124822</v>
      </c>
      <c r="L29685" s="28" t="s">
        <v>16</v>
      </c>
      <c r="M29685" s="19" t="s">
        <v>8201</v>
      </c>
      <c r="N29685" s="28" t="s">
        <v>24</v>
      </c>
    </row>
    <row r="29686" spans="1:14" x14ac:dyDescent="0.3">
      <c r="A29686" s="26">
        <v>43308</v>
      </c>
      <c r="B29686" s="26">
        <v>43308</v>
      </c>
      <c r="C29686" s="16" t="s">
        <v>124823</v>
      </c>
      <c r="D29686" s="16" t="s">
        <v>16</v>
      </c>
      <c r="E29686" s="28" t="s">
        <v>17</v>
      </c>
      <c r="F29686" s="28" t="s">
        <v>18</v>
      </c>
      <c r="G29686" s="17">
        <v>316.2</v>
      </c>
      <c r="H29686" s="16" t="s">
        <v>124824</v>
      </c>
      <c r="I29686" s="16" t="s">
        <v>124825</v>
      </c>
      <c r="J29686" s="28" t="s">
        <v>124826</v>
      </c>
      <c r="K29686" s="18" t="s">
        <v>124827</v>
      </c>
      <c r="L29686" s="28" t="s">
        <v>111</v>
      </c>
      <c r="M29686" s="19" t="s">
        <v>111</v>
      </c>
      <c r="N29686" s="28" t="s">
        <v>24</v>
      </c>
    </row>
    <row r="29687" spans="1:14" x14ac:dyDescent="0.3">
      <c r="A29687" s="26">
        <v>45290</v>
      </c>
      <c r="B29687" s="26">
        <v>45290</v>
      </c>
      <c r="C29687" s="16" t="s">
        <v>124828</v>
      </c>
      <c r="D29687" s="16" t="s">
        <v>16</v>
      </c>
      <c r="E29687" s="28" t="s">
        <v>17</v>
      </c>
      <c r="F29687" s="28" t="s">
        <v>18</v>
      </c>
      <c r="G29687" s="17">
        <v>316.18</v>
      </c>
      <c r="H29687" s="16" t="s">
        <v>124829</v>
      </c>
      <c r="I29687" s="16" t="s">
        <v>41480</v>
      </c>
      <c r="J29687" s="28" t="s">
        <v>124830</v>
      </c>
      <c r="K29687" s="18" t="s">
        <v>124831</v>
      </c>
      <c r="L29687" s="28" t="s">
        <v>16</v>
      </c>
      <c r="M29687" s="19" t="s">
        <v>16</v>
      </c>
      <c r="N29687" s="28" t="s">
        <v>24</v>
      </c>
    </row>
    <row r="29688" spans="1:14" x14ac:dyDescent="0.3">
      <c r="A29688" s="26">
        <v>44680</v>
      </c>
      <c r="B29688" s="26">
        <v>44651</v>
      </c>
      <c r="C29688" s="16" t="s">
        <v>124832</v>
      </c>
      <c r="D29688" s="16" t="s">
        <v>16</v>
      </c>
      <c r="E29688" s="28" t="s">
        <v>17</v>
      </c>
      <c r="F29688" s="28" t="s">
        <v>18</v>
      </c>
      <c r="G29688" s="17">
        <v>316.16000000000003</v>
      </c>
      <c r="H29688" s="16" t="s">
        <v>124833</v>
      </c>
      <c r="I29688" s="16" t="s">
        <v>16</v>
      </c>
      <c r="J29688" s="28" t="s">
        <v>124834</v>
      </c>
      <c r="K29688" s="18" t="s">
        <v>124835</v>
      </c>
      <c r="L29688" s="28" t="s">
        <v>16</v>
      </c>
      <c r="M29688" s="19" t="s">
        <v>16</v>
      </c>
      <c r="N29688" s="28" t="s">
        <v>146</v>
      </c>
    </row>
    <row r="29689" spans="1:14" x14ac:dyDescent="0.3">
      <c r="A29689" s="26">
        <v>43684</v>
      </c>
      <c r="B29689" s="26">
        <v>43684</v>
      </c>
      <c r="C29689" s="16" t="s">
        <v>104522</v>
      </c>
      <c r="D29689" s="16" t="s">
        <v>16</v>
      </c>
      <c r="E29689" s="28" t="s">
        <v>17</v>
      </c>
      <c r="F29689" s="28" t="s">
        <v>18</v>
      </c>
      <c r="G29689" s="17">
        <v>316.13</v>
      </c>
      <c r="H29689" s="16" t="s">
        <v>9107</v>
      </c>
      <c r="I29689" s="16" t="s">
        <v>16</v>
      </c>
      <c r="J29689" s="28" t="s">
        <v>124836</v>
      </c>
      <c r="K29689" s="18" t="s">
        <v>124837</v>
      </c>
      <c r="L29689" s="28" t="s">
        <v>321</v>
      </c>
      <c r="M29689" s="19" t="s">
        <v>16</v>
      </c>
      <c r="N29689" s="28" t="s">
        <v>24</v>
      </c>
    </row>
    <row r="29690" spans="1:14" x14ac:dyDescent="0.3">
      <c r="A29690" s="26">
        <v>44481</v>
      </c>
      <c r="B29690" s="26">
        <v>44480</v>
      </c>
      <c r="C29690" s="16" t="s">
        <v>124838</v>
      </c>
      <c r="D29690" s="16" t="s">
        <v>16</v>
      </c>
      <c r="E29690" s="28" t="s">
        <v>17</v>
      </c>
      <c r="F29690" s="28" t="s">
        <v>18</v>
      </c>
      <c r="G29690" s="17">
        <v>316.12</v>
      </c>
      <c r="H29690" s="16" t="s">
        <v>88137</v>
      </c>
      <c r="I29690" s="16" t="s">
        <v>124839</v>
      </c>
      <c r="J29690" s="28" t="s">
        <v>124840</v>
      </c>
      <c r="K29690" s="18" t="s">
        <v>124841</v>
      </c>
      <c r="L29690" s="28" t="s">
        <v>23</v>
      </c>
      <c r="M29690" s="19" t="s">
        <v>23</v>
      </c>
      <c r="N29690" s="28" t="s">
        <v>24</v>
      </c>
    </row>
    <row r="29691" spans="1:14" x14ac:dyDescent="0.3">
      <c r="A29691" s="26">
        <v>44070</v>
      </c>
      <c r="B29691" s="26">
        <v>44070</v>
      </c>
      <c r="C29691" s="16" t="s">
        <v>124842</v>
      </c>
      <c r="D29691" s="16" t="s">
        <v>16</v>
      </c>
      <c r="E29691" s="28" t="s">
        <v>17</v>
      </c>
      <c r="F29691" s="28" t="s">
        <v>18</v>
      </c>
      <c r="G29691" s="17">
        <v>316.11</v>
      </c>
      <c r="H29691" s="16" t="s">
        <v>60466</v>
      </c>
      <c r="I29691" s="16" t="s">
        <v>35794</v>
      </c>
      <c r="J29691" s="28" t="s">
        <v>124843</v>
      </c>
      <c r="K29691" s="18" t="s">
        <v>124844</v>
      </c>
      <c r="L29691" s="28" t="s">
        <v>16</v>
      </c>
      <c r="M29691" s="19" t="s">
        <v>35797</v>
      </c>
      <c r="N29691" s="28" t="s">
        <v>146</v>
      </c>
    </row>
    <row r="29692" spans="1:14" x14ac:dyDescent="0.3">
      <c r="A29692" s="26">
        <v>44631</v>
      </c>
      <c r="B29692" s="26">
        <v>44631</v>
      </c>
      <c r="C29692" s="16" t="s">
        <v>101934</v>
      </c>
      <c r="D29692" s="16" t="s">
        <v>16</v>
      </c>
      <c r="E29692" s="28" t="s">
        <v>17</v>
      </c>
      <c r="F29692" s="28" t="s">
        <v>18</v>
      </c>
      <c r="G29692" s="17">
        <v>316.10000000000002</v>
      </c>
      <c r="H29692" s="16" t="s">
        <v>104215</v>
      </c>
      <c r="I29692" s="16" t="s">
        <v>124845</v>
      </c>
      <c r="J29692" s="28" t="s">
        <v>124846</v>
      </c>
      <c r="K29692" s="18" t="s">
        <v>124847</v>
      </c>
      <c r="L29692" s="28" t="s">
        <v>315</v>
      </c>
      <c r="M29692" s="19" t="s">
        <v>315</v>
      </c>
      <c r="N29692" s="28" t="s">
        <v>24</v>
      </c>
    </row>
    <row r="29693" spans="1:14" x14ac:dyDescent="0.3">
      <c r="A29693" s="26">
        <v>45372</v>
      </c>
      <c r="B29693" s="26">
        <v>45371</v>
      </c>
      <c r="C29693" s="16" t="s">
        <v>80482</v>
      </c>
      <c r="D29693" s="16" t="s">
        <v>124848</v>
      </c>
      <c r="E29693" s="28" t="s">
        <v>17</v>
      </c>
      <c r="F29693" s="28" t="s">
        <v>141</v>
      </c>
      <c r="G29693" s="17">
        <v>316.04000000000002</v>
      </c>
      <c r="H29693" s="16" t="s">
        <v>16</v>
      </c>
      <c r="I29693" s="16" t="s">
        <v>124849</v>
      </c>
      <c r="J29693" s="28" t="s">
        <v>124850</v>
      </c>
      <c r="K29693" s="18" t="s">
        <v>124851</v>
      </c>
      <c r="L29693" s="28" t="s">
        <v>134</v>
      </c>
      <c r="M29693" s="19" t="s">
        <v>350</v>
      </c>
      <c r="N29693" s="28" t="s">
        <v>24</v>
      </c>
    </row>
    <row r="29694" spans="1:14" x14ac:dyDescent="0.3">
      <c r="A29694" s="26">
        <v>43803</v>
      </c>
      <c r="B29694" s="26">
        <v>43803</v>
      </c>
      <c r="C29694" s="16" t="s">
        <v>124852</v>
      </c>
      <c r="D29694" s="16" t="s">
        <v>16</v>
      </c>
      <c r="E29694" s="28" t="s">
        <v>17</v>
      </c>
      <c r="F29694" s="28" t="s">
        <v>141</v>
      </c>
      <c r="G29694" s="17">
        <v>316.02</v>
      </c>
      <c r="H29694" s="16" t="s">
        <v>121231</v>
      </c>
      <c r="I29694" s="16" t="s">
        <v>121232</v>
      </c>
      <c r="J29694" s="28" t="s">
        <v>124853</v>
      </c>
      <c r="K29694" s="18" t="s">
        <v>124854</v>
      </c>
      <c r="L29694" s="28" t="s">
        <v>350</v>
      </c>
      <c r="M29694" s="19" t="s">
        <v>350</v>
      </c>
      <c r="N29694" s="28" t="s">
        <v>24</v>
      </c>
    </row>
    <row r="29695" spans="1:14" x14ac:dyDescent="0.3">
      <c r="A29695" s="26">
        <v>45612</v>
      </c>
      <c r="B29695" s="26">
        <v>45495</v>
      </c>
      <c r="C29695" s="16" t="s">
        <v>124855</v>
      </c>
      <c r="D29695" s="16" t="s">
        <v>16</v>
      </c>
      <c r="E29695" s="28" t="s">
        <v>17</v>
      </c>
      <c r="F29695" s="28" t="s">
        <v>18</v>
      </c>
      <c r="G29695" s="17">
        <v>316</v>
      </c>
      <c r="H29695" s="16" t="s">
        <v>100571</v>
      </c>
      <c r="I29695" s="16" t="s">
        <v>124856</v>
      </c>
      <c r="J29695" s="28" t="s">
        <v>124857</v>
      </c>
      <c r="K29695" s="18" t="s">
        <v>124858</v>
      </c>
      <c r="L29695" s="28" t="s">
        <v>667</v>
      </c>
      <c r="M29695" s="19" t="s">
        <v>16</v>
      </c>
      <c r="N29695" s="28" t="s">
        <v>24</v>
      </c>
    </row>
    <row r="29696" spans="1:14" x14ac:dyDescent="0.3">
      <c r="A29696" s="26">
        <v>45254</v>
      </c>
      <c r="B29696" s="26">
        <v>45253</v>
      </c>
      <c r="C29696" s="16" t="s">
        <v>124859</v>
      </c>
      <c r="D29696" s="16" t="s">
        <v>16</v>
      </c>
      <c r="E29696" s="28" t="s">
        <v>17</v>
      </c>
      <c r="F29696" s="28" t="s">
        <v>18</v>
      </c>
      <c r="G29696" s="17">
        <v>315.97000000000003</v>
      </c>
      <c r="H29696" s="16" t="s">
        <v>124860</v>
      </c>
      <c r="I29696" s="16" t="s">
        <v>124861</v>
      </c>
      <c r="J29696" s="28" t="s">
        <v>124862</v>
      </c>
      <c r="K29696" s="18" t="s">
        <v>124863</v>
      </c>
      <c r="L29696" s="28" t="s">
        <v>16</v>
      </c>
      <c r="M29696" s="19" t="s">
        <v>350</v>
      </c>
      <c r="N29696" s="28" t="s">
        <v>24</v>
      </c>
    </row>
    <row r="29697" spans="1:14" x14ac:dyDescent="0.3">
      <c r="A29697" s="26">
        <v>43650</v>
      </c>
      <c r="B29697" s="26">
        <v>43650</v>
      </c>
      <c r="C29697" s="16" t="s">
        <v>124864</v>
      </c>
      <c r="D29697" s="16" t="s">
        <v>16</v>
      </c>
      <c r="E29697" s="28" t="s">
        <v>17</v>
      </c>
      <c r="F29697" s="28" t="s">
        <v>18</v>
      </c>
      <c r="G29697" s="17">
        <v>315.92</v>
      </c>
      <c r="H29697" s="16" t="s">
        <v>124865</v>
      </c>
      <c r="I29697" s="16" t="s">
        <v>75050</v>
      </c>
      <c r="J29697" s="28" t="s">
        <v>124866</v>
      </c>
      <c r="K29697" s="18" t="s">
        <v>124867</v>
      </c>
      <c r="L29697" s="28" t="s">
        <v>16</v>
      </c>
      <c r="M29697" s="19" t="s">
        <v>1872</v>
      </c>
      <c r="N29697" s="28" t="s">
        <v>146</v>
      </c>
    </row>
    <row r="29698" spans="1:14" x14ac:dyDescent="0.3">
      <c r="A29698" s="26">
        <v>44993</v>
      </c>
      <c r="B29698" s="26">
        <v>44992</v>
      </c>
      <c r="C29698" s="16" t="s">
        <v>124868</v>
      </c>
      <c r="D29698" s="16" t="s">
        <v>16</v>
      </c>
      <c r="E29698" s="28" t="s">
        <v>17</v>
      </c>
      <c r="F29698" s="28" t="s">
        <v>18</v>
      </c>
      <c r="G29698" s="17">
        <v>315.89999999999998</v>
      </c>
      <c r="H29698" s="16" t="s">
        <v>83756</v>
      </c>
      <c r="I29698" s="16" t="s">
        <v>1097</v>
      </c>
      <c r="J29698" s="28" t="s">
        <v>124869</v>
      </c>
      <c r="K29698" s="18" t="s">
        <v>124870</v>
      </c>
      <c r="L29698" s="28" t="s">
        <v>967</v>
      </c>
      <c r="M29698" s="19" t="s">
        <v>315</v>
      </c>
      <c r="N29698" s="28" t="s">
        <v>24</v>
      </c>
    </row>
    <row r="29699" spans="1:14" x14ac:dyDescent="0.3">
      <c r="A29699" s="26">
        <v>44260</v>
      </c>
      <c r="B29699" s="26">
        <v>44260</v>
      </c>
      <c r="C29699" s="16" t="s">
        <v>124871</v>
      </c>
      <c r="D29699" s="16" t="s">
        <v>16</v>
      </c>
      <c r="E29699" s="28" t="s">
        <v>17</v>
      </c>
      <c r="F29699" s="28" t="s">
        <v>18</v>
      </c>
      <c r="G29699" s="17">
        <v>315.8</v>
      </c>
      <c r="H29699" s="16" t="s">
        <v>64173</v>
      </c>
      <c r="I29699" s="16" t="s">
        <v>124872</v>
      </c>
      <c r="J29699" s="28" t="s">
        <v>124873</v>
      </c>
      <c r="K29699" s="18" t="s">
        <v>124874</v>
      </c>
      <c r="L29699" s="28" t="s">
        <v>16</v>
      </c>
      <c r="M29699" s="19" t="s">
        <v>124875</v>
      </c>
      <c r="N29699" s="28" t="s">
        <v>146</v>
      </c>
    </row>
    <row r="29700" spans="1:14" x14ac:dyDescent="0.3">
      <c r="A29700" s="26">
        <v>45522</v>
      </c>
      <c r="B29700" s="26">
        <v>45495</v>
      </c>
      <c r="C29700" s="16" t="s">
        <v>124876</v>
      </c>
      <c r="D29700" s="16" t="s">
        <v>16</v>
      </c>
      <c r="E29700" s="28" t="s">
        <v>17</v>
      </c>
      <c r="F29700" s="28" t="s">
        <v>18</v>
      </c>
      <c r="G29700" s="17">
        <v>315.8</v>
      </c>
      <c r="H29700" s="16" t="s">
        <v>4824</v>
      </c>
      <c r="I29700" s="16" t="s">
        <v>124877</v>
      </c>
      <c r="J29700" s="28" t="s">
        <v>124878</v>
      </c>
      <c r="K29700" s="18" t="s">
        <v>124879</v>
      </c>
      <c r="L29700" s="28" t="s">
        <v>23</v>
      </c>
      <c r="M29700" s="19" t="s">
        <v>555</v>
      </c>
      <c r="N29700" s="28" t="s">
        <v>24</v>
      </c>
    </row>
    <row r="29701" spans="1:14" x14ac:dyDescent="0.3">
      <c r="A29701" s="26">
        <v>45329</v>
      </c>
      <c r="B29701" s="26">
        <v>45329</v>
      </c>
      <c r="C29701" s="16" t="s">
        <v>124880</v>
      </c>
      <c r="D29701" s="16" t="s">
        <v>124881</v>
      </c>
      <c r="E29701" s="28" t="s">
        <v>17</v>
      </c>
      <c r="F29701" s="28" t="s">
        <v>141</v>
      </c>
      <c r="G29701" s="17">
        <v>315.79000000000002</v>
      </c>
      <c r="H29701" s="16" t="s">
        <v>124882</v>
      </c>
      <c r="I29701" s="16" t="s">
        <v>124883</v>
      </c>
      <c r="J29701" s="28" t="s">
        <v>124884</v>
      </c>
      <c r="K29701" s="18" t="s">
        <v>124885</v>
      </c>
      <c r="L29701" s="28" t="s">
        <v>111</v>
      </c>
      <c r="M29701" s="19" t="s">
        <v>111</v>
      </c>
      <c r="N29701" s="28" t="s">
        <v>24</v>
      </c>
    </row>
    <row r="29702" spans="1:14" x14ac:dyDescent="0.3">
      <c r="A29702" s="26">
        <v>45385</v>
      </c>
      <c r="B29702" s="26">
        <v>45385</v>
      </c>
      <c r="C29702" s="16" t="s">
        <v>124886</v>
      </c>
      <c r="D29702" s="16" t="s">
        <v>16</v>
      </c>
      <c r="E29702" s="28" t="s">
        <v>17</v>
      </c>
      <c r="F29702" s="28" t="s">
        <v>141</v>
      </c>
      <c r="G29702" s="17">
        <v>315.79000000000002</v>
      </c>
      <c r="H29702" s="16" t="s">
        <v>29204</v>
      </c>
      <c r="I29702" s="16" t="s">
        <v>16</v>
      </c>
      <c r="J29702" s="28" t="s">
        <v>124887</v>
      </c>
      <c r="K29702" s="18" t="s">
        <v>124888</v>
      </c>
      <c r="L29702" s="28" t="s">
        <v>53</v>
      </c>
      <c r="M29702" s="19" t="s">
        <v>16</v>
      </c>
      <c r="N29702" s="28" t="s">
        <v>24</v>
      </c>
    </row>
    <row r="29703" spans="1:14" x14ac:dyDescent="0.3">
      <c r="A29703" s="26">
        <v>43177</v>
      </c>
      <c r="B29703" s="26">
        <v>43177</v>
      </c>
      <c r="C29703" s="16" t="s">
        <v>124889</v>
      </c>
      <c r="D29703" s="16" t="s">
        <v>16</v>
      </c>
      <c r="E29703" s="28" t="s">
        <v>17</v>
      </c>
      <c r="F29703" s="28" t="s">
        <v>18</v>
      </c>
      <c r="G29703" s="17">
        <v>315.7</v>
      </c>
      <c r="H29703" s="16" t="s">
        <v>3650</v>
      </c>
      <c r="I29703" s="16" t="s">
        <v>124890</v>
      </c>
      <c r="J29703" s="28" t="s">
        <v>124891</v>
      </c>
      <c r="K29703" s="18" t="s">
        <v>124892</v>
      </c>
      <c r="L29703" s="28" t="s">
        <v>23038</v>
      </c>
      <c r="M29703" s="19" t="s">
        <v>23038</v>
      </c>
      <c r="N29703" s="28" t="s">
        <v>24</v>
      </c>
    </row>
    <row r="29704" spans="1:14" x14ac:dyDescent="0.3">
      <c r="A29704" s="26">
        <v>44499</v>
      </c>
      <c r="B29704" s="26">
        <v>44498</v>
      </c>
      <c r="C29704" s="16" t="s">
        <v>124893</v>
      </c>
      <c r="D29704" s="16" t="s">
        <v>16</v>
      </c>
      <c r="E29704" s="28" t="s">
        <v>17</v>
      </c>
      <c r="F29704" s="28" t="s">
        <v>18</v>
      </c>
      <c r="G29704" s="17">
        <v>315.69</v>
      </c>
      <c r="H29704" s="16" t="s">
        <v>124894</v>
      </c>
      <c r="I29704" s="16" t="s">
        <v>124895</v>
      </c>
      <c r="J29704" s="28" t="s">
        <v>124896</v>
      </c>
      <c r="K29704" s="18" t="s">
        <v>124897</v>
      </c>
      <c r="L29704" s="28" t="s">
        <v>350</v>
      </c>
      <c r="M29704" s="19" t="s">
        <v>350</v>
      </c>
      <c r="N29704" s="28" t="s">
        <v>24</v>
      </c>
    </row>
    <row r="29705" spans="1:14" x14ac:dyDescent="0.3">
      <c r="A29705" s="26">
        <v>45651</v>
      </c>
      <c r="B29705" s="26">
        <v>45650</v>
      </c>
      <c r="C29705" s="16" t="s">
        <v>124898</v>
      </c>
      <c r="D29705" s="16" t="s">
        <v>16</v>
      </c>
      <c r="E29705" s="28" t="s">
        <v>17</v>
      </c>
      <c r="F29705" s="28" t="s">
        <v>18</v>
      </c>
      <c r="G29705" s="17">
        <v>315.67</v>
      </c>
      <c r="H29705" s="16" t="s">
        <v>16</v>
      </c>
      <c r="I29705" s="16" t="s">
        <v>124899</v>
      </c>
      <c r="J29705" s="28" t="s">
        <v>124900</v>
      </c>
      <c r="K29705" s="18" t="s">
        <v>124901</v>
      </c>
      <c r="L29705" s="28" t="s">
        <v>350</v>
      </c>
      <c r="M29705" s="19" t="s">
        <v>350</v>
      </c>
      <c r="N29705" s="28" t="s">
        <v>24</v>
      </c>
    </row>
    <row r="29706" spans="1:14" x14ac:dyDescent="0.3">
      <c r="A29706" s="26">
        <v>44092</v>
      </c>
      <c r="B29706" s="26">
        <v>44092</v>
      </c>
      <c r="C29706" s="16" t="s">
        <v>99267</v>
      </c>
      <c r="D29706" s="16" t="s">
        <v>101540</v>
      </c>
      <c r="E29706" s="28" t="s">
        <v>17</v>
      </c>
      <c r="F29706" s="28" t="s">
        <v>18</v>
      </c>
      <c r="G29706" s="17">
        <v>315.63</v>
      </c>
      <c r="H29706" s="16" t="s">
        <v>124902</v>
      </c>
      <c r="I29706" s="16" t="s">
        <v>85968</v>
      </c>
      <c r="J29706" s="28" t="s">
        <v>124903</v>
      </c>
      <c r="K29706" s="18" t="s">
        <v>124904</v>
      </c>
      <c r="L29706" s="28" t="s">
        <v>7003</v>
      </c>
      <c r="M29706" s="19" t="s">
        <v>7003</v>
      </c>
      <c r="N29706" s="28" t="s">
        <v>24</v>
      </c>
    </row>
    <row r="29707" spans="1:14" x14ac:dyDescent="0.3">
      <c r="A29707" s="26">
        <v>44502</v>
      </c>
      <c r="B29707" s="26">
        <v>44488</v>
      </c>
      <c r="C29707" s="16" t="s">
        <v>124905</v>
      </c>
      <c r="D29707" s="16" t="s">
        <v>16</v>
      </c>
      <c r="E29707" s="28" t="s">
        <v>17</v>
      </c>
      <c r="F29707" s="28" t="s">
        <v>18</v>
      </c>
      <c r="G29707" s="17">
        <v>315.60000000000002</v>
      </c>
      <c r="H29707" s="16" t="s">
        <v>3479</v>
      </c>
      <c r="I29707" s="16" t="s">
        <v>16</v>
      </c>
      <c r="J29707" s="28" t="s">
        <v>124906</v>
      </c>
      <c r="K29707" s="18" t="s">
        <v>124907</v>
      </c>
      <c r="L29707" s="28" t="s">
        <v>23</v>
      </c>
      <c r="M29707" s="19" t="s">
        <v>16</v>
      </c>
      <c r="N29707" s="28" t="s">
        <v>24</v>
      </c>
    </row>
    <row r="29708" spans="1:14" x14ac:dyDescent="0.3">
      <c r="A29708" s="26">
        <v>44907</v>
      </c>
      <c r="B29708" s="26">
        <v>44907</v>
      </c>
      <c r="C29708" s="16" t="s">
        <v>124908</v>
      </c>
      <c r="D29708" s="16" t="s">
        <v>16</v>
      </c>
      <c r="E29708" s="28" t="s">
        <v>17</v>
      </c>
      <c r="F29708" s="28" t="s">
        <v>18</v>
      </c>
      <c r="G29708" s="17">
        <v>315.58</v>
      </c>
      <c r="H29708" s="16" t="s">
        <v>124909</v>
      </c>
      <c r="I29708" s="16" t="s">
        <v>124910</v>
      </c>
      <c r="J29708" s="28" t="s">
        <v>124911</v>
      </c>
      <c r="K29708" s="18" t="s">
        <v>124912</v>
      </c>
      <c r="L29708" s="28" t="s">
        <v>134</v>
      </c>
      <c r="M29708" s="25" t="s">
        <v>124913</v>
      </c>
      <c r="N29708" s="28" t="s">
        <v>24</v>
      </c>
    </row>
    <row r="29709" spans="1:14" x14ac:dyDescent="0.3">
      <c r="A29709" s="26">
        <v>44944</v>
      </c>
      <c r="B29709" s="26">
        <v>44944</v>
      </c>
      <c r="C29709" s="16" t="s">
        <v>124914</v>
      </c>
      <c r="D29709" s="16" t="s">
        <v>16</v>
      </c>
      <c r="E29709" s="28" t="s">
        <v>17</v>
      </c>
      <c r="F29709" s="28" t="s">
        <v>18</v>
      </c>
      <c r="G29709" s="17">
        <v>315.54000000000002</v>
      </c>
      <c r="H29709" s="16" t="s">
        <v>16558</v>
      </c>
      <c r="I29709" s="16" t="s">
        <v>16</v>
      </c>
      <c r="J29709" s="28" t="s">
        <v>124915</v>
      </c>
      <c r="K29709" s="18" t="s">
        <v>124916</v>
      </c>
      <c r="L29709" s="28" t="s">
        <v>111</v>
      </c>
      <c r="M29709" s="19" t="s">
        <v>16</v>
      </c>
      <c r="N29709" s="28" t="s">
        <v>24</v>
      </c>
    </row>
    <row r="29710" spans="1:14" x14ac:dyDescent="0.3">
      <c r="A29710" s="26">
        <v>44153</v>
      </c>
      <c r="B29710" s="26">
        <v>44152</v>
      </c>
      <c r="C29710" s="16" t="s">
        <v>6642</v>
      </c>
      <c r="D29710" s="16" t="s">
        <v>124917</v>
      </c>
      <c r="E29710" s="28" t="s">
        <v>17</v>
      </c>
      <c r="F29710" s="28" t="s">
        <v>18</v>
      </c>
      <c r="G29710" s="17">
        <v>315.52999999999997</v>
      </c>
      <c r="H29710" s="16" t="s">
        <v>124918</v>
      </c>
      <c r="I29710" s="16" t="s">
        <v>9143</v>
      </c>
      <c r="J29710" s="28" t="s">
        <v>124919</v>
      </c>
      <c r="K29710" s="18" t="s">
        <v>124920</v>
      </c>
      <c r="L29710" s="28" t="s">
        <v>350</v>
      </c>
      <c r="M29710" s="19" t="s">
        <v>350</v>
      </c>
      <c r="N29710" s="28" t="s">
        <v>24</v>
      </c>
    </row>
    <row r="29711" spans="1:14" x14ac:dyDescent="0.3">
      <c r="A29711" s="26">
        <v>45145</v>
      </c>
      <c r="B29711" s="26">
        <v>45112</v>
      </c>
      <c r="C29711" s="16" t="s">
        <v>124921</v>
      </c>
      <c r="D29711" s="16" t="s">
        <v>16</v>
      </c>
      <c r="E29711" s="28" t="s">
        <v>17</v>
      </c>
      <c r="F29711" s="28" t="s">
        <v>141</v>
      </c>
      <c r="G29711" s="17">
        <v>315.52</v>
      </c>
      <c r="H29711" s="16" t="s">
        <v>124922</v>
      </c>
      <c r="I29711" s="16" t="s">
        <v>16</v>
      </c>
      <c r="J29711" s="28" t="s">
        <v>124923</v>
      </c>
      <c r="K29711" s="18" t="s">
        <v>124924</v>
      </c>
      <c r="L29711" s="28" t="s">
        <v>92</v>
      </c>
      <c r="M29711" s="19" t="s">
        <v>16</v>
      </c>
      <c r="N29711" s="28" t="s">
        <v>24</v>
      </c>
    </row>
    <row r="29712" spans="1:14" x14ac:dyDescent="0.3">
      <c r="A29712" s="26">
        <v>44475</v>
      </c>
      <c r="B29712" s="26">
        <v>44467</v>
      </c>
      <c r="C29712" s="16" t="s">
        <v>124925</v>
      </c>
      <c r="D29712" s="16" t="s">
        <v>16</v>
      </c>
      <c r="E29712" s="28" t="s">
        <v>17</v>
      </c>
      <c r="F29712" s="28" t="s">
        <v>18</v>
      </c>
      <c r="G29712" s="17">
        <v>315.39999999999998</v>
      </c>
      <c r="H29712" s="16" t="s">
        <v>40732</v>
      </c>
      <c r="I29712" s="16" t="s">
        <v>2067</v>
      </c>
      <c r="J29712" s="28" t="s">
        <v>124926</v>
      </c>
      <c r="K29712" s="18" t="s">
        <v>124927</v>
      </c>
      <c r="L29712" s="28" t="s">
        <v>16</v>
      </c>
      <c r="M29712" s="19" t="s">
        <v>23</v>
      </c>
      <c r="N29712" s="28" t="s">
        <v>146</v>
      </c>
    </row>
    <row r="29713" spans="1:14" x14ac:dyDescent="0.3">
      <c r="A29713" s="26">
        <v>43819</v>
      </c>
      <c r="B29713" s="26">
        <v>43819</v>
      </c>
      <c r="C29713" s="16" t="s">
        <v>124928</v>
      </c>
      <c r="D29713" s="16" t="s">
        <v>16</v>
      </c>
      <c r="E29713" s="28" t="s">
        <v>17</v>
      </c>
      <c r="F29713" s="28" t="s">
        <v>18</v>
      </c>
      <c r="G29713" s="17">
        <v>315.33</v>
      </c>
      <c r="H29713" s="16" t="s">
        <v>1375</v>
      </c>
      <c r="I29713" s="16" t="s">
        <v>16</v>
      </c>
      <c r="J29713" s="28" t="s">
        <v>124929</v>
      </c>
      <c r="K29713" s="18" t="s">
        <v>124930</v>
      </c>
      <c r="L29713" s="28" t="s">
        <v>121</v>
      </c>
      <c r="M29713" s="19" t="s">
        <v>16</v>
      </c>
      <c r="N29713" s="28" t="s">
        <v>24</v>
      </c>
    </row>
    <row r="29714" spans="1:14" x14ac:dyDescent="0.3">
      <c r="A29714" s="26">
        <v>43167</v>
      </c>
      <c r="B29714" s="26">
        <v>43166</v>
      </c>
      <c r="C29714" s="16" t="s">
        <v>43500</v>
      </c>
      <c r="D29714" s="16" t="s">
        <v>43501</v>
      </c>
      <c r="E29714" s="28" t="s">
        <v>17</v>
      </c>
      <c r="F29714" s="28" t="s">
        <v>18</v>
      </c>
      <c r="G29714" s="17">
        <v>315.32</v>
      </c>
      <c r="H29714" s="16" t="s">
        <v>3444</v>
      </c>
      <c r="I29714" s="16" t="s">
        <v>10729</v>
      </c>
      <c r="J29714" s="28" t="s">
        <v>124931</v>
      </c>
      <c r="K29714" s="18" t="s">
        <v>124932</v>
      </c>
      <c r="L29714" s="28" t="s">
        <v>321</v>
      </c>
      <c r="M29714" s="19" t="s">
        <v>165</v>
      </c>
      <c r="N29714" s="28" t="s">
        <v>24</v>
      </c>
    </row>
    <row r="29715" spans="1:14" x14ac:dyDescent="0.3">
      <c r="A29715" s="26">
        <v>43496</v>
      </c>
      <c r="B29715" s="26">
        <v>43496</v>
      </c>
      <c r="C29715" s="16" t="s">
        <v>124933</v>
      </c>
      <c r="D29715" s="16" t="s">
        <v>16</v>
      </c>
      <c r="E29715" s="28" t="s">
        <v>17</v>
      </c>
      <c r="F29715" s="28" t="s">
        <v>18</v>
      </c>
      <c r="G29715" s="17">
        <v>315.32</v>
      </c>
      <c r="H29715" s="16" t="s">
        <v>9564</v>
      </c>
      <c r="I29715" s="16" t="s">
        <v>124934</v>
      </c>
      <c r="J29715" s="28" t="s">
        <v>124935</v>
      </c>
      <c r="K29715" s="18" t="s">
        <v>124936</v>
      </c>
      <c r="L29715" s="28" t="s">
        <v>16</v>
      </c>
      <c r="M29715" s="19" t="s">
        <v>53</v>
      </c>
      <c r="N29715" s="28" t="s">
        <v>146</v>
      </c>
    </row>
    <row r="29716" spans="1:14" x14ac:dyDescent="0.3">
      <c r="A29716" s="26">
        <v>45012</v>
      </c>
      <c r="B29716" s="26">
        <v>45012</v>
      </c>
      <c r="C29716" s="16" t="s">
        <v>124937</v>
      </c>
      <c r="D29716" s="16" t="s">
        <v>16</v>
      </c>
      <c r="E29716" s="28" t="s">
        <v>17</v>
      </c>
      <c r="F29716" s="28" t="s">
        <v>18</v>
      </c>
      <c r="G29716" s="17">
        <v>315.29000000000002</v>
      </c>
      <c r="H29716" s="16" t="s">
        <v>124938</v>
      </c>
      <c r="I29716" s="16" t="s">
        <v>124939</v>
      </c>
      <c r="J29716" s="28" t="s">
        <v>124940</v>
      </c>
      <c r="K29716" s="18" t="s">
        <v>124941</v>
      </c>
      <c r="L29716" s="28" t="s">
        <v>16</v>
      </c>
      <c r="M29716" s="19" t="s">
        <v>53</v>
      </c>
      <c r="N29716" s="28" t="s">
        <v>146</v>
      </c>
    </row>
    <row r="29717" spans="1:14" x14ac:dyDescent="0.3">
      <c r="A29717" s="26">
        <v>43171</v>
      </c>
      <c r="B29717" s="26">
        <v>43168</v>
      </c>
      <c r="C29717" s="16" t="s">
        <v>124942</v>
      </c>
      <c r="D29717" s="16" t="s">
        <v>16</v>
      </c>
      <c r="E29717" s="28" t="s">
        <v>17</v>
      </c>
      <c r="F29717" s="28" t="s">
        <v>18</v>
      </c>
      <c r="G29717" s="17">
        <v>315.23</v>
      </c>
      <c r="H29717" s="16" t="s">
        <v>124943</v>
      </c>
      <c r="I29717" s="16" t="s">
        <v>124944</v>
      </c>
      <c r="J29717" s="28" t="s">
        <v>124945</v>
      </c>
      <c r="K29717" s="18" t="s">
        <v>124946</v>
      </c>
      <c r="L29717" s="28" t="s">
        <v>16</v>
      </c>
      <c r="M29717" s="19" t="s">
        <v>106389</v>
      </c>
      <c r="N29717" s="28" t="s">
        <v>146</v>
      </c>
    </row>
    <row r="29718" spans="1:14" x14ac:dyDescent="0.3">
      <c r="A29718" s="26">
        <v>45709</v>
      </c>
      <c r="B29718" s="26">
        <v>45709</v>
      </c>
      <c r="C29718" s="16" t="s">
        <v>96577</v>
      </c>
      <c r="D29718" s="16" t="s">
        <v>16</v>
      </c>
      <c r="E29718" s="28" t="s">
        <v>17</v>
      </c>
      <c r="F29718" s="28" t="s">
        <v>18</v>
      </c>
      <c r="G29718" s="17">
        <v>315.20999999999998</v>
      </c>
      <c r="H29718" s="16" t="s">
        <v>124947</v>
      </c>
      <c r="I29718" s="16" t="s">
        <v>16</v>
      </c>
      <c r="J29718" s="28" t="s">
        <v>124948</v>
      </c>
      <c r="K29718" s="18" t="s">
        <v>124949</v>
      </c>
      <c r="L29718" s="28" t="s">
        <v>23</v>
      </c>
      <c r="M29718" s="19" t="s">
        <v>16</v>
      </c>
      <c r="N29718" s="28" t="s">
        <v>24</v>
      </c>
    </row>
    <row r="29719" spans="1:14" x14ac:dyDescent="0.3">
      <c r="A29719" s="26">
        <v>44006</v>
      </c>
      <c r="B29719" s="26">
        <v>44005</v>
      </c>
      <c r="C29719" s="16" t="s">
        <v>124950</v>
      </c>
      <c r="D29719" s="16" t="s">
        <v>16</v>
      </c>
      <c r="E29719" s="28" t="s">
        <v>17</v>
      </c>
      <c r="F29719" s="28" t="s">
        <v>18</v>
      </c>
      <c r="G29719" s="17">
        <v>315.2</v>
      </c>
      <c r="H29719" s="16" t="s">
        <v>124951</v>
      </c>
      <c r="I29719" s="16" t="s">
        <v>121241</v>
      </c>
      <c r="J29719" s="28" t="s">
        <v>124952</v>
      </c>
      <c r="K29719" s="18" t="s">
        <v>124953</v>
      </c>
      <c r="L29719" s="28" t="s">
        <v>23</v>
      </c>
      <c r="M29719" s="19" t="s">
        <v>16</v>
      </c>
      <c r="N29719" s="28" t="s">
        <v>24</v>
      </c>
    </row>
    <row r="29720" spans="1:14" x14ac:dyDescent="0.3">
      <c r="A29720" s="26">
        <v>44035</v>
      </c>
      <c r="B29720" s="26">
        <v>44035</v>
      </c>
      <c r="C29720" s="16" t="s">
        <v>124954</v>
      </c>
      <c r="D29720" s="16" t="s">
        <v>16</v>
      </c>
      <c r="E29720" s="28" t="s">
        <v>17</v>
      </c>
      <c r="F29720" s="28" t="s">
        <v>18</v>
      </c>
      <c r="G29720" s="17">
        <v>315.18</v>
      </c>
      <c r="H29720" s="16" t="s">
        <v>2481</v>
      </c>
      <c r="I29720" s="16" t="s">
        <v>124955</v>
      </c>
      <c r="J29720" s="28" t="s">
        <v>124956</v>
      </c>
      <c r="K29720" s="18" t="s">
        <v>124957</v>
      </c>
      <c r="L29720" s="28" t="s">
        <v>98</v>
      </c>
      <c r="M29720" s="19" t="s">
        <v>98</v>
      </c>
      <c r="N29720" s="28" t="s">
        <v>24</v>
      </c>
    </row>
    <row r="29721" spans="1:14" x14ac:dyDescent="0.3">
      <c r="A29721" s="26">
        <v>45425</v>
      </c>
      <c r="B29721" s="26">
        <v>45425</v>
      </c>
      <c r="C29721" s="16" t="s">
        <v>124958</v>
      </c>
      <c r="D29721" s="16" t="s">
        <v>16</v>
      </c>
      <c r="E29721" s="28" t="s">
        <v>17</v>
      </c>
      <c r="F29721" s="28" t="s">
        <v>18</v>
      </c>
      <c r="G29721" s="17">
        <v>315.12</v>
      </c>
      <c r="H29721" s="16" t="s">
        <v>124959</v>
      </c>
      <c r="I29721" s="16" t="s">
        <v>16</v>
      </c>
      <c r="J29721" s="28" t="s">
        <v>124960</v>
      </c>
      <c r="K29721" s="18" t="s">
        <v>124961</v>
      </c>
      <c r="L29721" s="28" t="s">
        <v>153</v>
      </c>
      <c r="M29721" s="19" t="s">
        <v>16</v>
      </c>
      <c r="N29721" s="28" t="s">
        <v>24</v>
      </c>
    </row>
    <row r="29722" spans="1:14" x14ac:dyDescent="0.3">
      <c r="A29722" s="26">
        <v>45625</v>
      </c>
      <c r="B29722" s="26">
        <v>45625</v>
      </c>
      <c r="C29722" s="16" t="s">
        <v>23880</v>
      </c>
      <c r="D29722" s="16" t="s">
        <v>16</v>
      </c>
      <c r="E29722" s="28" t="s">
        <v>17</v>
      </c>
      <c r="F29722" s="28" t="s">
        <v>18</v>
      </c>
      <c r="G29722" s="17">
        <v>315.08999999999997</v>
      </c>
      <c r="H29722" s="16" t="s">
        <v>124962</v>
      </c>
      <c r="I29722" s="16" t="s">
        <v>16</v>
      </c>
      <c r="J29722" s="28" t="s">
        <v>124963</v>
      </c>
      <c r="K29722" s="18" t="s">
        <v>124964</v>
      </c>
      <c r="L29722" s="28" t="s">
        <v>134</v>
      </c>
      <c r="M29722" s="19" t="s">
        <v>16</v>
      </c>
      <c r="N29722" s="28" t="s">
        <v>24</v>
      </c>
    </row>
    <row r="29723" spans="1:14" x14ac:dyDescent="0.3">
      <c r="A29723" s="26">
        <v>43601</v>
      </c>
      <c r="B29723" s="26">
        <v>43601</v>
      </c>
      <c r="C29723" s="16" t="s">
        <v>76648</v>
      </c>
      <c r="D29723" s="16" t="s">
        <v>16</v>
      </c>
      <c r="E29723" s="28" t="s">
        <v>17</v>
      </c>
      <c r="F29723" s="28" t="s">
        <v>18</v>
      </c>
      <c r="G29723" s="17">
        <v>315.04000000000002</v>
      </c>
      <c r="H29723" s="16" t="s">
        <v>22048</v>
      </c>
      <c r="I29723" s="16" t="s">
        <v>124965</v>
      </c>
      <c r="J29723" s="28" t="s">
        <v>124966</v>
      </c>
      <c r="K29723" s="18" t="s">
        <v>124967</v>
      </c>
      <c r="L29723" s="28" t="s">
        <v>555</v>
      </c>
      <c r="M29723" s="19" t="s">
        <v>555</v>
      </c>
      <c r="N29723" s="28" t="s">
        <v>24</v>
      </c>
    </row>
    <row r="29724" spans="1:14" x14ac:dyDescent="0.3">
      <c r="A29724" s="26">
        <v>43434</v>
      </c>
      <c r="B29724" s="26">
        <v>43434</v>
      </c>
      <c r="C29724" s="16" t="s">
        <v>124968</v>
      </c>
      <c r="D29724" s="16" t="s">
        <v>16</v>
      </c>
      <c r="E29724" s="28" t="s">
        <v>17</v>
      </c>
      <c r="F29724" s="28" t="s">
        <v>18</v>
      </c>
      <c r="G29724" s="17">
        <v>315</v>
      </c>
      <c r="H29724" s="16" t="s">
        <v>124969</v>
      </c>
      <c r="I29724" s="16" t="s">
        <v>16</v>
      </c>
      <c r="J29724" s="28" t="s">
        <v>124970</v>
      </c>
      <c r="K29724" s="18" t="s">
        <v>124971</v>
      </c>
      <c r="L29724" s="28" t="s">
        <v>1817</v>
      </c>
      <c r="M29724" s="19" t="s">
        <v>16</v>
      </c>
      <c r="N29724" s="28" t="s">
        <v>300</v>
      </c>
    </row>
    <row r="29725" spans="1:14" x14ac:dyDescent="0.3">
      <c r="A29725" s="26">
        <v>43158</v>
      </c>
      <c r="B29725" s="26">
        <v>43157</v>
      </c>
      <c r="C29725" s="16" t="s">
        <v>124972</v>
      </c>
      <c r="D29725" s="16" t="s">
        <v>16</v>
      </c>
      <c r="E29725" s="28" t="s">
        <v>17</v>
      </c>
      <c r="F29725" s="28" t="s">
        <v>18</v>
      </c>
      <c r="G29725" s="17">
        <v>315</v>
      </c>
      <c r="H29725" s="16" t="s">
        <v>124973</v>
      </c>
      <c r="I29725" s="16" t="s">
        <v>124974</v>
      </c>
      <c r="J29725" s="28" t="s">
        <v>124975</v>
      </c>
      <c r="K29725" s="18" t="s">
        <v>124976</v>
      </c>
      <c r="L29725" s="28" t="s">
        <v>16</v>
      </c>
      <c r="M29725" s="19" t="s">
        <v>124977</v>
      </c>
      <c r="N29725" s="28" t="s">
        <v>146</v>
      </c>
    </row>
    <row r="29726" spans="1:14" x14ac:dyDescent="0.3">
      <c r="A29726" s="26">
        <v>43418</v>
      </c>
      <c r="B29726" s="26">
        <v>43418</v>
      </c>
      <c r="C29726" s="16" t="s">
        <v>124978</v>
      </c>
      <c r="D29726" s="16" t="s">
        <v>16</v>
      </c>
      <c r="E29726" s="28" t="s">
        <v>17</v>
      </c>
      <c r="F29726" s="28" t="s">
        <v>18</v>
      </c>
      <c r="G29726" s="17">
        <v>315</v>
      </c>
      <c r="H29726" s="16" t="s">
        <v>43221</v>
      </c>
      <c r="I29726" s="16" t="s">
        <v>16320</v>
      </c>
      <c r="J29726" s="28" t="s">
        <v>124979</v>
      </c>
      <c r="K29726" s="18" t="s">
        <v>124980</v>
      </c>
      <c r="L29726" s="28" t="s">
        <v>23</v>
      </c>
      <c r="M29726" s="19" t="s">
        <v>23</v>
      </c>
      <c r="N29726" s="28" t="s">
        <v>24</v>
      </c>
    </row>
    <row r="29727" spans="1:14" x14ac:dyDescent="0.3">
      <c r="A29727" s="26">
        <v>43864</v>
      </c>
      <c r="B29727" s="26">
        <v>43863</v>
      </c>
      <c r="C29727" s="16" t="s">
        <v>124981</v>
      </c>
      <c r="D29727" s="16" t="s">
        <v>16</v>
      </c>
      <c r="E29727" s="28" t="s">
        <v>17</v>
      </c>
      <c r="F29727" s="28" t="s">
        <v>18</v>
      </c>
      <c r="G29727" s="17">
        <v>315</v>
      </c>
      <c r="H29727" s="16" t="s">
        <v>16144</v>
      </c>
      <c r="I29727" s="16" t="s">
        <v>124982</v>
      </c>
      <c r="J29727" s="28" t="s">
        <v>124983</v>
      </c>
      <c r="K29727" s="18" t="s">
        <v>124984</v>
      </c>
      <c r="L29727" s="28" t="s">
        <v>23</v>
      </c>
      <c r="M29727" s="19" t="s">
        <v>124985</v>
      </c>
      <c r="N29727" s="28" t="s">
        <v>24</v>
      </c>
    </row>
    <row r="29728" spans="1:14" x14ac:dyDescent="0.3">
      <c r="A29728" s="26">
        <v>43801</v>
      </c>
      <c r="B29728" s="26">
        <v>43801</v>
      </c>
      <c r="C29728" s="16" t="s">
        <v>124986</v>
      </c>
      <c r="D29728" s="16" t="s">
        <v>16</v>
      </c>
      <c r="E29728" s="28" t="s">
        <v>17</v>
      </c>
      <c r="F29728" s="28" t="s">
        <v>18</v>
      </c>
      <c r="G29728" s="17">
        <v>315</v>
      </c>
      <c r="H29728" s="16" t="s">
        <v>38134</v>
      </c>
      <c r="I29728" s="16" t="s">
        <v>124987</v>
      </c>
      <c r="J29728" s="28" t="s">
        <v>124988</v>
      </c>
      <c r="K29728" s="18" t="s">
        <v>124989</v>
      </c>
      <c r="L29728" s="28" t="s">
        <v>16</v>
      </c>
      <c r="M29728" s="19" t="s">
        <v>98</v>
      </c>
      <c r="N29728" s="28" t="s">
        <v>146</v>
      </c>
    </row>
    <row r="29729" spans="1:14" x14ac:dyDescent="0.3">
      <c r="A29729" s="26">
        <v>44075</v>
      </c>
      <c r="B29729" s="26">
        <v>44075</v>
      </c>
      <c r="C29729" s="16" t="s">
        <v>124990</v>
      </c>
      <c r="D29729" s="16" t="s">
        <v>16</v>
      </c>
      <c r="E29729" s="28" t="s">
        <v>17</v>
      </c>
      <c r="F29729" s="28" t="s">
        <v>18</v>
      </c>
      <c r="G29729" s="17">
        <v>315</v>
      </c>
      <c r="H29729" s="16" t="s">
        <v>124991</v>
      </c>
      <c r="I29729" s="16" t="s">
        <v>124992</v>
      </c>
      <c r="J29729" s="28" t="s">
        <v>124993</v>
      </c>
      <c r="K29729" s="18" t="s">
        <v>124994</v>
      </c>
      <c r="L29729" s="28" t="s">
        <v>16</v>
      </c>
      <c r="M29729" s="19" t="s">
        <v>124995</v>
      </c>
      <c r="N29729" s="28" t="s">
        <v>146</v>
      </c>
    </row>
    <row r="29730" spans="1:14" x14ac:dyDescent="0.3">
      <c r="A29730" s="26">
        <v>44279</v>
      </c>
      <c r="B29730" s="26">
        <v>44279</v>
      </c>
      <c r="C29730" s="16" t="s">
        <v>124996</v>
      </c>
      <c r="D29730" s="16" t="s">
        <v>16</v>
      </c>
      <c r="E29730" s="28" t="s">
        <v>17</v>
      </c>
      <c r="F29730" s="28" t="s">
        <v>18</v>
      </c>
      <c r="G29730" s="17">
        <v>315</v>
      </c>
      <c r="H29730" s="16" t="s">
        <v>124997</v>
      </c>
      <c r="I29730" s="16" t="s">
        <v>124998</v>
      </c>
      <c r="J29730" s="28" t="s">
        <v>124999</v>
      </c>
      <c r="K29730" s="18" t="s">
        <v>125000</v>
      </c>
      <c r="L29730" s="28" t="s">
        <v>16</v>
      </c>
      <c r="M29730" s="19" t="s">
        <v>23</v>
      </c>
      <c r="N29730" s="28" t="s">
        <v>146</v>
      </c>
    </row>
    <row r="29731" spans="1:14" x14ac:dyDescent="0.3">
      <c r="A29731" s="26">
        <v>44489</v>
      </c>
      <c r="B29731" s="26">
        <v>44488</v>
      </c>
      <c r="C29731" s="16" t="s">
        <v>125001</v>
      </c>
      <c r="D29731" s="16" t="s">
        <v>16</v>
      </c>
      <c r="E29731" s="28" t="s">
        <v>17</v>
      </c>
      <c r="F29731" s="28" t="s">
        <v>18</v>
      </c>
      <c r="G29731" s="17">
        <v>315</v>
      </c>
      <c r="H29731" s="16" t="s">
        <v>32430</v>
      </c>
      <c r="I29731" s="16" t="s">
        <v>16</v>
      </c>
      <c r="J29731" s="28" t="s">
        <v>125002</v>
      </c>
      <c r="K29731" s="18" t="s">
        <v>125003</v>
      </c>
      <c r="L29731" s="28" t="s">
        <v>23</v>
      </c>
      <c r="M29731" s="19" t="s">
        <v>16</v>
      </c>
      <c r="N29731" s="28" t="s">
        <v>24</v>
      </c>
    </row>
    <row r="29732" spans="1:14" x14ac:dyDescent="0.3">
      <c r="A29732" s="26">
        <v>44497</v>
      </c>
      <c r="B29732" s="26">
        <v>44497</v>
      </c>
      <c r="C29732" s="16" t="s">
        <v>125004</v>
      </c>
      <c r="D29732" s="16" t="s">
        <v>16</v>
      </c>
      <c r="E29732" s="28" t="s">
        <v>17</v>
      </c>
      <c r="F29732" s="28" t="s">
        <v>18</v>
      </c>
      <c r="G29732" s="17">
        <v>315</v>
      </c>
      <c r="H29732" s="16" t="s">
        <v>2111</v>
      </c>
      <c r="I29732" s="16" t="s">
        <v>125005</v>
      </c>
      <c r="J29732" s="28" t="s">
        <v>125006</v>
      </c>
      <c r="K29732" s="18" t="s">
        <v>125007</v>
      </c>
      <c r="L29732" s="28" t="s">
        <v>1587</v>
      </c>
      <c r="M29732" s="19" t="s">
        <v>125008</v>
      </c>
      <c r="N29732" s="28" t="s">
        <v>24</v>
      </c>
    </row>
    <row r="29733" spans="1:14" x14ac:dyDescent="0.3">
      <c r="A29733" s="26">
        <v>44517</v>
      </c>
      <c r="B29733" s="26">
        <v>44517</v>
      </c>
      <c r="C29733" s="16" t="s">
        <v>125009</v>
      </c>
      <c r="D29733" s="16" t="s">
        <v>16</v>
      </c>
      <c r="E29733" s="28" t="s">
        <v>17</v>
      </c>
      <c r="F29733" s="28" t="s">
        <v>18</v>
      </c>
      <c r="G29733" s="17">
        <v>315</v>
      </c>
      <c r="H29733" s="16" t="s">
        <v>19072</v>
      </c>
      <c r="I29733" s="16" t="s">
        <v>16</v>
      </c>
      <c r="J29733" s="28" t="s">
        <v>125010</v>
      </c>
      <c r="K29733" s="18" t="s">
        <v>125011</v>
      </c>
      <c r="L29733" s="28" t="s">
        <v>23</v>
      </c>
      <c r="M29733" s="19" t="s">
        <v>16</v>
      </c>
      <c r="N29733" s="28" t="s">
        <v>24</v>
      </c>
    </row>
    <row r="29734" spans="1:14" x14ac:dyDescent="0.3">
      <c r="A29734" s="26">
        <v>44533</v>
      </c>
      <c r="B29734" s="26">
        <v>44533</v>
      </c>
      <c r="C29734" s="16" t="s">
        <v>125012</v>
      </c>
      <c r="D29734" s="16" t="s">
        <v>16</v>
      </c>
      <c r="E29734" s="28" t="s">
        <v>17</v>
      </c>
      <c r="F29734" s="28" t="s">
        <v>18</v>
      </c>
      <c r="G29734" s="17">
        <v>315</v>
      </c>
      <c r="H29734" s="16" t="s">
        <v>125013</v>
      </c>
      <c r="I29734" s="16" t="s">
        <v>32502</v>
      </c>
      <c r="J29734" s="28" t="s">
        <v>125014</v>
      </c>
      <c r="K29734" s="18" t="s">
        <v>125015</v>
      </c>
      <c r="L29734" s="28" t="s">
        <v>16</v>
      </c>
      <c r="M29734" s="19" t="s">
        <v>23</v>
      </c>
      <c r="N29734" s="28" t="s">
        <v>146</v>
      </c>
    </row>
    <row r="29735" spans="1:14" x14ac:dyDescent="0.3">
      <c r="A29735" s="26">
        <v>44582</v>
      </c>
      <c r="B29735" s="26">
        <v>44582</v>
      </c>
      <c r="C29735" s="16" t="s">
        <v>125016</v>
      </c>
      <c r="D29735" s="16" t="s">
        <v>16</v>
      </c>
      <c r="E29735" s="28" t="s">
        <v>17</v>
      </c>
      <c r="F29735" s="28" t="s">
        <v>18</v>
      </c>
      <c r="G29735" s="17">
        <v>315</v>
      </c>
      <c r="H29735" s="16" t="s">
        <v>27078</v>
      </c>
      <c r="I29735" s="16" t="s">
        <v>25527</v>
      </c>
      <c r="J29735" s="28" t="s">
        <v>125017</v>
      </c>
      <c r="K29735" s="18" t="s">
        <v>125018</v>
      </c>
      <c r="L29735" s="28" t="s">
        <v>667</v>
      </c>
      <c r="M29735" s="19" t="s">
        <v>16</v>
      </c>
      <c r="N29735" s="28" t="s">
        <v>24</v>
      </c>
    </row>
    <row r="29736" spans="1:14" x14ac:dyDescent="0.3">
      <c r="A29736" s="26">
        <v>44704</v>
      </c>
      <c r="B29736" s="26">
        <v>44704</v>
      </c>
      <c r="C29736" s="16" t="s">
        <v>125019</v>
      </c>
      <c r="D29736" s="16" t="s">
        <v>16</v>
      </c>
      <c r="E29736" s="28" t="s">
        <v>17</v>
      </c>
      <c r="F29736" s="28" t="s">
        <v>18</v>
      </c>
      <c r="G29736" s="17">
        <v>315</v>
      </c>
      <c r="H29736" s="16" t="s">
        <v>62040</v>
      </c>
      <c r="I29736" s="16" t="s">
        <v>34314</v>
      </c>
      <c r="J29736" s="28" t="s">
        <v>125020</v>
      </c>
      <c r="K29736" s="18" t="s">
        <v>125021</v>
      </c>
      <c r="L29736" s="28" t="s">
        <v>16</v>
      </c>
      <c r="M29736" s="19" t="s">
        <v>23</v>
      </c>
      <c r="N29736" s="28" t="s">
        <v>146</v>
      </c>
    </row>
    <row r="29737" spans="1:14" x14ac:dyDescent="0.3">
      <c r="A29737" s="26">
        <v>44753</v>
      </c>
      <c r="B29737" s="26">
        <v>44751</v>
      </c>
      <c r="C29737" s="16" t="s">
        <v>125022</v>
      </c>
      <c r="D29737" s="16" t="s">
        <v>16</v>
      </c>
      <c r="E29737" s="28" t="s">
        <v>17</v>
      </c>
      <c r="F29737" s="28" t="s">
        <v>18</v>
      </c>
      <c r="G29737" s="17">
        <v>315</v>
      </c>
      <c r="H29737" s="16" t="s">
        <v>3706</v>
      </c>
      <c r="I29737" s="16" t="s">
        <v>125023</v>
      </c>
      <c r="J29737" s="28" t="s">
        <v>125024</v>
      </c>
      <c r="K29737" s="18" t="s">
        <v>125025</v>
      </c>
      <c r="L29737" s="28" t="s">
        <v>23</v>
      </c>
      <c r="M29737" s="19" t="s">
        <v>125026</v>
      </c>
      <c r="N29737" s="28" t="s">
        <v>24</v>
      </c>
    </row>
    <row r="29738" spans="1:14" x14ac:dyDescent="0.3">
      <c r="A29738" s="26">
        <v>44789</v>
      </c>
      <c r="B29738" s="26">
        <v>44789</v>
      </c>
      <c r="C29738" s="16" t="s">
        <v>125027</v>
      </c>
      <c r="D29738" s="16" t="s">
        <v>16</v>
      </c>
      <c r="E29738" s="28" t="s">
        <v>17</v>
      </c>
      <c r="F29738" s="28" t="s">
        <v>18</v>
      </c>
      <c r="G29738" s="17">
        <v>315</v>
      </c>
      <c r="H29738" s="16" t="s">
        <v>5348</v>
      </c>
      <c r="I29738" s="16" t="s">
        <v>44547</v>
      </c>
      <c r="J29738" s="28" t="s">
        <v>125028</v>
      </c>
      <c r="K29738" s="18" t="s">
        <v>125029</v>
      </c>
      <c r="L29738" s="28" t="s">
        <v>111</v>
      </c>
      <c r="M29738" s="19" t="s">
        <v>555</v>
      </c>
      <c r="N29738" s="28" t="s">
        <v>24</v>
      </c>
    </row>
    <row r="29739" spans="1:14" x14ac:dyDescent="0.3">
      <c r="A29739" s="26">
        <v>44867</v>
      </c>
      <c r="B29739" s="26">
        <v>44866</v>
      </c>
      <c r="C29739" s="16" t="s">
        <v>125030</v>
      </c>
      <c r="D29739" s="16" t="s">
        <v>16</v>
      </c>
      <c r="E29739" s="28" t="s">
        <v>17</v>
      </c>
      <c r="F29739" s="28" t="s">
        <v>18</v>
      </c>
      <c r="G29739" s="17">
        <v>315</v>
      </c>
      <c r="H29739" s="16" t="s">
        <v>26868</v>
      </c>
      <c r="I29739" s="16" t="s">
        <v>27771</v>
      </c>
      <c r="J29739" s="28" t="s">
        <v>125031</v>
      </c>
      <c r="K29739" s="18" t="s">
        <v>125032</v>
      </c>
      <c r="L29739" s="28" t="s">
        <v>16</v>
      </c>
      <c r="M29739" s="19" t="s">
        <v>350</v>
      </c>
      <c r="N29739" s="28" t="s">
        <v>24</v>
      </c>
    </row>
    <row r="29740" spans="1:14" x14ac:dyDescent="0.3">
      <c r="A29740" s="26">
        <v>45302</v>
      </c>
      <c r="B29740" s="26">
        <v>45301</v>
      </c>
      <c r="C29740" s="16" t="s">
        <v>57336</v>
      </c>
      <c r="D29740" s="16" t="s">
        <v>16</v>
      </c>
      <c r="E29740" s="28" t="s">
        <v>17</v>
      </c>
      <c r="F29740" s="28" t="s">
        <v>18</v>
      </c>
      <c r="G29740" s="17">
        <v>315</v>
      </c>
      <c r="H29740" s="16" t="s">
        <v>69282</v>
      </c>
      <c r="I29740" s="16" t="s">
        <v>43242</v>
      </c>
      <c r="J29740" s="28" t="s">
        <v>125033</v>
      </c>
      <c r="K29740" s="18" t="s">
        <v>125034</v>
      </c>
      <c r="L29740" s="28" t="s">
        <v>23</v>
      </c>
      <c r="M29740" s="19" t="s">
        <v>23</v>
      </c>
      <c r="N29740" s="28" t="s">
        <v>24</v>
      </c>
    </row>
    <row r="29741" spans="1:14" x14ac:dyDescent="0.3">
      <c r="A29741" s="26">
        <v>45761</v>
      </c>
      <c r="B29741" s="26">
        <v>45761</v>
      </c>
      <c r="C29741" s="16" t="s">
        <v>125035</v>
      </c>
      <c r="D29741" s="16" t="s">
        <v>16</v>
      </c>
      <c r="E29741" s="28" t="s">
        <v>17</v>
      </c>
      <c r="F29741" s="28" t="s">
        <v>18</v>
      </c>
      <c r="G29741" s="17">
        <v>315</v>
      </c>
      <c r="H29741" s="16" t="s">
        <v>125036</v>
      </c>
      <c r="I29741" s="16" t="s">
        <v>87710</v>
      </c>
      <c r="J29741" s="28" t="s">
        <v>125037</v>
      </c>
      <c r="K29741" s="18" t="s">
        <v>125038</v>
      </c>
      <c r="L29741" s="28" t="s">
        <v>23</v>
      </c>
      <c r="M29741" s="19" t="s">
        <v>16</v>
      </c>
      <c r="N29741" s="28" t="s">
        <v>24</v>
      </c>
    </row>
    <row r="29742" spans="1:14" x14ac:dyDescent="0.3">
      <c r="A29742" s="26">
        <v>45796</v>
      </c>
      <c r="B29742" s="26">
        <v>45796</v>
      </c>
      <c r="C29742" s="16" t="s">
        <v>125039</v>
      </c>
      <c r="D29742" s="16" t="s">
        <v>16</v>
      </c>
      <c r="E29742" s="28" t="s">
        <v>17</v>
      </c>
      <c r="F29742" s="28" t="s">
        <v>141</v>
      </c>
      <c r="G29742" s="17">
        <v>315</v>
      </c>
      <c r="H29742" s="16" t="s">
        <v>29356</v>
      </c>
      <c r="I29742" s="16" t="s">
        <v>125040</v>
      </c>
      <c r="J29742" s="28" t="s">
        <v>125041</v>
      </c>
      <c r="K29742" s="18" t="s">
        <v>125042</v>
      </c>
      <c r="L29742" s="28" t="s">
        <v>16</v>
      </c>
      <c r="M29742" s="19" t="s">
        <v>23</v>
      </c>
      <c r="N29742" s="28" t="s">
        <v>24</v>
      </c>
    </row>
    <row r="29743" spans="1:14" x14ac:dyDescent="0.3">
      <c r="A29743" s="26">
        <v>44784</v>
      </c>
      <c r="B29743" s="26">
        <v>44784</v>
      </c>
      <c r="C29743" s="16" t="s">
        <v>28447</v>
      </c>
      <c r="D29743" s="16" t="s">
        <v>16</v>
      </c>
      <c r="E29743" s="28" t="s">
        <v>17</v>
      </c>
      <c r="F29743" s="28" t="s">
        <v>18</v>
      </c>
      <c r="G29743" s="17">
        <v>314.95</v>
      </c>
      <c r="H29743" s="16" t="s">
        <v>125043</v>
      </c>
      <c r="I29743" s="16" t="s">
        <v>28448</v>
      </c>
      <c r="J29743" s="28" t="s">
        <v>125044</v>
      </c>
      <c r="K29743" s="18" t="s">
        <v>125045</v>
      </c>
      <c r="L29743" s="28" t="s">
        <v>16</v>
      </c>
      <c r="M29743" s="19" t="s">
        <v>555</v>
      </c>
      <c r="N29743" s="28" t="s">
        <v>146</v>
      </c>
    </row>
    <row r="29744" spans="1:14" x14ac:dyDescent="0.3">
      <c r="A29744" s="26">
        <v>44432</v>
      </c>
      <c r="B29744" s="26">
        <v>44377</v>
      </c>
      <c r="C29744" s="16" t="s">
        <v>125046</v>
      </c>
      <c r="D29744" s="16" t="s">
        <v>16</v>
      </c>
      <c r="E29744" s="28" t="s">
        <v>17</v>
      </c>
      <c r="F29744" s="28" t="s">
        <v>18</v>
      </c>
      <c r="G29744" s="17">
        <v>314.92</v>
      </c>
      <c r="H29744" s="16" t="s">
        <v>16</v>
      </c>
      <c r="I29744" s="16" t="s">
        <v>6616</v>
      </c>
      <c r="J29744" s="28" t="s">
        <v>125047</v>
      </c>
      <c r="K29744" s="18" t="s">
        <v>125048</v>
      </c>
      <c r="L29744" s="28" t="s">
        <v>16</v>
      </c>
      <c r="M29744" s="19" t="s">
        <v>1050</v>
      </c>
      <c r="N29744" s="28" t="s">
        <v>146</v>
      </c>
    </row>
    <row r="29745" spans="1:14" x14ac:dyDescent="0.3">
      <c r="A29745" s="26">
        <v>43819</v>
      </c>
      <c r="B29745" s="26">
        <v>43819</v>
      </c>
      <c r="C29745" s="16" t="s">
        <v>125049</v>
      </c>
      <c r="D29745" s="16" t="s">
        <v>16</v>
      </c>
      <c r="E29745" s="28" t="s">
        <v>17</v>
      </c>
      <c r="F29745" s="28" t="s">
        <v>18</v>
      </c>
      <c r="G29745" s="17">
        <v>314.82</v>
      </c>
      <c r="H29745" s="16" t="s">
        <v>125050</v>
      </c>
      <c r="I29745" s="16" t="s">
        <v>15205</v>
      </c>
      <c r="J29745" s="28" t="s">
        <v>125051</v>
      </c>
      <c r="K29745" s="18" t="s">
        <v>125052</v>
      </c>
      <c r="L29745" s="28" t="s">
        <v>2108</v>
      </c>
      <c r="M29745" s="19" t="s">
        <v>2108</v>
      </c>
      <c r="N29745" s="28" t="s">
        <v>146</v>
      </c>
    </row>
    <row r="29746" spans="1:14" x14ac:dyDescent="0.3">
      <c r="A29746" s="26">
        <v>45495</v>
      </c>
      <c r="B29746" s="26">
        <v>45439</v>
      </c>
      <c r="C29746" s="16" t="s">
        <v>122790</v>
      </c>
      <c r="D29746" s="16" t="s">
        <v>122791</v>
      </c>
      <c r="E29746" s="28" t="s">
        <v>17</v>
      </c>
      <c r="F29746" s="28" t="s">
        <v>141</v>
      </c>
      <c r="G29746" s="17">
        <v>314.82</v>
      </c>
      <c r="H29746" s="16" t="s">
        <v>89316</v>
      </c>
      <c r="I29746" s="16" t="s">
        <v>125053</v>
      </c>
      <c r="J29746" s="28" t="s">
        <v>125054</v>
      </c>
      <c r="K29746" s="18" t="s">
        <v>125055</v>
      </c>
      <c r="L29746" s="28" t="s">
        <v>350</v>
      </c>
      <c r="M29746" s="19" t="s">
        <v>350</v>
      </c>
      <c r="N29746" s="28" t="s">
        <v>24</v>
      </c>
    </row>
    <row r="29747" spans="1:14" x14ac:dyDescent="0.3">
      <c r="A29747" s="26">
        <v>44413</v>
      </c>
      <c r="B29747" s="26">
        <v>44413</v>
      </c>
      <c r="C29747" s="16" t="s">
        <v>125056</v>
      </c>
      <c r="D29747" s="16" t="s">
        <v>16</v>
      </c>
      <c r="E29747" s="28" t="s">
        <v>17</v>
      </c>
      <c r="F29747" s="28" t="s">
        <v>18</v>
      </c>
      <c r="G29747" s="17">
        <v>314.81</v>
      </c>
      <c r="H29747" s="16" t="s">
        <v>41979</v>
      </c>
      <c r="I29747" s="16" t="s">
        <v>57442</v>
      </c>
      <c r="J29747" s="28" t="s">
        <v>125057</v>
      </c>
      <c r="K29747" s="18" t="s">
        <v>125058</v>
      </c>
      <c r="L29747" s="28" t="s">
        <v>350</v>
      </c>
      <c r="M29747" s="19" t="s">
        <v>350</v>
      </c>
      <c r="N29747" s="28" t="s">
        <v>24</v>
      </c>
    </row>
    <row r="29748" spans="1:14" x14ac:dyDescent="0.3">
      <c r="A29748" s="26">
        <v>43516</v>
      </c>
      <c r="B29748" s="26">
        <v>43515</v>
      </c>
      <c r="C29748" s="16" t="s">
        <v>125059</v>
      </c>
      <c r="D29748" s="16" t="s">
        <v>16</v>
      </c>
      <c r="E29748" s="28" t="s">
        <v>17</v>
      </c>
      <c r="F29748" s="28" t="s">
        <v>18</v>
      </c>
      <c r="G29748" s="17">
        <v>314.77999999999997</v>
      </c>
      <c r="H29748" s="16" t="s">
        <v>9057</v>
      </c>
      <c r="I29748" s="16" t="s">
        <v>28501</v>
      </c>
      <c r="J29748" s="28" t="s">
        <v>125060</v>
      </c>
      <c r="K29748" s="18" t="s">
        <v>125061</v>
      </c>
      <c r="L29748" s="28" t="s">
        <v>92</v>
      </c>
      <c r="M29748" s="19" t="s">
        <v>23</v>
      </c>
      <c r="N29748" s="28" t="s">
        <v>300</v>
      </c>
    </row>
    <row r="29749" spans="1:14" x14ac:dyDescent="0.3">
      <c r="A29749" s="26">
        <v>45130</v>
      </c>
      <c r="B29749" s="26">
        <v>45127</v>
      </c>
      <c r="C29749" s="16" t="s">
        <v>15739</v>
      </c>
      <c r="D29749" s="16" t="s">
        <v>16</v>
      </c>
      <c r="E29749" s="28" t="s">
        <v>17</v>
      </c>
      <c r="F29749" s="28" t="s">
        <v>18</v>
      </c>
      <c r="G29749" s="17">
        <v>314.73</v>
      </c>
      <c r="H29749" s="16" t="s">
        <v>125062</v>
      </c>
      <c r="I29749" s="16" t="s">
        <v>125063</v>
      </c>
      <c r="J29749" s="28" t="s">
        <v>125064</v>
      </c>
      <c r="K29749" s="18" t="s">
        <v>125065</v>
      </c>
      <c r="L29749" s="28" t="s">
        <v>16</v>
      </c>
      <c r="M29749" s="19" t="s">
        <v>350</v>
      </c>
      <c r="N29749" s="28" t="s">
        <v>24</v>
      </c>
    </row>
    <row r="29750" spans="1:14" x14ac:dyDescent="0.3">
      <c r="A29750" s="26">
        <v>44676</v>
      </c>
      <c r="B29750" s="26">
        <v>44659</v>
      </c>
      <c r="C29750" s="16" t="s">
        <v>125066</v>
      </c>
      <c r="D29750" s="16" t="s">
        <v>16</v>
      </c>
      <c r="E29750" s="28" t="s">
        <v>17</v>
      </c>
      <c r="F29750" s="28" t="s">
        <v>18</v>
      </c>
      <c r="G29750" s="17">
        <v>314.72000000000003</v>
      </c>
      <c r="H29750" s="16" t="s">
        <v>125067</v>
      </c>
      <c r="I29750" s="16" t="s">
        <v>16943</v>
      </c>
      <c r="J29750" s="28" t="s">
        <v>125068</v>
      </c>
      <c r="K29750" s="18" t="s">
        <v>125069</v>
      </c>
      <c r="L29750" s="28" t="s">
        <v>92</v>
      </c>
      <c r="M29750" s="19" t="s">
        <v>23</v>
      </c>
      <c r="N29750" s="28" t="s">
        <v>24</v>
      </c>
    </row>
    <row r="29751" spans="1:14" x14ac:dyDescent="0.3">
      <c r="A29751" s="26">
        <v>43577</v>
      </c>
      <c r="B29751" s="26">
        <v>43573</v>
      </c>
      <c r="C29751" s="16" t="s">
        <v>125070</v>
      </c>
      <c r="D29751" s="16" t="s">
        <v>16</v>
      </c>
      <c r="E29751" s="28" t="s">
        <v>17</v>
      </c>
      <c r="F29751" s="28" t="s">
        <v>18</v>
      </c>
      <c r="G29751" s="17">
        <v>314.72000000000003</v>
      </c>
      <c r="H29751" s="16" t="s">
        <v>39702</v>
      </c>
      <c r="I29751" s="16" t="s">
        <v>125071</v>
      </c>
      <c r="J29751" s="28" t="s">
        <v>125072</v>
      </c>
      <c r="K29751" s="18" t="s">
        <v>125073</v>
      </c>
      <c r="L29751" s="28" t="s">
        <v>16</v>
      </c>
      <c r="M29751" s="19" t="s">
        <v>23</v>
      </c>
      <c r="N29751" s="28" t="s">
        <v>146</v>
      </c>
    </row>
    <row r="29752" spans="1:14" x14ac:dyDescent="0.3">
      <c r="A29752" s="26">
        <v>44124</v>
      </c>
      <c r="B29752" s="26">
        <v>44124</v>
      </c>
      <c r="C29752" s="16" t="s">
        <v>125074</v>
      </c>
      <c r="D29752" s="16" t="s">
        <v>16</v>
      </c>
      <c r="E29752" s="28" t="s">
        <v>17</v>
      </c>
      <c r="F29752" s="28" t="s">
        <v>18</v>
      </c>
      <c r="G29752" s="17">
        <v>314.67</v>
      </c>
      <c r="H29752" s="16" t="s">
        <v>18643</v>
      </c>
      <c r="I29752" s="16" t="s">
        <v>125075</v>
      </c>
      <c r="J29752" s="28" t="s">
        <v>125076</v>
      </c>
      <c r="K29752" s="18" t="s">
        <v>125077</v>
      </c>
      <c r="L29752" s="28" t="s">
        <v>16</v>
      </c>
      <c r="M29752" s="19" t="s">
        <v>321</v>
      </c>
      <c r="N29752" s="28" t="s">
        <v>146</v>
      </c>
    </row>
    <row r="29753" spans="1:14" x14ac:dyDescent="0.3">
      <c r="A29753" s="26">
        <v>43588</v>
      </c>
      <c r="B29753" s="26">
        <v>43588</v>
      </c>
      <c r="C29753" s="16" t="s">
        <v>125078</v>
      </c>
      <c r="D29753" s="16" t="s">
        <v>125079</v>
      </c>
      <c r="E29753" s="28" t="s">
        <v>17</v>
      </c>
      <c r="F29753" s="28" t="s">
        <v>18</v>
      </c>
      <c r="G29753" s="17">
        <v>314.66000000000003</v>
      </c>
      <c r="H29753" s="16" t="s">
        <v>125080</v>
      </c>
      <c r="I29753" s="16" t="s">
        <v>125081</v>
      </c>
      <c r="J29753" s="28" t="s">
        <v>125082</v>
      </c>
      <c r="K29753" s="18" t="s">
        <v>125083</v>
      </c>
      <c r="L29753" s="28" t="s">
        <v>2108</v>
      </c>
      <c r="M29753" s="19" t="s">
        <v>125084</v>
      </c>
      <c r="N29753" s="28" t="s">
        <v>24</v>
      </c>
    </row>
    <row r="29754" spans="1:14" x14ac:dyDescent="0.3">
      <c r="A29754" s="26">
        <v>44539</v>
      </c>
      <c r="B29754" s="26">
        <v>44539</v>
      </c>
      <c r="C29754" s="16" t="s">
        <v>125085</v>
      </c>
      <c r="D29754" s="16" t="s">
        <v>16</v>
      </c>
      <c r="E29754" s="28" t="s">
        <v>17</v>
      </c>
      <c r="F29754" s="28" t="s">
        <v>18</v>
      </c>
      <c r="G29754" s="17">
        <v>314.54000000000002</v>
      </c>
      <c r="H29754" s="16" t="s">
        <v>125086</v>
      </c>
      <c r="I29754" s="16" t="s">
        <v>16</v>
      </c>
      <c r="J29754" s="28" t="s">
        <v>125087</v>
      </c>
      <c r="K29754" s="18" t="s">
        <v>125088</v>
      </c>
      <c r="L29754" s="28" t="s">
        <v>153</v>
      </c>
      <c r="M29754" s="19" t="s">
        <v>16</v>
      </c>
      <c r="N29754" s="28" t="s">
        <v>24</v>
      </c>
    </row>
    <row r="29755" spans="1:14" x14ac:dyDescent="0.3">
      <c r="A29755" s="26">
        <v>44452</v>
      </c>
      <c r="B29755" s="26">
        <v>44452</v>
      </c>
      <c r="C29755" s="16" t="s">
        <v>125089</v>
      </c>
      <c r="D29755" s="16" t="s">
        <v>16</v>
      </c>
      <c r="E29755" s="28" t="s">
        <v>17</v>
      </c>
      <c r="F29755" s="28" t="s">
        <v>18</v>
      </c>
      <c r="G29755" s="17">
        <v>314.52</v>
      </c>
      <c r="H29755" s="16" t="s">
        <v>125090</v>
      </c>
      <c r="I29755" s="16" t="s">
        <v>3444</v>
      </c>
      <c r="J29755" s="28" t="s">
        <v>125091</v>
      </c>
      <c r="K29755" s="18" t="s">
        <v>125092</v>
      </c>
      <c r="L29755" s="28" t="s">
        <v>16</v>
      </c>
      <c r="M29755" s="19" t="s">
        <v>171</v>
      </c>
      <c r="N29755" s="28" t="s">
        <v>146</v>
      </c>
    </row>
    <row r="29756" spans="1:14" x14ac:dyDescent="0.3">
      <c r="A29756" s="26">
        <v>44280</v>
      </c>
      <c r="B29756" s="26">
        <v>44280</v>
      </c>
      <c r="C29756" s="16" t="s">
        <v>125093</v>
      </c>
      <c r="D29756" s="16" t="s">
        <v>16</v>
      </c>
      <c r="E29756" s="28" t="s">
        <v>17</v>
      </c>
      <c r="F29756" s="28" t="s">
        <v>18</v>
      </c>
      <c r="G29756" s="17">
        <v>314.49</v>
      </c>
      <c r="H29756" s="16" t="s">
        <v>125094</v>
      </c>
      <c r="I29756" s="16" t="s">
        <v>81399</v>
      </c>
      <c r="J29756" s="28" t="s">
        <v>125095</v>
      </c>
      <c r="K29756" s="18" t="s">
        <v>125096</v>
      </c>
      <c r="L29756" s="28" t="s">
        <v>16</v>
      </c>
      <c r="M29756" s="19" t="s">
        <v>1817</v>
      </c>
      <c r="N29756" s="28" t="s">
        <v>24</v>
      </c>
    </row>
    <row r="29757" spans="1:14" x14ac:dyDescent="0.3">
      <c r="A29757" s="26">
        <v>44986</v>
      </c>
      <c r="B29757" s="26">
        <v>44986</v>
      </c>
      <c r="C29757" s="16" t="s">
        <v>116350</v>
      </c>
      <c r="D29757" s="16" t="s">
        <v>125097</v>
      </c>
      <c r="E29757" s="28" t="s">
        <v>17</v>
      </c>
      <c r="F29757" s="28" t="s">
        <v>141</v>
      </c>
      <c r="G29757" s="17">
        <v>314.45999999999998</v>
      </c>
      <c r="H29757" s="16" t="s">
        <v>77165</v>
      </c>
      <c r="I29757" s="16" t="s">
        <v>3304</v>
      </c>
      <c r="J29757" s="28" t="s">
        <v>125098</v>
      </c>
      <c r="K29757" s="18" t="s">
        <v>125099</v>
      </c>
      <c r="L29757" s="28" t="s">
        <v>350</v>
      </c>
      <c r="M29757" s="19" t="s">
        <v>134</v>
      </c>
      <c r="N29757" s="28" t="s">
        <v>24</v>
      </c>
    </row>
    <row r="29758" spans="1:14" x14ac:dyDescent="0.3">
      <c r="A29758" s="26">
        <v>44230</v>
      </c>
      <c r="B29758" s="26">
        <v>44230</v>
      </c>
      <c r="C29758" s="16" t="s">
        <v>125100</v>
      </c>
      <c r="D29758" s="16" t="s">
        <v>16</v>
      </c>
      <c r="E29758" s="28" t="s">
        <v>17</v>
      </c>
      <c r="F29758" s="28" t="s">
        <v>18</v>
      </c>
      <c r="G29758" s="17">
        <v>314.38</v>
      </c>
      <c r="H29758" s="16" t="s">
        <v>125101</v>
      </c>
      <c r="I29758" s="16" t="s">
        <v>125102</v>
      </c>
      <c r="J29758" s="28" t="s">
        <v>125103</v>
      </c>
      <c r="K29758" s="18" t="s">
        <v>125104</v>
      </c>
      <c r="L29758" s="28" t="s">
        <v>2108</v>
      </c>
      <c r="M29758" s="19" t="s">
        <v>125105</v>
      </c>
      <c r="N29758" s="28" t="s">
        <v>24</v>
      </c>
    </row>
    <row r="29759" spans="1:14" x14ac:dyDescent="0.3">
      <c r="A29759" s="26">
        <v>44775</v>
      </c>
      <c r="B29759" s="26">
        <v>44742</v>
      </c>
      <c r="C29759" s="16" t="s">
        <v>125106</v>
      </c>
      <c r="D29759" s="16" t="s">
        <v>16</v>
      </c>
      <c r="E29759" s="28" t="s">
        <v>17</v>
      </c>
      <c r="F29759" s="28" t="s">
        <v>18</v>
      </c>
      <c r="G29759" s="17">
        <v>314.31</v>
      </c>
      <c r="H29759" s="16" t="s">
        <v>16</v>
      </c>
      <c r="I29759" s="16" t="s">
        <v>125107</v>
      </c>
      <c r="J29759" s="28" t="s">
        <v>125108</v>
      </c>
      <c r="K29759" s="18" t="s">
        <v>125109</v>
      </c>
      <c r="L29759" s="28" t="s">
        <v>1817</v>
      </c>
      <c r="M29759" s="19" t="s">
        <v>92</v>
      </c>
      <c r="N29759" s="28" t="s">
        <v>24</v>
      </c>
    </row>
    <row r="29760" spans="1:14" x14ac:dyDescent="0.3">
      <c r="A29760" s="26">
        <v>44348</v>
      </c>
      <c r="B29760" s="26">
        <v>44348</v>
      </c>
      <c r="C29760" s="16" t="s">
        <v>125110</v>
      </c>
      <c r="D29760" s="16" t="s">
        <v>16</v>
      </c>
      <c r="E29760" s="28" t="s">
        <v>17</v>
      </c>
      <c r="F29760" s="28" t="s">
        <v>18</v>
      </c>
      <c r="G29760" s="17">
        <v>314.27</v>
      </c>
      <c r="H29760" s="16" t="s">
        <v>125111</v>
      </c>
      <c r="I29760" s="16" t="s">
        <v>16</v>
      </c>
      <c r="J29760" s="28" t="s">
        <v>125112</v>
      </c>
      <c r="K29760" s="18" t="s">
        <v>125113</v>
      </c>
      <c r="L29760" s="28" t="s">
        <v>23</v>
      </c>
      <c r="M29760" s="19" t="s">
        <v>16</v>
      </c>
      <c r="N29760" s="28" t="s">
        <v>61</v>
      </c>
    </row>
    <row r="29761" spans="1:14" x14ac:dyDescent="0.3">
      <c r="A29761" s="26">
        <v>45566</v>
      </c>
      <c r="B29761" s="26">
        <v>45564</v>
      </c>
      <c r="C29761" s="16" t="s">
        <v>125114</v>
      </c>
      <c r="D29761" s="16" t="s">
        <v>16</v>
      </c>
      <c r="E29761" s="28" t="s">
        <v>17</v>
      </c>
      <c r="F29761" s="28" t="s">
        <v>18</v>
      </c>
      <c r="G29761" s="17">
        <v>314.2</v>
      </c>
      <c r="H29761" s="16" t="s">
        <v>115473</v>
      </c>
      <c r="I29761" s="16" t="s">
        <v>125115</v>
      </c>
      <c r="J29761" s="28" t="s">
        <v>125116</v>
      </c>
      <c r="K29761" s="18" t="s">
        <v>125117</v>
      </c>
      <c r="L29761" s="28" t="s">
        <v>23</v>
      </c>
      <c r="M29761" s="19" t="s">
        <v>16</v>
      </c>
      <c r="N29761" s="28" t="s">
        <v>24</v>
      </c>
    </row>
    <row r="29762" spans="1:14" x14ac:dyDescent="0.3">
      <c r="A29762" s="26">
        <v>43559</v>
      </c>
      <c r="B29762" s="26">
        <v>43559</v>
      </c>
      <c r="C29762" s="16" t="s">
        <v>125118</v>
      </c>
      <c r="D29762" s="16" t="s">
        <v>16</v>
      </c>
      <c r="E29762" s="28" t="s">
        <v>17</v>
      </c>
      <c r="F29762" s="28" t="s">
        <v>18</v>
      </c>
      <c r="G29762" s="17">
        <v>314.18</v>
      </c>
      <c r="H29762" s="16" t="s">
        <v>125119</v>
      </c>
      <c r="I29762" s="16" t="s">
        <v>125120</v>
      </c>
      <c r="J29762" s="28" t="s">
        <v>125121</v>
      </c>
      <c r="K29762" s="18" t="s">
        <v>125122</v>
      </c>
      <c r="L29762" s="28" t="s">
        <v>16</v>
      </c>
      <c r="M29762" s="19" t="s">
        <v>16</v>
      </c>
      <c r="N29762" s="28" t="s">
        <v>146</v>
      </c>
    </row>
    <row r="29763" spans="1:14" x14ac:dyDescent="0.3">
      <c r="A29763" s="26">
        <v>45784</v>
      </c>
      <c r="B29763" s="26">
        <v>45784</v>
      </c>
      <c r="C29763" s="16" t="s">
        <v>125123</v>
      </c>
      <c r="D29763" s="16" t="s">
        <v>16</v>
      </c>
      <c r="E29763" s="28" t="s">
        <v>17</v>
      </c>
      <c r="F29763" s="28" t="s">
        <v>18</v>
      </c>
      <c r="G29763" s="17">
        <v>314.13</v>
      </c>
      <c r="H29763" s="16" t="s">
        <v>12518</v>
      </c>
      <c r="I29763" s="16" t="s">
        <v>125124</v>
      </c>
      <c r="J29763" s="28" t="s">
        <v>125125</v>
      </c>
      <c r="K29763" s="18" t="s">
        <v>125126</v>
      </c>
      <c r="L29763" s="28" t="s">
        <v>23</v>
      </c>
      <c r="M29763" s="19" t="s">
        <v>125127</v>
      </c>
      <c r="N29763" s="28" t="s">
        <v>24</v>
      </c>
    </row>
    <row r="29764" spans="1:14" x14ac:dyDescent="0.3">
      <c r="A29764" s="26">
        <v>44750</v>
      </c>
      <c r="B29764" s="26">
        <v>44750</v>
      </c>
      <c r="C29764" s="16" t="s">
        <v>125128</v>
      </c>
      <c r="D29764" s="16" t="s">
        <v>16</v>
      </c>
      <c r="E29764" s="28" t="s">
        <v>17</v>
      </c>
      <c r="F29764" s="28" t="s">
        <v>18</v>
      </c>
      <c r="G29764" s="17">
        <v>314.02</v>
      </c>
      <c r="H29764" s="16" t="s">
        <v>26038</v>
      </c>
      <c r="I29764" s="16" t="s">
        <v>16</v>
      </c>
      <c r="J29764" s="28" t="s">
        <v>125129</v>
      </c>
      <c r="K29764" s="18" t="s">
        <v>125130</v>
      </c>
      <c r="L29764" s="28" t="s">
        <v>92</v>
      </c>
      <c r="M29764" s="19" t="s">
        <v>16</v>
      </c>
      <c r="N29764" s="28" t="s">
        <v>24</v>
      </c>
    </row>
    <row r="29765" spans="1:14" x14ac:dyDescent="0.3">
      <c r="A29765" s="26">
        <v>43668</v>
      </c>
      <c r="B29765" s="26">
        <v>43668</v>
      </c>
      <c r="C29765" s="16" t="s">
        <v>125131</v>
      </c>
      <c r="D29765" s="16" t="s">
        <v>16</v>
      </c>
      <c r="E29765" s="28" t="s">
        <v>17</v>
      </c>
      <c r="F29765" s="28" t="s">
        <v>18</v>
      </c>
      <c r="G29765" s="17">
        <v>314.01</v>
      </c>
      <c r="H29765" s="16" t="s">
        <v>15533</v>
      </c>
      <c r="I29765" s="16" t="s">
        <v>6754</v>
      </c>
      <c r="J29765" s="28" t="s">
        <v>125132</v>
      </c>
      <c r="K29765" s="18" t="s">
        <v>125133</v>
      </c>
      <c r="L29765" s="28" t="s">
        <v>315</v>
      </c>
      <c r="M29765" s="19" t="s">
        <v>415</v>
      </c>
      <c r="N29765" s="28" t="s">
        <v>24</v>
      </c>
    </row>
    <row r="29766" spans="1:14" x14ac:dyDescent="0.3">
      <c r="A29766" s="26">
        <v>43334</v>
      </c>
      <c r="B29766" s="26">
        <v>43333</v>
      </c>
      <c r="C29766" s="16" t="s">
        <v>125134</v>
      </c>
      <c r="D29766" s="16" t="s">
        <v>16</v>
      </c>
      <c r="E29766" s="28" t="s">
        <v>17</v>
      </c>
      <c r="F29766" s="28" t="s">
        <v>18</v>
      </c>
      <c r="G29766" s="17">
        <v>314</v>
      </c>
      <c r="H29766" s="16" t="s">
        <v>125135</v>
      </c>
      <c r="I29766" s="16" t="s">
        <v>125136</v>
      </c>
      <c r="J29766" s="28" t="s">
        <v>125137</v>
      </c>
      <c r="K29766" s="18" t="s">
        <v>125138</v>
      </c>
      <c r="L29766" s="28" t="s">
        <v>16</v>
      </c>
      <c r="M29766" s="19" t="s">
        <v>23</v>
      </c>
      <c r="N29766" s="28" t="s">
        <v>146</v>
      </c>
    </row>
    <row r="29767" spans="1:14" x14ac:dyDescent="0.3">
      <c r="A29767" s="26">
        <v>43556</v>
      </c>
      <c r="B29767" s="26">
        <v>43556</v>
      </c>
      <c r="C29767" s="16" t="s">
        <v>125139</v>
      </c>
      <c r="D29767" s="16" t="s">
        <v>16</v>
      </c>
      <c r="E29767" s="28" t="s">
        <v>17</v>
      </c>
      <c r="F29767" s="28" t="s">
        <v>18</v>
      </c>
      <c r="G29767" s="17">
        <v>314</v>
      </c>
      <c r="H29767" s="16" t="s">
        <v>15876</v>
      </c>
      <c r="I29767" s="16" t="s">
        <v>125140</v>
      </c>
      <c r="J29767" s="28" t="s">
        <v>125141</v>
      </c>
      <c r="K29767" s="18" t="s">
        <v>125142</v>
      </c>
      <c r="L29767" s="28" t="s">
        <v>16</v>
      </c>
      <c r="M29767" s="19" t="s">
        <v>125143</v>
      </c>
      <c r="N29767" s="28" t="s">
        <v>146</v>
      </c>
    </row>
    <row r="29768" spans="1:14" x14ac:dyDescent="0.3">
      <c r="A29768" s="26">
        <v>44488</v>
      </c>
      <c r="B29768" s="26">
        <v>44484</v>
      </c>
      <c r="C29768" s="16" t="s">
        <v>125144</v>
      </c>
      <c r="D29768" s="16" t="s">
        <v>16</v>
      </c>
      <c r="E29768" s="28" t="s">
        <v>17</v>
      </c>
      <c r="F29768" s="28" t="s">
        <v>18</v>
      </c>
      <c r="G29768" s="17">
        <v>314</v>
      </c>
      <c r="H29768" s="16" t="s">
        <v>67478</v>
      </c>
      <c r="I29768" s="16" t="s">
        <v>16</v>
      </c>
      <c r="J29768" s="28" t="s">
        <v>125145</v>
      </c>
      <c r="K29768" s="18" t="s">
        <v>125146</v>
      </c>
      <c r="L29768" s="28" t="s">
        <v>23</v>
      </c>
      <c r="M29768" s="19" t="s">
        <v>16</v>
      </c>
      <c r="N29768" s="28" t="s">
        <v>24</v>
      </c>
    </row>
    <row r="29769" spans="1:14" x14ac:dyDescent="0.3">
      <c r="A29769" s="26">
        <v>44840</v>
      </c>
      <c r="B29769" s="26">
        <v>44806</v>
      </c>
      <c r="C29769" s="16" t="s">
        <v>125147</v>
      </c>
      <c r="D29769" s="16" t="s">
        <v>16</v>
      </c>
      <c r="E29769" s="28" t="s">
        <v>17</v>
      </c>
      <c r="F29769" s="28" t="s">
        <v>18</v>
      </c>
      <c r="G29769" s="17">
        <v>314</v>
      </c>
      <c r="H29769" s="16" t="s">
        <v>125148</v>
      </c>
      <c r="I29769" s="16" t="s">
        <v>125149</v>
      </c>
      <c r="J29769" s="28" t="s">
        <v>125150</v>
      </c>
      <c r="K29769" s="18" t="s">
        <v>125151</v>
      </c>
      <c r="L29769" s="28" t="s">
        <v>23</v>
      </c>
      <c r="M29769" s="19" t="s">
        <v>125152</v>
      </c>
      <c r="N29769" s="28" t="s">
        <v>24</v>
      </c>
    </row>
    <row r="29770" spans="1:14" x14ac:dyDescent="0.3">
      <c r="A29770" s="26">
        <v>45411</v>
      </c>
      <c r="B29770" s="26">
        <v>45408</v>
      </c>
      <c r="C29770" s="16" t="s">
        <v>125153</v>
      </c>
      <c r="D29770" s="16" t="s">
        <v>16</v>
      </c>
      <c r="E29770" s="28" t="s">
        <v>17</v>
      </c>
      <c r="F29770" s="28" t="s">
        <v>18</v>
      </c>
      <c r="G29770" s="17">
        <v>313.89999999999998</v>
      </c>
      <c r="H29770" s="16" t="s">
        <v>23722</v>
      </c>
      <c r="I29770" s="16" t="s">
        <v>125154</v>
      </c>
      <c r="J29770" s="28" t="s">
        <v>125155</v>
      </c>
      <c r="K29770" s="18" t="s">
        <v>125156</v>
      </c>
      <c r="L29770" s="28" t="s">
        <v>53</v>
      </c>
      <c r="M29770" s="19" t="s">
        <v>125157</v>
      </c>
      <c r="N29770" s="28" t="s">
        <v>24</v>
      </c>
    </row>
    <row r="29771" spans="1:14" x14ac:dyDescent="0.3">
      <c r="A29771" s="26">
        <v>43753</v>
      </c>
      <c r="B29771" s="26">
        <v>43753</v>
      </c>
      <c r="C29771" s="16" t="s">
        <v>125158</v>
      </c>
      <c r="D29771" s="16" t="s">
        <v>16</v>
      </c>
      <c r="E29771" s="28" t="s">
        <v>17</v>
      </c>
      <c r="F29771" s="28" t="s">
        <v>18</v>
      </c>
      <c r="G29771" s="17">
        <v>313.77</v>
      </c>
      <c r="H29771" s="16" t="s">
        <v>26551</v>
      </c>
      <c r="I29771" s="16" t="s">
        <v>18458</v>
      </c>
      <c r="J29771" s="28" t="s">
        <v>125159</v>
      </c>
      <c r="K29771" s="18" t="s">
        <v>125160</v>
      </c>
      <c r="L29771" s="28" t="s">
        <v>16</v>
      </c>
      <c r="M29771" s="19" t="s">
        <v>8127</v>
      </c>
      <c r="N29771" s="28" t="s">
        <v>146</v>
      </c>
    </row>
    <row r="29772" spans="1:14" x14ac:dyDescent="0.3">
      <c r="A29772" s="26">
        <v>45085</v>
      </c>
      <c r="B29772" s="26">
        <v>45085</v>
      </c>
      <c r="C29772" s="16" t="s">
        <v>125161</v>
      </c>
      <c r="D29772" s="16" t="s">
        <v>16</v>
      </c>
      <c r="E29772" s="28" t="s">
        <v>17</v>
      </c>
      <c r="F29772" s="28" t="s">
        <v>18</v>
      </c>
      <c r="G29772" s="17">
        <v>313.72000000000003</v>
      </c>
      <c r="H29772" s="16" t="s">
        <v>790</v>
      </c>
      <c r="I29772" s="16" t="s">
        <v>16</v>
      </c>
      <c r="J29772" s="28" t="s">
        <v>125162</v>
      </c>
      <c r="K29772" s="18" t="s">
        <v>125163</v>
      </c>
      <c r="L29772" s="28" t="s">
        <v>59</v>
      </c>
      <c r="M29772" s="19" t="s">
        <v>16</v>
      </c>
      <c r="N29772" s="28" t="s">
        <v>24</v>
      </c>
    </row>
    <row r="29773" spans="1:14" x14ac:dyDescent="0.3">
      <c r="A29773" s="26">
        <v>43445</v>
      </c>
      <c r="B29773" s="26">
        <v>43445</v>
      </c>
      <c r="C29773" s="16" t="s">
        <v>125164</v>
      </c>
      <c r="D29773" s="16" t="s">
        <v>16</v>
      </c>
      <c r="E29773" s="28" t="s">
        <v>17</v>
      </c>
      <c r="F29773" s="28" t="s">
        <v>18</v>
      </c>
      <c r="G29773" s="17">
        <v>313.67</v>
      </c>
      <c r="H29773" s="16" t="s">
        <v>33970</v>
      </c>
      <c r="I29773" s="16" t="s">
        <v>64539</v>
      </c>
      <c r="J29773" s="28" t="s">
        <v>125165</v>
      </c>
      <c r="K29773" s="18" t="s">
        <v>125166</v>
      </c>
      <c r="L29773" s="28" t="s">
        <v>121</v>
      </c>
      <c r="M29773" s="19" t="s">
        <v>121</v>
      </c>
      <c r="N29773" s="28" t="s">
        <v>24</v>
      </c>
    </row>
    <row r="29774" spans="1:14" x14ac:dyDescent="0.3">
      <c r="A29774" s="26">
        <v>45734</v>
      </c>
      <c r="B29774" s="26">
        <v>45734</v>
      </c>
      <c r="C29774" s="16" t="s">
        <v>125167</v>
      </c>
      <c r="D29774" s="16" t="s">
        <v>16</v>
      </c>
      <c r="E29774" s="28" t="s">
        <v>17</v>
      </c>
      <c r="F29774" s="28" t="s">
        <v>18</v>
      </c>
      <c r="G29774" s="17">
        <v>313.5</v>
      </c>
      <c r="H29774" s="16" t="s">
        <v>44604</v>
      </c>
      <c r="I29774" s="16" t="s">
        <v>16</v>
      </c>
      <c r="J29774" s="28" t="s">
        <v>125168</v>
      </c>
      <c r="K29774" s="18" t="s">
        <v>125169</v>
      </c>
      <c r="L29774" s="28" t="s">
        <v>23</v>
      </c>
      <c r="M29774" s="19" t="s">
        <v>16</v>
      </c>
      <c r="N29774" s="28" t="s">
        <v>24</v>
      </c>
    </row>
    <row r="29775" spans="1:14" x14ac:dyDescent="0.3">
      <c r="A29775" s="26">
        <v>44379</v>
      </c>
      <c r="B29775" s="26">
        <v>44379</v>
      </c>
      <c r="C29775" s="16" t="s">
        <v>125170</v>
      </c>
      <c r="D29775" s="16" t="s">
        <v>16</v>
      </c>
      <c r="E29775" s="28" t="s">
        <v>17</v>
      </c>
      <c r="F29775" s="28" t="s">
        <v>18</v>
      </c>
      <c r="G29775" s="17">
        <v>313.48</v>
      </c>
      <c r="H29775" s="16" t="s">
        <v>125171</v>
      </c>
      <c r="I29775" s="16" t="s">
        <v>125172</v>
      </c>
      <c r="J29775" s="28" t="s">
        <v>125173</v>
      </c>
      <c r="K29775" s="18" t="s">
        <v>125174</v>
      </c>
      <c r="L29775" s="28" t="s">
        <v>23</v>
      </c>
      <c r="M29775" s="19" t="s">
        <v>125175</v>
      </c>
      <c r="N29775" s="28" t="s">
        <v>24</v>
      </c>
    </row>
    <row r="29776" spans="1:14" x14ac:dyDescent="0.3">
      <c r="A29776" s="26">
        <v>44616</v>
      </c>
      <c r="B29776" s="26">
        <v>44551</v>
      </c>
      <c r="C29776" s="16" t="s">
        <v>125176</v>
      </c>
      <c r="D29776" s="16" t="s">
        <v>16</v>
      </c>
      <c r="E29776" s="28" t="s">
        <v>17</v>
      </c>
      <c r="F29776" s="28" t="s">
        <v>18</v>
      </c>
      <c r="G29776" s="17">
        <v>313.48</v>
      </c>
      <c r="H29776" s="16" t="s">
        <v>125177</v>
      </c>
      <c r="I29776" s="16" t="s">
        <v>16</v>
      </c>
      <c r="J29776" s="28" t="s">
        <v>125178</v>
      </c>
      <c r="K29776" s="18" t="s">
        <v>125179</v>
      </c>
      <c r="L29776" s="28" t="s">
        <v>23</v>
      </c>
      <c r="M29776" s="19" t="s">
        <v>16</v>
      </c>
      <c r="N29776" s="28" t="s">
        <v>61</v>
      </c>
    </row>
    <row r="29777" spans="1:14" x14ac:dyDescent="0.3">
      <c r="A29777" s="26">
        <v>43419</v>
      </c>
      <c r="B29777" s="26">
        <v>43419</v>
      </c>
      <c r="C29777" s="16" t="s">
        <v>125180</v>
      </c>
      <c r="D29777" s="16" t="s">
        <v>16</v>
      </c>
      <c r="E29777" s="28" t="s">
        <v>17</v>
      </c>
      <c r="F29777" s="28" t="s">
        <v>18</v>
      </c>
      <c r="G29777" s="17">
        <v>313.38</v>
      </c>
      <c r="H29777" s="16" t="s">
        <v>16</v>
      </c>
      <c r="I29777" s="16" t="s">
        <v>4777</v>
      </c>
      <c r="J29777" s="28" t="s">
        <v>125181</v>
      </c>
      <c r="K29777" s="18" t="s">
        <v>125182</v>
      </c>
      <c r="L29777" s="28" t="s">
        <v>16</v>
      </c>
      <c r="M29777" s="19" t="s">
        <v>334</v>
      </c>
      <c r="N29777" s="28" t="s">
        <v>146</v>
      </c>
    </row>
    <row r="29778" spans="1:14" x14ac:dyDescent="0.3">
      <c r="A29778" s="26">
        <v>43395</v>
      </c>
      <c r="B29778" s="26">
        <v>43395</v>
      </c>
      <c r="C29778" s="16" t="s">
        <v>125183</v>
      </c>
      <c r="D29778" s="16" t="s">
        <v>16</v>
      </c>
      <c r="E29778" s="28" t="s">
        <v>17</v>
      </c>
      <c r="F29778" s="28" t="s">
        <v>18</v>
      </c>
      <c r="G29778" s="17">
        <v>313.2</v>
      </c>
      <c r="H29778" s="16" t="s">
        <v>85973</v>
      </c>
      <c r="I29778" s="16" t="s">
        <v>85974</v>
      </c>
      <c r="J29778" s="28" t="s">
        <v>125184</v>
      </c>
      <c r="K29778" s="18" t="s">
        <v>125185</v>
      </c>
      <c r="L29778" s="28" t="s">
        <v>16</v>
      </c>
      <c r="M29778" s="19" t="s">
        <v>16</v>
      </c>
      <c r="N29778" s="28" t="s">
        <v>146</v>
      </c>
    </row>
    <row r="29779" spans="1:14" x14ac:dyDescent="0.3">
      <c r="A29779" s="26">
        <v>44638</v>
      </c>
      <c r="B29779" s="26">
        <v>44638</v>
      </c>
      <c r="C29779" s="16" t="s">
        <v>125186</v>
      </c>
      <c r="D29779" s="16" t="s">
        <v>16</v>
      </c>
      <c r="E29779" s="28" t="s">
        <v>17</v>
      </c>
      <c r="F29779" s="28" t="s">
        <v>18</v>
      </c>
      <c r="G29779" s="17">
        <v>313.05</v>
      </c>
      <c r="H29779" s="16" t="s">
        <v>125187</v>
      </c>
      <c r="I29779" s="16" t="s">
        <v>125188</v>
      </c>
      <c r="J29779" s="28" t="s">
        <v>125189</v>
      </c>
      <c r="K29779" s="18" t="s">
        <v>125190</v>
      </c>
      <c r="L29779" s="28" t="s">
        <v>16</v>
      </c>
      <c r="M29779" s="19" t="s">
        <v>973</v>
      </c>
      <c r="N29779" s="28" t="s">
        <v>24</v>
      </c>
    </row>
    <row r="29780" spans="1:14" x14ac:dyDescent="0.3">
      <c r="A29780" s="26">
        <v>44851</v>
      </c>
      <c r="B29780" s="26">
        <v>44851</v>
      </c>
      <c r="C29780" s="16" t="s">
        <v>125191</v>
      </c>
      <c r="D29780" s="16" t="s">
        <v>16</v>
      </c>
      <c r="E29780" s="28" t="s">
        <v>17</v>
      </c>
      <c r="F29780" s="28" t="s">
        <v>18</v>
      </c>
      <c r="G29780" s="17">
        <v>313</v>
      </c>
      <c r="H29780" s="16" t="s">
        <v>11202</v>
      </c>
      <c r="I29780" s="16" t="s">
        <v>16</v>
      </c>
      <c r="J29780" s="28" t="s">
        <v>125192</v>
      </c>
      <c r="K29780" s="18" t="s">
        <v>125193</v>
      </c>
      <c r="L29780" s="28" t="s">
        <v>16</v>
      </c>
      <c r="M29780" s="19" t="s">
        <v>16</v>
      </c>
      <c r="N29780" s="28" t="s">
        <v>146</v>
      </c>
    </row>
    <row r="29781" spans="1:14" x14ac:dyDescent="0.3">
      <c r="A29781" s="26">
        <v>45468</v>
      </c>
      <c r="B29781" s="26">
        <v>45468</v>
      </c>
      <c r="C29781" s="16" t="s">
        <v>125194</v>
      </c>
      <c r="D29781" s="16" t="s">
        <v>16</v>
      </c>
      <c r="E29781" s="28" t="s">
        <v>17</v>
      </c>
      <c r="F29781" s="28" t="s">
        <v>18</v>
      </c>
      <c r="G29781" s="17">
        <v>313</v>
      </c>
      <c r="H29781" s="16" t="s">
        <v>337</v>
      </c>
      <c r="I29781" s="16" t="s">
        <v>16</v>
      </c>
      <c r="J29781" s="28" t="s">
        <v>125195</v>
      </c>
      <c r="K29781" s="18" t="s">
        <v>125196</v>
      </c>
      <c r="L29781" s="28" t="s">
        <v>23</v>
      </c>
      <c r="M29781" s="19" t="s">
        <v>16</v>
      </c>
      <c r="N29781" s="28" t="s">
        <v>24</v>
      </c>
    </row>
    <row r="29782" spans="1:14" x14ac:dyDescent="0.3">
      <c r="A29782" s="26">
        <v>43312</v>
      </c>
      <c r="B29782" s="26">
        <v>43312</v>
      </c>
      <c r="C29782" s="16" t="s">
        <v>25763</v>
      </c>
      <c r="D29782" s="16" t="s">
        <v>16</v>
      </c>
      <c r="E29782" s="28" t="s">
        <v>17</v>
      </c>
      <c r="F29782" s="28" t="s">
        <v>18</v>
      </c>
      <c r="G29782" s="17">
        <v>312.91000000000003</v>
      </c>
      <c r="H29782" s="16" t="s">
        <v>125197</v>
      </c>
      <c r="I29782" s="16" t="s">
        <v>61096</v>
      </c>
      <c r="J29782" s="28" t="s">
        <v>125198</v>
      </c>
      <c r="K29782" s="18" t="s">
        <v>125199</v>
      </c>
      <c r="L29782" s="28" t="s">
        <v>630</v>
      </c>
      <c r="M29782" s="19" t="s">
        <v>630</v>
      </c>
      <c r="N29782" s="28" t="s">
        <v>24</v>
      </c>
    </row>
    <row r="29783" spans="1:14" x14ac:dyDescent="0.3">
      <c r="A29783" s="26">
        <v>43892</v>
      </c>
      <c r="B29783" s="26">
        <v>43892</v>
      </c>
      <c r="C29783" s="16" t="s">
        <v>125200</v>
      </c>
      <c r="D29783" s="16" t="s">
        <v>16</v>
      </c>
      <c r="E29783" s="28" t="s">
        <v>17</v>
      </c>
      <c r="F29783" s="28" t="s">
        <v>18</v>
      </c>
      <c r="G29783" s="17">
        <v>312.85000000000002</v>
      </c>
      <c r="H29783" s="16" t="s">
        <v>124413</v>
      </c>
      <c r="I29783" s="16" t="s">
        <v>100192</v>
      </c>
      <c r="J29783" s="28" t="s">
        <v>125201</v>
      </c>
      <c r="K29783" s="18" t="s">
        <v>125202</v>
      </c>
      <c r="L29783" s="28" t="s">
        <v>16</v>
      </c>
      <c r="M29783" s="19" t="s">
        <v>16</v>
      </c>
      <c r="N29783" s="28" t="s">
        <v>146</v>
      </c>
    </row>
    <row r="29784" spans="1:14" x14ac:dyDescent="0.3">
      <c r="A29784" s="26">
        <v>45203</v>
      </c>
      <c r="B29784" s="26">
        <v>45203</v>
      </c>
      <c r="C29784" s="16" t="s">
        <v>125203</v>
      </c>
      <c r="D29784" s="16" t="s">
        <v>16</v>
      </c>
      <c r="E29784" s="28" t="s">
        <v>17</v>
      </c>
      <c r="F29784" s="28" t="s">
        <v>18</v>
      </c>
      <c r="G29784" s="17">
        <v>312.8</v>
      </c>
      <c r="H29784" s="16" t="s">
        <v>196</v>
      </c>
      <c r="I29784" s="16" t="s">
        <v>101184</v>
      </c>
      <c r="J29784" s="28" t="s">
        <v>125204</v>
      </c>
      <c r="K29784" s="18" t="s">
        <v>125205</v>
      </c>
      <c r="L29784" s="28" t="s">
        <v>153</v>
      </c>
      <c r="M29784" s="19" t="s">
        <v>153</v>
      </c>
      <c r="N29784" s="28" t="s">
        <v>24</v>
      </c>
    </row>
    <row r="29785" spans="1:14" x14ac:dyDescent="0.3">
      <c r="A29785" s="26">
        <v>43602</v>
      </c>
      <c r="B29785" s="26">
        <v>43601</v>
      </c>
      <c r="C29785" s="16" t="s">
        <v>125206</v>
      </c>
      <c r="D29785" s="16" t="s">
        <v>16</v>
      </c>
      <c r="E29785" s="28" t="s">
        <v>17</v>
      </c>
      <c r="F29785" s="28" t="s">
        <v>18</v>
      </c>
      <c r="G29785" s="17">
        <v>312.5</v>
      </c>
      <c r="H29785" s="16" t="s">
        <v>125207</v>
      </c>
      <c r="I29785" s="16" t="s">
        <v>21291</v>
      </c>
      <c r="J29785" s="28" t="s">
        <v>125208</v>
      </c>
      <c r="K29785" s="18" t="s">
        <v>125209</v>
      </c>
      <c r="L29785" s="28" t="s">
        <v>8642</v>
      </c>
      <c r="M29785" s="19" t="s">
        <v>415</v>
      </c>
      <c r="N29785" s="28" t="s">
        <v>24</v>
      </c>
    </row>
    <row r="29786" spans="1:14" x14ac:dyDescent="0.3">
      <c r="A29786" s="26">
        <v>43689</v>
      </c>
      <c r="B29786" s="26">
        <v>43689</v>
      </c>
      <c r="C29786" s="16" t="s">
        <v>125210</v>
      </c>
      <c r="D29786" s="16" t="s">
        <v>16</v>
      </c>
      <c r="E29786" s="28" t="s">
        <v>17</v>
      </c>
      <c r="F29786" s="28" t="s">
        <v>18</v>
      </c>
      <c r="G29786" s="17">
        <v>312.5</v>
      </c>
      <c r="H29786" s="16" t="s">
        <v>2258</v>
      </c>
      <c r="I29786" s="16" t="s">
        <v>125211</v>
      </c>
      <c r="J29786" s="28" t="s">
        <v>125212</v>
      </c>
      <c r="K29786" s="18" t="s">
        <v>125213</v>
      </c>
      <c r="L29786" s="28" t="s">
        <v>23</v>
      </c>
      <c r="M29786" s="19" t="s">
        <v>16</v>
      </c>
      <c r="N29786" s="28" t="s">
        <v>24</v>
      </c>
    </row>
    <row r="29787" spans="1:14" x14ac:dyDescent="0.3">
      <c r="A29787" s="26">
        <v>44186</v>
      </c>
      <c r="B29787" s="26">
        <v>44186</v>
      </c>
      <c r="C29787" s="16" t="s">
        <v>125214</v>
      </c>
      <c r="D29787" s="16" t="s">
        <v>16</v>
      </c>
      <c r="E29787" s="28" t="s">
        <v>17</v>
      </c>
      <c r="F29787" s="28" t="s">
        <v>18</v>
      </c>
      <c r="G29787" s="17">
        <v>312.5</v>
      </c>
      <c r="H29787" s="16" t="s">
        <v>16</v>
      </c>
      <c r="I29787" s="16" t="s">
        <v>20126</v>
      </c>
      <c r="J29787" s="28" t="s">
        <v>125215</v>
      </c>
      <c r="K29787" s="18" t="s">
        <v>125216</v>
      </c>
      <c r="L29787" s="28" t="s">
        <v>16</v>
      </c>
      <c r="M29787" s="19" t="s">
        <v>23</v>
      </c>
      <c r="N29787" s="28" t="s">
        <v>146</v>
      </c>
    </row>
    <row r="29788" spans="1:14" x14ac:dyDescent="0.3">
      <c r="A29788" s="26">
        <v>44447</v>
      </c>
      <c r="B29788" s="26">
        <v>44447</v>
      </c>
      <c r="C29788" s="16" t="s">
        <v>125217</v>
      </c>
      <c r="D29788" s="16" t="s">
        <v>16</v>
      </c>
      <c r="E29788" s="28" t="s">
        <v>17</v>
      </c>
      <c r="F29788" s="28" t="s">
        <v>18</v>
      </c>
      <c r="G29788" s="17">
        <v>312.5</v>
      </c>
      <c r="H29788" s="16" t="s">
        <v>71550</v>
      </c>
      <c r="I29788" s="16" t="s">
        <v>125218</v>
      </c>
      <c r="J29788" s="28" t="s">
        <v>125219</v>
      </c>
      <c r="K29788" s="18" t="s">
        <v>125220</v>
      </c>
      <c r="L29788" s="28" t="s">
        <v>16</v>
      </c>
      <c r="M29788" s="19" t="s">
        <v>125221</v>
      </c>
      <c r="N29788" s="28" t="s">
        <v>146</v>
      </c>
    </row>
    <row r="29789" spans="1:14" x14ac:dyDescent="0.3">
      <c r="A29789" s="26">
        <v>43875</v>
      </c>
      <c r="B29789" s="26">
        <v>43875</v>
      </c>
      <c r="C29789" s="16" t="s">
        <v>24901</v>
      </c>
      <c r="D29789" s="16" t="s">
        <v>16</v>
      </c>
      <c r="E29789" s="28" t="s">
        <v>17</v>
      </c>
      <c r="F29789" s="28" t="s">
        <v>18</v>
      </c>
      <c r="G29789" s="17">
        <v>312.44</v>
      </c>
      <c r="H29789" s="16" t="s">
        <v>2871</v>
      </c>
      <c r="I29789" s="16" t="s">
        <v>16</v>
      </c>
      <c r="J29789" s="28" t="s">
        <v>125222</v>
      </c>
      <c r="K29789" s="18" t="s">
        <v>125223</v>
      </c>
      <c r="L29789" s="28" t="s">
        <v>121</v>
      </c>
      <c r="M29789" s="19" t="s">
        <v>16</v>
      </c>
      <c r="N29789" s="28" t="s">
        <v>24</v>
      </c>
    </row>
    <row r="29790" spans="1:14" x14ac:dyDescent="0.3">
      <c r="A29790" s="26">
        <v>43272</v>
      </c>
      <c r="B29790" s="26">
        <v>43271</v>
      </c>
      <c r="C29790" s="16" t="s">
        <v>125224</v>
      </c>
      <c r="D29790" s="16" t="s">
        <v>16</v>
      </c>
      <c r="E29790" s="28" t="s">
        <v>17</v>
      </c>
      <c r="F29790" s="28" t="s">
        <v>18</v>
      </c>
      <c r="G29790" s="17">
        <v>312.43</v>
      </c>
      <c r="H29790" s="16" t="s">
        <v>14765</v>
      </c>
      <c r="I29790" s="16" t="s">
        <v>125225</v>
      </c>
      <c r="J29790" s="28" t="s">
        <v>125226</v>
      </c>
      <c r="K29790" s="18" t="s">
        <v>125227</v>
      </c>
      <c r="L29790" s="28" t="s">
        <v>92</v>
      </c>
      <c r="M29790" s="19" t="s">
        <v>125228</v>
      </c>
      <c r="N29790" s="28" t="s">
        <v>24</v>
      </c>
    </row>
    <row r="29791" spans="1:14" x14ac:dyDescent="0.3">
      <c r="A29791" s="26">
        <v>45242</v>
      </c>
      <c r="B29791" s="26">
        <v>45242</v>
      </c>
      <c r="C29791" s="16" t="s">
        <v>43557</v>
      </c>
      <c r="D29791" s="16" t="s">
        <v>125229</v>
      </c>
      <c r="E29791" s="28" t="s">
        <v>17</v>
      </c>
      <c r="F29791" s="28" t="s">
        <v>18</v>
      </c>
      <c r="G29791" s="17">
        <v>312.42</v>
      </c>
      <c r="H29791" s="16" t="s">
        <v>7884</v>
      </c>
      <c r="I29791" s="16" t="s">
        <v>125230</v>
      </c>
      <c r="J29791" s="28" t="s">
        <v>125231</v>
      </c>
      <c r="K29791" s="18" t="s">
        <v>125232</v>
      </c>
      <c r="L29791" s="28" t="s">
        <v>6563</v>
      </c>
      <c r="M29791" s="19" t="s">
        <v>6563</v>
      </c>
      <c r="N29791" s="28" t="s">
        <v>24</v>
      </c>
    </row>
    <row r="29792" spans="1:14" x14ac:dyDescent="0.3">
      <c r="A29792" s="26">
        <v>44606</v>
      </c>
      <c r="B29792" s="26">
        <v>44606</v>
      </c>
      <c r="C29792" s="16" t="s">
        <v>125233</v>
      </c>
      <c r="D29792" s="16" t="s">
        <v>16</v>
      </c>
      <c r="E29792" s="28" t="s">
        <v>17</v>
      </c>
      <c r="F29792" s="28" t="s">
        <v>18</v>
      </c>
      <c r="G29792" s="17">
        <v>312.36</v>
      </c>
      <c r="H29792" s="16" t="s">
        <v>125234</v>
      </c>
      <c r="I29792" s="16" t="s">
        <v>125235</v>
      </c>
      <c r="J29792" s="28" t="s">
        <v>125236</v>
      </c>
      <c r="K29792" s="18" t="s">
        <v>125237</v>
      </c>
      <c r="L29792" s="28" t="s">
        <v>23</v>
      </c>
      <c r="M29792" s="19" t="s">
        <v>16</v>
      </c>
      <c r="N29792" s="28" t="s">
        <v>24</v>
      </c>
    </row>
    <row r="29793" spans="1:14" x14ac:dyDescent="0.3">
      <c r="A29793" s="26">
        <v>44806</v>
      </c>
      <c r="B29793" s="26">
        <v>44806</v>
      </c>
      <c r="C29793" s="16" t="s">
        <v>125238</v>
      </c>
      <c r="D29793" s="16" t="s">
        <v>16</v>
      </c>
      <c r="E29793" s="28" t="s">
        <v>17</v>
      </c>
      <c r="F29793" s="28" t="s">
        <v>18</v>
      </c>
      <c r="G29793" s="17">
        <v>312.31</v>
      </c>
      <c r="H29793" s="16" t="s">
        <v>125239</v>
      </c>
      <c r="I29793" s="16" t="s">
        <v>125240</v>
      </c>
      <c r="J29793" s="28" t="s">
        <v>125241</v>
      </c>
      <c r="K29793" s="18" t="s">
        <v>125242</v>
      </c>
      <c r="L29793" s="28" t="s">
        <v>334</v>
      </c>
      <c r="M29793" s="19" t="s">
        <v>3202</v>
      </c>
      <c r="N29793" s="28" t="s">
        <v>24</v>
      </c>
    </row>
    <row r="29794" spans="1:14" x14ac:dyDescent="0.3">
      <c r="A29794" s="26">
        <v>44020</v>
      </c>
      <c r="B29794" s="26">
        <v>44020</v>
      </c>
      <c r="C29794" s="16" t="s">
        <v>125243</v>
      </c>
      <c r="D29794" s="16" t="s">
        <v>16</v>
      </c>
      <c r="E29794" s="28" t="s">
        <v>17</v>
      </c>
      <c r="F29794" s="28" t="s">
        <v>18</v>
      </c>
      <c r="G29794" s="17">
        <v>312.31</v>
      </c>
      <c r="H29794" s="16" t="s">
        <v>125244</v>
      </c>
      <c r="I29794" s="16" t="s">
        <v>16</v>
      </c>
      <c r="J29794" s="28" t="s">
        <v>125245</v>
      </c>
      <c r="K29794" s="18" t="s">
        <v>125246</v>
      </c>
      <c r="L29794" s="28" t="s">
        <v>134</v>
      </c>
      <c r="M29794" s="19" t="s">
        <v>16</v>
      </c>
      <c r="N29794" s="28" t="s">
        <v>24</v>
      </c>
    </row>
    <row r="29795" spans="1:14" x14ac:dyDescent="0.3">
      <c r="A29795" s="26">
        <v>44588</v>
      </c>
      <c r="B29795" s="26">
        <v>44588</v>
      </c>
      <c r="C29795" s="16" t="s">
        <v>125247</v>
      </c>
      <c r="D29795" s="16" t="s">
        <v>16</v>
      </c>
      <c r="E29795" s="28" t="s">
        <v>17</v>
      </c>
      <c r="F29795" s="28" t="s">
        <v>18</v>
      </c>
      <c r="G29795" s="17">
        <v>312.26</v>
      </c>
      <c r="H29795" s="16" t="s">
        <v>125248</v>
      </c>
      <c r="I29795" s="16" t="s">
        <v>125249</v>
      </c>
      <c r="J29795" s="28" t="s">
        <v>125250</v>
      </c>
      <c r="K29795" s="18" t="s">
        <v>125251</v>
      </c>
      <c r="L29795" s="28" t="s">
        <v>16</v>
      </c>
      <c r="M29795" s="19" t="s">
        <v>16</v>
      </c>
      <c r="N29795" s="28" t="s">
        <v>146</v>
      </c>
    </row>
    <row r="29796" spans="1:14" x14ac:dyDescent="0.3">
      <c r="A29796" s="26">
        <v>44256</v>
      </c>
      <c r="B29796" s="26">
        <v>44256</v>
      </c>
      <c r="C29796" s="16" t="s">
        <v>125252</v>
      </c>
      <c r="D29796" s="16" t="s">
        <v>16</v>
      </c>
      <c r="E29796" s="28" t="s">
        <v>17</v>
      </c>
      <c r="F29796" s="28" t="s">
        <v>18</v>
      </c>
      <c r="G29796" s="17">
        <v>312.18</v>
      </c>
      <c r="H29796" s="16" t="s">
        <v>125253</v>
      </c>
      <c r="I29796" s="16" t="s">
        <v>125254</v>
      </c>
      <c r="J29796" s="28" t="s">
        <v>125255</v>
      </c>
      <c r="K29796" s="18" t="s">
        <v>125256</v>
      </c>
      <c r="L29796" s="28" t="s">
        <v>16</v>
      </c>
      <c r="M29796" s="19" t="s">
        <v>16</v>
      </c>
      <c r="N29796" s="28" t="s">
        <v>146</v>
      </c>
    </row>
    <row r="29797" spans="1:14" x14ac:dyDescent="0.3">
      <c r="A29797" s="26">
        <v>44588</v>
      </c>
      <c r="B29797" s="26">
        <v>44588</v>
      </c>
      <c r="C29797" s="16" t="s">
        <v>24314</v>
      </c>
      <c r="D29797" s="16" t="s">
        <v>24315</v>
      </c>
      <c r="E29797" s="28" t="s">
        <v>17</v>
      </c>
      <c r="F29797" s="28" t="s">
        <v>18</v>
      </c>
      <c r="G29797" s="17">
        <v>312.13</v>
      </c>
      <c r="H29797" s="16" t="s">
        <v>125257</v>
      </c>
      <c r="I29797" s="16" t="s">
        <v>16</v>
      </c>
      <c r="J29797" s="28" t="s">
        <v>125258</v>
      </c>
      <c r="K29797" s="18" t="s">
        <v>125259</v>
      </c>
      <c r="L29797" s="28" t="s">
        <v>8127</v>
      </c>
      <c r="M29797" s="19" t="s">
        <v>16</v>
      </c>
      <c r="N29797" s="28" t="s">
        <v>24</v>
      </c>
    </row>
    <row r="29798" spans="1:14" x14ac:dyDescent="0.3">
      <c r="A29798" s="26">
        <v>43178</v>
      </c>
      <c r="B29798" s="26">
        <v>43178</v>
      </c>
      <c r="C29798" s="16" t="s">
        <v>125260</v>
      </c>
      <c r="D29798" s="16" t="s">
        <v>16</v>
      </c>
      <c r="E29798" s="28" t="s">
        <v>17</v>
      </c>
      <c r="F29798" s="28" t="s">
        <v>18</v>
      </c>
      <c r="G29798" s="17">
        <v>312.07</v>
      </c>
      <c r="H29798" s="16" t="s">
        <v>125261</v>
      </c>
      <c r="I29798" s="16" t="s">
        <v>125262</v>
      </c>
      <c r="J29798" s="28" t="s">
        <v>125263</v>
      </c>
      <c r="K29798" s="18" t="s">
        <v>125264</v>
      </c>
      <c r="L29798" s="28" t="s">
        <v>24201</v>
      </c>
      <c r="M29798" s="19" t="s">
        <v>125265</v>
      </c>
      <c r="N29798" s="28" t="s">
        <v>24</v>
      </c>
    </row>
    <row r="29799" spans="1:14" x14ac:dyDescent="0.3">
      <c r="A29799" s="26">
        <v>44414</v>
      </c>
      <c r="B29799" s="26">
        <v>44412</v>
      </c>
      <c r="C29799" s="16" t="s">
        <v>125266</v>
      </c>
      <c r="D29799" s="16" t="s">
        <v>16</v>
      </c>
      <c r="E29799" s="28" t="s">
        <v>17</v>
      </c>
      <c r="F29799" s="28" t="s">
        <v>18</v>
      </c>
      <c r="G29799" s="17">
        <v>312.06</v>
      </c>
      <c r="H29799" s="16" t="s">
        <v>1797</v>
      </c>
      <c r="I29799" s="16" t="s">
        <v>16</v>
      </c>
      <c r="J29799" s="28" t="s">
        <v>125267</v>
      </c>
      <c r="K29799" s="18" t="s">
        <v>125268</v>
      </c>
      <c r="L29799" s="28" t="s">
        <v>667</v>
      </c>
      <c r="M29799" s="19" t="s">
        <v>16</v>
      </c>
      <c r="N29799" s="28" t="s">
        <v>24</v>
      </c>
    </row>
    <row r="29800" spans="1:14" x14ac:dyDescent="0.3">
      <c r="A29800" s="26">
        <v>44024</v>
      </c>
      <c r="B29800" s="26">
        <v>44024</v>
      </c>
      <c r="C29800" s="16" t="s">
        <v>125269</v>
      </c>
      <c r="D29800" s="16" t="s">
        <v>16</v>
      </c>
      <c r="E29800" s="28" t="s">
        <v>17</v>
      </c>
      <c r="F29800" s="28" t="s">
        <v>18</v>
      </c>
      <c r="G29800" s="17">
        <v>312</v>
      </c>
      <c r="H29800" s="16" t="s">
        <v>7703</v>
      </c>
      <c r="I29800" s="16" t="s">
        <v>125270</v>
      </c>
      <c r="J29800" s="28" t="s">
        <v>125271</v>
      </c>
      <c r="K29800" s="18" t="s">
        <v>125272</v>
      </c>
      <c r="L29800" s="28" t="s">
        <v>16</v>
      </c>
      <c r="M29800" s="19" t="s">
        <v>23</v>
      </c>
      <c r="N29800" s="28" t="s">
        <v>146</v>
      </c>
    </row>
    <row r="29801" spans="1:14" x14ac:dyDescent="0.3">
      <c r="A29801" s="26">
        <v>43392</v>
      </c>
      <c r="B29801" s="26">
        <v>43389</v>
      </c>
      <c r="C29801" s="16" t="s">
        <v>125273</v>
      </c>
      <c r="D29801" s="16" t="s">
        <v>16</v>
      </c>
      <c r="E29801" s="28" t="s">
        <v>17</v>
      </c>
      <c r="F29801" s="28" t="s">
        <v>18</v>
      </c>
      <c r="G29801" s="17">
        <v>312</v>
      </c>
      <c r="H29801" s="16" t="s">
        <v>36559</v>
      </c>
      <c r="I29801" s="16" t="s">
        <v>125274</v>
      </c>
      <c r="J29801" s="28" t="s">
        <v>125275</v>
      </c>
      <c r="K29801" s="18" t="s">
        <v>125276</v>
      </c>
      <c r="L29801" s="28" t="s">
        <v>16</v>
      </c>
      <c r="M29801" s="19" t="s">
        <v>23</v>
      </c>
      <c r="N29801" s="28" t="s">
        <v>146</v>
      </c>
    </row>
    <row r="29802" spans="1:14" x14ac:dyDescent="0.3">
      <c r="A29802" s="26">
        <v>43724</v>
      </c>
      <c r="B29802" s="26">
        <v>43724</v>
      </c>
      <c r="C29802" s="16" t="s">
        <v>125277</v>
      </c>
      <c r="D29802" s="16" t="s">
        <v>16</v>
      </c>
      <c r="E29802" s="28" t="s">
        <v>17</v>
      </c>
      <c r="F29802" s="28" t="s">
        <v>557</v>
      </c>
      <c r="G29802" s="17">
        <v>312</v>
      </c>
      <c r="H29802" s="16" t="s">
        <v>763</v>
      </c>
      <c r="I29802" s="16" t="s">
        <v>45296</v>
      </c>
      <c r="J29802" s="28" t="s">
        <v>125278</v>
      </c>
      <c r="K29802" s="18" t="s">
        <v>125279</v>
      </c>
      <c r="L29802" s="28" t="s">
        <v>16</v>
      </c>
      <c r="M29802" s="19" t="s">
        <v>16</v>
      </c>
      <c r="N29802" s="28" t="s">
        <v>146</v>
      </c>
    </row>
    <row r="29803" spans="1:14" x14ac:dyDescent="0.3">
      <c r="A29803" s="26">
        <v>44040</v>
      </c>
      <c r="B29803" s="26">
        <v>44040</v>
      </c>
      <c r="C29803" s="16" t="s">
        <v>125280</v>
      </c>
      <c r="D29803" s="16" t="s">
        <v>16</v>
      </c>
      <c r="E29803" s="28" t="s">
        <v>17</v>
      </c>
      <c r="F29803" s="28" t="s">
        <v>18</v>
      </c>
      <c r="G29803" s="17">
        <v>312</v>
      </c>
      <c r="H29803" s="16" t="s">
        <v>32345</v>
      </c>
      <c r="I29803" s="16" t="s">
        <v>125281</v>
      </c>
      <c r="J29803" s="28" t="s">
        <v>125282</v>
      </c>
      <c r="K29803" s="18" t="s">
        <v>125283</v>
      </c>
      <c r="L29803" s="28" t="s">
        <v>23</v>
      </c>
      <c r="M29803" s="19" t="s">
        <v>125284</v>
      </c>
      <c r="N29803" s="28" t="s">
        <v>24</v>
      </c>
    </row>
    <row r="29804" spans="1:14" x14ac:dyDescent="0.3">
      <c r="A29804" s="26">
        <v>44120</v>
      </c>
      <c r="B29804" s="26">
        <v>44119</v>
      </c>
      <c r="C29804" s="16" t="s">
        <v>125285</v>
      </c>
      <c r="D29804" s="16" t="s">
        <v>16</v>
      </c>
      <c r="E29804" s="28" t="s">
        <v>17</v>
      </c>
      <c r="F29804" s="28" t="s">
        <v>18</v>
      </c>
      <c r="G29804" s="17">
        <v>312</v>
      </c>
      <c r="H29804" s="16" t="s">
        <v>257</v>
      </c>
      <c r="I29804" s="16" t="s">
        <v>21533</v>
      </c>
      <c r="J29804" s="28" t="s">
        <v>125286</v>
      </c>
      <c r="K29804" s="18" t="s">
        <v>125287</v>
      </c>
      <c r="L29804" s="28" t="s">
        <v>92</v>
      </c>
      <c r="M29804" s="19" t="s">
        <v>92</v>
      </c>
      <c r="N29804" s="28" t="s">
        <v>24</v>
      </c>
    </row>
    <row r="29805" spans="1:14" x14ac:dyDescent="0.3">
      <c r="A29805" s="26">
        <v>44201</v>
      </c>
      <c r="B29805" s="26">
        <v>44195</v>
      </c>
      <c r="C29805" s="16" t="s">
        <v>125288</v>
      </c>
      <c r="D29805" s="16" t="s">
        <v>16</v>
      </c>
      <c r="E29805" s="28" t="s">
        <v>17</v>
      </c>
      <c r="F29805" s="28" t="s">
        <v>18</v>
      </c>
      <c r="G29805" s="17">
        <v>312</v>
      </c>
      <c r="H29805" s="16" t="s">
        <v>125289</v>
      </c>
      <c r="I29805" s="16" t="s">
        <v>125290</v>
      </c>
      <c r="J29805" s="28" t="s">
        <v>125291</v>
      </c>
      <c r="K29805" s="18" t="s">
        <v>125292</v>
      </c>
      <c r="L29805" s="28" t="s">
        <v>23</v>
      </c>
      <c r="M29805" s="19" t="s">
        <v>23</v>
      </c>
      <c r="N29805" s="28" t="s">
        <v>24</v>
      </c>
    </row>
    <row r="29806" spans="1:14" x14ac:dyDescent="0.3">
      <c r="A29806" s="26">
        <v>44236</v>
      </c>
      <c r="B29806" s="26">
        <v>44196</v>
      </c>
      <c r="C29806" s="16" t="s">
        <v>125293</v>
      </c>
      <c r="D29806" s="16" t="s">
        <v>16</v>
      </c>
      <c r="E29806" s="28" t="s">
        <v>17</v>
      </c>
      <c r="F29806" s="28" t="s">
        <v>18</v>
      </c>
      <c r="G29806" s="17">
        <v>312</v>
      </c>
      <c r="H29806" s="16" t="s">
        <v>16</v>
      </c>
      <c r="I29806" s="16" t="s">
        <v>3789</v>
      </c>
      <c r="J29806" s="28" t="s">
        <v>125294</v>
      </c>
      <c r="K29806" s="18" t="s">
        <v>125295</v>
      </c>
      <c r="L29806" s="28" t="s">
        <v>16</v>
      </c>
      <c r="M29806" s="19" t="s">
        <v>23</v>
      </c>
      <c r="N29806" s="28" t="s">
        <v>146</v>
      </c>
    </row>
    <row r="29807" spans="1:14" x14ac:dyDescent="0.3">
      <c r="A29807" s="26">
        <v>44294</v>
      </c>
      <c r="B29807" s="26">
        <v>44293</v>
      </c>
      <c r="C29807" s="16" t="s">
        <v>125296</v>
      </c>
      <c r="D29807" s="16" t="s">
        <v>16</v>
      </c>
      <c r="E29807" s="28" t="s">
        <v>17</v>
      </c>
      <c r="F29807" s="28" t="s">
        <v>18</v>
      </c>
      <c r="G29807" s="17">
        <v>312</v>
      </c>
      <c r="H29807" s="16" t="s">
        <v>36579</v>
      </c>
      <c r="I29807" s="16" t="s">
        <v>125297</v>
      </c>
      <c r="J29807" s="28" t="s">
        <v>125298</v>
      </c>
      <c r="K29807" s="18" t="s">
        <v>125299</v>
      </c>
      <c r="L29807" s="28" t="s">
        <v>16</v>
      </c>
      <c r="M29807" s="19" t="s">
        <v>23</v>
      </c>
      <c r="N29807" s="28" t="s">
        <v>146</v>
      </c>
    </row>
    <row r="29808" spans="1:14" x14ac:dyDescent="0.3">
      <c r="A29808" s="26">
        <v>45813</v>
      </c>
      <c r="B29808" s="26">
        <v>45813</v>
      </c>
      <c r="C29808" s="16" t="s">
        <v>125300</v>
      </c>
      <c r="D29808" s="16" t="s">
        <v>16</v>
      </c>
      <c r="E29808" s="28" t="s">
        <v>17</v>
      </c>
      <c r="F29808" s="28" t="s">
        <v>18</v>
      </c>
      <c r="G29808" s="17">
        <v>312</v>
      </c>
      <c r="H29808" s="16" t="s">
        <v>125301</v>
      </c>
      <c r="I29808" s="16" t="s">
        <v>66295</v>
      </c>
      <c r="J29808" s="28" t="s">
        <v>125302</v>
      </c>
      <c r="K29808" s="18" t="s">
        <v>125303</v>
      </c>
      <c r="L29808" s="28" t="s">
        <v>16</v>
      </c>
      <c r="M29808" s="19" t="s">
        <v>23</v>
      </c>
      <c r="N29808" s="28" t="s">
        <v>146</v>
      </c>
    </row>
    <row r="29809" spans="1:14" x14ac:dyDescent="0.3">
      <c r="A29809" s="26">
        <v>43167</v>
      </c>
      <c r="B29809" s="26">
        <v>43151</v>
      </c>
      <c r="C29809" s="16" t="s">
        <v>125304</v>
      </c>
      <c r="D29809" s="16" t="s">
        <v>16</v>
      </c>
      <c r="E29809" s="28" t="s">
        <v>17</v>
      </c>
      <c r="F29809" s="28" t="s">
        <v>18</v>
      </c>
      <c r="G29809" s="17">
        <v>312</v>
      </c>
      <c r="H29809" s="16" t="s">
        <v>13968</v>
      </c>
      <c r="I29809" s="16" t="s">
        <v>3227</v>
      </c>
      <c r="J29809" s="28" t="s">
        <v>125305</v>
      </c>
      <c r="K29809" s="18" t="s">
        <v>125306</v>
      </c>
      <c r="L29809" s="28" t="s">
        <v>315</v>
      </c>
      <c r="M29809" s="19" t="s">
        <v>315</v>
      </c>
      <c r="N29809" s="28" t="s">
        <v>146</v>
      </c>
    </row>
    <row r="29810" spans="1:14" x14ac:dyDescent="0.3">
      <c r="A29810" s="26">
        <v>44173</v>
      </c>
      <c r="B29810" s="26">
        <v>44173</v>
      </c>
      <c r="C29810" s="16" t="s">
        <v>52072</v>
      </c>
      <c r="D29810" s="16" t="s">
        <v>16</v>
      </c>
      <c r="E29810" s="28" t="s">
        <v>17</v>
      </c>
      <c r="F29810" s="28" t="s">
        <v>18</v>
      </c>
      <c r="G29810" s="17">
        <v>311.95</v>
      </c>
      <c r="H29810" s="16" t="s">
        <v>52073</v>
      </c>
      <c r="I29810" s="16" t="s">
        <v>16</v>
      </c>
      <c r="J29810" s="28" t="s">
        <v>125307</v>
      </c>
      <c r="K29810" s="18" t="s">
        <v>125308</v>
      </c>
      <c r="L29810" s="28" t="s">
        <v>4253</v>
      </c>
      <c r="M29810" s="19" t="s">
        <v>16</v>
      </c>
      <c r="N29810" s="28" t="s">
        <v>24</v>
      </c>
    </row>
    <row r="29811" spans="1:14" x14ac:dyDescent="0.3">
      <c r="A29811" s="26">
        <v>44617</v>
      </c>
      <c r="B29811" s="26">
        <v>44616</v>
      </c>
      <c r="C29811" s="16" t="s">
        <v>125309</v>
      </c>
      <c r="D29811" s="16" t="s">
        <v>16</v>
      </c>
      <c r="E29811" s="28" t="s">
        <v>17</v>
      </c>
      <c r="F29811" s="28" t="s">
        <v>18</v>
      </c>
      <c r="G29811" s="17">
        <v>311.94</v>
      </c>
      <c r="H29811" s="16" t="s">
        <v>290</v>
      </c>
      <c r="I29811" s="16" t="s">
        <v>125310</v>
      </c>
      <c r="J29811" s="28" t="s">
        <v>125311</v>
      </c>
      <c r="K29811" s="18" t="s">
        <v>125312</v>
      </c>
      <c r="L29811" s="28" t="s">
        <v>92</v>
      </c>
      <c r="M29811" s="19" t="s">
        <v>16</v>
      </c>
      <c r="N29811" s="28" t="s">
        <v>24</v>
      </c>
    </row>
    <row r="29812" spans="1:14" x14ac:dyDescent="0.3">
      <c r="A29812" s="26">
        <v>43684</v>
      </c>
      <c r="B29812" s="26">
        <v>43641</v>
      </c>
      <c r="C29812" s="16" t="s">
        <v>125313</v>
      </c>
      <c r="D29812" s="16" t="s">
        <v>16</v>
      </c>
      <c r="E29812" s="28" t="s">
        <v>17</v>
      </c>
      <c r="F29812" s="28" t="s">
        <v>18</v>
      </c>
      <c r="G29812" s="17">
        <v>311.89999999999998</v>
      </c>
      <c r="H29812" s="16" t="s">
        <v>16</v>
      </c>
      <c r="I29812" s="16" t="s">
        <v>47214</v>
      </c>
      <c r="J29812" s="28" t="s">
        <v>125314</v>
      </c>
      <c r="K29812" s="18" t="s">
        <v>125315</v>
      </c>
      <c r="L29812" s="28" t="s">
        <v>16</v>
      </c>
      <c r="M29812" s="19" t="s">
        <v>23</v>
      </c>
      <c r="N29812" s="28" t="s">
        <v>146</v>
      </c>
    </row>
    <row r="29813" spans="1:14" x14ac:dyDescent="0.3">
      <c r="A29813" s="26">
        <v>44533</v>
      </c>
      <c r="B29813" s="26">
        <v>44533</v>
      </c>
      <c r="C29813" s="16" t="s">
        <v>9731</v>
      </c>
      <c r="D29813" s="16" t="s">
        <v>37216</v>
      </c>
      <c r="E29813" s="28" t="s">
        <v>17</v>
      </c>
      <c r="F29813" s="28" t="s">
        <v>18</v>
      </c>
      <c r="G29813" s="17">
        <v>311.79000000000002</v>
      </c>
      <c r="H29813" s="16" t="s">
        <v>7873</v>
      </c>
      <c r="I29813" s="16" t="s">
        <v>42135</v>
      </c>
      <c r="J29813" s="28" t="s">
        <v>125316</v>
      </c>
      <c r="K29813" s="18" t="s">
        <v>125317</v>
      </c>
      <c r="L29813" s="28" t="s">
        <v>1593</v>
      </c>
      <c r="M29813" s="19" t="s">
        <v>1593</v>
      </c>
      <c r="N29813" s="28" t="s">
        <v>24</v>
      </c>
    </row>
    <row r="29814" spans="1:14" x14ac:dyDescent="0.3">
      <c r="A29814" s="26">
        <v>45106</v>
      </c>
      <c r="B29814" s="26">
        <v>45105</v>
      </c>
      <c r="C29814" s="16" t="s">
        <v>125318</v>
      </c>
      <c r="D29814" s="16" t="s">
        <v>16</v>
      </c>
      <c r="E29814" s="28" t="s">
        <v>17</v>
      </c>
      <c r="F29814" s="28" t="s">
        <v>18</v>
      </c>
      <c r="G29814" s="17">
        <v>311.79000000000002</v>
      </c>
      <c r="H29814" s="16" t="s">
        <v>36457</v>
      </c>
      <c r="I29814" s="16" t="s">
        <v>125319</v>
      </c>
      <c r="J29814" s="28" t="s">
        <v>125320</v>
      </c>
      <c r="K29814" s="18" t="s">
        <v>125321</v>
      </c>
      <c r="L29814" s="28" t="s">
        <v>23</v>
      </c>
      <c r="M29814" s="19" t="s">
        <v>125322</v>
      </c>
      <c r="N29814" s="28" t="s">
        <v>24</v>
      </c>
    </row>
    <row r="29815" spans="1:14" x14ac:dyDescent="0.3">
      <c r="A29815" s="26">
        <v>44425</v>
      </c>
      <c r="B29815" s="26">
        <v>44425</v>
      </c>
      <c r="C29815" s="16" t="s">
        <v>125323</v>
      </c>
      <c r="D29815" s="16" t="s">
        <v>16</v>
      </c>
      <c r="E29815" s="28" t="s">
        <v>17</v>
      </c>
      <c r="F29815" s="28" t="s">
        <v>18</v>
      </c>
      <c r="G29815" s="17">
        <v>311.66000000000003</v>
      </c>
      <c r="H29815" s="16" t="s">
        <v>125324</v>
      </c>
      <c r="I29815" s="16" t="s">
        <v>125325</v>
      </c>
      <c r="J29815" s="28" t="s">
        <v>125326</v>
      </c>
      <c r="K29815" s="18" t="s">
        <v>125327</v>
      </c>
      <c r="L29815" s="28" t="s">
        <v>16</v>
      </c>
      <c r="M29815" s="19" t="s">
        <v>23</v>
      </c>
      <c r="N29815" s="28" t="s">
        <v>24</v>
      </c>
    </row>
    <row r="29816" spans="1:14" x14ac:dyDescent="0.3">
      <c r="A29816" s="26">
        <v>43614</v>
      </c>
      <c r="B29816" s="26">
        <v>43614</v>
      </c>
      <c r="C29816" s="16" t="s">
        <v>125328</v>
      </c>
      <c r="D29816" s="16" t="s">
        <v>16</v>
      </c>
      <c r="E29816" s="28" t="s">
        <v>17</v>
      </c>
      <c r="F29816" s="28" t="s">
        <v>18</v>
      </c>
      <c r="G29816" s="17">
        <v>311.60000000000002</v>
      </c>
      <c r="H29816" s="16" t="s">
        <v>16</v>
      </c>
      <c r="I29816" s="16" t="s">
        <v>16</v>
      </c>
      <c r="J29816" s="28" t="s">
        <v>125329</v>
      </c>
      <c r="K29816" s="18" t="s">
        <v>125330</v>
      </c>
      <c r="L29816" s="28" t="s">
        <v>16</v>
      </c>
      <c r="M29816" s="19" t="s">
        <v>16</v>
      </c>
      <c r="N29816" s="28" t="s">
        <v>146</v>
      </c>
    </row>
    <row r="29817" spans="1:14" x14ac:dyDescent="0.3">
      <c r="A29817" s="26">
        <v>45635</v>
      </c>
      <c r="B29817" s="26">
        <v>45635</v>
      </c>
      <c r="C29817" s="16" t="s">
        <v>63112</v>
      </c>
      <c r="D29817" s="16" t="s">
        <v>125331</v>
      </c>
      <c r="E29817" s="28" t="s">
        <v>17</v>
      </c>
      <c r="F29817" s="28" t="s">
        <v>18</v>
      </c>
      <c r="G29817" s="17">
        <v>311.45999999999998</v>
      </c>
      <c r="H29817" s="16" t="s">
        <v>1376</v>
      </c>
      <c r="I29817" s="16" t="s">
        <v>125332</v>
      </c>
      <c r="J29817" s="28" t="s">
        <v>125333</v>
      </c>
      <c r="K29817" s="18" t="s">
        <v>125334</v>
      </c>
      <c r="L29817" s="28" t="s">
        <v>334</v>
      </c>
      <c r="M29817" s="19" t="s">
        <v>334</v>
      </c>
      <c r="N29817" s="28" t="s">
        <v>24</v>
      </c>
    </row>
    <row r="29818" spans="1:14" x14ac:dyDescent="0.3">
      <c r="A29818" s="26">
        <v>45642</v>
      </c>
      <c r="B29818" s="26">
        <v>45642</v>
      </c>
      <c r="C29818" s="16" t="s">
        <v>125335</v>
      </c>
      <c r="D29818" s="16" t="s">
        <v>16</v>
      </c>
      <c r="E29818" s="28" t="s">
        <v>17</v>
      </c>
      <c r="F29818" s="28" t="s">
        <v>18</v>
      </c>
      <c r="G29818" s="17">
        <v>311.45999999999998</v>
      </c>
      <c r="H29818" s="16" t="s">
        <v>125336</v>
      </c>
      <c r="I29818" s="16" t="s">
        <v>16</v>
      </c>
      <c r="J29818" s="28" t="s">
        <v>125337</v>
      </c>
      <c r="K29818" s="18" t="s">
        <v>125338</v>
      </c>
      <c r="L29818" s="28" t="s">
        <v>92</v>
      </c>
      <c r="M29818" s="19" t="s">
        <v>16</v>
      </c>
      <c r="N29818" s="28" t="s">
        <v>24</v>
      </c>
    </row>
    <row r="29819" spans="1:14" x14ac:dyDescent="0.3">
      <c r="A29819" s="26">
        <v>44379</v>
      </c>
      <c r="B29819" s="26">
        <v>44376</v>
      </c>
      <c r="C29819" s="16" t="s">
        <v>125339</v>
      </c>
      <c r="D29819" s="16" t="s">
        <v>16</v>
      </c>
      <c r="E29819" s="28" t="s">
        <v>17</v>
      </c>
      <c r="F29819" s="28" t="s">
        <v>557</v>
      </c>
      <c r="G29819" s="17">
        <v>311.41000000000003</v>
      </c>
      <c r="H29819" s="16" t="s">
        <v>125340</v>
      </c>
      <c r="I29819" s="16" t="s">
        <v>27468</v>
      </c>
      <c r="J29819" s="28" t="s">
        <v>125341</v>
      </c>
      <c r="K29819" s="18" t="s">
        <v>125342</v>
      </c>
      <c r="L29819" s="28" t="s">
        <v>16</v>
      </c>
      <c r="M29819" s="19" t="s">
        <v>667</v>
      </c>
      <c r="N29819" s="28" t="s">
        <v>24</v>
      </c>
    </row>
    <row r="29820" spans="1:14" x14ac:dyDescent="0.3">
      <c r="A29820" s="26">
        <v>44020</v>
      </c>
      <c r="B29820" s="26">
        <v>44020</v>
      </c>
      <c r="C29820" s="16" t="s">
        <v>125343</v>
      </c>
      <c r="D29820" s="16" t="s">
        <v>16</v>
      </c>
      <c r="E29820" s="28" t="s">
        <v>17</v>
      </c>
      <c r="F29820" s="28" t="s">
        <v>141</v>
      </c>
      <c r="G29820" s="17">
        <v>311.39999999999998</v>
      </c>
      <c r="H29820" s="16" t="s">
        <v>5141</v>
      </c>
      <c r="I29820" s="16" t="s">
        <v>120245</v>
      </c>
      <c r="J29820" s="28" t="s">
        <v>125344</v>
      </c>
      <c r="K29820" s="18" t="s">
        <v>125345</v>
      </c>
      <c r="L29820" s="28" t="s">
        <v>16</v>
      </c>
      <c r="M29820" s="19" t="s">
        <v>23</v>
      </c>
      <c r="N29820" s="28" t="s">
        <v>146</v>
      </c>
    </row>
    <row r="29821" spans="1:14" x14ac:dyDescent="0.3">
      <c r="A29821" s="26">
        <v>43277</v>
      </c>
      <c r="B29821" s="26">
        <v>43277</v>
      </c>
      <c r="C29821" s="16" t="s">
        <v>125346</v>
      </c>
      <c r="D29821" s="16" t="s">
        <v>16</v>
      </c>
      <c r="E29821" s="28" t="s">
        <v>17</v>
      </c>
      <c r="F29821" s="28" t="s">
        <v>18</v>
      </c>
      <c r="G29821" s="17">
        <v>311.33</v>
      </c>
      <c r="H29821" s="16" t="s">
        <v>20861</v>
      </c>
      <c r="I29821" s="16" t="s">
        <v>125347</v>
      </c>
      <c r="J29821" s="28" t="s">
        <v>125348</v>
      </c>
      <c r="K29821" s="18" t="s">
        <v>125349</v>
      </c>
      <c r="L29821" s="28" t="s">
        <v>23</v>
      </c>
      <c r="M29821" s="19" t="s">
        <v>125350</v>
      </c>
      <c r="N29821" s="28" t="s">
        <v>24</v>
      </c>
    </row>
    <row r="29822" spans="1:14" x14ac:dyDescent="0.3">
      <c r="A29822" s="26">
        <v>44753</v>
      </c>
      <c r="B29822" s="26">
        <v>44753</v>
      </c>
      <c r="C29822" s="16" t="s">
        <v>125351</v>
      </c>
      <c r="D29822" s="16" t="s">
        <v>16</v>
      </c>
      <c r="E29822" s="28" t="s">
        <v>17</v>
      </c>
      <c r="F29822" s="28" t="s">
        <v>141</v>
      </c>
      <c r="G29822" s="17">
        <v>311.32</v>
      </c>
      <c r="H29822" s="16" t="s">
        <v>125352</v>
      </c>
      <c r="I29822" s="16" t="s">
        <v>125353</v>
      </c>
      <c r="J29822" s="28" t="s">
        <v>125354</v>
      </c>
      <c r="K29822" s="18" t="s">
        <v>125355</v>
      </c>
      <c r="L29822" s="28" t="s">
        <v>350</v>
      </c>
      <c r="M29822" s="19" t="s">
        <v>350</v>
      </c>
      <c r="N29822" s="28" t="s">
        <v>24</v>
      </c>
    </row>
    <row r="29823" spans="1:14" x14ac:dyDescent="0.3">
      <c r="A29823" s="26">
        <v>45657</v>
      </c>
      <c r="B29823" s="26">
        <v>45656</v>
      </c>
      <c r="C29823" s="16" t="s">
        <v>125356</v>
      </c>
      <c r="D29823" s="16" t="s">
        <v>16</v>
      </c>
      <c r="E29823" s="28" t="s">
        <v>17</v>
      </c>
      <c r="F29823" s="28" t="s">
        <v>557</v>
      </c>
      <c r="G29823" s="17">
        <v>311.27</v>
      </c>
      <c r="H29823" s="16" t="s">
        <v>88861</v>
      </c>
      <c r="I29823" s="16" t="s">
        <v>125357</v>
      </c>
      <c r="J29823" s="28" t="s">
        <v>125358</v>
      </c>
      <c r="K29823" s="18" t="s">
        <v>125359</v>
      </c>
      <c r="L29823" s="28" t="s">
        <v>350</v>
      </c>
      <c r="M29823" s="25" t="s">
        <v>125360</v>
      </c>
      <c r="N29823" s="28" t="s">
        <v>24</v>
      </c>
    </row>
    <row r="29824" spans="1:14" x14ac:dyDescent="0.3">
      <c r="A29824" s="26">
        <v>45819</v>
      </c>
      <c r="B29824" s="26">
        <v>45819</v>
      </c>
      <c r="C29824" s="16" t="s">
        <v>3227</v>
      </c>
      <c r="D29824" s="16" t="s">
        <v>3228</v>
      </c>
      <c r="E29824" s="28" t="s">
        <v>17</v>
      </c>
      <c r="F29824" s="28" t="s">
        <v>18</v>
      </c>
      <c r="G29824" s="17">
        <v>311.20999999999998</v>
      </c>
      <c r="H29824" s="16" t="s">
        <v>16</v>
      </c>
      <c r="I29824" s="16" t="s">
        <v>97776</v>
      </c>
      <c r="J29824" s="28" t="s">
        <v>125361</v>
      </c>
      <c r="K29824" s="18" t="s">
        <v>125362</v>
      </c>
      <c r="L29824" s="28" t="s">
        <v>315</v>
      </c>
      <c r="M29824" s="19" t="s">
        <v>315</v>
      </c>
      <c r="N29824" s="28" t="s">
        <v>24</v>
      </c>
    </row>
    <row r="29825" spans="1:14" x14ac:dyDescent="0.3">
      <c r="A29825" s="26">
        <v>43276</v>
      </c>
      <c r="B29825" s="26">
        <v>43276</v>
      </c>
      <c r="C29825" s="16" t="s">
        <v>125363</v>
      </c>
      <c r="D29825" s="16" t="s">
        <v>16</v>
      </c>
      <c r="E29825" s="28" t="s">
        <v>17</v>
      </c>
      <c r="F29825" s="28" t="s">
        <v>18</v>
      </c>
      <c r="G29825" s="17">
        <v>311.11</v>
      </c>
      <c r="H29825" s="16" t="s">
        <v>20565</v>
      </c>
      <c r="I29825" s="16" t="s">
        <v>31284</v>
      </c>
      <c r="J29825" s="28" t="s">
        <v>125364</v>
      </c>
      <c r="K29825" s="18" t="s">
        <v>125365</v>
      </c>
      <c r="L29825" s="28" t="s">
        <v>16</v>
      </c>
      <c r="M29825" s="19" t="s">
        <v>315</v>
      </c>
      <c r="N29825" s="28" t="s">
        <v>146</v>
      </c>
    </row>
    <row r="29826" spans="1:14" x14ac:dyDescent="0.3">
      <c r="A29826" s="26">
        <v>44235</v>
      </c>
      <c r="B29826" s="26">
        <v>44171</v>
      </c>
      <c r="C29826" s="16" t="s">
        <v>125366</v>
      </c>
      <c r="D29826" s="16" t="s">
        <v>16</v>
      </c>
      <c r="E29826" s="28" t="s">
        <v>17</v>
      </c>
      <c r="F29826" s="28" t="s">
        <v>18</v>
      </c>
      <c r="G29826" s="17">
        <v>311.10000000000002</v>
      </c>
      <c r="H29826" s="16" t="s">
        <v>125367</v>
      </c>
      <c r="I29826" s="16" t="s">
        <v>125368</v>
      </c>
      <c r="J29826" s="28" t="s">
        <v>125369</v>
      </c>
      <c r="K29826" s="18" t="s">
        <v>125370</v>
      </c>
      <c r="L29826" s="28" t="s">
        <v>23</v>
      </c>
      <c r="M29826" s="19" t="s">
        <v>125371</v>
      </c>
      <c r="N29826" s="28" t="s">
        <v>24</v>
      </c>
    </row>
    <row r="29827" spans="1:14" x14ac:dyDescent="0.3">
      <c r="A29827" s="26">
        <v>43138</v>
      </c>
      <c r="B29827" s="26">
        <v>43138</v>
      </c>
      <c r="C29827" s="16" t="s">
        <v>125372</v>
      </c>
      <c r="D29827" s="16" t="s">
        <v>16</v>
      </c>
      <c r="E29827" s="28" t="s">
        <v>17</v>
      </c>
      <c r="F29827" s="28" t="s">
        <v>18</v>
      </c>
      <c r="G29827" s="17">
        <v>311</v>
      </c>
      <c r="H29827" s="16" t="s">
        <v>125373</v>
      </c>
      <c r="I29827" s="16" t="s">
        <v>47910</v>
      </c>
      <c r="J29827" s="28" t="s">
        <v>125374</v>
      </c>
      <c r="K29827" s="18" t="s">
        <v>125375</v>
      </c>
      <c r="L29827" s="28" t="s">
        <v>11127</v>
      </c>
      <c r="M29827" s="19" t="s">
        <v>11127</v>
      </c>
      <c r="N29827" s="28" t="s">
        <v>24</v>
      </c>
    </row>
    <row r="29828" spans="1:14" x14ac:dyDescent="0.3">
      <c r="A29828" s="26">
        <v>43432</v>
      </c>
      <c r="B29828" s="26">
        <v>43432</v>
      </c>
      <c r="C29828" s="16" t="s">
        <v>125376</v>
      </c>
      <c r="D29828" s="16" t="s">
        <v>16</v>
      </c>
      <c r="E29828" s="28" t="s">
        <v>17</v>
      </c>
      <c r="F29828" s="28" t="s">
        <v>18</v>
      </c>
      <c r="G29828" s="17">
        <v>311</v>
      </c>
      <c r="H29828" s="16" t="s">
        <v>21341</v>
      </c>
      <c r="I29828" s="16" t="s">
        <v>16</v>
      </c>
      <c r="J29828" s="28" t="s">
        <v>125377</v>
      </c>
      <c r="K29828" s="18" t="s">
        <v>125378</v>
      </c>
      <c r="L29828" s="28" t="s">
        <v>16</v>
      </c>
      <c r="M29828" s="19" t="s">
        <v>16</v>
      </c>
      <c r="N29828" s="28" t="s">
        <v>146</v>
      </c>
    </row>
    <row r="29829" spans="1:14" x14ac:dyDescent="0.3">
      <c r="A29829" s="26">
        <v>43570</v>
      </c>
      <c r="B29829" s="26">
        <v>43570</v>
      </c>
      <c r="C29829" s="16" t="s">
        <v>125379</v>
      </c>
      <c r="D29829" s="16" t="s">
        <v>16</v>
      </c>
      <c r="E29829" s="28" t="s">
        <v>17</v>
      </c>
      <c r="F29829" s="28" t="s">
        <v>18</v>
      </c>
      <c r="G29829" s="17">
        <v>311</v>
      </c>
      <c r="H29829" s="16" t="s">
        <v>125380</v>
      </c>
      <c r="I29829" s="16" t="s">
        <v>125381</v>
      </c>
      <c r="J29829" s="28" t="s">
        <v>125382</v>
      </c>
      <c r="K29829" s="18" t="s">
        <v>125383</v>
      </c>
      <c r="L29829" s="28" t="s">
        <v>16</v>
      </c>
      <c r="M29829" s="19" t="s">
        <v>16</v>
      </c>
      <c r="N29829" s="28" t="s">
        <v>146</v>
      </c>
    </row>
    <row r="29830" spans="1:14" x14ac:dyDescent="0.3">
      <c r="A29830" s="26">
        <v>43586</v>
      </c>
      <c r="B29830" s="26">
        <v>43555</v>
      </c>
      <c r="C29830" s="16" t="s">
        <v>125384</v>
      </c>
      <c r="D29830" s="16" t="s">
        <v>16</v>
      </c>
      <c r="E29830" s="28" t="s">
        <v>17</v>
      </c>
      <c r="F29830" s="28" t="s">
        <v>18</v>
      </c>
      <c r="G29830" s="17">
        <v>311</v>
      </c>
      <c r="H29830" s="16" t="s">
        <v>16</v>
      </c>
      <c r="I29830" s="16" t="s">
        <v>2776</v>
      </c>
      <c r="J29830" s="28" t="s">
        <v>125385</v>
      </c>
      <c r="K29830" s="18" t="s">
        <v>125386</v>
      </c>
      <c r="L29830" s="28" t="s">
        <v>16</v>
      </c>
      <c r="M29830" s="19" t="s">
        <v>23</v>
      </c>
      <c r="N29830" s="28" t="s">
        <v>146</v>
      </c>
    </row>
    <row r="29831" spans="1:14" x14ac:dyDescent="0.3">
      <c r="A29831" s="26">
        <v>43766</v>
      </c>
      <c r="B29831" s="26">
        <v>43760</v>
      </c>
      <c r="C29831" s="16" t="s">
        <v>125387</v>
      </c>
      <c r="D29831" s="16" t="s">
        <v>16</v>
      </c>
      <c r="E29831" s="28" t="s">
        <v>17</v>
      </c>
      <c r="F29831" s="28" t="s">
        <v>18</v>
      </c>
      <c r="G29831" s="17">
        <v>311</v>
      </c>
      <c r="H29831" s="16" t="s">
        <v>43974</v>
      </c>
      <c r="I29831" s="16" t="s">
        <v>80337</v>
      </c>
      <c r="J29831" s="28" t="s">
        <v>125388</v>
      </c>
      <c r="K29831" s="18" t="s">
        <v>125389</v>
      </c>
      <c r="L29831" s="28" t="s">
        <v>16</v>
      </c>
      <c r="M29831" s="19" t="s">
        <v>23</v>
      </c>
      <c r="N29831" s="28" t="s">
        <v>146</v>
      </c>
    </row>
    <row r="29832" spans="1:14" x14ac:dyDescent="0.3">
      <c r="A29832" s="26">
        <v>43859</v>
      </c>
      <c r="B29832" s="26">
        <v>43769</v>
      </c>
      <c r="C29832" s="16" t="s">
        <v>125390</v>
      </c>
      <c r="D29832" s="16" t="s">
        <v>16</v>
      </c>
      <c r="E29832" s="28" t="s">
        <v>17</v>
      </c>
      <c r="F29832" s="28" t="s">
        <v>18</v>
      </c>
      <c r="G29832" s="17">
        <v>311</v>
      </c>
      <c r="H29832" s="16" t="s">
        <v>28771</v>
      </c>
      <c r="I29832" s="16" t="s">
        <v>125391</v>
      </c>
      <c r="J29832" s="28" t="s">
        <v>125392</v>
      </c>
      <c r="K29832" s="18" t="s">
        <v>125393</v>
      </c>
      <c r="L29832" s="28" t="s">
        <v>16</v>
      </c>
      <c r="M29832" s="19" t="s">
        <v>125394</v>
      </c>
      <c r="N29832" s="28" t="s">
        <v>146</v>
      </c>
    </row>
    <row r="29833" spans="1:14" x14ac:dyDescent="0.3">
      <c r="A29833" s="26">
        <v>44053</v>
      </c>
      <c r="B29833" s="26">
        <v>44053</v>
      </c>
      <c r="C29833" s="16" t="s">
        <v>125395</v>
      </c>
      <c r="D29833" s="16" t="s">
        <v>16</v>
      </c>
      <c r="E29833" s="28" t="s">
        <v>17</v>
      </c>
      <c r="F29833" s="28" t="s">
        <v>18</v>
      </c>
      <c r="G29833" s="17">
        <v>311</v>
      </c>
      <c r="H29833" s="16" t="s">
        <v>125396</v>
      </c>
      <c r="I29833" s="16" t="s">
        <v>125397</v>
      </c>
      <c r="J29833" s="28" t="s">
        <v>125398</v>
      </c>
      <c r="K29833" s="18" t="s">
        <v>125399</v>
      </c>
      <c r="L29833" s="28" t="s">
        <v>16</v>
      </c>
      <c r="M29833" s="19" t="s">
        <v>23</v>
      </c>
      <c r="N29833" s="28" t="s">
        <v>146</v>
      </c>
    </row>
    <row r="29834" spans="1:14" x14ac:dyDescent="0.3">
      <c r="A29834" s="26">
        <v>45552</v>
      </c>
      <c r="B29834" s="26">
        <v>45551</v>
      </c>
      <c r="C29834" s="16" t="s">
        <v>125400</v>
      </c>
      <c r="D29834" s="16" t="s">
        <v>16</v>
      </c>
      <c r="E29834" s="28" t="s">
        <v>17</v>
      </c>
      <c r="F29834" s="28" t="s">
        <v>18</v>
      </c>
      <c r="G29834" s="17">
        <v>311</v>
      </c>
      <c r="H29834" s="16" t="s">
        <v>13603</v>
      </c>
      <c r="I29834" s="16" t="s">
        <v>125401</v>
      </c>
      <c r="J29834" s="28" t="s">
        <v>125402</v>
      </c>
      <c r="K29834" s="18" t="s">
        <v>125403</v>
      </c>
      <c r="L29834" s="28" t="s">
        <v>23</v>
      </c>
      <c r="M29834" s="19" t="s">
        <v>125404</v>
      </c>
      <c r="N29834" s="28" t="s">
        <v>24</v>
      </c>
    </row>
    <row r="29835" spans="1:14" x14ac:dyDescent="0.3">
      <c r="A29835" s="26">
        <v>44062</v>
      </c>
      <c r="B29835" s="26">
        <v>44061</v>
      </c>
      <c r="C29835" s="16" t="s">
        <v>125405</v>
      </c>
      <c r="D29835" s="16" t="s">
        <v>16</v>
      </c>
      <c r="E29835" s="28" t="s">
        <v>17</v>
      </c>
      <c r="F29835" s="28" t="s">
        <v>18</v>
      </c>
      <c r="G29835" s="17">
        <v>310.95999999999998</v>
      </c>
      <c r="H29835" s="16" t="s">
        <v>17970</v>
      </c>
      <c r="I29835" s="16" t="s">
        <v>16</v>
      </c>
      <c r="J29835" s="28" t="s">
        <v>125406</v>
      </c>
      <c r="K29835" s="18" t="s">
        <v>125407</v>
      </c>
      <c r="L29835" s="28" t="s">
        <v>171</v>
      </c>
      <c r="M29835" s="19" t="s">
        <v>16</v>
      </c>
      <c r="N29835" s="28" t="s">
        <v>24</v>
      </c>
    </row>
    <row r="29836" spans="1:14" x14ac:dyDescent="0.3">
      <c r="A29836" s="26">
        <v>44133</v>
      </c>
      <c r="B29836" s="26">
        <v>44133</v>
      </c>
      <c r="C29836" s="16" t="s">
        <v>125408</v>
      </c>
      <c r="D29836" s="16" t="s">
        <v>16</v>
      </c>
      <c r="E29836" s="28" t="s">
        <v>17</v>
      </c>
      <c r="F29836" s="28" t="s">
        <v>18</v>
      </c>
      <c r="G29836" s="17">
        <v>310.89999999999998</v>
      </c>
      <c r="H29836" s="16" t="s">
        <v>125409</v>
      </c>
      <c r="I29836" s="16" t="s">
        <v>125410</v>
      </c>
      <c r="J29836" s="28" t="s">
        <v>125411</v>
      </c>
      <c r="K29836" s="18" t="s">
        <v>125412</v>
      </c>
      <c r="L29836" s="28" t="s">
        <v>23</v>
      </c>
      <c r="M29836" s="19" t="s">
        <v>23</v>
      </c>
      <c r="N29836" s="28" t="s">
        <v>24</v>
      </c>
    </row>
    <row r="29837" spans="1:14" x14ac:dyDescent="0.3">
      <c r="A29837" s="26">
        <v>45491</v>
      </c>
      <c r="B29837" s="26">
        <v>45491</v>
      </c>
      <c r="C29837" s="16" t="s">
        <v>125413</v>
      </c>
      <c r="D29837" s="16" t="s">
        <v>16</v>
      </c>
      <c r="E29837" s="28" t="s">
        <v>17</v>
      </c>
      <c r="F29837" s="28" t="s">
        <v>18</v>
      </c>
      <c r="G29837" s="17">
        <v>310.86</v>
      </c>
      <c r="H29837" s="16" t="s">
        <v>125414</v>
      </c>
      <c r="I29837" s="16" t="s">
        <v>125415</v>
      </c>
      <c r="J29837" s="28" t="s">
        <v>125416</v>
      </c>
      <c r="K29837" s="18" t="s">
        <v>125417</v>
      </c>
      <c r="L29837" s="28" t="s">
        <v>121</v>
      </c>
      <c r="M29837" s="19" t="s">
        <v>121</v>
      </c>
      <c r="N29837" s="28" t="s">
        <v>24</v>
      </c>
    </row>
    <row r="29838" spans="1:14" x14ac:dyDescent="0.3">
      <c r="A29838" s="26">
        <v>43293</v>
      </c>
      <c r="B29838" s="26">
        <v>43293</v>
      </c>
      <c r="C29838" s="16" t="s">
        <v>125418</v>
      </c>
      <c r="D29838" s="16" t="s">
        <v>16</v>
      </c>
      <c r="E29838" s="28" t="s">
        <v>17</v>
      </c>
      <c r="F29838" s="28" t="s">
        <v>18</v>
      </c>
      <c r="G29838" s="17">
        <v>310.8</v>
      </c>
      <c r="H29838" s="16" t="s">
        <v>125419</v>
      </c>
      <c r="I29838" s="16" t="s">
        <v>32732</v>
      </c>
      <c r="J29838" s="28" t="s">
        <v>125420</v>
      </c>
      <c r="K29838" s="18" t="s">
        <v>125421</v>
      </c>
      <c r="L29838" s="28" t="s">
        <v>53</v>
      </c>
      <c r="M29838" s="19" t="s">
        <v>53</v>
      </c>
      <c r="N29838" s="28" t="s">
        <v>24</v>
      </c>
    </row>
    <row r="29839" spans="1:14" x14ac:dyDescent="0.3">
      <c r="A29839" s="26">
        <v>45576</v>
      </c>
      <c r="B29839" s="26">
        <v>45576</v>
      </c>
      <c r="C29839" s="16" t="s">
        <v>125422</v>
      </c>
      <c r="D29839" s="16" t="s">
        <v>16</v>
      </c>
      <c r="E29839" s="28" t="s">
        <v>17</v>
      </c>
      <c r="F29839" s="28" t="s">
        <v>18</v>
      </c>
      <c r="G29839" s="17">
        <v>310.75</v>
      </c>
      <c r="H29839" s="16" t="s">
        <v>125423</v>
      </c>
      <c r="I29839" s="16" t="s">
        <v>125424</v>
      </c>
      <c r="J29839" s="28" t="s">
        <v>125425</v>
      </c>
      <c r="K29839" s="18" t="s">
        <v>125426</v>
      </c>
      <c r="L29839" s="28" t="s">
        <v>16</v>
      </c>
      <c r="M29839" s="19" t="s">
        <v>16</v>
      </c>
      <c r="N29839" s="28" t="s">
        <v>24</v>
      </c>
    </row>
    <row r="29840" spans="1:14" x14ac:dyDescent="0.3">
      <c r="A29840" s="26">
        <v>43168</v>
      </c>
      <c r="B29840" s="26">
        <v>43167</v>
      </c>
      <c r="C29840" s="16" t="s">
        <v>125427</v>
      </c>
      <c r="D29840" s="16" t="s">
        <v>16</v>
      </c>
      <c r="E29840" s="28" t="s">
        <v>17</v>
      </c>
      <c r="F29840" s="28" t="s">
        <v>18</v>
      </c>
      <c r="G29840" s="17">
        <v>310.70999999999998</v>
      </c>
      <c r="H29840" s="16" t="s">
        <v>6255</v>
      </c>
      <c r="I29840" s="16" t="s">
        <v>81042</v>
      </c>
      <c r="J29840" s="28" t="s">
        <v>125428</v>
      </c>
      <c r="K29840" s="18" t="s">
        <v>125429</v>
      </c>
      <c r="L29840" s="28" t="s">
        <v>16</v>
      </c>
      <c r="M29840" s="19" t="s">
        <v>16</v>
      </c>
      <c r="N29840" s="28" t="s">
        <v>146</v>
      </c>
    </row>
    <row r="29841" spans="1:14" x14ac:dyDescent="0.3">
      <c r="A29841" s="26">
        <v>43648</v>
      </c>
      <c r="B29841" s="26">
        <v>43643</v>
      </c>
      <c r="C29841" s="16" t="s">
        <v>125430</v>
      </c>
      <c r="D29841" s="16" t="s">
        <v>16</v>
      </c>
      <c r="E29841" s="28" t="s">
        <v>17</v>
      </c>
      <c r="F29841" s="28" t="s">
        <v>18</v>
      </c>
      <c r="G29841" s="17">
        <v>310.7</v>
      </c>
      <c r="H29841" s="16" t="s">
        <v>43931</v>
      </c>
      <c r="I29841" s="16" t="s">
        <v>25560</v>
      </c>
      <c r="J29841" s="28" t="s">
        <v>125431</v>
      </c>
      <c r="K29841" s="18" t="s">
        <v>125432</v>
      </c>
      <c r="L29841" s="28" t="s">
        <v>16</v>
      </c>
      <c r="M29841" s="19" t="s">
        <v>23</v>
      </c>
      <c r="N29841" s="28" t="s">
        <v>146</v>
      </c>
    </row>
    <row r="29842" spans="1:14" x14ac:dyDescent="0.3">
      <c r="A29842" s="26">
        <v>44399</v>
      </c>
      <c r="B29842" s="26">
        <v>44399</v>
      </c>
      <c r="C29842" s="16" t="s">
        <v>125433</v>
      </c>
      <c r="D29842" s="16" t="s">
        <v>16</v>
      </c>
      <c r="E29842" s="28" t="s">
        <v>17</v>
      </c>
      <c r="F29842" s="28" t="s">
        <v>18</v>
      </c>
      <c r="G29842" s="17">
        <v>310.58</v>
      </c>
      <c r="H29842" s="16" t="s">
        <v>125434</v>
      </c>
      <c r="I29842" s="16" t="s">
        <v>125435</v>
      </c>
      <c r="J29842" s="28" t="s">
        <v>125436</v>
      </c>
      <c r="K29842" s="18" t="s">
        <v>125437</v>
      </c>
      <c r="L29842" s="28" t="s">
        <v>415</v>
      </c>
      <c r="M29842" s="19" t="s">
        <v>83637</v>
      </c>
      <c r="N29842" s="28" t="s">
        <v>24</v>
      </c>
    </row>
    <row r="29843" spans="1:14" x14ac:dyDescent="0.3">
      <c r="A29843" s="26">
        <v>43823</v>
      </c>
      <c r="B29843" s="26">
        <v>43823</v>
      </c>
      <c r="C29843" s="16" t="s">
        <v>125438</v>
      </c>
      <c r="D29843" s="16" t="s">
        <v>16</v>
      </c>
      <c r="E29843" s="28" t="s">
        <v>17</v>
      </c>
      <c r="F29843" s="28" t="s">
        <v>18</v>
      </c>
      <c r="G29843" s="17">
        <v>310.56</v>
      </c>
      <c r="H29843" s="16" t="s">
        <v>70465</v>
      </c>
      <c r="I29843" s="16" t="s">
        <v>12183</v>
      </c>
      <c r="J29843" s="28" t="s">
        <v>125439</v>
      </c>
      <c r="K29843" s="18" t="s">
        <v>125440</v>
      </c>
      <c r="L29843" s="28" t="s">
        <v>16</v>
      </c>
      <c r="M29843" s="19" t="s">
        <v>23</v>
      </c>
      <c r="N29843" s="28" t="s">
        <v>146</v>
      </c>
    </row>
    <row r="29844" spans="1:14" x14ac:dyDescent="0.3">
      <c r="A29844" s="26">
        <v>45352</v>
      </c>
      <c r="B29844" s="26">
        <v>45351</v>
      </c>
      <c r="C29844" s="16" t="s">
        <v>125441</v>
      </c>
      <c r="D29844" s="16" t="s">
        <v>16</v>
      </c>
      <c r="E29844" s="28" t="s">
        <v>17</v>
      </c>
      <c r="F29844" s="28" t="s">
        <v>18</v>
      </c>
      <c r="G29844" s="17">
        <v>310.26</v>
      </c>
      <c r="H29844" s="16" t="s">
        <v>125442</v>
      </c>
      <c r="I29844" s="16" t="s">
        <v>125443</v>
      </c>
      <c r="J29844" s="28" t="s">
        <v>125444</v>
      </c>
      <c r="K29844" s="18" t="s">
        <v>125445</v>
      </c>
      <c r="L29844" s="28" t="s">
        <v>16</v>
      </c>
      <c r="M29844" s="19" t="s">
        <v>16</v>
      </c>
      <c r="N29844" s="28" t="s">
        <v>146</v>
      </c>
    </row>
    <row r="29845" spans="1:14" x14ac:dyDescent="0.3">
      <c r="A29845" s="26">
        <v>45124</v>
      </c>
      <c r="B29845" s="26">
        <v>45124</v>
      </c>
      <c r="C29845" s="16" t="s">
        <v>25168</v>
      </c>
      <c r="D29845" s="16" t="s">
        <v>25169</v>
      </c>
      <c r="E29845" s="28" t="s">
        <v>17</v>
      </c>
      <c r="F29845" s="28" t="s">
        <v>18</v>
      </c>
      <c r="G29845" s="17">
        <v>310.25</v>
      </c>
      <c r="H29845" s="16" t="s">
        <v>25170</v>
      </c>
      <c r="I29845" s="16" t="s">
        <v>16</v>
      </c>
      <c r="J29845" s="28" t="s">
        <v>125446</v>
      </c>
      <c r="K29845" s="18" t="s">
        <v>125447</v>
      </c>
      <c r="L29845" s="28" t="s">
        <v>111</v>
      </c>
      <c r="M29845" s="19" t="s">
        <v>16</v>
      </c>
      <c r="N29845" s="28" t="s">
        <v>24</v>
      </c>
    </row>
    <row r="29846" spans="1:14" x14ac:dyDescent="0.3">
      <c r="A29846" s="26">
        <v>44645</v>
      </c>
      <c r="B29846" s="26">
        <v>44645</v>
      </c>
      <c r="C29846" s="16" t="s">
        <v>125448</v>
      </c>
      <c r="D29846" s="16" t="s">
        <v>16</v>
      </c>
      <c r="E29846" s="28" t="s">
        <v>17</v>
      </c>
      <c r="F29846" s="28" t="s">
        <v>18</v>
      </c>
      <c r="G29846" s="17">
        <v>310.20999999999998</v>
      </c>
      <c r="H29846" s="16" t="s">
        <v>2830</v>
      </c>
      <c r="I29846" s="16" t="s">
        <v>125449</v>
      </c>
      <c r="J29846" s="28" t="s">
        <v>125450</v>
      </c>
      <c r="K29846" s="18" t="s">
        <v>125451</v>
      </c>
      <c r="L29846" s="28" t="s">
        <v>555</v>
      </c>
      <c r="M29846" s="19" t="s">
        <v>125452</v>
      </c>
      <c r="N29846" s="28" t="s">
        <v>24</v>
      </c>
    </row>
    <row r="29847" spans="1:14" x14ac:dyDescent="0.3">
      <c r="A29847" s="26">
        <v>44162</v>
      </c>
      <c r="B29847" s="26">
        <v>44159</v>
      </c>
      <c r="C29847" s="16" t="s">
        <v>50897</v>
      </c>
      <c r="D29847" s="16" t="s">
        <v>16</v>
      </c>
      <c r="E29847" s="28" t="s">
        <v>17</v>
      </c>
      <c r="F29847" s="28" t="s">
        <v>18</v>
      </c>
      <c r="G29847" s="17">
        <v>310.14</v>
      </c>
      <c r="H29847" s="16" t="s">
        <v>50898</v>
      </c>
      <c r="I29847" s="16" t="s">
        <v>50899</v>
      </c>
      <c r="J29847" s="28" t="s">
        <v>125453</v>
      </c>
      <c r="K29847" s="18" t="s">
        <v>125454</v>
      </c>
      <c r="L29847" s="28" t="s">
        <v>350</v>
      </c>
      <c r="M29847" s="19" t="s">
        <v>350</v>
      </c>
      <c r="N29847" s="28" t="s">
        <v>24</v>
      </c>
    </row>
    <row r="29848" spans="1:14" x14ac:dyDescent="0.3">
      <c r="A29848" s="26">
        <v>43355</v>
      </c>
      <c r="B29848" s="26">
        <v>43355</v>
      </c>
      <c r="C29848" s="16" t="s">
        <v>125455</v>
      </c>
      <c r="D29848" s="16" t="s">
        <v>16</v>
      </c>
      <c r="E29848" s="28" t="s">
        <v>17</v>
      </c>
      <c r="F29848" s="28" t="s">
        <v>18</v>
      </c>
      <c r="G29848" s="17">
        <v>310.10000000000002</v>
      </c>
      <c r="H29848" s="16" t="s">
        <v>125456</v>
      </c>
      <c r="I29848" s="16" t="s">
        <v>125457</v>
      </c>
      <c r="J29848" s="28" t="s">
        <v>125458</v>
      </c>
      <c r="K29848" s="18" t="s">
        <v>125459</v>
      </c>
      <c r="L29848" s="28" t="s">
        <v>16</v>
      </c>
      <c r="M29848" s="19" t="s">
        <v>53</v>
      </c>
      <c r="N29848" s="28" t="s">
        <v>146</v>
      </c>
    </row>
    <row r="29849" spans="1:14" x14ac:dyDescent="0.3">
      <c r="A29849" s="26">
        <v>43196</v>
      </c>
      <c r="B29849" s="26">
        <v>43194</v>
      </c>
      <c r="C29849" s="16" t="s">
        <v>125460</v>
      </c>
      <c r="D29849" s="16" t="s">
        <v>16</v>
      </c>
      <c r="E29849" s="28" t="s">
        <v>17</v>
      </c>
      <c r="F29849" s="28" t="s">
        <v>18</v>
      </c>
      <c r="G29849" s="17">
        <v>310.04000000000002</v>
      </c>
      <c r="H29849" s="16" t="s">
        <v>125461</v>
      </c>
      <c r="I29849" s="16" t="s">
        <v>125462</v>
      </c>
      <c r="J29849" s="28" t="s">
        <v>125463</v>
      </c>
      <c r="K29849" s="18" t="s">
        <v>125464</v>
      </c>
      <c r="L29849" s="28" t="s">
        <v>16</v>
      </c>
      <c r="M29849" s="19" t="s">
        <v>4253</v>
      </c>
      <c r="N29849" s="28" t="s">
        <v>146</v>
      </c>
    </row>
    <row r="29850" spans="1:14" x14ac:dyDescent="0.3">
      <c r="A29850" s="26">
        <v>43395</v>
      </c>
      <c r="B29850" s="26">
        <v>43395</v>
      </c>
      <c r="C29850" s="16" t="s">
        <v>125465</v>
      </c>
      <c r="D29850" s="16" t="s">
        <v>16</v>
      </c>
      <c r="E29850" s="28" t="s">
        <v>17</v>
      </c>
      <c r="F29850" s="28" t="s">
        <v>18</v>
      </c>
      <c r="G29850" s="17">
        <v>310</v>
      </c>
      <c r="H29850" s="16" t="s">
        <v>30741</v>
      </c>
      <c r="I29850" s="16" t="s">
        <v>16</v>
      </c>
      <c r="J29850" s="28" t="s">
        <v>125466</v>
      </c>
      <c r="K29850" s="18" t="s">
        <v>125467</v>
      </c>
      <c r="L29850" s="28" t="s">
        <v>23</v>
      </c>
      <c r="M29850" s="19" t="s">
        <v>16</v>
      </c>
      <c r="N29850" s="28" t="s">
        <v>24</v>
      </c>
    </row>
    <row r="29851" spans="1:14" x14ac:dyDescent="0.3">
      <c r="A29851" s="26">
        <v>43539</v>
      </c>
      <c r="B29851" s="26">
        <v>43538</v>
      </c>
      <c r="C29851" s="16" t="s">
        <v>125468</v>
      </c>
      <c r="D29851" s="16" t="s">
        <v>16</v>
      </c>
      <c r="E29851" s="28" t="s">
        <v>17</v>
      </c>
      <c r="F29851" s="28" t="s">
        <v>18</v>
      </c>
      <c r="G29851" s="17">
        <v>310</v>
      </c>
      <c r="H29851" s="16" t="s">
        <v>125469</v>
      </c>
      <c r="I29851" s="16" t="s">
        <v>39009</v>
      </c>
      <c r="J29851" s="28" t="s">
        <v>125470</v>
      </c>
      <c r="K29851" s="18" t="s">
        <v>125471</v>
      </c>
      <c r="L29851" s="28" t="s">
        <v>16</v>
      </c>
      <c r="M29851" s="19" t="s">
        <v>23</v>
      </c>
      <c r="N29851" s="28" t="s">
        <v>146</v>
      </c>
    </row>
    <row r="29852" spans="1:14" x14ac:dyDescent="0.3">
      <c r="A29852" s="26">
        <v>43502</v>
      </c>
      <c r="B29852" s="26">
        <v>43502</v>
      </c>
      <c r="C29852" s="16" t="s">
        <v>125472</v>
      </c>
      <c r="D29852" s="16" t="s">
        <v>16</v>
      </c>
      <c r="E29852" s="28" t="s">
        <v>17</v>
      </c>
      <c r="F29852" s="28" t="s">
        <v>18</v>
      </c>
      <c r="G29852" s="17">
        <v>310</v>
      </c>
      <c r="H29852" s="16" t="s">
        <v>34030</v>
      </c>
      <c r="I29852" s="16" t="s">
        <v>125473</v>
      </c>
      <c r="J29852" s="28" t="s">
        <v>125474</v>
      </c>
      <c r="K29852" s="18" t="s">
        <v>125475</v>
      </c>
      <c r="L29852" s="28" t="s">
        <v>23</v>
      </c>
      <c r="M29852" s="19" t="s">
        <v>2316</v>
      </c>
      <c r="N29852" s="28" t="s">
        <v>24</v>
      </c>
    </row>
    <row r="29853" spans="1:14" x14ac:dyDescent="0.3">
      <c r="A29853" s="26">
        <v>43571</v>
      </c>
      <c r="B29853" s="26">
        <v>43571</v>
      </c>
      <c r="C29853" s="16" t="s">
        <v>125476</v>
      </c>
      <c r="D29853" s="16" t="s">
        <v>16</v>
      </c>
      <c r="E29853" s="28" t="s">
        <v>17</v>
      </c>
      <c r="F29853" s="28" t="s">
        <v>18</v>
      </c>
      <c r="G29853" s="17">
        <v>310</v>
      </c>
      <c r="H29853" s="16" t="s">
        <v>6558</v>
      </c>
      <c r="I29853" s="16" t="s">
        <v>29204</v>
      </c>
      <c r="J29853" s="28" t="s">
        <v>125477</v>
      </c>
      <c r="K29853" s="18" t="s">
        <v>125478</v>
      </c>
      <c r="L29853" s="28" t="s">
        <v>16</v>
      </c>
      <c r="M29853" s="19" t="s">
        <v>16</v>
      </c>
      <c r="N29853" s="28" t="s">
        <v>146</v>
      </c>
    </row>
    <row r="29854" spans="1:14" x14ac:dyDescent="0.3">
      <c r="A29854" s="26">
        <v>43676</v>
      </c>
      <c r="B29854" s="26">
        <v>43643</v>
      </c>
      <c r="C29854" s="16" t="s">
        <v>125479</v>
      </c>
      <c r="D29854" s="16" t="s">
        <v>16</v>
      </c>
      <c r="E29854" s="28" t="s">
        <v>17</v>
      </c>
      <c r="F29854" s="28" t="s">
        <v>18</v>
      </c>
      <c r="G29854" s="17">
        <v>310</v>
      </c>
      <c r="H29854" s="16" t="s">
        <v>16</v>
      </c>
      <c r="I29854" s="16" t="s">
        <v>25560</v>
      </c>
      <c r="J29854" s="28" t="s">
        <v>125480</v>
      </c>
      <c r="K29854" s="18" t="s">
        <v>125481</v>
      </c>
      <c r="L29854" s="28" t="s">
        <v>16</v>
      </c>
      <c r="M29854" s="19" t="s">
        <v>23</v>
      </c>
      <c r="N29854" s="28" t="s">
        <v>146</v>
      </c>
    </row>
    <row r="29855" spans="1:14" x14ac:dyDescent="0.3">
      <c r="A29855" s="26">
        <v>43740</v>
      </c>
      <c r="B29855" s="26">
        <v>43738</v>
      </c>
      <c r="C29855" s="16" t="s">
        <v>125482</v>
      </c>
      <c r="D29855" s="16" t="s">
        <v>16</v>
      </c>
      <c r="E29855" s="28" t="s">
        <v>17</v>
      </c>
      <c r="F29855" s="28" t="s">
        <v>18</v>
      </c>
      <c r="G29855" s="17">
        <v>310</v>
      </c>
      <c r="H29855" s="16" t="s">
        <v>125483</v>
      </c>
      <c r="I29855" s="16" t="s">
        <v>11623</v>
      </c>
      <c r="J29855" s="28" t="s">
        <v>125484</v>
      </c>
      <c r="K29855" s="18" t="s">
        <v>125485</v>
      </c>
      <c r="L29855" s="28" t="s">
        <v>334</v>
      </c>
      <c r="M29855" s="19" t="s">
        <v>415</v>
      </c>
      <c r="N29855" s="28" t="s">
        <v>24</v>
      </c>
    </row>
    <row r="29856" spans="1:14" x14ac:dyDescent="0.3">
      <c r="A29856" s="26">
        <v>43769</v>
      </c>
      <c r="B29856" s="26">
        <v>43769</v>
      </c>
      <c r="C29856" s="16" t="s">
        <v>125486</v>
      </c>
      <c r="D29856" s="16" t="s">
        <v>16</v>
      </c>
      <c r="E29856" s="28" t="s">
        <v>17</v>
      </c>
      <c r="F29856" s="28" t="s">
        <v>18</v>
      </c>
      <c r="G29856" s="17">
        <v>310</v>
      </c>
      <c r="H29856" s="16" t="s">
        <v>28755</v>
      </c>
      <c r="I29856" s="16" t="s">
        <v>36606</v>
      </c>
      <c r="J29856" s="28" t="s">
        <v>125487</v>
      </c>
      <c r="K29856" s="18" t="s">
        <v>125488</v>
      </c>
      <c r="L29856" s="28" t="s">
        <v>23</v>
      </c>
      <c r="M29856" s="19" t="s">
        <v>23</v>
      </c>
      <c r="N29856" s="28" t="s">
        <v>24</v>
      </c>
    </row>
    <row r="29857" spans="1:14" x14ac:dyDescent="0.3">
      <c r="A29857" s="26">
        <v>44018</v>
      </c>
      <c r="B29857" s="26">
        <v>44014</v>
      </c>
      <c r="C29857" s="16" t="s">
        <v>125489</v>
      </c>
      <c r="D29857" s="16" t="s">
        <v>16</v>
      </c>
      <c r="E29857" s="28" t="s">
        <v>17</v>
      </c>
      <c r="F29857" s="28" t="s">
        <v>18</v>
      </c>
      <c r="G29857" s="17">
        <v>310</v>
      </c>
      <c r="H29857" s="16" t="s">
        <v>125490</v>
      </c>
      <c r="I29857" s="16" t="s">
        <v>28890</v>
      </c>
      <c r="J29857" s="28" t="s">
        <v>125491</v>
      </c>
      <c r="K29857" s="18" t="s">
        <v>125492</v>
      </c>
      <c r="L29857" s="28" t="s">
        <v>16</v>
      </c>
      <c r="M29857" s="19" t="s">
        <v>23</v>
      </c>
      <c r="N29857" s="28" t="s">
        <v>146</v>
      </c>
    </row>
    <row r="29858" spans="1:14" x14ac:dyDescent="0.3">
      <c r="A29858" s="26">
        <v>43606</v>
      </c>
      <c r="B29858" s="26">
        <v>43465</v>
      </c>
      <c r="C29858" s="16" t="s">
        <v>125493</v>
      </c>
      <c r="D29858" s="16" t="s">
        <v>16</v>
      </c>
      <c r="E29858" s="28" t="s">
        <v>17</v>
      </c>
      <c r="F29858" s="28" t="s">
        <v>18</v>
      </c>
      <c r="G29858" s="17">
        <v>310</v>
      </c>
      <c r="H29858" s="16" t="s">
        <v>20342</v>
      </c>
      <c r="I29858" s="16" t="s">
        <v>87210</v>
      </c>
      <c r="J29858" s="28" t="s">
        <v>125494</v>
      </c>
      <c r="K29858" s="18" t="s">
        <v>125495</v>
      </c>
      <c r="L29858" s="28" t="s">
        <v>16</v>
      </c>
      <c r="M29858" s="19" t="s">
        <v>23</v>
      </c>
      <c r="N29858" s="28" t="s">
        <v>146</v>
      </c>
    </row>
    <row r="29859" spans="1:14" x14ac:dyDescent="0.3">
      <c r="A29859" s="26">
        <v>44529</v>
      </c>
      <c r="B29859" s="26">
        <v>44528</v>
      </c>
      <c r="C29859" s="16" t="s">
        <v>125496</v>
      </c>
      <c r="D29859" s="16" t="s">
        <v>16</v>
      </c>
      <c r="E29859" s="28" t="s">
        <v>17</v>
      </c>
      <c r="F29859" s="28" t="s">
        <v>18</v>
      </c>
      <c r="G29859" s="17">
        <v>310</v>
      </c>
      <c r="H29859" s="16" t="s">
        <v>30078</v>
      </c>
      <c r="I29859" s="16" t="s">
        <v>113137</v>
      </c>
      <c r="J29859" s="28" t="s">
        <v>125497</v>
      </c>
      <c r="K29859" s="18" t="s">
        <v>125498</v>
      </c>
      <c r="L29859" s="28" t="s">
        <v>23</v>
      </c>
      <c r="M29859" s="19" t="s">
        <v>23</v>
      </c>
      <c r="N29859" s="28" t="s">
        <v>24</v>
      </c>
    </row>
    <row r="29860" spans="1:14" x14ac:dyDescent="0.3">
      <c r="A29860" s="26">
        <v>44574</v>
      </c>
      <c r="B29860" s="26">
        <v>44574</v>
      </c>
      <c r="C29860" s="16" t="s">
        <v>125499</v>
      </c>
      <c r="D29860" s="16" t="s">
        <v>16</v>
      </c>
      <c r="E29860" s="28" t="s">
        <v>17</v>
      </c>
      <c r="F29860" s="28" t="s">
        <v>18</v>
      </c>
      <c r="G29860" s="17">
        <v>310</v>
      </c>
      <c r="H29860" s="16" t="s">
        <v>125500</v>
      </c>
      <c r="I29860" s="16" t="s">
        <v>125501</v>
      </c>
      <c r="J29860" s="28" t="s">
        <v>125502</v>
      </c>
      <c r="K29860" s="18" t="s">
        <v>125503</v>
      </c>
      <c r="L29860" s="28" t="s">
        <v>16</v>
      </c>
      <c r="M29860" s="19" t="s">
        <v>16</v>
      </c>
      <c r="N29860" s="28" t="s">
        <v>24</v>
      </c>
    </row>
    <row r="29861" spans="1:14" x14ac:dyDescent="0.3">
      <c r="A29861" s="26">
        <v>44686</v>
      </c>
      <c r="B29861" s="26">
        <v>44682</v>
      </c>
      <c r="C29861" s="16" t="s">
        <v>125504</v>
      </c>
      <c r="D29861" s="16" t="s">
        <v>16</v>
      </c>
      <c r="E29861" s="28" t="s">
        <v>17</v>
      </c>
      <c r="F29861" s="28" t="s">
        <v>18</v>
      </c>
      <c r="G29861" s="17">
        <v>310</v>
      </c>
      <c r="H29861" s="16" t="s">
        <v>125505</v>
      </c>
      <c r="I29861" s="16" t="s">
        <v>87714</v>
      </c>
      <c r="J29861" s="28" t="s">
        <v>125506</v>
      </c>
      <c r="K29861" s="18" t="s">
        <v>125507</v>
      </c>
      <c r="L29861" s="28" t="s">
        <v>16</v>
      </c>
      <c r="M29861" s="19" t="s">
        <v>23</v>
      </c>
      <c r="N29861" s="28" t="s">
        <v>146</v>
      </c>
    </row>
    <row r="29862" spans="1:14" x14ac:dyDescent="0.3">
      <c r="A29862" s="26">
        <v>45351</v>
      </c>
      <c r="B29862" s="26">
        <v>45261</v>
      </c>
      <c r="C29862" s="16" t="s">
        <v>125508</v>
      </c>
      <c r="D29862" s="16" t="s">
        <v>16</v>
      </c>
      <c r="E29862" s="28" t="s">
        <v>17</v>
      </c>
      <c r="F29862" s="28" t="s">
        <v>18</v>
      </c>
      <c r="G29862" s="17">
        <v>310</v>
      </c>
      <c r="H29862" s="16" t="s">
        <v>5648</v>
      </c>
      <c r="I29862" s="16" t="s">
        <v>16</v>
      </c>
      <c r="J29862" s="28" t="s">
        <v>125509</v>
      </c>
      <c r="K29862" s="18" t="s">
        <v>125510</v>
      </c>
      <c r="L29862" s="28" t="s">
        <v>23</v>
      </c>
      <c r="M29862" s="19" t="s">
        <v>16</v>
      </c>
      <c r="N29862" s="28" t="s">
        <v>24</v>
      </c>
    </row>
    <row r="29863" spans="1:14" x14ac:dyDescent="0.3">
      <c r="A29863" s="26">
        <v>45609</v>
      </c>
      <c r="B29863" s="26">
        <v>45608</v>
      </c>
      <c r="C29863" s="16" t="s">
        <v>125511</v>
      </c>
      <c r="D29863" s="16" t="s">
        <v>16</v>
      </c>
      <c r="E29863" s="28" t="s">
        <v>17</v>
      </c>
      <c r="F29863" s="28" t="s">
        <v>18</v>
      </c>
      <c r="G29863" s="17">
        <v>310</v>
      </c>
      <c r="H29863" s="16" t="s">
        <v>125512</v>
      </c>
      <c r="I29863" s="16" t="s">
        <v>125513</v>
      </c>
      <c r="J29863" s="28" t="s">
        <v>125514</v>
      </c>
      <c r="K29863" s="18" t="s">
        <v>125515</v>
      </c>
      <c r="L29863" s="28" t="s">
        <v>334</v>
      </c>
      <c r="M29863" s="19" t="s">
        <v>334</v>
      </c>
      <c r="N29863" s="28" t="s">
        <v>24</v>
      </c>
    </row>
    <row r="29864" spans="1:14" x14ac:dyDescent="0.3">
      <c r="A29864" s="26">
        <v>43297</v>
      </c>
      <c r="B29864" s="26">
        <v>43297</v>
      </c>
      <c r="C29864" s="16" t="s">
        <v>125516</v>
      </c>
      <c r="D29864" s="16" t="s">
        <v>16</v>
      </c>
      <c r="E29864" s="28" t="s">
        <v>17</v>
      </c>
      <c r="F29864" s="28" t="s">
        <v>18</v>
      </c>
      <c r="G29864" s="17">
        <v>310</v>
      </c>
      <c r="H29864" s="16" t="s">
        <v>26591</v>
      </c>
      <c r="I29864" s="16" t="s">
        <v>59201</v>
      </c>
      <c r="J29864" s="28" t="s">
        <v>125517</v>
      </c>
      <c r="K29864" s="18" t="s">
        <v>125518</v>
      </c>
      <c r="L29864" s="28" t="s">
        <v>16</v>
      </c>
      <c r="M29864" s="19" t="s">
        <v>321</v>
      </c>
      <c r="N29864" s="28" t="s">
        <v>146</v>
      </c>
    </row>
    <row r="29865" spans="1:14" x14ac:dyDescent="0.3">
      <c r="A29865" s="26">
        <v>43404</v>
      </c>
      <c r="B29865" s="26">
        <v>43404</v>
      </c>
      <c r="C29865" s="16" t="s">
        <v>125519</v>
      </c>
      <c r="D29865" s="16" t="s">
        <v>16</v>
      </c>
      <c r="E29865" s="28" t="s">
        <v>17</v>
      </c>
      <c r="F29865" s="28" t="s">
        <v>18</v>
      </c>
      <c r="G29865" s="17">
        <v>309.99</v>
      </c>
      <c r="H29865" s="16" t="s">
        <v>3684</v>
      </c>
      <c r="I29865" s="16" t="s">
        <v>21618</v>
      </c>
      <c r="J29865" s="28" t="s">
        <v>125520</v>
      </c>
      <c r="K29865" s="18" t="s">
        <v>125521</v>
      </c>
      <c r="L29865" s="28" t="s">
        <v>630</v>
      </c>
      <c r="M29865" s="19" t="s">
        <v>53</v>
      </c>
      <c r="N29865" s="28" t="s">
        <v>24</v>
      </c>
    </row>
    <row r="29866" spans="1:14" x14ac:dyDescent="0.3">
      <c r="A29866" s="26">
        <v>43642</v>
      </c>
      <c r="B29866" s="26">
        <v>43642</v>
      </c>
      <c r="C29866" s="16" t="s">
        <v>125522</v>
      </c>
      <c r="D29866" s="16" t="s">
        <v>16</v>
      </c>
      <c r="E29866" s="28" t="s">
        <v>17</v>
      </c>
      <c r="F29866" s="28" t="s">
        <v>18</v>
      </c>
      <c r="G29866" s="17">
        <v>309.99</v>
      </c>
      <c r="H29866" s="16" t="s">
        <v>52843</v>
      </c>
      <c r="I29866" s="16" t="s">
        <v>125523</v>
      </c>
      <c r="J29866" s="28" t="s">
        <v>125524</v>
      </c>
      <c r="K29866" s="18" t="s">
        <v>125525</v>
      </c>
      <c r="L29866" s="28" t="s">
        <v>23</v>
      </c>
      <c r="M29866" s="19" t="s">
        <v>125526</v>
      </c>
      <c r="N29866" s="28" t="s">
        <v>68</v>
      </c>
    </row>
    <row r="29867" spans="1:14" x14ac:dyDescent="0.3">
      <c r="A29867" s="26">
        <v>45114</v>
      </c>
      <c r="B29867" s="26">
        <v>45114</v>
      </c>
      <c r="C29867" s="16" t="s">
        <v>85546</v>
      </c>
      <c r="D29867" s="16" t="s">
        <v>85547</v>
      </c>
      <c r="E29867" s="28" t="s">
        <v>17</v>
      </c>
      <c r="F29867" s="28" t="s">
        <v>18</v>
      </c>
      <c r="G29867" s="17">
        <v>309.95</v>
      </c>
      <c r="H29867" s="16" t="s">
        <v>125527</v>
      </c>
      <c r="I29867" s="16" t="s">
        <v>125528</v>
      </c>
      <c r="J29867" s="28" t="s">
        <v>125529</v>
      </c>
      <c r="K29867" s="18" t="s">
        <v>125530</v>
      </c>
      <c r="L29867" s="28" t="s">
        <v>2108</v>
      </c>
      <c r="M29867" s="19" t="s">
        <v>16</v>
      </c>
      <c r="N29867" s="28" t="s">
        <v>828</v>
      </c>
    </row>
    <row r="29868" spans="1:14" x14ac:dyDescent="0.3">
      <c r="A29868" s="26">
        <v>43124</v>
      </c>
      <c r="B29868" s="26">
        <v>43124</v>
      </c>
      <c r="C29868" s="16" t="s">
        <v>125531</v>
      </c>
      <c r="D29868" s="16" t="s">
        <v>16</v>
      </c>
      <c r="E29868" s="28" t="s">
        <v>17</v>
      </c>
      <c r="F29868" s="28" t="s">
        <v>18</v>
      </c>
      <c r="G29868" s="17">
        <v>309.89999999999998</v>
      </c>
      <c r="H29868" s="16" t="s">
        <v>68002</v>
      </c>
      <c r="I29868" s="16" t="s">
        <v>125532</v>
      </c>
      <c r="J29868" s="28" t="s">
        <v>125533</v>
      </c>
      <c r="K29868" s="18" t="s">
        <v>125534</v>
      </c>
      <c r="L29868" s="28" t="s">
        <v>16</v>
      </c>
      <c r="M29868" s="19" t="s">
        <v>98</v>
      </c>
      <c r="N29868" s="28" t="s">
        <v>146</v>
      </c>
    </row>
    <row r="29869" spans="1:14" x14ac:dyDescent="0.3">
      <c r="A29869" s="26">
        <v>44834</v>
      </c>
      <c r="B29869" s="26">
        <v>44825</v>
      </c>
      <c r="C29869" s="16" t="s">
        <v>125535</v>
      </c>
      <c r="D29869" s="16" t="s">
        <v>16</v>
      </c>
      <c r="E29869" s="28" t="s">
        <v>17</v>
      </c>
      <c r="F29869" s="28" t="s">
        <v>141</v>
      </c>
      <c r="G29869" s="17">
        <v>309.86</v>
      </c>
      <c r="H29869" s="16" t="s">
        <v>16</v>
      </c>
      <c r="I29869" s="16" t="s">
        <v>125536</v>
      </c>
      <c r="J29869" s="28" t="s">
        <v>125537</v>
      </c>
      <c r="K29869" s="18" t="s">
        <v>125538</v>
      </c>
      <c r="L29869" s="28" t="s">
        <v>16</v>
      </c>
      <c r="M29869" s="19" t="s">
        <v>125539</v>
      </c>
      <c r="N29869" s="28" t="s">
        <v>146</v>
      </c>
    </row>
    <row r="29870" spans="1:14" x14ac:dyDescent="0.3">
      <c r="A29870" s="26">
        <v>45502</v>
      </c>
      <c r="B29870" s="26">
        <v>45502</v>
      </c>
      <c r="C29870" s="16" t="s">
        <v>125540</v>
      </c>
      <c r="D29870" s="16" t="s">
        <v>16</v>
      </c>
      <c r="E29870" s="28" t="s">
        <v>17</v>
      </c>
      <c r="F29870" s="28" t="s">
        <v>141</v>
      </c>
      <c r="G29870" s="17">
        <v>309.83999999999997</v>
      </c>
      <c r="H29870" s="16" t="s">
        <v>125541</v>
      </c>
      <c r="I29870" s="16" t="s">
        <v>125542</v>
      </c>
      <c r="J29870" s="28" t="s">
        <v>125543</v>
      </c>
      <c r="K29870" s="18" t="s">
        <v>125544</v>
      </c>
      <c r="L29870" s="28" t="s">
        <v>16</v>
      </c>
      <c r="M29870" s="19" t="s">
        <v>16</v>
      </c>
      <c r="N29870" s="28" t="s">
        <v>146</v>
      </c>
    </row>
    <row r="29871" spans="1:14" x14ac:dyDescent="0.3">
      <c r="A29871" s="26">
        <v>44315</v>
      </c>
      <c r="B29871" s="26">
        <v>44315</v>
      </c>
      <c r="C29871" s="16" t="s">
        <v>125545</v>
      </c>
      <c r="D29871" s="16" t="s">
        <v>16</v>
      </c>
      <c r="E29871" s="28" t="s">
        <v>17</v>
      </c>
      <c r="F29871" s="28" t="s">
        <v>18</v>
      </c>
      <c r="G29871" s="17">
        <v>309.81</v>
      </c>
      <c r="H29871" s="16" t="s">
        <v>9564</v>
      </c>
      <c r="I29871" s="16" t="s">
        <v>16</v>
      </c>
      <c r="J29871" s="28" t="s">
        <v>125546</v>
      </c>
      <c r="K29871" s="18" t="s">
        <v>125547</v>
      </c>
      <c r="L29871" s="28" t="s">
        <v>321</v>
      </c>
      <c r="M29871" s="19" t="s">
        <v>16</v>
      </c>
      <c r="N29871" s="28" t="s">
        <v>61</v>
      </c>
    </row>
    <row r="29872" spans="1:14" x14ac:dyDescent="0.3">
      <c r="A29872" s="26">
        <v>45428</v>
      </c>
      <c r="B29872" s="26">
        <v>45427</v>
      </c>
      <c r="C29872" s="16" t="s">
        <v>125548</v>
      </c>
      <c r="D29872" s="16" t="s">
        <v>16</v>
      </c>
      <c r="E29872" s="28" t="s">
        <v>17</v>
      </c>
      <c r="F29872" s="28" t="s">
        <v>18</v>
      </c>
      <c r="G29872" s="17">
        <v>309.77999999999997</v>
      </c>
      <c r="H29872" s="16" t="s">
        <v>125549</v>
      </c>
      <c r="I29872" s="16" t="s">
        <v>43500</v>
      </c>
      <c r="J29872" s="28" t="s">
        <v>125550</v>
      </c>
      <c r="K29872" s="18" t="s">
        <v>125551</v>
      </c>
      <c r="L29872" s="28" t="s">
        <v>16</v>
      </c>
      <c r="M29872" s="19" t="s">
        <v>321</v>
      </c>
      <c r="N29872" s="28" t="s">
        <v>146</v>
      </c>
    </row>
    <row r="29873" spans="1:14" x14ac:dyDescent="0.3">
      <c r="A29873" s="26">
        <v>44491</v>
      </c>
      <c r="B29873" s="26">
        <v>44491</v>
      </c>
      <c r="C29873" s="16" t="s">
        <v>125552</v>
      </c>
      <c r="D29873" s="16" t="s">
        <v>16</v>
      </c>
      <c r="E29873" s="28" t="s">
        <v>17</v>
      </c>
      <c r="F29873" s="28" t="s">
        <v>18</v>
      </c>
      <c r="G29873" s="17">
        <v>309.72000000000003</v>
      </c>
      <c r="H29873" s="16" t="s">
        <v>125553</v>
      </c>
      <c r="I29873" s="16" t="s">
        <v>16</v>
      </c>
      <c r="J29873" s="28" t="s">
        <v>125554</v>
      </c>
      <c r="K29873" s="18" t="s">
        <v>125555</v>
      </c>
      <c r="L29873" s="28" t="s">
        <v>53</v>
      </c>
      <c r="M29873" s="19" t="s">
        <v>16</v>
      </c>
      <c r="N29873" s="28" t="s">
        <v>24</v>
      </c>
    </row>
    <row r="29874" spans="1:14" x14ac:dyDescent="0.3">
      <c r="A29874" s="26">
        <v>43102</v>
      </c>
      <c r="B29874" s="26">
        <v>43102</v>
      </c>
      <c r="C29874" s="16" t="s">
        <v>125556</v>
      </c>
      <c r="D29874" s="16" t="s">
        <v>16</v>
      </c>
      <c r="E29874" s="28" t="s">
        <v>17</v>
      </c>
      <c r="F29874" s="28" t="s">
        <v>18</v>
      </c>
      <c r="G29874" s="17">
        <v>309.60000000000002</v>
      </c>
      <c r="H29874" s="16" t="s">
        <v>125557</v>
      </c>
      <c r="I29874" s="16" t="s">
        <v>125558</v>
      </c>
      <c r="J29874" s="28" t="s">
        <v>125559</v>
      </c>
      <c r="K29874" s="18" t="s">
        <v>125560</v>
      </c>
      <c r="L29874" s="28" t="s">
        <v>16</v>
      </c>
      <c r="M29874" s="19" t="s">
        <v>334</v>
      </c>
      <c r="N29874" s="28" t="s">
        <v>146</v>
      </c>
    </row>
    <row r="29875" spans="1:14" x14ac:dyDescent="0.3">
      <c r="A29875" s="26">
        <v>45476</v>
      </c>
      <c r="B29875" s="26">
        <v>45476</v>
      </c>
      <c r="C29875" s="16" t="s">
        <v>125561</v>
      </c>
      <c r="D29875" s="16" t="s">
        <v>16</v>
      </c>
      <c r="E29875" s="28" t="s">
        <v>17</v>
      </c>
      <c r="F29875" s="28" t="s">
        <v>141</v>
      </c>
      <c r="G29875" s="17">
        <v>309.55</v>
      </c>
      <c r="H29875" s="16" t="s">
        <v>40339</v>
      </c>
      <c r="I29875" s="16" t="s">
        <v>125562</v>
      </c>
      <c r="J29875" s="28" t="s">
        <v>125563</v>
      </c>
      <c r="K29875" s="18" t="s">
        <v>125564</v>
      </c>
      <c r="L29875" s="28" t="s">
        <v>153</v>
      </c>
      <c r="M29875" s="19" t="s">
        <v>125565</v>
      </c>
      <c r="N29875" s="28" t="s">
        <v>24</v>
      </c>
    </row>
    <row r="29876" spans="1:14" x14ac:dyDescent="0.3">
      <c r="A29876" s="26">
        <v>44553</v>
      </c>
      <c r="B29876" s="26">
        <v>44553</v>
      </c>
      <c r="C29876" s="16" t="s">
        <v>125566</v>
      </c>
      <c r="D29876" s="16" t="s">
        <v>16</v>
      </c>
      <c r="E29876" s="28" t="s">
        <v>17</v>
      </c>
      <c r="F29876" s="28" t="s">
        <v>18</v>
      </c>
      <c r="G29876" s="17">
        <v>309.54000000000002</v>
      </c>
      <c r="H29876" s="16" t="s">
        <v>125567</v>
      </c>
      <c r="I29876" s="16" t="s">
        <v>125568</v>
      </c>
      <c r="J29876" s="28" t="s">
        <v>125569</v>
      </c>
      <c r="K29876" s="18" t="s">
        <v>125570</v>
      </c>
      <c r="L29876" s="28" t="s">
        <v>321</v>
      </c>
      <c r="M29876" s="19" t="s">
        <v>16</v>
      </c>
      <c r="N29876" s="28" t="s">
        <v>146</v>
      </c>
    </row>
    <row r="29877" spans="1:14" x14ac:dyDescent="0.3">
      <c r="A29877" s="26">
        <v>45248</v>
      </c>
      <c r="B29877" s="26">
        <v>45247</v>
      </c>
      <c r="C29877" s="16" t="s">
        <v>125571</v>
      </c>
      <c r="D29877" s="16" t="s">
        <v>125572</v>
      </c>
      <c r="E29877" s="28" t="s">
        <v>17</v>
      </c>
      <c r="F29877" s="28" t="s">
        <v>18</v>
      </c>
      <c r="G29877" s="17">
        <v>309.48</v>
      </c>
      <c r="H29877" s="16" t="s">
        <v>28395</v>
      </c>
      <c r="I29877" s="16" t="s">
        <v>125573</v>
      </c>
      <c r="J29877" s="28" t="s">
        <v>125574</v>
      </c>
      <c r="K29877" s="18" t="s">
        <v>125575</v>
      </c>
      <c r="L29877" s="28" t="s">
        <v>350</v>
      </c>
      <c r="M29877" s="19" t="s">
        <v>350</v>
      </c>
      <c r="N29877" s="28" t="s">
        <v>24</v>
      </c>
    </row>
    <row r="29878" spans="1:14" x14ac:dyDescent="0.3">
      <c r="A29878" s="26">
        <v>44529</v>
      </c>
      <c r="B29878" s="26">
        <v>44529</v>
      </c>
      <c r="C29878" s="16" t="s">
        <v>125576</v>
      </c>
      <c r="D29878" s="16" t="s">
        <v>16</v>
      </c>
      <c r="E29878" s="28" t="s">
        <v>17</v>
      </c>
      <c r="F29878" s="28" t="s">
        <v>18</v>
      </c>
      <c r="G29878" s="17">
        <v>309.39999999999998</v>
      </c>
      <c r="H29878" s="16" t="s">
        <v>110429</v>
      </c>
      <c r="I29878" s="16" t="s">
        <v>125577</v>
      </c>
      <c r="J29878" s="28" t="s">
        <v>125578</v>
      </c>
      <c r="K29878" s="18" t="s">
        <v>125579</v>
      </c>
      <c r="L29878" s="28" t="s">
        <v>23</v>
      </c>
      <c r="M29878" s="19" t="s">
        <v>125580</v>
      </c>
      <c r="N29878" s="28" t="s">
        <v>24</v>
      </c>
    </row>
    <row r="29879" spans="1:14" x14ac:dyDescent="0.3">
      <c r="A29879" s="26">
        <v>45639</v>
      </c>
      <c r="B29879" s="26">
        <v>45639</v>
      </c>
      <c r="C29879" s="16" t="s">
        <v>125581</v>
      </c>
      <c r="D29879" s="16" t="s">
        <v>16</v>
      </c>
      <c r="E29879" s="28" t="s">
        <v>17</v>
      </c>
      <c r="F29879" s="28" t="s">
        <v>18</v>
      </c>
      <c r="G29879" s="17">
        <v>309.39999999999998</v>
      </c>
      <c r="H29879" s="16" t="s">
        <v>37039</v>
      </c>
      <c r="I29879" s="16" t="s">
        <v>16</v>
      </c>
      <c r="J29879" s="28" t="s">
        <v>125582</v>
      </c>
      <c r="K29879" s="18" t="s">
        <v>125583</v>
      </c>
      <c r="L29879" s="28" t="s">
        <v>23</v>
      </c>
      <c r="M29879" s="19" t="s">
        <v>16</v>
      </c>
      <c r="N29879" s="28" t="s">
        <v>24</v>
      </c>
    </row>
    <row r="29880" spans="1:14" x14ac:dyDescent="0.3">
      <c r="A29880" s="26">
        <v>44827</v>
      </c>
      <c r="B29880" s="26">
        <v>44603</v>
      </c>
      <c r="C29880" s="16" t="s">
        <v>125584</v>
      </c>
      <c r="D29880" s="16" t="s">
        <v>16</v>
      </c>
      <c r="E29880" s="28" t="s">
        <v>17</v>
      </c>
      <c r="F29880" s="28" t="s">
        <v>18</v>
      </c>
      <c r="G29880" s="17">
        <v>309.36</v>
      </c>
      <c r="H29880" s="16" t="s">
        <v>125585</v>
      </c>
      <c r="I29880" s="16" t="s">
        <v>125586</v>
      </c>
      <c r="J29880" s="28" t="s">
        <v>125587</v>
      </c>
      <c r="K29880" s="18" t="s">
        <v>125588</v>
      </c>
      <c r="L29880" s="28" t="s">
        <v>350</v>
      </c>
      <c r="M29880" s="19" t="s">
        <v>125589</v>
      </c>
      <c r="N29880" s="28" t="s">
        <v>24</v>
      </c>
    </row>
    <row r="29881" spans="1:14" x14ac:dyDescent="0.3">
      <c r="A29881" s="26">
        <v>44949</v>
      </c>
      <c r="B29881" s="26">
        <v>44949</v>
      </c>
      <c r="C29881" s="16" t="s">
        <v>125590</v>
      </c>
      <c r="D29881" s="16" t="s">
        <v>16</v>
      </c>
      <c r="E29881" s="28" t="s">
        <v>17</v>
      </c>
      <c r="F29881" s="28" t="s">
        <v>18</v>
      </c>
      <c r="G29881" s="17">
        <v>309.33999999999997</v>
      </c>
      <c r="H29881" s="16" t="s">
        <v>32345</v>
      </c>
      <c r="I29881" s="16" t="s">
        <v>23171</v>
      </c>
      <c r="J29881" s="28" t="s">
        <v>125591</v>
      </c>
      <c r="K29881" s="18" t="s">
        <v>125592</v>
      </c>
      <c r="L29881" s="28" t="s">
        <v>53</v>
      </c>
      <c r="M29881" s="19" t="s">
        <v>53</v>
      </c>
      <c r="N29881" s="28" t="s">
        <v>24</v>
      </c>
    </row>
    <row r="29882" spans="1:14" x14ac:dyDescent="0.3">
      <c r="A29882" s="26">
        <v>45132</v>
      </c>
      <c r="B29882" s="26">
        <v>45132</v>
      </c>
      <c r="C29882" s="16" t="s">
        <v>125593</v>
      </c>
      <c r="D29882" s="16" t="s">
        <v>16</v>
      </c>
      <c r="E29882" s="28" t="s">
        <v>17</v>
      </c>
      <c r="F29882" s="28" t="s">
        <v>18</v>
      </c>
      <c r="G29882" s="17">
        <v>309.32</v>
      </c>
      <c r="H29882" s="16" t="s">
        <v>125594</v>
      </c>
      <c r="I29882" s="16" t="s">
        <v>16</v>
      </c>
      <c r="J29882" s="28" t="s">
        <v>125595</v>
      </c>
      <c r="K29882" s="18" t="s">
        <v>125596</v>
      </c>
      <c r="L29882" s="28" t="s">
        <v>98</v>
      </c>
      <c r="M29882" s="19" t="s">
        <v>16</v>
      </c>
      <c r="N29882" s="28" t="s">
        <v>24</v>
      </c>
    </row>
    <row r="29883" spans="1:14" x14ac:dyDescent="0.3">
      <c r="A29883" s="26">
        <v>43818</v>
      </c>
      <c r="B29883" s="26">
        <v>43817</v>
      </c>
      <c r="C29883" s="16" t="s">
        <v>125597</v>
      </c>
      <c r="D29883" s="16" t="s">
        <v>125598</v>
      </c>
      <c r="E29883" s="28" t="s">
        <v>17</v>
      </c>
      <c r="F29883" s="28" t="s">
        <v>18</v>
      </c>
      <c r="G29883" s="17">
        <v>309.31</v>
      </c>
      <c r="H29883" s="16" t="s">
        <v>87179</v>
      </c>
      <c r="I29883" s="16" t="s">
        <v>125599</v>
      </c>
      <c r="J29883" s="28" t="s">
        <v>125600</v>
      </c>
      <c r="K29883" s="18" t="s">
        <v>125601</v>
      </c>
      <c r="L29883" s="28" t="s">
        <v>1050</v>
      </c>
      <c r="M29883" s="19" t="s">
        <v>125602</v>
      </c>
      <c r="N29883" s="28" t="s">
        <v>24</v>
      </c>
    </row>
    <row r="29884" spans="1:14" x14ac:dyDescent="0.3">
      <c r="A29884" s="26">
        <v>45145</v>
      </c>
      <c r="B29884" s="26">
        <v>45145</v>
      </c>
      <c r="C29884" s="16" t="s">
        <v>125603</v>
      </c>
      <c r="D29884" s="16" t="s">
        <v>16</v>
      </c>
      <c r="E29884" s="28" t="s">
        <v>17</v>
      </c>
      <c r="F29884" s="28" t="s">
        <v>18</v>
      </c>
      <c r="G29884" s="17">
        <v>309.3</v>
      </c>
      <c r="H29884" s="16" t="s">
        <v>16677</v>
      </c>
      <c r="I29884" s="16" t="s">
        <v>16</v>
      </c>
      <c r="J29884" s="28" t="s">
        <v>125604</v>
      </c>
      <c r="K29884" s="18" t="s">
        <v>125605</v>
      </c>
      <c r="L29884" s="28" t="s">
        <v>23</v>
      </c>
      <c r="M29884" s="19" t="s">
        <v>16</v>
      </c>
      <c r="N29884" s="28" t="s">
        <v>24</v>
      </c>
    </row>
    <row r="29885" spans="1:14" x14ac:dyDescent="0.3">
      <c r="A29885" s="26">
        <v>45742</v>
      </c>
      <c r="B29885" s="26">
        <v>45742</v>
      </c>
      <c r="C29885" s="16" t="s">
        <v>125606</v>
      </c>
      <c r="D29885" s="16" t="s">
        <v>16</v>
      </c>
      <c r="E29885" s="28" t="s">
        <v>17</v>
      </c>
      <c r="F29885" s="28" t="s">
        <v>18</v>
      </c>
      <c r="G29885" s="17">
        <v>309.19</v>
      </c>
      <c r="H29885" s="16" t="s">
        <v>125607</v>
      </c>
      <c r="I29885" s="16" t="s">
        <v>125608</v>
      </c>
      <c r="J29885" s="28" t="s">
        <v>125609</v>
      </c>
      <c r="K29885" s="18" t="s">
        <v>125610</v>
      </c>
      <c r="L29885" s="28" t="s">
        <v>321</v>
      </c>
      <c r="M29885" s="19" t="s">
        <v>321</v>
      </c>
      <c r="N29885" s="28" t="s">
        <v>68</v>
      </c>
    </row>
    <row r="29886" spans="1:14" x14ac:dyDescent="0.3">
      <c r="A29886" s="26">
        <v>43243</v>
      </c>
      <c r="B29886" s="26">
        <v>43243</v>
      </c>
      <c r="C29886" s="16" t="s">
        <v>125611</v>
      </c>
      <c r="D29886" s="16" t="s">
        <v>16</v>
      </c>
      <c r="E29886" s="28" t="s">
        <v>17</v>
      </c>
      <c r="F29886" s="28" t="s">
        <v>18</v>
      </c>
      <c r="G29886" s="17">
        <v>309.01</v>
      </c>
      <c r="H29886" s="16" t="s">
        <v>16</v>
      </c>
      <c r="I29886" s="16" t="s">
        <v>57850</v>
      </c>
      <c r="J29886" s="28" t="s">
        <v>125612</v>
      </c>
      <c r="K29886" s="18" t="s">
        <v>125613</v>
      </c>
      <c r="L29886" s="28" t="s">
        <v>16</v>
      </c>
      <c r="M29886" s="19" t="s">
        <v>153</v>
      </c>
      <c r="N29886" s="28" t="s">
        <v>146</v>
      </c>
    </row>
    <row r="29887" spans="1:14" x14ac:dyDescent="0.3">
      <c r="A29887" s="26">
        <v>44257</v>
      </c>
      <c r="B29887" s="26">
        <v>44257</v>
      </c>
      <c r="C29887" s="16" t="s">
        <v>125614</v>
      </c>
      <c r="D29887" s="16" t="s">
        <v>16</v>
      </c>
      <c r="E29887" s="28" t="s">
        <v>17</v>
      </c>
      <c r="F29887" s="28" t="s">
        <v>18</v>
      </c>
      <c r="G29887" s="17">
        <v>309</v>
      </c>
      <c r="H29887" s="16" t="s">
        <v>10910</v>
      </c>
      <c r="I29887" s="16" t="s">
        <v>16</v>
      </c>
      <c r="J29887" s="28" t="s">
        <v>125615</v>
      </c>
      <c r="K29887" s="18" t="s">
        <v>125616</v>
      </c>
      <c r="L29887" s="28" t="s">
        <v>16</v>
      </c>
      <c r="M29887" s="19" t="s">
        <v>16</v>
      </c>
      <c r="N29887" s="28" t="s">
        <v>146</v>
      </c>
    </row>
    <row r="29888" spans="1:14" x14ac:dyDescent="0.3">
      <c r="A29888" s="26">
        <v>45372</v>
      </c>
      <c r="B29888" s="26">
        <v>45372</v>
      </c>
      <c r="C29888" s="16" t="s">
        <v>125617</v>
      </c>
      <c r="D29888" s="16" t="s">
        <v>16</v>
      </c>
      <c r="E29888" s="28" t="s">
        <v>17</v>
      </c>
      <c r="F29888" s="28" t="s">
        <v>18</v>
      </c>
      <c r="G29888" s="17">
        <v>309</v>
      </c>
      <c r="H29888" s="16" t="s">
        <v>125618</v>
      </c>
      <c r="I29888" s="16" t="s">
        <v>125619</v>
      </c>
      <c r="J29888" s="28" t="s">
        <v>125620</v>
      </c>
      <c r="K29888" s="18" t="s">
        <v>125621</v>
      </c>
      <c r="L29888" s="28" t="s">
        <v>16</v>
      </c>
      <c r="M29888" s="19" t="s">
        <v>667</v>
      </c>
      <c r="N29888" s="28" t="s">
        <v>146</v>
      </c>
    </row>
    <row r="29889" spans="1:14" x14ac:dyDescent="0.3">
      <c r="A29889" s="26">
        <v>45693</v>
      </c>
      <c r="B29889" s="26">
        <v>45693</v>
      </c>
      <c r="C29889" s="16" t="s">
        <v>125622</v>
      </c>
      <c r="D29889" s="16" t="s">
        <v>16</v>
      </c>
      <c r="E29889" s="28" t="s">
        <v>17</v>
      </c>
      <c r="F29889" s="28" t="s">
        <v>18</v>
      </c>
      <c r="G29889" s="17">
        <v>309</v>
      </c>
      <c r="H29889" s="16" t="s">
        <v>46559</v>
      </c>
      <c r="I29889" s="16" t="s">
        <v>5307</v>
      </c>
      <c r="J29889" s="28" t="s">
        <v>125623</v>
      </c>
      <c r="K29889" s="18" t="s">
        <v>125624</v>
      </c>
      <c r="L29889" s="28" t="s">
        <v>16</v>
      </c>
      <c r="M29889" s="19" t="s">
        <v>23</v>
      </c>
      <c r="N29889" s="28" t="s">
        <v>146</v>
      </c>
    </row>
    <row r="29890" spans="1:14" x14ac:dyDescent="0.3">
      <c r="A29890" s="26">
        <v>43378</v>
      </c>
      <c r="B29890" s="26">
        <v>43378</v>
      </c>
      <c r="C29890" s="16" t="s">
        <v>125625</v>
      </c>
      <c r="D29890" s="16" t="s">
        <v>16</v>
      </c>
      <c r="E29890" s="28" t="s">
        <v>17</v>
      </c>
      <c r="F29890" s="28" t="s">
        <v>18</v>
      </c>
      <c r="G29890" s="17">
        <v>308.92</v>
      </c>
      <c r="H29890" s="16" t="s">
        <v>16</v>
      </c>
      <c r="I29890" s="16" t="s">
        <v>36869</v>
      </c>
      <c r="J29890" s="28" t="s">
        <v>125626</v>
      </c>
      <c r="K29890" s="18" t="s">
        <v>125627</v>
      </c>
      <c r="L29890" s="28" t="s">
        <v>16</v>
      </c>
      <c r="M29890" s="19" t="s">
        <v>53</v>
      </c>
      <c r="N29890" s="28" t="s">
        <v>146</v>
      </c>
    </row>
    <row r="29891" spans="1:14" x14ac:dyDescent="0.3">
      <c r="A29891" s="26">
        <v>45679</v>
      </c>
      <c r="B29891" s="26">
        <v>45679</v>
      </c>
      <c r="C29891" s="16" t="s">
        <v>125628</v>
      </c>
      <c r="D29891" s="16" t="s">
        <v>16</v>
      </c>
      <c r="E29891" s="28" t="s">
        <v>17</v>
      </c>
      <c r="F29891" s="28" t="s">
        <v>18</v>
      </c>
      <c r="G29891" s="17">
        <v>308.85000000000002</v>
      </c>
      <c r="H29891" s="16" t="s">
        <v>51200</v>
      </c>
      <c r="I29891" s="16" t="s">
        <v>125629</v>
      </c>
      <c r="J29891" s="28" t="s">
        <v>125630</v>
      </c>
      <c r="K29891" s="18" t="s">
        <v>125631</v>
      </c>
      <c r="L29891" s="28" t="s">
        <v>111</v>
      </c>
      <c r="M29891" s="19" t="s">
        <v>125632</v>
      </c>
      <c r="N29891" s="28" t="s">
        <v>24</v>
      </c>
    </row>
    <row r="29892" spans="1:14" x14ac:dyDescent="0.3">
      <c r="A29892" s="26">
        <v>45552</v>
      </c>
      <c r="B29892" s="26">
        <v>45552</v>
      </c>
      <c r="C29892" s="16" t="s">
        <v>125633</v>
      </c>
      <c r="D29892" s="16" t="s">
        <v>16</v>
      </c>
      <c r="E29892" s="28" t="s">
        <v>17</v>
      </c>
      <c r="F29892" s="28" t="s">
        <v>18</v>
      </c>
      <c r="G29892" s="17">
        <v>308.81</v>
      </c>
      <c r="H29892" s="16" t="s">
        <v>3422</v>
      </c>
      <c r="I29892" s="16" t="s">
        <v>125634</v>
      </c>
      <c r="J29892" s="28" t="s">
        <v>125635</v>
      </c>
      <c r="K29892" s="18" t="s">
        <v>125636</v>
      </c>
      <c r="L29892" s="28" t="s">
        <v>153</v>
      </c>
      <c r="M29892" s="19" t="s">
        <v>23</v>
      </c>
      <c r="N29892" s="28" t="s">
        <v>24</v>
      </c>
    </row>
    <row r="29893" spans="1:14" x14ac:dyDescent="0.3">
      <c r="A29893" s="26">
        <v>44540</v>
      </c>
      <c r="B29893" s="26">
        <v>44540</v>
      </c>
      <c r="C29893" s="16" t="s">
        <v>125637</v>
      </c>
      <c r="D29893" s="16" t="s">
        <v>16</v>
      </c>
      <c r="E29893" s="28" t="s">
        <v>17</v>
      </c>
      <c r="F29893" s="28" t="s">
        <v>18</v>
      </c>
      <c r="G29893" s="17">
        <v>308.77</v>
      </c>
      <c r="H29893" s="16" t="s">
        <v>125638</v>
      </c>
      <c r="I29893" s="16" t="s">
        <v>17897</v>
      </c>
      <c r="J29893" s="28" t="s">
        <v>125639</v>
      </c>
      <c r="K29893" s="18" t="s">
        <v>125640</v>
      </c>
      <c r="L29893" s="28" t="s">
        <v>2108</v>
      </c>
      <c r="M29893" s="19" t="s">
        <v>2108</v>
      </c>
      <c r="N29893" s="28" t="s">
        <v>24</v>
      </c>
    </row>
    <row r="29894" spans="1:14" x14ac:dyDescent="0.3">
      <c r="A29894" s="26">
        <v>44627</v>
      </c>
      <c r="B29894" s="26">
        <v>44627</v>
      </c>
      <c r="C29894" s="16" t="s">
        <v>125641</v>
      </c>
      <c r="D29894" s="16" t="s">
        <v>16</v>
      </c>
      <c r="E29894" s="28" t="s">
        <v>17</v>
      </c>
      <c r="F29894" s="28" t="s">
        <v>18</v>
      </c>
      <c r="G29894" s="17">
        <v>308.56</v>
      </c>
      <c r="H29894" s="16" t="s">
        <v>125642</v>
      </c>
      <c r="I29894" s="16" t="s">
        <v>125643</v>
      </c>
      <c r="J29894" s="28" t="s">
        <v>125644</v>
      </c>
      <c r="K29894" s="18" t="s">
        <v>125645</v>
      </c>
      <c r="L29894" s="28" t="s">
        <v>630</v>
      </c>
      <c r="M29894" s="19" t="s">
        <v>125646</v>
      </c>
      <c r="N29894" s="28" t="s">
        <v>24</v>
      </c>
    </row>
    <row r="29895" spans="1:14" x14ac:dyDescent="0.3">
      <c r="A29895" s="26">
        <v>44963</v>
      </c>
      <c r="B29895" s="26">
        <v>44963</v>
      </c>
      <c r="C29895" s="16" t="s">
        <v>125647</v>
      </c>
      <c r="D29895" s="16" t="s">
        <v>16</v>
      </c>
      <c r="E29895" s="28" t="s">
        <v>17</v>
      </c>
      <c r="F29895" s="28" t="s">
        <v>18</v>
      </c>
      <c r="G29895" s="17">
        <v>308.44</v>
      </c>
      <c r="H29895" s="16" t="s">
        <v>125648</v>
      </c>
      <c r="I29895" s="16" t="s">
        <v>79974</v>
      </c>
      <c r="J29895" s="28" t="s">
        <v>125649</v>
      </c>
      <c r="K29895" s="18" t="s">
        <v>125650</v>
      </c>
      <c r="L29895" s="28" t="s">
        <v>111</v>
      </c>
      <c r="M29895" s="19" t="s">
        <v>111</v>
      </c>
      <c r="N29895" s="28" t="s">
        <v>146</v>
      </c>
    </row>
    <row r="29896" spans="1:14" x14ac:dyDescent="0.3">
      <c r="A29896" s="26">
        <v>43370</v>
      </c>
      <c r="B29896" s="26">
        <v>43370</v>
      </c>
      <c r="C29896" s="16" t="s">
        <v>125651</v>
      </c>
      <c r="D29896" s="16" t="s">
        <v>16</v>
      </c>
      <c r="E29896" s="28" t="s">
        <v>17</v>
      </c>
      <c r="F29896" s="28" t="s">
        <v>18</v>
      </c>
      <c r="G29896" s="17">
        <v>308.39999999999998</v>
      </c>
      <c r="H29896" s="16" t="s">
        <v>125652</v>
      </c>
      <c r="I29896" s="16" t="s">
        <v>16</v>
      </c>
      <c r="J29896" s="28" t="s">
        <v>125653</v>
      </c>
      <c r="K29896" s="18" t="s">
        <v>125654</v>
      </c>
      <c r="L29896" s="28" t="s">
        <v>16</v>
      </c>
      <c r="M29896" s="19" t="s">
        <v>16</v>
      </c>
      <c r="N29896" s="28" t="s">
        <v>24</v>
      </c>
    </row>
    <row r="29897" spans="1:14" x14ac:dyDescent="0.3">
      <c r="A29897" s="26">
        <v>44125</v>
      </c>
      <c r="B29897" s="26">
        <v>44125</v>
      </c>
      <c r="C29897" s="16" t="s">
        <v>125655</v>
      </c>
      <c r="D29897" s="16" t="s">
        <v>16</v>
      </c>
      <c r="E29897" s="28" t="s">
        <v>17</v>
      </c>
      <c r="F29897" s="28" t="s">
        <v>18</v>
      </c>
      <c r="G29897" s="17">
        <v>308.39</v>
      </c>
      <c r="H29897" s="16" t="s">
        <v>48753</v>
      </c>
      <c r="I29897" s="16" t="s">
        <v>16</v>
      </c>
      <c r="J29897" s="28" t="s">
        <v>125656</v>
      </c>
      <c r="K29897" s="18" t="s">
        <v>125657</v>
      </c>
      <c r="L29897" s="28" t="s">
        <v>92</v>
      </c>
      <c r="M29897" s="19" t="s">
        <v>16</v>
      </c>
      <c r="N29897" s="28" t="s">
        <v>146</v>
      </c>
    </row>
    <row r="29898" spans="1:14" x14ac:dyDescent="0.3">
      <c r="A29898" s="26">
        <v>44446</v>
      </c>
      <c r="B29898" s="26">
        <v>44445</v>
      </c>
      <c r="C29898" s="16" t="s">
        <v>125658</v>
      </c>
      <c r="D29898" s="16" t="s">
        <v>16</v>
      </c>
      <c r="E29898" s="28" t="s">
        <v>17</v>
      </c>
      <c r="F29898" s="28" t="s">
        <v>18</v>
      </c>
      <c r="G29898" s="17">
        <v>308.37</v>
      </c>
      <c r="H29898" s="16" t="s">
        <v>14274</v>
      </c>
      <c r="I29898" s="16" t="s">
        <v>125659</v>
      </c>
      <c r="J29898" s="28" t="s">
        <v>125660</v>
      </c>
      <c r="K29898" s="18" t="s">
        <v>125661</v>
      </c>
      <c r="L29898" s="28" t="s">
        <v>23</v>
      </c>
      <c r="M29898" s="19" t="s">
        <v>125662</v>
      </c>
      <c r="N29898" s="28" t="s">
        <v>24</v>
      </c>
    </row>
    <row r="29899" spans="1:14" x14ac:dyDescent="0.3">
      <c r="A29899" s="26">
        <v>44424</v>
      </c>
      <c r="B29899" s="26">
        <v>44424</v>
      </c>
      <c r="C29899" s="16" t="s">
        <v>125663</v>
      </c>
      <c r="D29899" s="16" t="s">
        <v>16</v>
      </c>
      <c r="E29899" s="28" t="s">
        <v>17</v>
      </c>
      <c r="F29899" s="28" t="s">
        <v>18</v>
      </c>
      <c r="G29899" s="17">
        <v>308.31</v>
      </c>
      <c r="H29899" s="16" t="s">
        <v>73234</v>
      </c>
      <c r="I29899" s="16" t="s">
        <v>16</v>
      </c>
      <c r="J29899" s="28" t="s">
        <v>125664</v>
      </c>
      <c r="K29899" s="18" t="s">
        <v>125665</v>
      </c>
      <c r="L29899" s="28" t="s">
        <v>321</v>
      </c>
      <c r="M29899" s="19" t="s">
        <v>16</v>
      </c>
      <c r="N29899" s="28" t="s">
        <v>24</v>
      </c>
    </row>
    <row r="29900" spans="1:14" x14ac:dyDescent="0.3">
      <c r="A29900" s="26">
        <v>44376</v>
      </c>
      <c r="B29900" s="26">
        <v>44376</v>
      </c>
      <c r="C29900" s="16" t="s">
        <v>125666</v>
      </c>
      <c r="D29900" s="16" t="s">
        <v>16</v>
      </c>
      <c r="E29900" s="28" t="s">
        <v>17</v>
      </c>
      <c r="F29900" s="28" t="s">
        <v>18</v>
      </c>
      <c r="G29900" s="17">
        <v>308.17</v>
      </c>
      <c r="H29900" s="16" t="s">
        <v>125667</v>
      </c>
      <c r="I29900" s="16" t="s">
        <v>125668</v>
      </c>
      <c r="J29900" s="28" t="s">
        <v>125669</v>
      </c>
      <c r="K29900" s="18" t="s">
        <v>125670</v>
      </c>
      <c r="L29900" s="28" t="s">
        <v>1587</v>
      </c>
      <c r="M29900" s="19" t="s">
        <v>125671</v>
      </c>
      <c r="N29900" s="28" t="s">
        <v>24</v>
      </c>
    </row>
    <row r="29901" spans="1:14" x14ac:dyDescent="0.3">
      <c r="A29901" s="26">
        <v>44187</v>
      </c>
      <c r="B29901" s="26">
        <v>44169</v>
      </c>
      <c r="C29901" s="16" t="s">
        <v>125672</v>
      </c>
      <c r="D29901" s="16" t="s">
        <v>16</v>
      </c>
      <c r="E29901" s="28" t="s">
        <v>17</v>
      </c>
      <c r="F29901" s="28" t="s">
        <v>18</v>
      </c>
      <c r="G29901" s="17">
        <v>308.16000000000003</v>
      </c>
      <c r="H29901" s="16" t="s">
        <v>33582</v>
      </c>
      <c r="I29901" s="16" t="s">
        <v>125673</v>
      </c>
      <c r="J29901" s="28" t="s">
        <v>125674</v>
      </c>
      <c r="K29901" s="18" t="s">
        <v>125675</v>
      </c>
      <c r="L29901" s="28" t="s">
        <v>92</v>
      </c>
      <c r="M29901" s="19" t="s">
        <v>16</v>
      </c>
      <c r="N29901" s="28" t="s">
        <v>61</v>
      </c>
    </row>
    <row r="29902" spans="1:14" x14ac:dyDescent="0.3">
      <c r="A29902" s="26">
        <v>44368</v>
      </c>
      <c r="B29902" s="26">
        <v>44368</v>
      </c>
      <c r="C29902" s="16" t="s">
        <v>125676</v>
      </c>
      <c r="D29902" s="16" t="s">
        <v>16</v>
      </c>
      <c r="E29902" s="28" t="s">
        <v>17</v>
      </c>
      <c r="F29902" s="28" t="s">
        <v>18</v>
      </c>
      <c r="G29902" s="17">
        <v>308.14999999999998</v>
      </c>
      <c r="H29902" s="16" t="s">
        <v>31137</v>
      </c>
      <c r="I29902" s="16" t="s">
        <v>12756</v>
      </c>
      <c r="J29902" s="28" t="s">
        <v>125677</v>
      </c>
      <c r="K29902" s="18" t="s">
        <v>125678</v>
      </c>
      <c r="L29902" s="28" t="s">
        <v>16</v>
      </c>
      <c r="M29902" s="19" t="s">
        <v>2316</v>
      </c>
      <c r="N29902" s="28" t="s">
        <v>146</v>
      </c>
    </row>
    <row r="29903" spans="1:14" x14ac:dyDescent="0.3">
      <c r="A29903" s="26">
        <v>43747</v>
      </c>
      <c r="B29903" s="26">
        <v>43747</v>
      </c>
      <c r="C29903" s="16" t="s">
        <v>125679</v>
      </c>
      <c r="D29903" s="16" t="s">
        <v>16</v>
      </c>
      <c r="E29903" s="28" t="s">
        <v>17</v>
      </c>
      <c r="F29903" s="28" t="s">
        <v>18</v>
      </c>
      <c r="G29903" s="17">
        <v>308.07</v>
      </c>
      <c r="H29903" s="16" t="s">
        <v>125680</v>
      </c>
      <c r="I29903" s="16" t="s">
        <v>125681</v>
      </c>
      <c r="J29903" s="28" t="s">
        <v>125682</v>
      </c>
      <c r="K29903" s="18" t="s">
        <v>125683</v>
      </c>
      <c r="L29903" s="28" t="s">
        <v>16</v>
      </c>
      <c r="M29903" s="19" t="s">
        <v>742</v>
      </c>
      <c r="N29903" s="28" t="s">
        <v>24</v>
      </c>
    </row>
    <row r="29904" spans="1:14" x14ac:dyDescent="0.3">
      <c r="A29904" s="26">
        <v>44665</v>
      </c>
      <c r="B29904" s="26">
        <v>44665</v>
      </c>
      <c r="C29904" s="16" t="s">
        <v>125684</v>
      </c>
      <c r="D29904" s="16" t="s">
        <v>16</v>
      </c>
      <c r="E29904" s="28" t="s">
        <v>17</v>
      </c>
      <c r="F29904" s="28" t="s">
        <v>18</v>
      </c>
      <c r="G29904" s="17">
        <v>308.01</v>
      </c>
      <c r="H29904" s="16" t="s">
        <v>16</v>
      </c>
      <c r="I29904" s="16" t="s">
        <v>763</v>
      </c>
      <c r="J29904" s="28" t="s">
        <v>125685</v>
      </c>
      <c r="K29904" s="18" t="s">
        <v>125686</v>
      </c>
      <c r="L29904" s="28" t="s">
        <v>16</v>
      </c>
      <c r="M29904" s="19" t="s">
        <v>23</v>
      </c>
      <c r="N29904" s="28" t="s">
        <v>146</v>
      </c>
    </row>
    <row r="29905" spans="1:14" x14ac:dyDescent="0.3">
      <c r="A29905" s="26">
        <v>43677</v>
      </c>
      <c r="B29905" s="26">
        <v>43646</v>
      </c>
      <c r="C29905" s="16" t="s">
        <v>125687</v>
      </c>
      <c r="D29905" s="16" t="s">
        <v>16</v>
      </c>
      <c r="E29905" s="28" t="s">
        <v>17</v>
      </c>
      <c r="F29905" s="28" t="s">
        <v>18</v>
      </c>
      <c r="G29905" s="17">
        <v>308</v>
      </c>
      <c r="H29905" s="16" t="s">
        <v>5031</v>
      </c>
      <c r="I29905" s="16" t="s">
        <v>125688</v>
      </c>
      <c r="J29905" s="28" t="s">
        <v>125689</v>
      </c>
      <c r="K29905" s="18" t="s">
        <v>125690</v>
      </c>
      <c r="L29905" s="28" t="s">
        <v>16</v>
      </c>
      <c r="M29905" s="19" t="s">
        <v>23</v>
      </c>
      <c r="N29905" s="28" t="s">
        <v>146</v>
      </c>
    </row>
    <row r="29906" spans="1:14" x14ac:dyDescent="0.3">
      <c r="A29906" s="26">
        <v>43902</v>
      </c>
      <c r="B29906" s="26">
        <v>43901</v>
      </c>
      <c r="C29906" s="16" t="s">
        <v>125691</v>
      </c>
      <c r="D29906" s="16" t="s">
        <v>16</v>
      </c>
      <c r="E29906" s="28" t="s">
        <v>17</v>
      </c>
      <c r="F29906" s="28" t="s">
        <v>18</v>
      </c>
      <c r="G29906" s="17">
        <v>308</v>
      </c>
      <c r="H29906" s="16" t="s">
        <v>125692</v>
      </c>
      <c r="I29906" s="16" t="s">
        <v>125693</v>
      </c>
      <c r="J29906" s="28" t="s">
        <v>125694</v>
      </c>
      <c r="K29906" s="18" t="s">
        <v>125695</v>
      </c>
      <c r="L29906" s="28" t="s">
        <v>16</v>
      </c>
      <c r="M29906" s="19" t="s">
        <v>23</v>
      </c>
      <c r="N29906" s="28" t="s">
        <v>146</v>
      </c>
    </row>
    <row r="29907" spans="1:14" x14ac:dyDescent="0.3">
      <c r="A29907" s="26">
        <v>44382</v>
      </c>
      <c r="B29907" s="26">
        <v>44379</v>
      </c>
      <c r="C29907" s="16" t="s">
        <v>125696</v>
      </c>
      <c r="D29907" s="16" t="s">
        <v>16</v>
      </c>
      <c r="E29907" s="28" t="s">
        <v>17</v>
      </c>
      <c r="F29907" s="28" t="s">
        <v>18</v>
      </c>
      <c r="G29907" s="17">
        <v>308</v>
      </c>
      <c r="H29907" s="16" t="s">
        <v>39748</v>
      </c>
      <c r="I29907" s="16" t="s">
        <v>125697</v>
      </c>
      <c r="J29907" s="28" t="s">
        <v>125698</v>
      </c>
      <c r="K29907" s="18" t="s">
        <v>125699</v>
      </c>
      <c r="L29907" s="28" t="s">
        <v>16</v>
      </c>
      <c r="M29907" s="19" t="s">
        <v>23</v>
      </c>
      <c r="N29907" s="28" t="s">
        <v>146</v>
      </c>
    </row>
    <row r="29908" spans="1:14" x14ac:dyDescent="0.3">
      <c r="A29908" s="26">
        <v>44440</v>
      </c>
      <c r="B29908" s="26">
        <v>44439</v>
      </c>
      <c r="C29908" s="16" t="s">
        <v>125700</v>
      </c>
      <c r="D29908" s="16" t="s">
        <v>16</v>
      </c>
      <c r="E29908" s="28" t="s">
        <v>17</v>
      </c>
      <c r="F29908" s="28" t="s">
        <v>18</v>
      </c>
      <c r="G29908" s="17">
        <v>307.98</v>
      </c>
      <c r="H29908" s="16" t="s">
        <v>37949</v>
      </c>
      <c r="I29908" s="16" t="s">
        <v>125701</v>
      </c>
      <c r="J29908" s="28" t="s">
        <v>125702</v>
      </c>
      <c r="K29908" s="18" t="s">
        <v>125703</v>
      </c>
      <c r="L29908" s="28" t="s">
        <v>23</v>
      </c>
      <c r="M29908" s="19" t="s">
        <v>23</v>
      </c>
      <c r="N29908" s="28" t="s">
        <v>24</v>
      </c>
    </row>
    <row r="29909" spans="1:14" x14ac:dyDescent="0.3">
      <c r="A29909" s="26">
        <v>43220</v>
      </c>
      <c r="B29909" s="26">
        <v>43220</v>
      </c>
      <c r="C29909" s="16" t="s">
        <v>125704</v>
      </c>
      <c r="D29909" s="16" t="s">
        <v>16</v>
      </c>
      <c r="E29909" s="28" t="s">
        <v>17</v>
      </c>
      <c r="F29909" s="28" t="s">
        <v>18</v>
      </c>
      <c r="G29909" s="17">
        <v>307.89999999999998</v>
      </c>
      <c r="H29909" s="16" t="s">
        <v>2648</v>
      </c>
      <c r="I29909" s="16" t="s">
        <v>125705</v>
      </c>
      <c r="J29909" s="28" t="s">
        <v>125706</v>
      </c>
      <c r="K29909" s="18" t="s">
        <v>125707</v>
      </c>
      <c r="L29909" s="28" t="s">
        <v>630</v>
      </c>
      <c r="M29909" s="19" t="s">
        <v>973</v>
      </c>
      <c r="N29909" s="28" t="s">
        <v>24</v>
      </c>
    </row>
    <row r="29910" spans="1:14" x14ac:dyDescent="0.3">
      <c r="A29910" s="26">
        <v>45594</v>
      </c>
      <c r="B29910" s="26">
        <v>45565</v>
      </c>
      <c r="C29910" s="16" t="s">
        <v>125708</v>
      </c>
      <c r="D29910" s="16" t="s">
        <v>16</v>
      </c>
      <c r="E29910" s="28" t="s">
        <v>17</v>
      </c>
      <c r="F29910" s="28" t="s">
        <v>18</v>
      </c>
      <c r="G29910" s="17">
        <v>307.70999999999998</v>
      </c>
      <c r="H29910" s="16" t="s">
        <v>25550</v>
      </c>
      <c r="I29910" s="16" t="s">
        <v>16</v>
      </c>
      <c r="J29910" s="28" t="s">
        <v>125709</v>
      </c>
      <c r="K29910" s="18" t="s">
        <v>125710</v>
      </c>
      <c r="L29910" s="28" t="s">
        <v>16</v>
      </c>
      <c r="M29910" s="19" t="s">
        <v>16</v>
      </c>
      <c r="N29910" s="28" t="s">
        <v>146</v>
      </c>
    </row>
    <row r="29911" spans="1:14" x14ac:dyDescent="0.3">
      <c r="A29911" s="26">
        <v>43277</v>
      </c>
      <c r="B29911" s="26">
        <v>43276</v>
      </c>
      <c r="C29911" s="16" t="s">
        <v>125711</v>
      </c>
      <c r="D29911" s="16" t="s">
        <v>16</v>
      </c>
      <c r="E29911" s="28" t="s">
        <v>17</v>
      </c>
      <c r="F29911" s="28" t="s">
        <v>18</v>
      </c>
      <c r="G29911" s="17">
        <v>307.60000000000002</v>
      </c>
      <c r="H29911" s="16" t="s">
        <v>26826</v>
      </c>
      <c r="I29911" s="16" t="s">
        <v>125712</v>
      </c>
      <c r="J29911" s="28" t="s">
        <v>125713</v>
      </c>
      <c r="K29911" s="18" t="s">
        <v>125714</v>
      </c>
      <c r="L29911" s="28" t="s">
        <v>630</v>
      </c>
      <c r="M29911" s="19" t="s">
        <v>16</v>
      </c>
      <c r="N29911" s="28" t="s">
        <v>24</v>
      </c>
    </row>
    <row r="29912" spans="1:14" x14ac:dyDescent="0.3">
      <c r="A29912" s="26">
        <v>44644</v>
      </c>
      <c r="B29912" s="26">
        <v>44644</v>
      </c>
      <c r="C29912" s="16" t="s">
        <v>125715</v>
      </c>
      <c r="D29912" s="16" t="s">
        <v>16</v>
      </c>
      <c r="E29912" s="28" t="s">
        <v>17</v>
      </c>
      <c r="F29912" s="28" t="s">
        <v>18</v>
      </c>
      <c r="G29912" s="17">
        <v>307.58</v>
      </c>
      <c r="H29912" s="16" t="s">
        <v>89397</v>
      </c>
      <c r="I29912" s="16" t="s">
        <v>125716</v>
      </c>
      <c r="J29912" s="28" t="s">
        <v>125717</v>
      </c>
      <c r="K29912" s="18" t="s">
        <v>125718</v>
      </c>
      <c r="L29912" s="28" t="s">
        <v>16</v>
      </c>
      <c r="M29912" s="19" t="s">
        <v>973</v>
      </c>
      <c r="N29912" s="28" t="s">
        <v>146</v>
      </c>
    </row>
    <row r="29913" spans="1:14" x14ac:dyDescent="0.3">
      <c r="A29913" s="26">
        <v>45793</v>
      </c>
      <c r="B29913" s="26">
        <v>45793</v>
      </c>
      <c r="C29913" s="16" t="s">
        <v>125719</v>
      </c>
      <c r="D29913" s="16" t="s">
        <v>16</v>
      </c>
      <c r="E29913" s="28" t="s">
        <v>17</v>
      </c>
      <c r="F29913" s="28" t="s">
        <v>18</v>
      </c>
      <c r="G29913" s="17">
        <v>307.5</v>
      </c>
      <c r="H29913" s="16" t="s">
        <v>56803</v>
      </c>
      <c r="I29913" s="16" t="s">
        <v>125720</v>
      </c>
      <c r="J29913" s="28" t="s">
        <v>125721</v>
      </c>
      <c r="K29913" s="18" t="s">
        <v>125722</v>
      </c>
      <c r="L29913" s="28" t="s">
        <v>23</v>
      </c>
      <c r="M29913" s="19" t="s">
        <v>125723</v>
      </c>
      <c r="N29913" s="28" t="s">
        <v>24</v>
      </c>
    </row>
    <row r="29914" spans="1:14" x14ac:dyDescent="0.3">
      <c r="A29914" s="26">
        <v>43917</v>
      </c>
      <c r="B29914" s="26">
        <v>43917</v>
      </c>
      <c r="C29914" s="16" t="s">
        <v>125724</v>
      </c>
      <c r="D29914" s="16" t="s">
        <v>16</v>
      </c>
      <c r="E29914" s="28" t="s">
        <v>17</v>
      </c>
      <c r="F29914" s="28" t="s">
        <v>18</v>
      </c>
      <c r="G29914" s="17">
        <v>307.5</v>
      </c>
      <c r="H29914" s="16" t="s">
        <v>17065</v>
      </c>
      <c r="I29914" s="16" t="s">
        <v>9933</v>
      </c>
      <c r="J29914" s="28" t="s">
        <v>125725</v>
      </c>
      <c r="K29914" s="18" t="s">
        <v>125726</v>
      </c>
      <c r="L29914" s="28" t="s">
        <v>16</v>
      </c>
      <c r="M29914" s="19" t="s">
        <v>23</v>
      </c>
      <c r="N29914" s="28" t="s">
        <v>146</v>
      </c>
    </row>
    <row r="29915" spans="1:14" x14ac:dyDescent="0.3">
      <c r="A29915" s="26">
        <v>44362</v>
      </c>
      <c r="B29915" s="26">
        <v>44346</v>
      </c>
      <c r="C29915" s="16" t="s">
        <v>101963</v>
      </c>
      <c r="D29915" s="16" t="s">
        <v>16</v>
      </c>
      <c r="E29915" s="28" t="s">
        <v>17</v>
      </c>
      <c r="F29915" s="28" t="s">
        <v>18</v>
      </c>
      <c r="G29915" s="17">
        <v>307.5</v>
      </c>
      <c r="H29915" s="16" t="s">
        <v>125727</v>
      </c>
      <c r="I29915" s="16" t="s">
        <v>16</v>
      </c>
      <c r="J29915" s="28" t="s">
        <v>125728</v>
      </c>
      <c r="K29915" s="18" t="s">
        <v>125729</v>
      </c>
      <c r="L29915" s="28" t="s">
        <v>23</v>
      </c>
      <c r="M29915" s="19" t="s">
        <v>16</v>
      </c>
      <c r="N29915" s="28" t="s">
        <v>24</v>
      </c>
    </row>
    <row r="29916" spans="1:14" x14ac:dyDescent="0.3">
      <c r="A29916" s="26">
        <v>44495</v>
      </c>
      <c r="B29916" s="26">
        <v>44495</v>
      </c>
      <c r="C29916" s="16" t="s">
        <v>125730</v>
      </c>
      <c r="D29916" s="16" t="s">
        <v>16</v>
      </c>
      <c r="E29916" s="28" t="s">
        <v>17</v>
      </c>
      <c r="F29916" s="28" t="s">
        <v>18</v>
      </c>
      <c r="G29916" s="17">
        <v>307.5</v>
      </c>
      <c r="H29916" s="16" t="s">
        <v>125731</v>
      </c>
      <c r="I29916" s="16" t="s">
        <v>125732</v>
      </c>
      <c r="J29916" s="28" t="s">
        <v>125733</v>
      </c>
      <c r="K29916" s="18" t="s">
        <v>125734</v>
      </c>
      <c r="L29916" s="28" t="s">
        <v>23</v>
      </c>
      <c r="M29916" s="19" t="s">
        <v>16</v>
      </c>
      <c r="N29916" s="28" t="s">
        <v>24</v>
      </c>
    </row>
    <row r="29917" spans="1:14" x14ac:dyDescent="0.3">
      <c r="A29917" s="26">
        <v>44463</v>
      </c>
      <c r="B29917" s="26">
        <v>44442</v>
      </c>
      <c r="C29917" s="16" t="s">
        <v>125735</v>
      </c>
      <c r="D29917" s="16" t="s">
        <v>16</v>
      </c>
      <c r="E29917" s="28" t="s">
        <v>17</v>
      </c>
      <c r="F29917" s="28" t="s">
        <v>18</v>
      </c>
      <c r="G29917" s="17">
        <v>307.29000000000002</v>
      </c>
      <c r="H29917" s="16" t="s">
        <v>16320</v>
      </c>
      <c r="I29917" s="16" t="s">
        <v>125736</v>
      </c>
      <c r="J29917" s="28" t="s">
        <v>125737</v>
      </c>
      <c r="K29917" s="18" t="s">
        <v>125738</v>
      </c>
      <c r="L29917" s="28" t="s">
        <v>53</v>
      </c>
      <c r="M29917" s="19" t="s">
        <v>16</v>
      </c>
      <c r="N29917" s="28" t="s">
        <v>24</v>
      </c>
    </row>
    <row r="29918" spans="1:14" x14ac:dyDescent="0.3">
      <c r="A29918" s="26">
        <v>43195</v>
      </c>
      <c r="B29918" s="26">
        <v>43195</v>
      </c>
      <c r="C29918" s="16" t="s">
        <v>125739</v>
      </c>
      <c r="D29918" s="16" t="s">
        <v>16</v>
      </c>
      <c r="E29918" s="28" t="s">
        <v>17</v>
      </c>
      <c r="F29918" s="28" t="s">
        <v>18</v>
      </c>
      <c r="G29918" s="17">
        <v>307.27</v>
      </c>
      <c r="H29918" s="16" t="s">
        <v>125740</v>
      </c>
      <c r="I29918" s="16" t="s">
        <v>26903</v>
      </c>
      <c r="J29918" s="28" t="s">
        <v>125741</v>
      </c>
      <c r="K29918" s="18" t="s">
        <v>125742</v>
      </c>
      <c r="L29918" s="28" t="s">
        <v>16</v>
      </c>
      <c r="M29918" s="19" t="s">
        <v>321</v>
      </c>
      <c r="N29918" s="28" t="s">
        <v>146</v>
      </c>
    </row>
    <row r="29919" spans="1:14" x14ac:dyDescent="0.3">
      <c r="A29919" s="26">
        <v>44403</v>
      </c>
      <c r="B29919" s="26">
        <v>44403</v>
      </c>
      <c r="C29919" s="16" t="s">
        <v>125743</v>
      </c>
      <c r="D29919" s="16" t="s">
        <v>16</v>
      </c>
      <c r="E29919" s="28" t="s">
        <v>17</v>
      </c>
      <c r="F29919" s="28" t="s">
        <v>18</v>
      </c>
      <c r="G29919" s="17">
        <v>307.24</v>
      </c>
      <c r="H29919" s="16" t="s">
        <v>55276</v>
      </c>
      <c r="I29919" s="16" t="s">
        <v>36370</v>
      </c>
      <c r="J29919" s="28" t="s">
        <v>125744</v>
      </c>
      <c r="K29919" s="18" t="s">
        <v>125745</v>
      </c>
      <c r="L29919" s="28" t="s">
        <v>53</v>
      </c>
      <c r="M29919" s="19" t="s">
        <v>53</v>
      </c>
      <c r="N29919" s="28" t="s">
        <v>24</v>
      </c>
    </row>
    <row r="29920" spans="1:14" x14ac:dyDescent="0.3">
      <c r="A29920" s="26">
        <v>45197</v>
      </c>
      <c r="B29920" s="26">
        <v>45196</v>
      </c>
      <c r="C29920" s="16" t="s">
        <v>125746</v>
      </c>
      <c r="D29920" s="16" t="s">
        <v>16</v>
      </c>
      <c r="E29920" s="28" t="s">
        <v>17</v>
      </c>
      <c r="F29920" s="28" t="s">
        <v>141</v>
      </c>
      <c r="G29920" s="17">
        <v>307.24</v>
      </c>
      <c r="H29920" s="16" t="s">
        <v>125747</v>
      </c>
      <c r="I29920" s="16" t="s">
        <v>125748</v>
      </c>
      <c r="J29920" s="28" t="s">
        <v>125749</v>
      </c>
      <c r="K29920" s="18" t="s">
        <v>125750</v>
      </c>
      <c r="L29920" s="28" t="s">
        <v>16</v>
      </c>
      <c r="M29920" s="19" t="s">
        <v>16</v>
      </c>
      <c r="N29920" s="28" t="s">
        <v>24</v>
      </c>
    </row>
    <row r="29921" spans="1:14" x14ac:dyDescent="0.3">
      <c r="A29921" s="26">
        <v>43623</v>
      </c>
      <c r="B29921" s="26">
        <v>43623</v>
      </c>
      <c r="C29921" s="16" t="s">
        <v>125751</v>
      </c>
      <c r="D29921" s="16" t="s">
        <v>16</v>
      </c>
      <c r="E29921" s="28" t="s">
        <v>17</v>
      </c>
      <c r="F29921" s="28" t="s">
        <v>18</v>
      </c>
      <c r="G29921" s="17">
        <v>307.16000000000003</v>
      </c>
      <c r="H29921" s="16" t="s">
        <v>125752</v>
      </c>
      <c r="I29921" s="16" t="s">
        <v>125753</v>
      </c>
      <c r="J29921" s="28" t="s">
        <v>125754</v>
      </c>
      <c r="K29921" s="18" t="s">
        <v>125755</v>
      </c>
      <c r="L29921" s="28" t="s">
        <v>16</v>
      </c>
      <c r="M29921" s="19" t="s">
        <v>125756</v>
      </c>
      <c r="N29921" s="28" t="s">
        <v>146</v>
      </c>
    </row>
    <row r="29922" spans="1:14" x14ac:dyDescent="0.3">
      <c r="A29922" s="26">
        <v>43312</v>
      </c>
      <c r="B29922" s="26">
        <v>43281</v>
      </c>
      <c r="C29922" s="16" t="s">
        <v>125757</v>
      </c>
      <c r="D29922" s="16" t="s">
        <v>16</v>
      </c>
      <c r="E29922" s="28" t="s">
        <v>17</v>
      </c>
      <c r="F29922" s="28" t="s">
        <v>18</v>
      </c>
      <c r="G29922" s="17">
        <v>307.10000000000002</v>
      </c>
      <c r="H29922" s="16" t="s">
        <v>16</v>
      </c>
      <c r="I29922" s="16" t="s">
        <v>36313</v>
      </c>
      <c r="J29922" s="28" t="s">
        <v>125758</v>
      </c>
      <c r="K29922" s="18" t="s">
        <v>125759</v>
      </c>
      <c r="L29922" s="28" t="s">
        <v>16</v>
      </c>
      <c r="M29922" s="19" t="s">
        <v>23</v>
      </c>
      <c r="N29922" s="28" t="s">
        <v>146</v>
      </c>
    </row>
    <row r="29923" spans="1:14" x14ac:dyDescent="0.3">
      <c r="A29923" s="26">
        <v>43398</v>
      </c>
      <c r="B29923" s="26">
        <v>43398</v>
      </c>
      <c r="C29923" s="16" t="s">
        <v>125760</v>
      </c>
      <c r="D29923" s="16" t="s">
        <v>16</v>
      </c>
      <c r="E29923" s="28" t="s">
        <v>17</v>
      </c>
      <c r="F29923" s="28" t="s">
        <v>18</v>
      </c>
      <c r="G29923" s="17">
        <v>307</v>
      </c>
      <c r="H29923" s="16" t="s">
        <v>125761</v>
      </c>
      <c r="I29923" s="16" t="s">
        <v>125762</v>
      </c>
      <c r="J29923" s="28" t="s">
        <v>125763</v>
      </c>
      <c r="K29923" s="18" t="s">
        <v>125764</v>
      </c>
      <c r="L29923" s="28" t="s">
        <v>16</v>
      </c>
      <c r="M29923" s="19" t="s">
        <v>23</v>
      </c>
      <c r="N29923" s="28" t="s">
        <v>146</v>
      </c>
    </row>
    <row r="29924" spans="1:14" x14ac:dyDescent="0.3">
      <c r="A29924" s="26">
        <v>44033</v>
      </c>
      <c r="B29924" s="26">
        <v>44024</v>
      </c>
      <c r="C29924" s="16" t="s">
        <v>125765</v>
      </c>
      <c r="D29924" s="16" t="s">
        <v>16</v>
      </c>
      <c r="E29924" s="28" t="s">
        <v>17</v>
      </c>
      <c r="F29924" s="28" t="s">
        <v>18</v>
      </c>
      <c r="G29924" s="17">
        <v>307</v>
      </c>
      <c r="H29924" s="16" t="s">
        <v>125766</v>
      </c>
      <c r="I29924" s="16" t="s">
        <v>125767</v>
      </c>
      <c r="J29924" s="28" t="s">
        <v>125768</v>
      </c>
      <c r="K29924" s="18" t="s">
        <v>125769</v>
      </c>
      <c r="L29924" s="28" t="s">
        <v>16</v>
      </c>
      <c r="M29924" s="19" t="s">
        <v>125770</v>
      </c>
      <c r="N29924" s="28" t="s">
        <v>24</v>
      </c>
    </row>
    <row r="29925" spans="1:14" x14ac:dyDescent="0.3">
      <c r="A29925" s="26">
        <v>44900</v>
      </c>
      <c r="B29925" s="26">
        <v>44900</v>
      </c>
      <c r="C29925" s="16" t="s">
        <v>125771</v>
      </c>
      <c r="D29925" s="16" t="s">
        <v>16</v>
      </c>
      <c r="E29925" s="28" t="s">
        <v>17</v>
      </c>
      <c r="F29925" s="28" t="s">
        <v>18</v>
      </c>
      <c r="G29925" s="17">
        <v>307</v>
      </c>
      <c r="H29925" s="16" t="s">
        <v>125772</v>
      </c>
      <c r="I29925" s="16" t="s">
        <v>125773</v>
      </c>
      <c r="J29925" s="28" t="s">
        <v>125774</v>
      </c>
      <c r="K29925" s="18" t="s">
        <v>125775</v>
      </c>
      <c r="L29925" s="28" t="s">
        <v>16</v>
      </c>
      <c r="M29925" s="19" t="s">
        <v>23</v>
      </c>
      <c r="N29925" s="28" t="s">
        <v>146</v>
      </c>
    </row>
    <row r="29926" spans="1:14" x14ac:dyDescent="0.3">
      <c r="A29926" s="26">
        <v>45698</v>
      </c>
      <c r="B29926" s="26">
        <v>45698</v>
      </c>
      <c r="C29926" s="16" t="s">
        <v>125776</v>
      </c>
      <c r="D29926" s="16" t="s">
        <v>16</v>
      </c>
      <c r="E29926" s="28" t="s">
        <v>17</v>
      </c>
      <c r="F29926" s="28" t="s">
        <v>18</v>
      </c>
      <c r="G29926" s="17">
        <v>307</v>
      </c>
      <c r="H29926" s="16" t="s">
        <v>125777</v>
      </c>
      <c r="I29926" s="16" t="s">
        <v>125778</v>
      </c>
      <c r="J29926" s="28" t="s">
        <v>125779</v>
      </c>
      <c r="K29926" s="18" t="s">
        <v>125780</v>
      </c>
      <c r="L29926" s="28" t="s">
        <v>23</v>
      </c>
      <c r="M29926" s="19" t="s">
        <v>16</v>
      </c>
      <c r="N29926" s="28" t="s">
        <v>24</v>
      </c>
    </row>
    <row r="29927" spans="1:14" x14ac:dyDescent="0.3">
      <c r="A29927" s="26">
        <v>45740</v>
      </c>
      <c r="B29927" s="26">
        <v>45740</v>
      </c>
      <c r="C29927" s="16" t="s">
        <v>125781</v>
      </c>
      <c r="D29927" s="16" t="s">
        <v>16</v>
      </c>
      <c r="E29927" s="28" t="s">
        <v>17</v>
      </c>
      <c r="F29927" s="28" t="s">
        <v>18</v>
      </c>
      <c r="G29927" s="17">
        <v>307</v>
      </c>
      <c r="H29927" s="16" t="s">
        <v>15126</v>
      </c>
      <c r="I29927" s="16" t="s">
        <v>125782</v>
      </c>
      <c r="J29927" s="28" t="s">
        <v>125783</v>
      </c>
      <c r="K29927" s="18" t="s">
        <v>125784</v>
      </c>
      <c r="L29927" s="28" t="s">
        <v>16</v>
      </c>
      <c r="M29927" s="19" t="s">
        <v>16</v>
      </c>
      <c r="N29927" s="28" t="s">
        <v>24</v>
      </c>
    </row>
    <row r="29928" spans="1:14" x14ac:dyDescent="0.3">
      <c r="A29928" s="26">
        <v>43549</v>
      </c>
      <c r="B29928" s="26">
        <v>43549</v>
      </c>
      <c r="C29928" s="16" t="s">
        <v>125785</v>
      </c>
      <c r="D29928" s="16" t="s">
        <v>16</v>
      </c>
      <c r="E29928" s="28" t="s">
        <v>17</v>
      </c>
      <c r="F29928" s="28" t="s">
        <v>18</v>
      </c>
      <c r="G29928" s="17">
        <v>306.94</v>
      </c>
      <c r="H29928" s="16" t="s">
        <v>125786</v>
      </c>
      <c r="I29928" s="16" t="s">
        <v>16</v>
      </c>
      <c r="J29928" s="28" t="s">
        <v>125787</v>
      </c>
      <c r="K29928" s="18" t="s">
        <v>125788</v>
      </c>
      <c r="L29928" s="28" t="s">
        <v>517</v>
      </c>
      <c r="M29928" s="19" t="s">
        <v>16</v>
      </c>
      <c r="N29928" s="28" t="s">
        <v>24</v>
      </c>
    </row>
    <row r="29929" spans="1:14" x14ac:dyDescent="0.3">
      <c r="A29929" s="26">
        <v>45656</v>
      </c>
      <c r="B29929" s="26">
        <v>45656</v>
      </c>
      <c r="C29929" s="16" t="s">
        <v>4791</v>
      </c>
      <c r="D29929" s="16" t="s">
        <v>16</v>
      </c>
      <c r="E29929" s="28" t="s">
        <v>17</v>
      </c>
      <c r="F29929" s="28" t="s">
        <v>18</v>
      </c>
      <c r="G29929" s="17">
        <v>306.85000000000002</v>
      </c>
      <c r="H29929" s="16" t="s">
        <v>125789</v>
      </c>
      <c r="I29929" s="16" t="s">
        <v>125790</v>
      </c>
      <c r="J29929" s="28" t="s">
        <v>125791</v>
      </c>
      <c r="K29929" s="18" t="s">
        <v>125792</v>
      </c>
      <c r="L29929" s="28" t="s">
        <v>23</v>
      </c>
      <c r="M29929" s="19" t="s">
        <v>125793</v>
      </c>
      <c r="N29929" s="28" t="s">
        <v>24</v>
      </c>
    </row>
    <row r="29930" spans="1:14" x14ac:dyDescent="0.3">
      <c r="A29930" s="26">
        <v>45824</v>
      </c>
      <c r="B29930" s="26">
        <v>45824</v>
      </c>
      <c r="C29930" s="16" t="s">
        <v>125794</v>
      </c>
      <c r="D29930" s="16" t="s">
        <v>16</v>
      </c>
      <c r="E29930" s="28" t="s">
        <v>17</v>
      </c>
      <c r="F29930" s="28" t="s">
        <v>18</v>
      </c>
      <c r="G29930" s="17">
        <v>306.77999999999997</v>
      </c>
      <c r="H29930" s="16" t="s">
        <v>40582</v>
      </c>
      <c r="I29930" s="16" t="s">
        <v>123956</v>
      </c>
      <c r="J29930" s="28" t="s">
        <v>125795</v>
      </c>
      <c r="K29930" s="18" t="s">
        <v>125796</v>
      </c>
      <c r="L29930" s="28" t="s">
        <v>92</v>
      </c>
      <c r="M29930" s="19" t="s">
        <v>92</v>
      </c>
      <c r="N29930" s="28" t="s">
        <v>146</v>
      </c>
    </row>
    <row r="29931" spans="1:14" x14ac:dyDescent="0.3">
      <c r="A29931" s="26">
        <v>44378</v>
      </c>
      <c r="B29931" s="26">
        <v>44378</v>
      </c>
      <c r="C29931" s="16" t="s">
        <v>125797</v>
      </c>
      <c r="D29931" s="16" t="s">
        <v>16</v>
      </c>
      <c r="E29931" s="28" t="s">
        <v>17</v>
      </c>
      <c r="F29931" s="28" t="s">
        <v>18</v>
      </c>
      <c r="G29931" s="17">
        <v>306.70999999999998</v>
      </c>
      <c r="H29931" s="16" t="s">
        <v>15545</v>
      </c>
      <c r="I29931" s="16" t="s">
        <v>125798</v>
      </c>
      <c r="J29931" s="28" t="s">
        <v>125799</v>
      </c>
      <c r="K29931" s="18" t="s">
        <v>125800</v>
      </c>
      <c r="L29931" s="28" t="s">
        <v>321</v>
      </c>
      <c r="M29931" s="19" t="s">
        <v>125801</v>
      </c>
      <c r="N29931" s="28" t="s">
        <v>61</v>
      </c>
    </row>
    <row r="29932" spans="1:14" x14ac:dyDescent="0.3">
      <c r="A29932" s="26">
        <v>45299</v>
      </c>
      <c r="B29932" s="26">
        <v>45299</v>
      </c>
      <c r="C29932" s="16" t="s">
        <v>125802</v>
      </c>
      <c r="D29932" s="16" t="s">
        <v>16</v>
      </c>
      <c r="E29932" s="28" t="s">
        <v>17</v>
      </c>
      <c r="F29932" s="28" t="s">
        <v>18</v>
      </c>
      <c r="G29932" s="17">
        <v>306.67</v>
      </c>
      <c r="H29932" s="16" t="s">
        <v>125803</v>
      </c>
      <c r="I29932" s="16" t="s">
        <v>81196</v>
      </c>
      <c r="J29932" s="28" t="s">
        <v>125804</v>
      </c>
      <c r="K29932" s="18" t="s">
        <v>125805</v>
      </c>
      <c r="L29932" s="28" t="s">
        <v>16</v>
      </c>
      <c r="M29932" s="19" t="s">
        <v>92</v>
      </c>
      <c r="N29932" s="28" t="s">
        <v>146</v>
      </c>
    </row>
    <row r="29933" spans="1:14" x14ac:dyDescent="0.3">
      <c r="A29933" s="26">
        <v>45475</v>
      </c>
      <c r="B29933" s="26">
        <v>45475</v>
      </c>
      <c r="C29933" s="16" t="s">
        <v>125806</v>
      </c>
      <c r="D29933" s="16" t="s">
        <v>16</v>
      </c>
      <c r="E29933" s="28" t="s">
        <v>17</v>
      </c>
      <c r="F29933" s="28" t="s">
        <v>18</v>
      </c>
      <c r="G29933" s="17">
        <v>306.66000000000003</v>
      </c>
      <c r="H29933" s="16" t="s">
        <v>35480</v>
      </c>
      <c r="I29933" s="16" t="s">
        <v>2694</v>
      </c>
      <c r="J29933" s="28" t="s">
        <v>125807</v>
      </c>
      <c r="K29933" s="18" t="s">
        <v>125808</v>
      </c>
      <c r="L29933" s="28" t="s">
        <v>16</v>
      </c>
      <c r="M29933" s="19" t="s">
        <v>92</v>
      </c>
      <c r="N29933" s="28" t="s">
        <v>146</v>
      </c>
    </row>
    <row r="29934" spans="1:14" x14ac:dyDescent="0.3">
      <c r="A29934" s="26">
        <v>44105</v>
      </c>
      <c r="B29934" s="26">
        <v>44104</v>
      </c>
      <c r="C29934" s="16" t="s">
        <v>125809</v>
      </c>
      <c r="D29934" s="16" t="s">
        <v>16</v>
      </c>
      <c r="E29934" s="28" t="s">
        <v>17</v>
      </c>
      <c r="F29934" s="28" t="s">
        <v>18</v>
      </c>
      <c r="G29934" s="17">
        <v>306.60000000000002</v>
      </c>
      <c r="H29934" s="16" t="s">
        <v>125810</v>
      </c>
      <c r="I29934" s="16" t="s">
        <v>125811</v>
      </c>
      <c r="J29934" s="28" t="s">
        <v>125812</v>
      </c>
      <c r="K29934" s="18" t="s">
        <v>125813</v>
      </c>
      <c r="L29934" s="28" t="s">
        <v>23</v>
      </c>
      <c r="M29934" s="19" t="s">
        <v>73917</v>
      </c>
      <c r="N29934" s="28" t="s">
        <v>24</v>
      </c>
    </row>
    <row r="29935" spans="1:14" x14ac:dyDescent="0.3">
      <c r="A29935" s="26">
        <v>44652</v>
      </c>
      <c r="B29935" s="26">
        <v>44652</v>
      </c>
      <c r="C29935" s="16" t="s">
        <v>125814</v>
      </c>
      <c r="D29935" s="16" t="s">
        <v>16</v>
      </c>
      <c r="E29935" s="28" t="s">
        <v>17</v>
      </c>
      <c r="F29935" s="28" t="s">
        <v>18</v>
      </c>
      <c r="G29935" s="17">
        <v>306.52</v>
      </c>
      <c r="H29935" s="16" t="s">
        <v>34303</v>
      </c>
      <c r="I29935" s="16" t="s">
        <v>125815</v>
      </c>
      <c r="J29935" s="28" t="s">
        <v>125816</v>
      </c>
      <c r="K29935" s="18" t="s">
        <v>125817</v>
      </c>
      <c r="L29935" s="28" t="s">
        <v>16</v>
      </c>
      <c r="M29935" s="19" t="s">
        <v>16</v>
      </c>
      <c r="N29935" s="28" t="s">
        <v>24</v>
      </c>
    </row>
    <row r="29936" spans="1:14" x14ac:dyDescent="0.3">
      <c r="A29936" s="26">
        <v>43614</v>
      </c>
      <c r="B29936" s="26">
        <v>43614</v>
      </c>
      <c r="C29936" s="16" t="s">
        <v>125818</v>
      </c>
      <c r="D29936" s="16" t="s">
        <v>16</v>
      </c>
      <c r="E29936" s="28" t="s">
        <v>17</v>
      </c>
      <c r="F29936" s="28" t="s">
        <v>18</v>
      </c>
      <c r="G29936" s="17">
        <v>306.5</v>
      </c>
      <c r="H29936" s="16" t="s">
        <v>58305</v>
      </c>
      <c r="I29936" s="16" t="s">
        <v>83842</v>
      </c>
      <c r="J29936" s="28" t="s">
        <v>125819</v>
      </c>
      <c r="K29936" s="18" t="s">
        <v>125820</v>
      </c>
      <c r="L29936" s="28" t="s">
        <v>16</v>
      </c>
      <c r="M29936" s="19" t="s">
        <v>23</v>
      </c>
      <c r="N29936" s="28" t="s">
        <v>146</v>
      </c>
    </row>
    <row r="29937" spans="1:14" x14ac:dyDescent="0.3">
      <c r="A29937" s="26">
        <v>44550</v>
      </c>
      <c r="B29937" s="26">
        <v>44550</v>
      </c>
      <c r="C29937" s="16" t="s">
        <v>125821</v>
      </c>
      <c r="D29937" s="16" t="s">
        <v>16</v>
      </c>
      <c r="E29937" s="28" t="s">
        <v>17</v>
      </c>
      <c r="F29937" s="28" t="s">
        <v>18</v>
      </c>
      <c r="G29937" s="17">
        <v>306.36</v>
      </c>
      <c r="H29937" s="16" t="s">
        <v>125822</v>
      </c>
      <c r="I29937" s="16" t="s">
        <v>12188</v>
      </c>
      <c r="J29937" s="28" t="s">
        <v>125823</v>
      </c>
      <c r="K29937" s="18" t="s">
        <v>125824</v>
      </c>
      <c r="L29937" s="28" t="s">
        <v>630</v>
      </c>
      <c r="M29937" s="19" t="s">
        <v>315</v>
      </c>
      <c r="N29937" s="28" t="s">
        <v>146</v>
      </c>
    </row>
    <row r="29938" spans="1:14" x14ac:dyDescent="0.3">
      <c r="A29938" s="26">
        <v>43189</v>
      </c>
      <c r="B29938" s="26">
        <v>43187</v>
      </c>
      <c r="C29938" s="16" t="s">
        <v>125825</v>
      </c>
      <c r="D29938" s="16" t="s">
        <v>16</v>
      </c>
      <c r="E29938" s="28" t="s">
        <v>17</v>
      </c>
      <c r="F29938" s="28" t="s">
        <v>18</v>
      </c>
      <c r="G29938" s="17">
        <v>306.36</v>
      </c>
      <c r="H29938" s="16" t="s">
        <v>125826</v>
      </c>
      <c r="I29938" s="16" t="s">
        <v>13865</v>
      </c>
      <c r="J29938" s="28" t="s">
        <v>125827</v>
      </c>
      <c r="K29938" s="18" t="s">
        <v>125828</v>
      </c>
      <c r="L29938" s="28" t="s">
        <v>350</v>
      </c>
      <c r="M29938" s="19" t="s">
        <v>350</v>
      </c>
      <c r="N29938" s="28" t="s">
        <v>24</v>
      </c>
    </row>
    <row r="29939" spans="1:14" x14ac:dyDescent="0.3">
      <c r="A29939" s="26">
        <v>44180</v>
      </c>
      <c r="B29939" s="26">
        <v>44180</v>
      </c>
      <c r="C29939" s="16" t="s">
        <v>125829</v>
      </c>
      <c r="D29939" s="16" t="s">
        <v>16</v>
      </c>
      <c r="E29939" s="28" t="s">
        <v>17</v>
      </c>
      <c r="F29939" s="28" t="s">
        <v>18</v>
      </c>
      <c r="G29939" s="17">
        <v>306.35000000000002</v>
      </c>
      <c r="H29939" s="16" t="s">
        <v>125830</v>
      </c>
      <c r="I29939" s="16" t="s">
        <v>125831</v>
      </c>
      <c r="J29939" s="28" t="s">
        <v>125832</v>
      </c>
      <c r="K29939" s="18" t="s">
        <v>125833</v>
      </c>
      <c r="L29939" s="28" t="s">
        <v>16</v>
      </c>
      <c r="M29939" s="19" t="s">
        <v>125834</v>
      </c>
      <c r="N29939" s="28" t="s">
        <v>146</v>
      </c>
    </row>
    <row r="29940" spans="1:14" x14ac:dyDescent="0.3">
      <c r="A29940" s="26">
        <v>45639</v>
      </c>
      <c r="B29940" s="26">
        <v>45639</v>
      </c>
      <c r="C29940" s="16" t="s">
        <v>125835</v>
      </c>
      <c r="D29940" s="16" t="s">
        <v>16</v>
      </c>
      <c r="E29940" s="28" t="s">
        <v>17</v>
      </c>
      <c r="F29940" s="28" t="s">
        <v>141</v>
      </c>
      <c r="G29940" s="17">
        <v>306.3</v>
      </c>
      <c r="H29940" s="16" t="s">
        <v>31176</v>
      </c>
      <c r="I29940" s="16" t="s">
        <v>41554</v>
      </c>
      <c r="J29940" s="28" t="s">
        <v>125836</v>
      </c>
      <c r="K29940" s="18" t="s">
        <v>125837</v>
      </c>
      <c r="L29940" s="28" t="s">
        <v>16</v>
      </c>
      <c r="M29940" s="19" t="s">
        <v>321</v>
      </c>
      <c r="N29940" s="28" t="s">
        <v>146</v>
      </c>
    </row>
    <row r="29941" spans="1:14" x14ac:dyDescent="0.3">
      <c r="A29941" s="26">
        <v>44298</v>
      </c>
      <c r="B29941" s="26">
        <v>44298</v>
      </c>
      <c r="C29941" s="16" t="s">
        <v>125838</v>
      </c>
      <c r="D29941" s="16" t="s">
        <v>16</v>
      </c>
      <c r="E29941" s="28" t="s">
        <v>17</v>
      </c>
      <c r="F29941" s="28" t="s">
        <v>18</v>
      </c>
      <c r="G29941" s="17">
        <v>306.3</v>
      </c>
      <c r="H29941" s="16" t="s">
        <v>88183</v>
      </c>
      <c r="I29941" s="16" t="s">
        <v>125839</v>
      </c>
      <c r="J29941" s="28" t="s">
        <v>125840</v>
      </c>
      <c r="K29941" s="18" t="s">
        <v>125841</v>
      </c>
      <c r="L29941" s="28" t="s">
        <v>46</v>
      </c>
      <c r="M29941" s="19" t="s">
        <v>53</v>
      </c>
      <c r="N29941" s="28" t="s">
        <v>24</v>
      </c>
    </row>
    <row r="29942" spans="1:14" x14ac:dyDescent="0.3">
      <c r="A29942" s="26">
        <v>44272</v>
      </c>
      <c r="B29942" s="26">
        <v>44272</v>
      </c>
      <c r="C29942" s="16" t="s">
        <v>125842</v>
      </c>
      <c r="D29942" s="16" t="s">
        <v>16</v>
      </c>
      <c r="E29942" s="28" t="s">
        <v>17</v>
      </c>
      <c r="F29942" s="28" t="s">
        <v>141</v>
      </c>
      <c r="G29942" s="17">
        <v>306.26</v>
      </c>
      <c r="H29942" s="16" t="s">
        <v>125843</v>
      </c>
      <c r="I29942" s="16" t="s">
        <v>125844</v>
      </c>
      <c r="J29942" s="28" t="s">
        <v>125845</v>
      </c>
      <c r="K29942" s="18" t="s">
        <v>125846</v>
      </c>
      <c r="L29942" s="28" t="s">
        <v>350</v>
      </c>
      <c r="M29942" s="19" t="s">
        <v>517</v>
      </c>
      <c r="N29942" s="28" t="s">
        <v>24</v>
      </c>
    </row>
    <row r="29943" spans="1:14" x14ac:dyDescent="0.3">
      <c r="A29943" s="26">
        <v>44021</v>
      </c>
      <c r="B29943" s="26">
        <v>44012</v>
      </c>
      <c r="C29943" s="16" t="s">
        <v>125847</v>
      </c>
      <c r="D29943" s="16" t="s">
        <v>16</v>
      </c>
      <c r="E29943" s="28" t="s">
        <v>17</v>
      </c>
      <c r="F29943" s="28" t="s">
        <v>18</v>
      </c>
      <c r="G29943" s="17">
        <v>306.20999999999998</v>
      </c>
      <c r="H29943" s="16" t="s">
        <v>32688</v>
      </c>
      <c r="I29943" s="16" t="s">
        <v>16</v>
      </c>
      <c r="J29943" s="28" t="s">
        <v>125848</v>
      </c>
      <c r="K29943" s="18" t="s">
        <v>125849</v>
      </c>
      <c r="L29943" s="28" t="s">
        <v>321</v>
      </c>
      <c r="M29943" s="19" t="s">
        <v>16</v>
      </c>
      <c r="N29943" s="28" t="s">
        <v>24</v>
      </c>
    </row>
    <row r="29944" spans="1:14" x14ac:dyDescent="0.3">
      <c r="A29944" s="26">
        <v>45351</v>
      </c>
      <c r="B29944" s="26">
        <v>45351</v>
      </c>
      <c r="C29944" s="16" t="s">
        <v>125850</v>
      </c>
      <c r="D29944" s="16" t="s">
        <v>16</v>
      </c>
      <c r="E29944" s="28" t="s">
        <v>17</v>
      </c>
      <c r="F29944" s="28" t="s">
        <v>18</v>
      </c>
      <c r="G29944" s="17">
        <v>306.19</v>
      </c>
      <c r="H29944" s="16" t="s">
        <v>125851</v>
      </c>
      <c r="I29944" s="16" t="s">
        <v>15805</v>
      </c>
      <c r="J29944" s="28" t="s">
        <v>125852</v>
      </c>
      <c r="K29944" s="18" t="s">
        <v>125853</v>
      </c>
      <c r="L29944" s="28" t="s">
        <v>23</v>
      </c>
      <c r="M29944" s="19" t="s">
        <v>16</v>
      </c>
      <c r="N29944" s="28" t="s">
        <v>24</v>
      </c>
    </row>
    <row r="29945" spans="1:14" x14ac:dyDescent="0.3">
      <c r="A29945" s="26">
        <v>45103</v>
      </c>
      <c r="B29945" s="26">
        <v>45019</v>
      </c>
      <c r="C29945" s="16" t="s">
        <v>125854</v>
      </c>
      <c r="D29945" s="16" t="s">
        <v>16</v>
      </c>
      <c r="E29945" s="28" t="s">
        <v>17</v>
      </c>
      <c r="F29945" s="28" t="s">
        <v>18</v>
      </c>
      <c r="G29945" s="17">
        <v>306.18</v>
      </c>
      <c r="H29945" s="16" t="s">
        <v>125855</v>
      </c>
      <c r="I29945" s="16" t="s">
        <v>125856</v>
      </c>
      <c r="J29945" s="28" t="s">
        <v>125857</v>
      </c>
      <c r="K29945" s="18" t="s">
        <v>125858</v>
      </c>
      <c r="L29945" s="28" t="s">
        <v>23</v>
      </c>
      <c r="M29945" s="19" t="s">
        <v>125859</v>
      </c>
      <c r="N29945" s="28" t="s">
        <v>24</v>
      </c>
    </row>
    <row r="29946" spans="1:14" x14ac:dyDescent="0.3">
      <c r="A29946" s="26">
        <v>45243</v>
      </c>
      <c r="B29946" s="26">
        <v>45165</v>
      </c>
      <c r="C29946" s="16" t="s">
        <v>125860</v>
      </c>
      <c r="D29946" s="16" t="s">
        <v>16</v>
      </c>
      <c r="E29946" s="28" t="s">
        <v>17</v>
      </c>
      <c r="F29946" s="28" t="s">
        <v>18</v>
      </c>
      <c r="G29946" s="17">
        <v>306.14</v>
      </c>
      <c r="H29946" s="16" t="s">
        <v>125861</v>
      </c>
      <c r="I29946" s="16" t="s">
        <v>125862</v>
      </c>
      <c r="J29946" s="28" t="s">
        <v>125863</v>
      </c>
      <c r="K29946" s="18" t="s">
        <v>125864</v>
      </c>
      <c r="L29946" s="28" t="s">
        <v>134</v>
      </c>
      <c r="M29946" s="25" t="s">
        <v>125865</v>
      </c>
      <c r="N29946" s="28" t="s">
        <v>24</v>
      </c>
    </row>
    <row r="29947" spans="1:14" x14ac:dyDescent="0.3">
      <c r="A29947" s="26">
        <v>44158</v>
      </c>
      <c r="B29947" s="26">
        <v>44154</v>
      </c>
      <c r="C29947" s="16" t="s">
        <v>125866</v>
      </c>
      <c r="D29947" s="16" t="s">
        <v>125867</v>
      </c>
      <c r="E29947" s="28" t="s">
        <v>17</v>
      </c>
      <c r="F29947" s="28" t="s">
        <v>18</v>
      </c>
      <c r="G29947" s="17">
        <v>306.02999999999997</v>
      </c>
      <c r="H29947" s="16" t="s">
        <v>16</v>
      </c>
      <c r="I29947" s="16" t="s">
        <v>125868</v>
      </c>
      <c r="J29947" s="28" t="s">
        <v>125869</v>
      </c>
      <c r="K29947" s="18" t="s">
        <v>125870</v>
      </c>
      <c r="L29947" s="28" t="s">
        <v>3077</v>
      </c>
      <c r="M29947" s="19" t="s">
        <v>3077</v>
      </c>
      <c r="N29947" s="28" t="s">
        <v>24</v>
      </c>
    </row>
    <row r="29948" spans="1:14" x14ac:dyDescent="0.3">
      <c r="A29948" s="26">
        <v>43906</v>
      </c>
      <c r="B29948" s="26">
        <v>43905</v>
      </c>
      <c r="C29948" s="16" t="s">
        <v>125871</v>
      </c>
      <c r="D29948" s="16" t="s">
        <v>16</v>
      </c>
      <c r="E29948" s="28" t="s">
        <v>17</v>
      </c>
      <c r="F29948" s="28" t="s">
        <v>18</v>
      </c>
      <c r="G29948" s="17">
        <v>306</v>
      </c>
      <c r="H29948" s="16" t="s">
        <v>103388</v>
      </c>
      <c r="I29948" s="16" t="s">
        <v>125872</v>
      </c>
      <c r="J29948" s="28" t="s">
        <v>125873</v>
      </c>
      <c r="K29948" s="18" t="s">
        <v>125874</v>
      </c>
      <c r="L29948" s="28" t="s">
        <v>23</v>
      </c>
      <c r="M29948" s="19" t="s">
        <v>23</v>
      </c>
      <c r="N29948" s="28" t="s">
        <v>24</v>
      </c>
    </row>
    <row r="29949" spans="1:14" x14ac:dyDescent="0.3">
      <c r="A29949" s="26">
        <v>44767</v>
      </c>
      <c r="B29949" s="26">
        <v>44767</v>
      </c>
      <c r="C29949" s="16" t="s">
        <v>125875</v>
      </c>
      <c r="D29949" s="16" t="s">
        <v>16</v>
      </c>
      <c r="E29949" s="28" t="s">
        <v>17</v>
      </c>
      <c r="F29949" s="28" t="s">
        <v>18</v>
      </c>
      <c r="G29949" s="17">
        <v>306</v>
      </c>
      <c r="H29949" s="16" t="s">
        <v>73309</v>
      </c>
      <c r="I29949" s="16" t="s">
        <v>36313</v>
      </c>
      <c r="J29949" s="28" t="s">
        <v>125876</v>
      </c>
      <c r="K29949" s="18" t="s">
        <v>125877</v>
      </c>
      <c r="L29949" s="28" t="s">
        <v>16</v>
      </c>
      <c r="M29949" s="19" t="s">
        <v>23</v>
      </c>
      <c r="N29949" s="28" t="s">
        <v>146</v>
      </c>
    </row>
    <row r="29950" spans="1:14" x14ac:dyDescent="0.3">
      <c r="A29950" s="26">
        <v>45820</v>
      </c>
      <c r="B29950" s="26">
        <v>45814</v>
      </c>
      <c r="C29950" s="16" t="s">
        <v>125878</v>
      </c>
      <c r="D29950" s="16" t="s">
        <v>16</v>
      </c>
      <c r="E29950" s="28" t="s">
        <v>17</v>
      </c>
      <c r="F29950" s="28" t="s">
        <v>18</v>
      </c>
      <c r="G29950" s="17">
        <v>306</v>
      </c>
      <c r="H29950" s="16" t="s">
        <v>52160</v>
      </c>
      <c r="I29950" s="16" t="s">
        <v>16</v>
      </c>
      <c r="J29950" s="28" t="s">
        <v>125879</v>
      </c>
      <c r="K29950" s="18" t="s">
        <v>125880</v>
      </c>
      <c r="L29950" s="28" t="s">
        <v>16</v>
      </c>
      <c r="M29950" s="19" t="s">
        <v>16</v>
      </c>
      <c r="N29950" s="28" t="s">
        <v>146</v>
      </c>
    </row>
    <row r="29951" spans="1:14" x14ac:dyDescent="0.3">
      <c r="A29951" s="26">
        <v>44449</v>
      </c>
      <c r="B29951" s="26">
        <v>44449</v>
      </c>
      <c r="C29951" s="16" t="s">
        <v>125881</v>
      </c>
      <c r="D29951" s="16" t="s">
        <v>16</v>
      </c>
      <c r="E29951" s="28" t="s">
        <v>17</v>
      </c>
      <c r="F29951" s="28" t="s">
        <v>18</v>
      </c>
      <c r="G29951" s="17">
        <v>306</v>
      </c>
      <c r="H29951" s="16" t="s">
        <v>125882</v>
      </c>
      <c r="I29951" s="16" t="s">
        <v>16</v>
      </c>
      <c r="J29951" s="28" t="s">
        <v>125883</v>
      </c>
      <c r="K29951" s="18" t="s">
        <v>125884</v>
      </c>
      <c r="L29951" s="28" t="s">
        <v>23</v>
      </c>
      <c r="M29951" s="19" t="s">
        <v>16</v>
      </c>
      <c r="N29951" s="28" t="s">
        <v>24</v>
      </c>
    </row>
    <row r="29952" spans="1:14" x14ac:dyDescent="0.3">
      <c r="A29952" s="26">
        <v>44719</v>
      </c>
      <c r="B29952" s="26">
        <v>44719</v>
      </c>
      <c r="C29952" s="16" t="s">
        <v>125885</v>
      </c>
      <c r="D29952" s="16" t="s">
        <v>16</v>
      </c>
      <c r="E29952" s="28" t="s">
        <v>17</v>
      </c>
      <c r="F29952" s="28" t="s">
        <v>18</v>
      </c>
      <c r="G29952" s="17">
        <v>305.95999999999998</v>
      </c>
      <c r="H29952" s="16" t="s">
        <v>125886</v>
      </c>
      <c r="I29952" s="16" t="s">
        <v>9945</v>
      </c>
      <c r="J29952" s="28" t="s">
        <v>125887</v>
      </c>
      <c r="K29952" s="18" t="s">
        <v>125888</v>
      </c>
      <c r="L29952" s="28" t="s">
        <v>16</v>
      </c>
      <c r="M29952" s="19" t="s">
        <v>4253</v>
      </c>
      <c r="N29952" s="28" t="s">
        <v>24</v>
      </c>
    </row>
    <row r="29953" spans="1:14" x14ac:dyDescent="0.3">
      <c r="A29953" s="26">
        <v>43283</v>
      </c>
      <c r="B29953" s="26">
        <v>43283</v>
      </c>
      <c r="C29953" s="16" t="s">
        <v>125889</v>
      </c>
      <c r="D29953" s="16" t="s">
        <v>16</v>
      </c>
      <c r="E29953" s="28" t="s">
        <v>17</v>
      </c>
      <c r="F29953" s="28" t="s">
        <v>557</v>
      </c>
      <c r="G29953" s="17">
        <v>305.83999999999997</v>
      </c>
      <c r="H29953" s="16" t="s">
        <v>125890</v>
      </c>
      <c r="I29953" s="16" t="s">
        <v>125891</v>
      </c>
      <c r="J29953" s="28" t="s">
        <v>125892</v>
      </c>
      <c r="K29953" s="18" t="s">
        <v>125893</v>
      </c>
      <c r="L29953" s="28" t="s">
        <v>16</v>
      </c>
      <c r="M29953" s="19" t="s">
        <v>350</v>
      </c>
      <c r="N29953" s="28" t="s">
        <v>24</v>
      </c>
    </row>
    <row r="29954" spans="1:14" x14ac:dyDescent="0.3">
      <c r="A29954" s="26">
        <v>45239</v>
      </c>
      <c r="B29954" s="26">
        <v>45238</v>
      </c>
      <c r="C29954" s="16" t="s">
        <v>125894</v>
      </c>
      <c r="D29954" s="16" t="s">
        <v>16</v>
      </c>
      <c r="E29954" s="28" t="s">
        <v>17</v>
      </c>
      <c r="F29954" s="28" t="s">
        <v>18</v>
      </c>
      <c r="G29954" s="17">
        <v>305.8</v>
      </c>
      <c r="H29954" s="16" t="s">
        <v>125895</v>
      </c>
      <c r="I29954" s="16" t="s">
        <v>125896</v>
      </c>
      <c r="J29954" s="28" t="s">
        <v>125897</v>
      </c>
      <c r="K29954" s="18" t="s">
        <v>125898</v>
      </c>
      <c r="L29954" s="28" t="s">
        <v>16</v>
      </c>
      <c r="M29954" s="19" t="s">
        <v>23</v>
      </c>
      <c r="N29954" s="28" t="s">
        <v>146</v>
      </c>
    </row>
    <row r="29955" spans="1:14" x14ac:dyDescent="0.3">
      <c r="A29955" s="26">
        <v>44859</v>
      </c>
      <c r="B29955" s="26">
        <v>44858</v>
      </c>
      <c r="C29955" s="16" t="s">
        <v>125899</v>
      </c>
      <c r="D29955" s="16" t="s">
        <v>16</v>
      </c>
      <c r="E29955" s="28" t="s">
        <v>17</v>
      </c>
      <c r="F29955" s="28" t="s">
        <v>18</v>
      </c>
      <c r="G29955" s="17">
        <v>305.74</v>
      </c>
      <c r="H29955" s="16" t="s">
        <v>68581</v>
      </c>
      <c r="I29955" s="16" t="s">
        <v>125900</v>
      </c>
      <c r="J29955" s="28" t="s">
        <v>125901</v>
      </c>
      <c r="K29955" s="18" t="s">
        <v>125902</v>
      </c>
      <c r="L29955" s="28" t="s">
        <v>1050</v>
      </c>
      <c r="M29955" s="19" t="s">
        <v>125903</v>
      </c>
      <c r="N29955" s="28" t="s">
        <v>24</v>
      </c>
    </row>
    <row r="29956" spans="1:14" x14ac:dyDescent="0.3">
      <c r="A29956" s="26">
        <v>44168</v>
      </c>
      <c r="B29956" s="26">
        <v>44168</v>
      </c>
      <c r="C29956" s="16" t="s">
        <v>125904</v>
      </c>
      <c r="D29956" s="16" t="s">
        <v>16</v>
      </c>
      <c r="E29956" s="28" t="s">
        <v>17</v>
      </c>
      <c r="F29956" s="28" t="s">
        <v>18</v>
      </c>
      <c r="G29956" s="17">
        <v>305.7</v>
      </c>
      <c r="H29956" s="16" t="s">
        <v>50304</v>
      </c>
      <c r="I29956" s="16" t="s">
        <v>125905</v>
      </c>
      <c r="J29956" s="28" t="s">
        <v>125906</v>
      </c>
      <c r="K29956" s="18" t="s">
        <v>125907</v>
      </c>
      <c r="L29956" s="28" t="s">
        <v>16</v>
      </c>
      <c r="M29956" s="19" t="s">
        <v>350</v>
      </c>
      <c r="N29956" s="28" t="s">
        <v>146</v>
      </c>
    </row>
    <row r="29957" spans="1:14" x14ac:dyDescent="0.3">
      <c r="A29957" s="26">
        <v>45792</v>
      </c>
      <c r="B29957" s="26">
        <v>45792</v>
      </c>
      <c r="C29957" s="16" t="s">
        <v>125908</v>
      </c>
      <c r="D29957" s="16" t="s">
        <v>125909</v>
      </c>
      <c r="E29957" s="28" t="s">
        <v>17</v>
      </c>
      <c r="F29957" s="28" t="s">
        <v>141</v>
      </c>
      <c r="G29957" s="17">
        <v>305.68</v>
      </c>
      <c r="H29957" s="16" t="s">
        <v>125910</v>
      </c>
      <c r="I29957" s="16" t="s">
        <v>16</v>
      </c>
      <c r="J29957" s="28" t="s">
        <v>125911</v>
      </c>
      <c r="K29957" s="18" t="s">
        <v>125912</v>
      </c>
      <c r="L29957" s="28" t="s">
        <v>34373</v>
      </c>
      <c r="M29957" s="19" t="s">
        <v>16</v>
      </c>
      <c r="N29957" s="28" t="s">
        <v>24</v>
      </c>
    </row>
    <row r="29958" spans="1:14" x14ac:dyDescent="0.3">
      <c r="A29958" s="26">
        <v>45407</v>
      </c>
      <c r="B29958" s="26">
        <v>45407</v>
      </c>
      <c r="C29958" s="16" t="s">
        <v>125913</v>
      </c>
      <c r="D29958" s="16" t="s">
        <v>16</v>
      </c>
      <c r="E29958" s="28" t="s">
        <v>17</v>
      </c>
      <c r="F29958" s="28" t="s">
        <v>18</v>
      </c>
      <c r="G29958" s="17">
        <v>305.60000000000002</v>
      </c>
      <c r="H29958" s="16" t="s">
        <v>125914</v>
      </c>
      <c r="I29958" s="16" t="s">
        <v>101068</v>
      </c>
      <c r="J29958" s="28" t="s">
        <v>125915</v>
      </c>
      <c r="K29958" s="18" t="s">
        <v>125916</v>
      </c>
      <c r="L29958" s="28" t="s">
        <v>16</v>
      </c>
      <c r="M29958" s="19" t="s">
        <v>1088</v>
      </c>
      <c r="N29958" s="28" t="s">
        <v>24</v>
      </c>
    </row>
    <row r="29959" spans="1:14" x14ac:dyDescent="0.3">
      <c r="A29959" s="26">
        <v>44602</v>
      </c>
      <c r="B29959" s="26">
        <v>44601</v>
      </c>
      <c r="C29959" s="16" t="s">
        <v>125917</v>
      </c>
      <c r="D29959" s="16" t="s">
        <v>16</v>
      </c>
      <c r="E29959" s="28" t="s">
        <v>17</v>
      </c>
      <c r="F29959" s="28" t="s">
        <v>18</v>
      </c>
      <c r="G29959" s="17">
        <v>305.58999999999997</v>
      </c>
      <c r="H29959" s="16" t="s">
        <v>1831</v>
      </c>
      <c r="I29959" s="16" t="s">
        <v>24703</v>
      </c>
      <c r="J29959" s="28" t="s">
        <v>125918</v>
      </c>
      <c r="K29959" s="18" t="s">
        <v>125919</v>
      </c>
      <c r="L29959" s="28" t="s">
        <v>23</v>
      </c>
      <c r="M29959" s="19" t="s">
        <v>23</v>
      </c>
      <c r="N29959" s="28" t="s">
        <v>24</v>
      </c>
    </row>
    <row r="29960" spans="1:14" x14ac:dyDescent="0.3">
      <c r="A29960" s="26">
        <v>45447</v>
      </c>
      <c r="B29960" s="26">
        <v>45447</v>
      </c>
      <c r="C29960" s="16" t="s">
        <v>125920</v>
      </c>
      <c r="D29960" s="16" t="s">
        <v>16</v>
      </c>
      <c r="E29960" s="28" t="s">
        <v>17</v>
      </c>
      <c r="F29960" s="28" t="s">
        <v>18</v>
      </c>
      <c r="G29960" s="17">
        <v>305.55</v>
      </c>
      <c r="H29960" s="16" t="s">
        <v>125921</v>
      </c>
      <c r="I29960" s="16" t="s">
        <v>34801</v>
      </c>
      <c r="J29960" s="28" t="s">
        <v>125922</v>
      </c>
      <c r="K29960" s="18" t="s">
        <v>125923</v>
      </c>
      <c r="L29960" s="28" t="s">
        <v>2108</v>
      </c>
      <c r="M29960" s="19" t="s">
        <v>16</v>
      </c>
      <c r="N29960" s="28" t="s">
        <v>24</v>
      </c>
    </row>
    <row r="29961" spans="1:14" x14ac:dyDescent="0.3">
      <c r="A29961" s="26">
        <v>44335</v>
      </c>
      <c r="B29961" s="26">
        <v>44317</v>
      </c>
      <c r="C29961" s="16" t="s">
        <v>125924</v>
      </c>
      <c r="D29961" s="16" t="s">
        <v>16</v>
      </c>
      <c r="E29961" s="28" t="s">
        <v>17</v>
      </c>
      <c r="F29961" s="28" t="s">
        <v>18</v>
      </c>
      <c r="G29961" s="17">
        <v>305.55</v>
      </c>
      <c r="H29961" s="16" t="s">
        <v>125925</v>
      </c>
      <c r="I29961" s="16" t="s">
        <v>125926</v>
      </c>
      <c r="J29961" s="28" t="s">
        <v>125927</v>
      </c>
      <c r="K29961" s="18" t="s">
        <v>125928</v>
      </c>
      <c r="L29961" s="28" t="s">
        <v>1088</v>
      </c>
      <c r="M29961" s="19" t="s">
        <v>125929</v>
      </c>
      <c r="N29961" s="28" t="s">
        <v>24</v>
      </c>
    </row>
    <row r="29962" spans="1:14" x14ac:dyDescent="0.3">
      <c r="A29962" s="26">
        <v>43265</v>
      </c>
      <c r="B29962" s="26">
        <v>43265</v>
      </c>
      <c r="C29962" s="16" t="s">
        <v>57569</v>
      </c>
      <c r="D29962" s="16" t="s">
        <v>71818</v>
      </c>
      <c r="E29962" s="28" t="s">
        <v>17</v>
      </c>
      <c r="F29962" s="28" t="s">
        <v>18</v>
      </c>
      <c r="G29962" s="17">
        <v>305.47000000000003</v>
      </c>
      <c r="H29962" s="16" t="s">
        <v>16</v>
      </c>
      <c r="I29962" s="16" t="s">
        <v>125930</v>
      </c>
      <c r="J29962" s="28" t="s">
        <v>125931</v>
      </c>
      <c r="K29962" s="18" t="s">
        <v>125932</v>
      </c>
      <c r="L29962" s="28" t="s">
        <v>1587</v>
      </c>
      <c r="M29962" s="19" t="s">
        <v>16</v>
      </c>
      <c r="N29962" s="28" t="s">
        <v>24</v>
      </c>
    </row>
    <row r="29963" spans="1:14" x14ac:dyDescent="0.3">
      <c r="A29963" s="26">
        <v>44320</v>
      </c>
      <c r="B29963" s="26">
        <v>44319</v>
      </c>
      <c r="C29963" s="16" t="s">
        <v>125933</v>
      </c>
      <c r="D29963" s="16" t="s">
        <v>16</v>
      </c>
      <c r="E29963" s="28" t="s">
        <v>17</v>
      </c>
      <c r="F29963" s="28" t="s">
        <v>18</v>
      </c>
      <c r="G29963" s="17">
        <v>305.39999999999998</v>
      </c>
      <c r="H29963" s="16" t="s">
        <v>2407</v>
      </c>
      <c r="I29963" s="16" t="s">
        <v>125934</v>
      </c>
      <c r="J29963" s="28" t="s">
        <v>125935</v>
      </c>
      <c r="K29963" s="18" t="s">
        <v>125936</v>
      </c>
      <c r="L29963" s="28" t="s">
        <v>23</v>
      </c>
      <c r="M29963" s="19" t="s">
        <v>125937</v>
      </c>
      <c r="N29963" s="28" t="s">
        <v>24</v>
      </c>
    </row>
    <row r="29964" spans="1:14" x14ac:dyDescent="0.3">
      <c r="A29964" s="26">
        <v>44363</v>
      </c>
      <c r="B29964" s="26">
        <v>44363</v>
      </c>
      <c r="C29964" s="16" t="s">
        <v>125938</v>
      </c>
      <c r="D29964" s="16" t="s">
        <v>16</v>
      </c>
      <c r="E29964" s="28" t="s">
        <v>17</v>
      </c>
      <c r="F29964" s="28" t="s">
        <v>18</v>
      </c>
      <c r="G29964" s="17">
        <v>305.38</v>
      </c>
      <c r="H29964" s="16" t="s">
        <v>20565</v>
      </c>
      <c r="I29964" s="16" t="s">
        <v>125939</v>
      </c>
      <c r="J29964" s="28" t="s">
        <v>125940</v>
      </c>
      <c r="K29964" s="18" t="s">
        <v>125941</v>
      </c>
      <c r="L29964" s="28" t="s">
        <v>16</v>
      </c>
      <c r="M29964" s="19" t="s">
        <v>315</v>
      </c>
      <c r="N29964" s="28" t="s">
        <v>146</v>
      </c>
    </row>
    <row r="29965" spans="1:14" x14ac:dyDescent="0.3">
      <c r="A29965" s="26">
        <v>45009</v>
      </c>
      <c r="B29965" s="26">
        <v>45009</v>
      </c>
      <c r="C29965" s="16" t="s">
        <v>114530</v>
      </c>
      <c r="D29965" s="16" t="s">
        <v>16</v>
      </c>
      <c r="E29965" s="28" t="s">
        <v>17</v>
      </c>
      <c r="F29965" s="28" t="s">
        <v>18</v>
      </c>
      <c r="G29965" s="17">
        <v>305.37</v>
      </c>
      <c r="H29965" s="16" t="s">
        <v>2117</v>
      </c>
      <c r="I29965" s="16" t="s">
        <v>125942</v>
      </c>
      <c r="J29965" s="28" t="s">
        <v>125943</v>
      </c>
      <c r="K29965" s="18" t="s">
        <v>125944</v>
      </c>
      <c r="L29965" s="28" t="s">
        <v>334</v>
      </c>
      <c r="M29965" s="19" t="s">
        <v>334</v>
      </c>
      <c r="N29965" s="28" t="s">
        <v>24</v>
      </c>
    </row>
    <row r="29966" spans="1:14" x14ac:dyDescent="0.3">
      <c r="A29966" s="26">
        <v>43616</v>
      </c>
      <c r="B29966" s="26">
        <v>43616</v>
      </c>
      <c r="C29966" s="16" t="s">
        <v>125945</v>
      </c>
      <c r="D29966" s="16" t="s">
        <v>16</v>
      </c>
      <c r="E29966" s="28" t="s">
        <v>17</v>
      </c>
      <c r="F29966" s="28" t="s">
        <v>18</v>
      </c>
      <c r="G29966" s="17">
        <v>305.36</v>
      </c>
      <c r="H29966" s="16" t="s">
        <v>36812</v>
      </c>
      <c r="I29966" s="16" t="s">
        <v>8625</v>
      </c>
      <c r="J29966" s="28" t="s">
        <v>125946</v>
      </c>
      <c r="K29966" s="18" t="s">
        <v>125947</v>
      </c>
      <c r="L29966" s="28" t="s">
        <v>16</v>
      </c>
      <c r="M29966" s="19" t="s">
        <v>53</v>
      </c>
      <c r="N29966" s="28" t="s">
        <v>146</v>
      </c>
    </row>
    <row r="29967" spans="1:14" x14ac:dyDescent="0.3">
      <c r="A29967" s="26">
        <v>44404</v>
      </c>
      <c r="B29967" s="26">
        <v>44404</v>
      </c>
      <c r="C29967" s="16" t="s">
        <v>125948</v>
      </c>
      <c r="D29967" s="16" t="s">
        <v>16</v>
      </c>
      <c r="E29967" s="28" t="s">
        <v>17</v>
      </c>
      <c r="F29967" s="28" t="s">
        <v>18</v>
      </c>
      <c r="G29967" s="17">
        <v>305.29000000000002</v>
      </c>
      <c r="H29967" s="16" t="s">
        <v>852</v>
      </c>
      <c r="I29967" s="16" t="s">
        <v>125949</v>
      </c>
      <c r="J29967" s="28" t="s">
        <v>125950</v>
      </c>
      <c r="K29967" s="18" t="s">
        <v>125951</v>
      </c>
      <c r="L29967" s="28" t="s">
        <v>315</v>
      </c>
      <c r="M29967" s="19" t="s">
        <v>125952</v>
      </c>
      <c r="N29967" s="28" t="s">
        <v>24</v>
      </c>
    </row>
    <row r="29968" spans="1:14" x14ac:dyDescent="0.3">
      <c r="A29968" s="26">
        <v>45604</v>
      </c>
      <c r="B29968" s="26">
        <v>45604</v>
      </c>
      <c r="C29968" s="16" t="s">
        <v>125953</v>
      </c>
      <c r="D29968" s="16" t="s">
        <v>16</v>
      </c>
      <c r="E29968" s="28" t="s">
        <v>17</v>
      </c>
      <c r="F29968" s="28" t="s">
        <v>18</v>
      </c>
      <c r="G29968" s="17">
        <v>305.27</v>
      </c>
      <c r="H29968" s="16" t="s">
        <v>125954</v>
      </c>
      <c r="I29968" s="16" t="s">
        <v>37226</v>
      </c>
      <c r="J29968" s="28" t="s">
        <v>125955</v>
      </c>
      <c r="K29968" s="18" t="s">
        <v>125956</v>
      </c>
      <c r="L29968" s="28" t="s">
        <v>555</v>
      </c>
      <c r="M29968" s="19" t="s">
        <v>555</v>
      </c>
      <c r="N29968" s="28" t="s">
        <v>24</v>
      </c>
    </row>
    <row r="29969" spans="1:14" x14ac:dyDescent="0.3">
      <c r="A29969" s="26">
        <v>45357</v>
      </c>
      <c r="B29969" s="26">
        <v>45357</v>
      </c>
      <c r="C29969" s="16" t="s">
        <v>125957</v>
      </c>
      <c r="D29969" s="16" t="s">
        <v>16</v>
      </c>
      <c r="E29969" s="28" t="s">
        <v>17</v>
      </c>
      <c r="F29969" s="28" t="s">
        <v>18</v>
      </c>
      <c r="G29969" s="17">
        <v>305.24</v>
      </c>
      <c r="H29969" s="16" t="s">
        <v>125958</v>
      </c>
      <c r="I29969" s="16" t="s">
        <v>9088</v>
      </c>
      <c r="J29969" s="28" t="s">
        <v>125959</v>
      </c>
      <c r="K29969" s="18" t="s">
        <v>125960</v>
      </c>
      <c r="L29969" s="28" t="s">
        <v>153</v>
      </c>
      <c r="M29969" s="19" t="s">
        <v>153</v>
      </c>
      <c r="N29969" s="28" t="s">
        <v>24</v>
      </c>
    </row>
    <row r="29970" spans="1:14" x14ac:dyDescent="0.3">
      <c r="A29970" s="26">
        <v>43215</v>
      </c>
      <c r="B29970" s="26">
        <v>43202</v>
      </c>
      <c r="C29970" s="16" t="s">
        <v>125961</v>
      </c>
      <c r="D29970" s="16" t="s">
        <v>16</v>
      </c>
      <c r="E29970" s="28" t="s">
        <v>17</v>
      </c>
      <c r="F29970" s="28" t="s">
        <v>18</v>
      </c>
      <c r="G29970" s="17">
        <v>305.2</v>
      </c>
      <c r="H29970" s="16" t="s">
        <v>12449</v>
      </c>
      <c r="I29970" s="16" t="s">
        <v>125962</v>
      </c>
      <c r="J29970" s="28" t="s">
        <v>125963</v>
      </c>
      <c r="K29970" s="18" t="s">
        <v>125964</v>
      </c>
      <c r="L29970" s="28" t="s">
        <v>16</v>
      </c>
      <c r="M29970" s="19" t="s">
        <v>23</v>
      </c>
      <c r="N29970" s="28" t="s">
        <v>146</v>
      </c>
    </row>
    <row r="29971" spans="1:14" x14ac:dyDescent="0.3">
      <c r="A29971" s="26">
        <v>43818</v>
      </c>
      <c r="B29971" s="26">
        <v>43818</v>
      </c>
      <c r="C29971" s="16" t="s">
        <v>125965</v>
      </c>
      <c r="D29971" s="16" t="s">
        <v>16</v>
      </c>
      <c r="E29971" s="28" t="s">
        <v>17</v>
      </c>
      <c r="F29971" s="28" t="s">
        <v>18</v>
      </c>
      <c r="G29971" s="17">
        <v>305.2</v>
      </c>
      <c r="H29971" s="16" t="s">
        <v>46559</v>
      </c>
      <c r="I29971" s="16" t="s">
        <v>125966</v>
      </c>
      <c r="J29971" s="28" t="s">
        <v>125967</v>
      </c>
      <c r="K29971" s="18" t="s">
        <v>125968</v>
      </c>
      <c r="L29971" s="28" t="s">
        <v>16</v>
      </c>
      <c r="M29971" s="19" t="s">
        <v>125969</v>
      </c>
      <c r="N29971" s="28" t="s">
        <v>146</v>
      </c>
    </row>
    <row r="29972" spans="1:14" x14ac:dyDescent="0.3">
      <c r="A29972" s="26">
        <v>44553</v>
      </c>
      <c r="B29972" s="26">
        <v>44553</v>
      </c>
      <c r="C29972" s="16" t="s">
        <v>125970</v>
      </c>
      <c r="D29972" s="16" t="s">
        <v>16</v>
      </c>
      <c r="E29972" s="28" t="s">
        <v>17</v>
      </c>
      <c r="F29972" s="28" t="s">
        <v>18</v>
      </c>
      <c r="G29972" s="17">
        <v>305.2</v>
      </c>
      <c r="H29972" s="16" t="s">
        <v>125971</v>
      </c>
      <c r="I29972" s="16" t="s">
        <v>16</v>
      </c>
      <c r="J29972" s="28" t="s">
        <v>125972</v>
      </c>
      <c r="K29972" s="18" t="s">
        <v>125973</v>
      </c>
      <c r="L29972" s="28" t="s">
        <v>16</v>
      </c>
      <c r="M29972" s="19" t="s">
        <v>16</v>
      </c>
      <c r="N29972" s="28" t="s">
        <v>146</v>
      </c>
    </row>
    <row r="29973" spans="1:14" x14ac:dyDescent="0.3">
      <c r="A29973" s="26">
        <v>43931</v>
      </c>
      <c r="B29973" s="26">
        <v>43928</v>
      </c>
      <c r="C29973" s="16" t="s">
        <v>125974</v>
      </c>
      <c r="D29973" s="16" t="s">
        <v>16</v>
      </c>
      <c r="E29973" s="28" t="s">
        <v>17</v>
      </c>
      <c r="F29973" s="28" t="s">
        <v>141</v>
      </c>
      <c r="G29973" s="17">
        <v>305.11</v>
      </c>
      <c r="H29973" s="16" t="s">
        <v>125975</v>
      </c>
      <c r="I29973" s="16" t="s">
        <v>16</v>
      </c>
      <c r="J29973" s="28" t="s">
        <v>125976</v>
      </c>
      <c r="K29973" s="18" t="s">
        <v>125977</v>
      </c>
      <c r="L29973" s="28" t="s">
        <v>14400</v>
      </c>
      <c r="M29973" s="19" t="s">
        <v>16</v>
      </c>
      <c r="N29973" s="28" t="s">
        <v>24</v>
      </c>
    </row>
    <row r="29974" spans="1:14" x14ac:dyDescent="0.3">
      <c r="A29974" s="26">
        <v>44790</v>
      </c>
      <c r="B29974" s="26">
        <v>44790</v>
      </c>
      <c r="C29974" s="16" t="s">
        <v>125978</v>
      </c>
      <c r="D29974" s="16" t="s">
        <v>16</v>
      </c>
      <c r="E29974" s="28" t="s">
        <v>17</v>
      </c>
      <c r="F29974" s="28" t="s">
        <v>18</v>
      </c>
      <c r="G29974" s="17">
        <v>305.10000000000002</v>
      </c>
      <c r="H29974" s="16" t="s">
        <v>3312</v>
      </c>
      <c r="I29974" s="16" t="s">
        <v>1910</v>
      </c>
      <c r="J29974" s="28" t="s">
        <v>125979</v>
      </c>
      <c r="K29974" s="18" t="s">
        <v>125980</v>
      </c>
      <c r="L29974" s="28" t="s">
        <v>23</v>
      </c>
      <c r="M29974" s="19" t="s">
        <v>23</v>
      </c>
      <c r="N29974" s="28" t="s">
        <v>24</v>
      </c>
    </row>
    <row r="29975" spans="1:14" x14ac:dyDescent="0.3">
      <c r="A29975" s="26">
        <v>44265</v>
      </c>
      <c r="B29975" s="26">
        <v>44265</v>
      </c>
      <c r="C29975" s="16" t="s">
        <v>125981</v>
      </c>
      <c r="D29975" s="16" t="s">
        <v>16</v>
      </c>
      <c r="E29975" s="28" t="s">
        <v>17</v>
      </c>
      <c r="F29975" s="28" t="s">
        <v>18</v>
      </c>
      <c r="G29975" s="17">
        <v>305.02999999999997</v>
      </c>
      <c r="H29975" s="16" t="s">
        <v>468</v>
      </c>
      <c r="I29975" s="16" t="s">
        <v>125982</v>
      </c>
      <c r="J29975" s="28" t="s">
        <v>125983</v>
      </c>
      <c r="K29975" s="18" t="s">
        <v>125984</v>
      </c>
      <c r="L29975" s="28" t="s">
        <v>92</v>
      </c>
      <c r="M29975" s="19" t="s">
        <v>125985</v>
      </c>
      <c r="N29975" s="28" t="s">
        <v>61</v>
      </c>
    </row>
    <row r="29976" spans="1:14" x14ac:dyDescent="0.3">
      <c r="A29976" s="26">
        <v>43147</v>
      </c>
      <c r="B29976" s="26">
        <v>43147</v>
      </c>
      <c r="C29976" s="16" t="s">
        <v>125986</v>
      </c>
      <c r="D29976" s="16" t="s">
        <v>16</v>
      </c>
      <c r="E29976" s="28" t="s">
        <v>17</v>
      </c>
      <c r="F29976" s="28" t="s">
        <v>18</v>
      </c>
      <c r="G29976" s="17">
        <v>305</v>
      </c>
      <c r="H29976" s="16" t="s">
        <v>23862</v>
      </c>
      <c r="I29976" s="16" t="s">
        <v>125987</v>
      </c>
      <c r="J29976" s="28" t="s">
        <v>125988</v>
      </c>
      <c r="K29976" s="18" t="s">
        <v>125989</v>
      </c>
      <c r="L29976" s="28" t="s">
        <v>16</v>
      </c>
      <c r="M29976" s="19" t="s">
        <v>125990</v>
      </c>
      <c r="N29976" s="28" t="s">
        <v>146</v>
      </c>
    </row>
    <row r="29977" spans="1:14" x14ac:dyDescent="0.3">
      <c r="A29977" s="26">
        <v>43349</v>
      </c>
      <c r="B29977" s="26">
        <v>43349</v>
      </c>
      <c r="C29977" s="16" t="s">
        <v>125991</v>
      </c>
      <c r="D29977" s="16" t="s">
        <v>16</v>
      </c>
      <c r="E29977" s="28" t="s">
        <v>17</v>
      </c>
      <c r="F29977" s="28" t="s">
        <v>18</v>
      </c>
      <c r="G29977" s="17">
        <v>305</v>
      </c>
      <c r="H29977" s="16" t="s">
        <v>9044</v>
      </c>
      <c r="I29977" s="16" t="s">
        <v>12535</v>
      </c>
      <c r="J29977" s="28" t="s">
        <v>125992</v>
      </c>
      <c r="K29977" s="18" t="s">
        <v>125993</v>
      </c>
      <c r="L29977" s="28" t="s">
        <v>23</v>
      </c>
      <c r="M29977" s="19" t="s">
        <v>23</v>
      </c>
      <c r="N29977" s="28" t="s">
        <v>146</v>
      </c>
    </row>
    <row r="29978" spans="1:14" x14ac:dyDescent="0.3">
      <c r="A29978" s="26">
        <v>43563</v>
      </c>
      <c r="B29978" s="26">
        <v>43563</v>
      </c>
      <c r="C29978" s="16" t="s">
        <v>125994</v>
      </c>
      <c r="D29978" s="16" t="s">
        <v>16</v>
      </c>
      <c r="E29978" s="28" t="s">
        <v>17</v>
      </c>
      <c r="F29978" s="28" t="s">
        <v>18</v>
      </c>
      <c r="G29978" s="17">
        <v>305</v>
      </c>
      <c r="H29978" s="16" t="s">
        <v>125995</v>
      </c>
      <c r="I29978" s="16" t="s">
        <v>29466</v>
      </c>
      <c r="J29978" s="28" t="s">
        <v>125996</v>
      </c>
      <c r="K29978" s="18" t="s">
        <v>125997</v>
      </c>
      <c r="L29978" s="28" t="s">
        <v>16</v>
      </c>
      <c r="M29978" s="19" t="s">
        <v>23</v>
      </c>
      <c r="N29978" s="28" t="s">
        <v>146</v>
      </c>
    </row>
    <row r="29979" spans="1:14" x14ac:dyDescent="0.3">
      <c r="A29979" s="26">
        <v>43647</v>
      </c>
      <c r="B29979" s="26">
        <v>43616</v>
      </c>
      <c r="C29979" s="16" t="s">
        <v>125998</v>
      </c>
      <c r="D29979" s="16" t="s">
        <v>16</v>
      </c>
      <c r="E29979" s="28" t="s">
        <v>17</v>
      </c>
      <c r="F29979" s="28" t="s">
        <v>18</v>
      </c>
      <c r="G29979" s="17">
        <v>305</v>
      </c>
      <c r="H29979" s="16" t="s">
        <v>47522</v>
      </c>
      <c r="I29979" s="16" t="s">
        <v>125999</v>
      </c>
      <c r="J29979" s="28" t="s">
        <v>126000</v>
      </c>
      <c r="K29979" s="18" t="s">
        <v>126001</v>
      </c>
      <c r="L29979" s="28" t="s">
        <v>16</v>
      </c>
      <c r="M29979" s="19" t="s">
        <v>44999</v>
      </c>
      <c r="N29979" s="28" t="s">
        <v>146</v>
      </c>
    </row>
    <row r="29980" spans="1:14" x14ac:dyDescent="0.3">
      <c r="A29980" s="26">
        <v>43668</v>
      </c>
      <c r="B29980" s="26">
        <v>43665</v>
      </c>
      <c r="C29980" s="16" t="s">
        <v>126002</v>
      </c>
      <c r="D29980" s="16" t="s">
        <v>16</v>
      </c>
      <c r="E29980" s="28" t="s">
        <v>17</v>
      </c>
      <c r="F29980" s="28" t="s">
        <v>18</v>
      </c>
      <c r="G29980" s="17">
        <v>305</v>
      </c>
      <c r="H29980" s="16" t="s">
        <v>126003</v>
      </c>
      <c r="I29980" s="16" t="s">
        <v>126004</v>
      </c>
      <c r="J29980" s="28" t="s">
        <v>126005</v>
      </c>
      <c r="K29980" s="18" t="s">
        <v>126006</v>
      </c>
      <c r="L29980" s="28" t="s">
        <v>16</v>
      </c>
      <c r="M29980" s="19" t="s">
        <v>126007</v>
      </c>
      <c r="N29980" s="28" t="s">
        <v>24</v>
      </c>
    </row>
    <row r="29981" spans="1:14" x14ac:dyDescent="0.3">
      <c r="A29981" s="26">
        <v>43475</v>
      </c>
      <c r="B29981" s="26">
        <v>43475</v>
      </c>
      <c r="C29981" s="16" t="s">
        <v>126008</v>
      </c>
      <c r="D29981" s="16" t="s">
        <v>16</v>
      </c>
      <c r="E29981" s="28" t="s">
        <v>17</v>
      </c>
      <c r="F29981" s="28" t="s">
        <v>18</v>
      </c>
      <c r="G29981" s="17">
        <v>305</v>
      </c>
      <c r="H29981" s="16" t="s">
        <v>126009</v>
      </c>
      <c r="I29981" s="16" t="s">
        <v>126010</v>
      </c>
      <c r="J29981" s="28" t="s">
        <v>126011</v>
      </c>
      <c r="K29981" s="18" t="s">
        <v>126012</v>
      </c>
      <c r="L29981" s="28" t="s">
        <v>23</v>
      </c>
      <c r="M29981" s="19" t="s">
        <v>23</v>
      </c>
      <c r="N29981" s="28" t="s">
        <v>24</v>
      </c>
    </row>
    <row r="29982" spans="1:14" x14ac:dyDescent="0.3">
      <c r="A29982" s="26">
        <v>43739</v>
      </c>
      <c r="B29982" s="26">
        <v>43739</v>
      </c>
      <c r="C29982" s="16" t="s">
        <v>126013</v>
      </c>
      <c r="D29982" s="16" t="s">
        <v>16</v>
      </c>
      <c r="E29982" s="28" t="s">
        <v>17</v>
      </c>
      <c r="F29982" s="28" t="s">
        <v>18</v>
      </c>
      <c r="G29982" s="17">
        <v>305</v>
      </c>
      <c r="H29982" s="16" t="s">
        <v>42748</v>
      </c>
      <c r="I29982" s="16" t="s">
        <v>126014</v>
      </c>
      <c r="J29982" s="28" t="s">
        <v>126015</v>
      </c>
      <c r="K29982" s="18" t="s">
        <v>126016</v>
      </c>
      <c r="L29982" s="28" t="s">
        <v>16</v>
      </c>
      <c r="M29982" s="19" t="s">
        <v>126017</v>
      </c>
      <c r="N29982" s="28" t="s">
        <v>146</v>
      </c>
    </row>
    <row r="29983" spans="1:14" x14ac:dyDescent="0.3">
      <c r="A29983" s="26">
        <v>43873</v>
      </c>
      <c r="B29983" s="26">
        <v>43873</v>
      </c>
      <c r="C29983" s="16" t="s">
        <v>126018</v>
      </c>
      <c r="D29983" s="16" t="s">
        <v>16</v>
      </c>
      <c r="E29983" s="28" t="s">
        <v>17</v>
      </c>
      <c r="F29983" s="28" t="s">
        <v>18</v>
      </c>
      <c r="G29983" s="17">
        <v>305</v>
      </c>
      <c r="H29983" s="16" t="s">
        <v>1648</v>
      </c>
      <c r="I29983" s="16" t="s">
        <v>87805</v>
      </c>
      <c r="J29983" s="28" t="s">
        <v>126019</v>
      </c>
      <c r="K29983" s="18" t="s">
        <v>126020</v>
      </c>
      <c r="L29983" s="28" t="s">
        <v>16</v>
      </c>
      <c r="M29983" s="19" t="s">
        <v>23</v>
      </c>
      <c r="N29983" s="28" t="s">
        <v>146</v>
      </c>
    </row>
    <row r="29984" spans="1:14" x14ac:dyDescent="0.3">
      <c r="A29984" s="26">
        <v>43865</v>
      </c>
      <c r="B29984" s="26">
        <v>43830</v>
      </c>
      <c r="C29984" s="16" t="s">
        <v>126021</v>
      </c>
      <c r="D29984" s="16" t="s">
        <v>16</v>
      </c>
      <c r="E29984" s="28" t="s">
        <v>17</v>
      </c>
      <c r="F29984" s="28" t="s">
        <v>18</v>
      </c>
      <c r="G29984" s="17">
        <v>305</v>
      </c>
      <c r="H29984" s="16" t="s">
        <v>5006</v>
      </c>
      <c r="I29984" s="16" t="s">
        <v>6984</v>
      </c>
      <c r="J29984" s="28" t="s">
        <v>126022</v>
      </c>
      <c r="K29984" s="18" t="s">
        <v>126023</v>
      </c>
      <c r="L29984" s="28" t="s">
        <v>23</v>
      </c>
      <c r="M29984" s="19" t="s">
        <v>23</v>
      </c>
      <c r="N29984" s="28" t="s">
        <v>24</v>
      </c>
    </row>
    <row r="29985" spans="1:14" x14ac:dyDescent="0.3">
      <c r="A29985" s="26">
        <v>44138</v>
      </c>
      <c r="B29985" s="26">
        <v>44138</v>
      </c>
      <c r="C29985" s="16" t="s">
        <v>126024</v>
      </c>
      <c r="D29985" s="16" t="s">
        <v>16</v>
      </c>
      <c r="E29985" s="28" t="s">
        <v>17</v>
      </c>
      <c r="F29985" s="28" t="s">
        <v>18</v>
      </c>
      <c r="G29985" s="17">
        <v>305</v>
      </c>
      <c r="H29985" s="16" t="s">
        <v>16</v>
      </c>
      <c r="I29985" s="16" t="s">
        <v>22275</v>
      </c>
      <c r="J29985" s="28" t="s">
        <v>126025</v>
      </c>
      <c r="K29985" s="18" t="s">
        <v>126026</v>
      </c>
      <c r="L29985" s="28" t="s">
        <v>16</v>
      </c>
      <c r="M29985" s="19" t="s">
        <v>23</v>
      </c>
      <c r="N29985" s="28" t="s">
        <v>146</v>
      </c>
    </row>
    <row r="29986" spans="1:14" x14ac:dyDescent="0.3">
      <c r="A29986" s="26">
        <v>44405</v>
      </c>
      <c r="B29986" s="26">
        <v>44405</v>
      </c>
      <c r="C29986" s="16" t="s">
        <v>126027</v>
      </c>
      <c r="D29986" s="16" t="s">
        <v>16</v>
      </c>
      <c r="E29986" s="28" t="s">
        <v>17</v>
      </c>
      <c r="F29986" s="28" t="s">
        <v>18</v>
      </c>
      <c r="G29986" s="17">
        <v>305</v>
      </c>
      <c r="H29986" s="16" t="s">
        <v>73789</v>
      </c>
      <c r="I29986" s="16" t="s">
        <v>60690</v>
      </c>
      <c r="J29986" s="28" t="s">
        <v>126028</v>
      </c>
      <c r="K29986" s="18" t="s">
        <v>126029</v>
      </c>
      <c r="L29986" s="28" t="s">
        <v>23</v>
      </c>
      <c r="M29986" s="19" t="s">
        <v>23</v>
      </c>
      <c r="N29986" s="28" t="s">
        <v>24</v>
      </c>
    </row>
    <row r="29987" spans="1:14" x14ac:dyDescent="0.3">
      <c r="A29987" s="26">
        <v>44462</v>
      </c>
      <c r="B29987" s="26">
        <v>44461</v>
      </c>
      <c r="C29987" s="16" t="s">
        <v>126030</v>
      </c>
      <c r="D29987" s="16" t="s">
        <v>16</v>
      </c>
      <c r="E29987" s="28" t="s">
        <v>17</v>
      </c>
      <c r="F29987" s="28" t="s">
        <v>18</v>
      </c>
      <c r="G29987" s="17">
        <v>305</v>
      </c>
      <c r="H29987" s="16" t="s">
        <v>764</v>
      </c>
      <c r="I29987" s="16" t="s">
        <v>126031</v>
      </c>
      <c r="J29987" s="28" t="s">
        <v>126032</v>
      </c>
      <c r="K29987" s="18" t="s">
        <v>126033</v>
      </c>
      <c r="L29987" s="28" t="s">
        <v>16</v>
      </c>
      <c r="M29987" s="19" t="s">
        <v>23</v>
      </c>
      <c r="N29987" s="28" t="s">
        <v>146</v>
      </c>
    </row>
    <row r="29988" spans="1:14" x14ac:dyDescent="0.3">
      <c r="A29988" s="26">
        <v>44539</v>
      </c>
      <c r="B29988" s="26">
        <v>44538</v>
      </c>
      <c r="C29988" s="16" t="s">
        <v>126034</v>
      </c>
      <c r="D29988" s="16" t="s">
        <v>16</v>
      </c>
      <c r="E29988" s="28" t="s">
        <v>17</v>
      </c>
      <c r="F29988" s="28" t="s">
        <v>18</v>
      </c>
      <c r="G29988" s="17">
        <v>305</v>
      </c>
      <c r="H29988" s="16" t="s">
        <v>42419</v>
      </c>
      <c r="I29988" s="16" t="s">
        <v>16355</v>
      </c>
      <c r="J29988" s="28" t="s">
        <v>126035</v>
      </c>
      <c r="K29988" s="18" t="s">
        <v>126036</v>
      </c>
      <c r="L29988" s="28" t="s">
        <v>16</v>
      </c>
      <c r="M29988" s="19" t="s">
        <v>23</v>
      </c>
      <c r="N29988" s="28" t="s">
        <v>146</v>
      </c>
    </row>
    <row r="29989" spans="1:14" x14ac:dyDescent="0.3">
      <c r="A29989" s="26">
        <v>44561</v>
      </c>
      <c r="B29989" s="26">
        <v>44561</v>
      </c>
      <c r="C29989" s="16" t="s">
        <v>126037</v>
      </c>
      <c r="D29989" s="16" t="s">
        <v>16</v>
      </c>
      <c r="E29989" s="28" t="s">
        <v>17</v>
      </c>
      <c r="F29989" s="28" t="s">
        <v>18</v>
      </c>
      <c r="G29989" s="17">
        <v>305</v>
      </c>
      <c r="H29989" s="16" t="s">
        <v>126038</v>
      </c>
      <c r="I29989" s="16" t="s">
        <v>126039</v>
      </c>
      <c r="J29989" s="28" t="s">
        <v>126040</v>
      </c>
      <c r="K29989" s="18" t="s">
        <v>126041</v>
      </c>
      <c r="L29989" s="28" t="s">
        <v>23</v>
      </c>
      <c r="M29989" s="19" t="s">
        <v>23</v>
      </c>
      <c r="N29989" s="28" t="s">
        <v>24</v>
      </c>
    </row>
    <row r="29990" spans="1:14" x14ac:dyDescent="0.3">
      <c r="A29990" s="26">
        <v>44643</v>
      </c>
      <c r="B29990" s="26">
        <v>44643</v>
      </c>
      <c r="C29990" s="16" t="s">
        <v>126042</v>
      </c>
      <c r="D29990" s="16" t="s">
        <v>16</v>
      </c>
      <c r="E29990" s="28" t="s">
        <v>17</v>
      </c>
      <c r="F29990" s="28" t="s">
        <v>18</v>
      </c>
      <c r="G29990" s="17">
        <v>305</v>
      </c>
      <c r="H29990" s="16" t="s">
        <v>126043</v>
      </c>
      <c r="I29990" s="16" t="s">
        <v>12639</v>
      </c>
      <c r="J29990" s="28" t="s">
        <v>126044</v>
      </c>
      <c r="K29990" s="18" t="s">
        <v>126045</v>
      </c>
      <c r="L29990" s="28" t="s">
        <v>16</v>
      </c>
      <c r="M29990" s="19" t="s">
        <v>3979</v>
      </c>
      <c r="N29990" s="28" t="s">
        <v>146</v>
      </c>
    </row>
    <row r="29991" spans="1:14" x14ac:dyDescent="0.3">
      <c r="A29991" s="26">
        <v>45202</v>
      </c>
      <c r="B29991" s="26">
        <v>45202</v>
      </c>
      <c r="C29991" s="16" t="s">
        <v>126046</v>
      </c>
      <c r="D29991" s="16" t="s">
        <v>16</v>
      </c>
      <c r="E29991" s="28" t="s">
        <v>17</v>
      </c>
      <c r="F29991" s="28" t="s">
        <v>18</v>
      </c>
      <c r="G29991" s="17">
        <v>305</v>
      </c>
      <c r="H29991" s="16" t="s">
        <v>73292</v>
      </c>
      <c r="I29991" s="16" t="s">
        <v>126047</v>
      </c>
      <c r="J29991" s="28" t="s">
        <v>126048</v>
      </c>
      <c r="K29991" s="18" t="s">
        <v>126049</v>
      </c>
      <c r="L29991" s="28" t="s">
        <v>16</v>
      </c>
      <c r="M29991" s="19" t="s">
        <v>126050</v>
      </c>
      <c r="N29991" s="28" t="s">
        <v>146</v>
      </c>
    </row>
    <row r="29992" spans="1:14" x14ac:dyDescent="0.3">
      <c r="A29992" s="26">
        <v>45517</v>
      </c>
      <c r="B29992" s="26">
        <v>45516</v>
      </c>
      <c r="C29992" s="16" t="s">
        <v>126051</v>
      </c>
      <c r="D29992" s="16" t="s">
        <v>16</v>
      </c>
      <c r="E29992" s="28" t="s">
        <v>17</v>
      </c>
      <c r="F29992" s="28" t="s">
        <v>18</v>
      </c>
      <c r="G29992" s="17">
        <v>305</v>
      </c>
      <c r="H29992" s="16" t="s">
        <v>126052</v>
      </c>
      <c r="I29992" s="16" t="s">
        <v>16</v>
      </c>
      <c r="J29992" s="28" t="s">
        <v>126053</v>
      </c>
      <c r="K29992" s="18" t="s">
        <v>126054</v>
      </c>
      <c r="L29992" s="28" t="s">
        <v>23</v>
      </c>
      <c r="M29992" s="19" t="s">
        <v>16</v>
      </c>
      <c r="N29992" s="28" t="s">
        <v>24</v>
      </c>
    </row>
    <row r="29993" spans="1:14" x14ac:dyDescent="0.3">
      <c r="A29993" s="26">
        <v>43347</v>
      </c>
      <c r="B29993" s="26">
        <v>43347</v>
      </c>
      <c r="C29993" s="16" t="s">
        <v>126055</v>
      </c>
      <c r="D29993" s="16" t="s">
        <v>16</v>
      </c>
      <c r="E29993" s="28" t="s">
        <v>17</v>
      </c>
      <c r="F29993" s="28" t="s">
        <v>18</v>
      </c>
      <c r="G29993" s="17">
        <v>305</v>
      </c>
      <c r="H29993" s="16" t="s">
        <v>7879</v>
      </c>
      <c r="I29993" s="16" t="s">
        <v>5335</v>
      </c>
      <c r="J29993" s="28" t="s">
        <v>126056</v>
      </c>
      <c r="K29993" s="18" t="s">
        <v>126057</v>
      </c>
      <c r="L29993" s="28" t="s">
        <v>16</v>
      </c>
      <c r="M29993" s="19" t="s">
        <v>23</v>
      </c>
      <c r="N29993" s="28" t="s">
        <v>146</v>
      </c>
    </row>
    <row r="29994" spans="1:14" x14ac:dyDescent="0.3">
      <c r="A29994" s="26">
        <v>45821</v>
      </c>
      <c r="B29994" s="26">
        <v>45821</v>
      </c>
      <c r="C29994" s="16" t="s">
        <v>126058</v>
      </c>
      <c r="D29994" s="16" t="s">
        <v>16</v>
      </c>
      <c r="E29994" s="28" t="s">
        <v>17</v>
      </c>
      <c r="F29994" s="28" t="s">
        <v>18</v>
      </c>
      <c r="G29994" s="17">
        <v>305</v>
      </c>
      <c r="H29994" s="16" t="s">
        <v>126059</v>
      </c>
      <c r="I29994" s="16" t="s">
        <v>3016</v>
      </c>
      <c r="J29994" s="28" t="s">
        <v>126060</v>
      </c>
      <c r="K29994" s="18" t="s">
        <v>126061</v>
      </c>
      <c r="L29994" s="28" t="s">
        <v>16</v>
      </c>
      <c r="M29994" s="19" t="s">
        <v>23</v>
      </c>
      <c r="N29994" s="28" t="s">
        <v>146</v>
      </c>
    </row>
    <row r="29995" spans="1:14" x14ac:dyDescent="0.3">
      <c r="A29995" s="26">
        <v>44133</v>
      </c>
      <c r="B29995" s="26">
        <v>44132</v>
      </c>
      <c r="C29995" s="16" t="s">
        <v>126062</v>
      </c>
      <c r="D29995" s="16" t="s">
        <v>126063</v>
      </c>
      <c r="E29995" s="28" t="s">
        <v>17</v>
      </c>
      <c r="F29995" s="28" t="s">
        <v>18</v>
      </c>
      <c r="G29995" s="17">
        <v>304.98</v>
      </c>
      <c r="H29995" s="16" t="s">
        <v>126064</v>
      </c>
      <c r="I29995" s="16" t="s">
        <v>16</v>
      </c>
      <c r="J29995" s="28" t="s">
        <v>126065</v>
      </c>
      <c r="K29995" s="18" t="s">
        <v>126066</v>
      </c>
      <c r="L29995" s="28" t="s">
        <v>2108</v>
      </c>
      <c r="M29995" s="19" t="s">
        <v>16</v>
      </c>
      <c r="N29995" s="28" t="s">
        <v>24</v>
      </c>
    </row>
    <row r="29996" spans="1:14" x14ac:dyDescent="0.3">
      <c r="A29996" s="26">
        <v>44035</v>
      </c>
      <c r="B29996" s="26">
        <v>44035</v>
      </c>
      <c r="C29996" s="16" t="s">
        <v>126067</v>
      </c>
      <c r="D29996" s="16" t="s">
        <v>16</v>
      </c>
      <c r="E29996" s="28" t="s">
        <v>17</v>
      </c>
      <c r="F29996" s="28" t="s">
        <v>141</v>
      </c>
      <c r="G29996" s="17">
        <v>304.95999999999998</v>
      </c>
      <c r="H29996" s="16" t="s">
        <v>126068</v>
      </c>
      <c r="I29996" s="16" t="s">
        <v>126069</v>
      </c>
      <c r="J29996" s="28" t="s">
        <v>126070</v>
      </c>
      <c r="K29996" s="18" t="s">
        <v>126071</v>
      </c>
      <c r="L29996" s="28" t="s">
        <v>16</v>
      </c>
      <c r="M29996" s="19" t="s">
        <v>2108</v>
      </c>
      <c r="N29996" s="28" t="s">
        <v>146</v>
      </c>
    </row>
    <row r="29997" spans="1:14" x14ac:dyDescent="0.3">
      <c r="A29997" s="26">
        <v>44763</v>
      </c>
      <c r="B29997" s="26">
        <v>44763</v>
      </c>
      <c r="C29997" s="16" t="s">
        <v>126072</v>
      </c>
      <c r="D29997" s="16" t="s">
        <v>16</v>
      </c>
      <c r="E29997" s="28" t="s">
        <v>17</v>
      </c>
      <c r="F29997" s="28" t="s">
        <v>18</v>
      </c>
      <c r="G29997" s="17">
        <v>304.93</v>
      </c>
      <c r="H29997" s="16" t="s">
        <v>18898</v>
      </c>
      <c r="I29997" s="16" t="s">
        <v>126073</v>
      </c>
      <c r="J29997" s="28" t="s">
        <v>126074</v>
      </c>
      <c r="K29997" s="18" t="s">
        <v>126075</v>
      </c>
      <c r="L29997" s="28" t="s">
        <v>53</v>
      </c>
      <c r="M29997" s="19" t="s">
        <v>53</v>
      </c>
      <c r="N29997" s="28" t="s">
        <v>24</v>
      </c>
    </row>
    <row r="29998" spans="1:14" x14ac:dyDescent="0.3">
      <c r="A29998" s="26">
        <v>43334</v>
      </c>
      <c r="B29998" s="26">
        <v>43333</v>
      </c>
      <c r="C29998" s="16" t="s">
        <v>126076</v>
      </c>
      <c r="D29998" s="16" t="s">
        <v>16</v>
      </c>
      <c r="E29998" s="28" t="s">
        <v>17</v>
      </c>
      <c r="F29998" s="28" t="s">
        <v>18</v>
      </c>
      <c r="G29998" s="17">
        <v>304.88</v>
      </c>
      <c r="H29998" s="16" t="s">
        <v>21659</v>
      </c>
      <c r="I29998" s="16" t="s">
        <v>16</v>
      </c>
      <c r="J29998" s="28" t="s">
        <v>126077</v>
      </c>
      <c r="K29998" s="18" t="s">
        <v>126078</v>
      </c>
      <c r="L29998" s="28" t="s">
        <v>23</v>
      </c>
      <c r="M29998" s="19" t="s">
        <v>16</v>
      </c>
      <c r="N29998" s="28" t="s">
        <v>24</v>
      </c>
    </row>
    <row r="29999" spans="1:14" x14ac:dyDescent="0.3">
      <c r="A29999" s="26">
        <v>43439</v>
      </c>
      <c r="B29999" s="26">
        <v>43439</v>
      </c>
      <c r="C29999" s="16" t="s">
        <v>126079</v>
      </c>
      <c r="D29999" s="16" t="s">
        <v>16</v>
      </c>
      <c r="E29999" s="28" t="s">
        <v>17</v>
      </c>
      <c r="F29999" s="28" t="s">
        <v>18</v>
      </c>
      <c r="G29999" s="17">
        <v>304.73</v>
      </c>
      <c r="H29999" s="16" t="s">
        <v>126080</v>
      </c>
      <c r="I29999" s="16" t="s">
        <v>126081</v>
      </c>
      <c r="J29999" s="28" t="s">
        <v>126082</v>
      </c>
      <c r="K29999" s="18" t="s">
        <v>126083</v>
      </c>
      <c r="L29999" s="28" t="s">
        <v>350</v>
      </c>
      <c r="M29999" s="19" t="s">
        <v>350</v>
      </c>
      <c r="N29999" s="28" t="s">
        <v>24</v>
      </c>
    </row>
    <row r="30000" spans="1:14" x14ac:dyDescent="0.3">
      <c r="A30000" s="26">
        <v>44350</v>
      </c>
      <c r="B30000" s="26">
        <v>44349</v>
      </c>
      <c r="C30000" s="16" t="s">
        <v>126084</v>
      </c>
      <c r="D30000" s="16" t="s">
        <v>16</v>
      </c>
      <c r="E30000" s="28" t="s">
        <v>17</v>
      </c>
      <c r="F30000" s="28" t="s">
        <v>18</v>
      </c>
      <c r="G30000" s="17">
        <v>304.7</v>
      </c>
      <c r="H30000" s="16" t="s">
        <v>18980</v>
      </c>
      <c r="I30000" s="16" t="s">
        <v>16</v>
      </c>
      <c r="J30000" s="28" t="s">
        <v>126085</v>
      </c>
      <c r="K30000" s="18" t="s">
        <v>126086</v>
      </c>
      <c r="L30000" s="28" t="s">
        <v>23</v>
      </c>
      <c r="M30000" s="19" t="s">
        <v>16</v>
      </c>
      <c r="N30000" s="28" t="s">
        <v>61</v>
      </c>
    </row>
    <row r="30001" spans="1:14" x14ac:dyDescent="0.3">
      <c r="A30001" s="26">
        <v>44539</v>
      </c>
      <c r="B30001" s="26">
        <v>44539</v>
      </c>
      <c r="C30001" s="16" t="s">
        <v>126087</v>
      </c>
      <c r="D30001" s="16" t="s">
        <v>126088</v>
      </c>
      <c r="E30001" s="28" t="s">
        <v>17</v>
      </c>
      <c r="F30001" s="28" t="s">
        <v>18</v>
      </c>
      <c r="G30001" s="17">
        <v>304.67</v>
      </c>
      <c r="H30001" s="16" t="s">
        <v>16</v>
      </c>
      <c r="I30001" s="16" t="s">
        <v>126089</v>
      </c>
      <c r="J30001" s="28" t="s">
        <v>126090</v>
      </c>
      <c r="K30001" s="18" t="s">
        <v>126091</v>
      </c>
      <c r="L30001" s="28" t="s">
        <v>415</v>
      </c>
      <c r="M30001" s="19" t="s">
        <v>415</v>
      </c>
      <c r="N30001" s="28" t="s">
        <v>24</v>
      </c>
    </row>
    <row r="30002" spans="1:14" x14ac:dyDescent="0.3">
      <c r="A30002" s="26">
        <v>44011</v>
      </c>
      <c r="B30002" s="26">
        <v>44011</v>
      </c>
      <c r="C30002" s="16" t="s">
        <v>126092</v>
      </c>
      <c r="D30002" s="16" t="s">
        <v>16</v>
      </c>
      <c r="E30002" s="28" t="s">
        <v>17</v>
      </c>
      <c r="F30002" s="28" t="s">
        <v>18</v>
      </c>
      <c r="G30002" s="17">
        <v>304.64999999999998</v>
      </c>
      <c r="H30002" s="16" t="s">
        <v>47129</v>
      </c>
      <c r="I30002" s="16" t="s">
        <v>30438</v>
      </c>
      <c r="J30002" s="28" t="s">
        <v>126093</v>
      </c>
      <c r="K30002" s="18" t="s">
        <v>126094</v>
      </c>
      <c r="L30002" s="28" t="s">
        <v>517</v>
      </c>
      <c r="M30002" s="19" t="s">
        <v>517</v>
      </c>
      <c r="N30002" s="28" t="s">
        <v>24</v>
      </c>
    </row>
    <row r="30003" spans="1:14" x14ac:dyDescent="0.3">
      <c r="A30003" s="26">
        <v>44158</v>
      </c>
      <c r="B30003" s="26">
        <v>44111</v>
      </c>
      <c r="C30003" s="16" t="s">
        <v>126095</v>
      </c>
      <c r="D30003" s="16" t="s">
        <v>126096</v>
      </c>
      <c r="E30003" s="28" t="s">
        <v>17</v>
      </c>
      <c r="F30003" s="28" t="s">
        <v>18</v>
      </c>
      <c r="G30003" s="17">
        <v>304.64</v>
      </c>
      <c r="H30003" s="16" t="s">
        <v>16</v>
      </c>
      <c r="I30003" s="16" t="s">
        <v>121268</v>
      </c>
      <c r="J30003" s="28" t="s">
        <v>126097</v>
      </c>
      <c r="K30003" s="18" t="s">
        <v>126098</v>
      </c>
      <c r="L30003" s="28" t="s">
        <v>3077</v>
      </c>
      <c r="M30003" s="19" t="s">
        <v>3077</v>
      </c>
      <c r="N30003" s="28" t="s">
        <v>24</v>
      </c>
    </row>
    <row r="30004" spans="1:14" x14ac:dyDescent="0.3">
      <c r="A30004" s="26">
        <v>45386</v>
      </c>
      <c r="B30004" s="26">
        <v>45379</v>
      </c>
      <c r="C30004" s="16" t="s">
        <v>126099</v>
      </c>
      <c r="D30004" s="16" t="s">
        <v>16</v>
      </c>
      <c r="E30004" s="28" t="s">
        <v>17</v>
      </c>
      <c r="F30004" s="28" t="s">
        <v>141</v>
      </c>
      <c r="G30004" s="17">
        <v>304.62</v>
      </c>
      <c r="H30004" s="16" t="s">
        <v>100227</v>
      </c>
      <c r="I30004" s="16" t="s">
        <v>100228</v>
      </c>
      <c r="J30004" s="28" t="s">
        <v>126100</v>
      </c>
      <c r="K30004" s="18" t="s">
        <v>126101</v>
      </c>
      <c r="L30004" s="28" t="s">
        <v>2108</v>
      </c>
      <c r="M30004" s="19" t="s">
        <v>100231</v>
      </c>
      <c r="N30004" s="28" t="s">
        <v>24</v>
      </c>
    </row>
    <row r="30005" spans="1:14" x14ac:dyDescent="0.3">
      <c r="A30005" s="26">
        <v>44560</v>
      </c>
      <c r="B30005" s="26">
        <v>44560</v>
      </c>
      <c r="C30005" s="16" t="s">
        <v>126102</v>
      </c>
      <c r="D30005" s="16" t="s">
        <v>16</v>
      </c>
      <c r="E30005" s="28" t="s">
        <v>17</v>
      </c>
      <c r="F30005" s="28" t="s">
        <v>18</v>
      </c>
      <c r="G30005" s="17">
        <v>304.58</v>
      </c>
      <c r="H30005" s="16" t="s">
        <v>45198</v>
      </c>
      <c r="I30005" s="16" t="s">
        <v>16</v>
      </c>
      <c r="J30005" s="28" t="s">
        <v>126103</v>
      </c>
      <c r="K30005" s="18" t="s">
        <v>126104</v>
      </c>
      <c r="L30005" s="28" t="s">
        <v>16</v>
      </c>
      <c r="M30005" s="19" t="s">
        <v>16</v>
      </c>
      <c r="N30005" s="28" t="s">
        <v>146</v>
      </c>
    </row>
    <row r="30006" spans="1:14" x14ac:dyDescent="0.3">
      <c r="A30006" s="26">
        <v>44852</v>
      </c>
      <c r="B30006" s="26">
        <v>44852</v>
      </c>
      <c r="C30006" s="16" t="s">
        <v>126105</v>
      </c>
      <c r="D30006" s="16" t="s">
        <v>16</v>
      </c>
      <c r="E30006" s="28" t="s">
        <v>17</v>
      </c>
      <c r="F30006" s="28" t="s">
        <v>18</v>
      </c>
      <c r="G30006" s="17">
        <v>304.55</v>
      </c>
      <c r="H30006" s="16" t="s">
        <v>126106</v>
      </c>
      <c r="I30006" s="16" t="s">
        <v>126107</v>
      </c>
      <c r="J30006" s="28" t="s">
        <v>126108</v>
      </c>
      <c r="K30006" s="18" t="s">
        <v>126109</v>
      </c>
      <c r="L30006" s="28" t="s">
        <v>1088</v>
      </c>
      <c r="M30006" s="19" t="s">
        <v>315</v>
      </c>
      <c r="N30006" s="28" t="s">
        <v>24</v>
      </c>
    </row>
    <row r="30007" spans="1:14" x14ac:dyDescent="0.3">
      <c r="A30007" s="26">
        <v>44315</v>
      </c>
      <c r="B30007" s="26">
        <v>44314</v>
      </c>
      <c r="C30007" s="16" t="s">
        <v>126110</v>
      </c>
      <c r="D30007" s="16" t="s">
        <v>16</v>
      </c>
      <c r="E30007" s="28" t="s">
        <v>17</v>
      </c>
      <c r="F30007" s="28" t="s">
        <v>18</v>
      </c>
      <c r="G30007" s="17">
        <v>304.5</v>
      </c>
      <c r="H30007" s="16" t="s">
        <v>32161</v>
      </c>
      <c r="I30007" s="16" t="s">
        <v>16</v>
      </c>
      <c r="J30007" s="28" t="s">
        <v>126111</v>
      </c>
      <c r="K30007" s="18" t="s">
        <v>126112</v>
      </c>
      <c r="L30007" s="28" t="s">
        <v>23</v>
      </c>
      <c r="M30007" s="19" t="s">
        <v>16</v>
      </c>
      <c r="N30007" s="28" t="s">
        <v>24</v>
      </c>
    </row>
    <row r="30008" spans="1:14" x14ac:dyDescent="0.3">
      <c r="A30008" s="26">
        <v>44595</v>
      </c>
      <c r="B30008" s="26">
        <v>44594</v>
      </c>
      <c r="C30008" s="16" t="s">
        <v>126113</v>
      </c>
      <c r="D30008" s="16" t="s">
        <v>16</v>
      </c>
      <c r="E30008" s="28" t="s">
        <v>17</v>
      </c>
      <c r="F30008" s="28" t="s">
        <v>18</v>
      </c>
      <c r="G30008" s="17">
        <v>304.47000000000003</v>
      </c>
      <c r="H30008" s="16" t="s">
        <v>126114</v>
      </c>
      <c r="I30008" s="16" t="s">
        <v>126115</v>
      </c>
      <c r="J30008" s="28" t="s">
        <v>126116</v>
      </c>
      <c r="K30008" s="18" t="s">
        <v>126117</v>
      </c>
      <c r="L30008" s="28" t="s">
        <v>23</v>
      </c>
      <c r="M30008" s="25" t="s">
        <v>126118</v>
      </c>
      <c r="N30008" s="28" t="s">
        <v>24</v>
      </c>
    </row>
    <row r="30009" spans="1:14" x14ac:dyDescent="0.3">
      <c r="A30009" s="26">
        <v>43783</v>
      </c>
      <c r="B30009" s="26">
        <v>43783</v>
      </c>
      <c r="C30009" s="16" t="s">
        <v>9783</v>
      </c>
      <c r="D30009" s="16" t="s">
        <v>16</v>
      </c>
      <c r="E30009" s="28" t="s">
        <v>17</v>
      </c>
      <c r="F30009" s="28" t="s">
        <v>18</v>
      </c>
      <c r="G30009" s="17">
        <v>304.44</v>
      </c>
      <c r="H30009" s="16" t="s">
        <v>9784</v>
      </c>
      <c r="I30009" s="16" t="s">
        <v>126119</v>
      </c>
      <c r="J30009" s="28" t="s">
        <v>126120</v>
      </c>
      <c r="K30009" s="18" t="s">
        <v>126121</v>
      </c>
      <c r="L30009" s="28" t="s">
        <v>2108</v>
      </c>
      <c r="M30009" s="19" t="s">
        <v>126122</v>
      </c>
      <c r="N30009" s="28" t="s">
        <v>24</v>
      </c>
    </row>
    <row r="30010" spans="1:14" x14ac:dyDescent="0.3">
      <c r="A30010" s="26">
        <v>43297</v>
      </c>
      <c r="B30010" s="26">
        <v>43297</v>
      </c>
      <c r="C30010" s="16" t="s">
        <v>126123</v>
      </c>
      <c r="D30010" s="16" t="s">
        <v>16</v>
      </c>
      <c r="E30010" s="28" t="s">
        <v>17</v>
      </c>
      <c r="F30010" s="28" t="s">
        <v>18</v>
      </c>
      <c r="G30010" s="17">
        <v>304.41000000000003</v>
      </c>
      <c r="H30010" s="16" t="s">
        <v>126124</v>
      </c>
      <c r="I30010" s="16" t="s">
        <v>126125</v>
      </c>
      <c r="J30010" s="28" t="s">
        <v>126126</v>
      </c>
      <c r="K30010" s="18" t="s">
        <v>126127</v>
      </c>
      <c r="L30010" s="28" t="s">
        <v>5346</v>
      </c>
      <c r="M30010" s="19" t="s">
        <v>36</v>
      </c>
      <c r="N30010" s="28" t="s">
        <v>24</v>
      </c>
    </row>
    <row r="30011" spans="1:14" x14ac:dyDescent="0.3">
      <c r="A30011" s="26">
        <v>44946</v>
      </c>
      <c r="B30011" s="26">
        <v>44945</v>
      </c>
      <c r="C30011" s="16" t="s">
        <v>126128</v>
      </c>
      <c r="D30011" s="16" t="s">
        <v>16</v>
      </c>
      <c r="E30011" s="28" t="s">
        <v>17</v>
      </c>
      <c r="F30011" s="28" t="s">
        <v>557</v>
      </c>
      <c r="G30011" s="17">
        <v>304.38</v>
      </c>
      <c r="H30011" s="16" t="s">
        <v>126129</v>
      </c>
      <c r="I30011" s="16" t="s">
        <v>126130</v>
      </c>
      <c r="J30011" s="28" t="s">
        <v>126131</v>
      </c>
      <c r="K30011" s="18" t="s">
        <v>126132</v>
      </c>
      <c r="L30011" s="28" t="s">
        <v>350</v>
      </c>
      <c r="M30011" s="19" t="s">
        <v>126133</v>
      </c>
      <c r="N30011" s="28" t="s">
        <v>24</v>
      </c>
    </row>
    <row r="30012" spans="1:14" x14ac:dyDescent="0.3">
      <c r="A30012" s="26">
        <v>43860</v>
      </c>
      <c r="B30012" s="26">
        <v>43860</v>
      </c>
      <c r="C30012" s="16" t="s">
        <v>126134</v>
      </c>
      <c r="D30012" s="16" t="s">
        <v>16</v>
      </c>
      <c r="E30012" s="28" t="s">
        <v>17</v>
      </c>
      <c r="F30012" s="28" t="s">
        <v>18</v>
      </c>
      <c r="G30012" s="17">
        <v>304.33999999999997</v>
      </c>
      <c r="H30012" s="16" t="s">
        <v>30120</v>
      </c>
      <c r="I30012" s="16" t="s">
        <v>126135</v>
      </c>
      <c r="J30012" s="28" t="s">
        <v>126136</v>
      </c>
      <c r="K30012" s="18" t="s">
        <v>126137</v>
      </c>
      <c r="L30012" s="28" t="s">
        <v>153</v>
      </c>
      <c r="M30012" s="19" t="s">
        <v>126138</v>
      </c>
      <c r="N30012" s="28" t="s">
        <v>24</v>
      </c>
    </row>
    <row r="30013" spans="1:14" x14ac:dyDescent="0.3">
      <c r="A30013" s="26">
        <v>44510</v>
      </c>
      <c r="B30013" s="26">
        <v>44510</v>
      </c>
      <c r="C30013" s="16" t="s">
        <v>126139</v>
      </c>
      <c r="D30013" s="16" t="s">
        <v>16</v>
      </c>
      <c r="E30013" s="28" t="s">
        <v>17</v>
      </c>
      <c r="F30013" s="28" t="s">
        <v>18</v>
      </c>
      <c r="G30013" s="17">
        <v>304.33</v>
      </c>
      <c r="H30013" s="16" t="s">
        <v>21528</v>
      </c>
      <c r="I30013" s="16" t="s">
        <v>23594</v>
      </c>
      <c r="J30013" s="28" t="s">
        <v>126140</v>
      </c>
      <c r="K30013" s="18" t="s">
        <v>126141</v>
      </c>
      <c r="L30013" s="28" t="s">
        <v>23</v>
      </c>
      <c r="M30013" s="19" t="s">
        <v>23</v>
      </c>
      <c r="N30013" s="28" t="s">
        <v>24</v>
      </c>
    </row>
    <row r="30014" spans="1:14" x14ac:dyDescent="0.3">
      <c r="A30014" s="26">
        <v>43283</v>
      </c>
      <c r="B30014" s="26">
        <v>43283</v>
      </c>
      <c r="C30014" s="16" t="s">
        <v>126142</v>
      </c>
      <c r="D30014" s="16" t="s">
        <v>16</v>
      </c>
      <c r="E30014" s="28" t="s">
        <v>17</v>
      </c>
      <c r="F30014" s="28" t="s">
        <v>18</v>
      </c>
      <c r="G30014" s="17">
        <v>304.29000000000002</v>
      </c>
      <c r="H30014" s="16" t="s">
        <v>31908</v>
      </c>
      <c r="I30014" s="16" t="s">
        <v>16</v>
      </c>
      <c r="J30014" s="28" t="s">
        <v>126143</v>
      </c>
      <c r="K30014" s="18" t="s">
        <v>126144</v>
      </c>
      <c r="L30014" s="28" t="s">
        <v>23</v>
      </c>
      <c r="M30014" s="19" t="s">
        <v>16</v>
      </c>
      <c r="N30014" s="28" t="s">
        <v>146</v>
      </c>
    </row>
    <row r="30015" spans="1:14" x14ac:dyDescent="0.3">
      <c r="A30015" s="26">
        <v>44207</v>
      </c>
      <c r="B30015" s="26">
        <v>44207</v>
      </c>
      <c r="C30015" s="16" t="s">
        <v>126145</v>
      </c>
      <c r="D30015" s="16" t="s">
        <v>16</v>
      </c>
      <c r="E30015" s="28" t="s">
        <v>17</v>
      </c>
      <c r="F30015" s="28" t="s">
        <v>18</v>
      </c>
      <c r="G30015" s="17">
        <v>304.29000000000002</v>
      </c>
      <c r="H30015" s="16" t="s">
        <v>32514</v>
      </c>
      <c r="I30015" s="16" t="s">
        <v>1957</v>
      </c>
      <c r="J30015" s="28" t="s">
        <v>126146</v>
      </c>
      <c r="K30015" s="18" t="s">
        <v>126147</v>
      </c>
      <c r="L30015" s="28" t="s">
        <v>16</v>
      </c>
      <c r="M30015" s="19" t="s">
        <v>171</v>
      </c>
      <c r="N30015" s="28" t="s">
        <v>24</v>
      </c>
    </row>
    <row r="30016" spans="1:14" x14ac:dyDescent="0.3">
      <c r="A30016" s="26">
        <v>45744</v>
      </c>
      <c r="B30016" s="26">
        <v>45744</v>
      </c>
      <c r="C30016" s="16" t="s">
        <v>10275</v>
      </c>
      <c r="D30016" s="16" t="s">
        <v>16</v>
      </c>
      <c r="E30016" s="28" t="s">
        <v>17</v>
      </c>
      <c r="F30016" s="28" t="s">
        <v>141</v>
      </c>
      <c r="G30016" s="17">
        <v>304.22000000000003</v>
      </c>
      <c r="H30016" s="16" t="s">
        <v>763</v>
      </c>
      <c r="I30016" s="16" t="s">
        <v>10276</v>
      </c>
      <c r="J30016" s="28" t="s">
        <v>126148</v>
      </c>
      <c r="K30016" s="18" t="s">
        <v>126149</v>
      </c>
      <c r="L30016" s="28" t="s">
        <v>53</v>
      </c>
      <c r="M30016" s="19" t="s">
        <v>16</v>
      </c>
      <c r="N30016" s="28" t="s">
        <v>24</v>
      </c>
    </row>
    <row r="30017" spans="1:14" x14ac:dyDescent="0.3">
      <c r="A30017" s="26">
        <v>44406</v>
      </c>
      <c r="B30017" s="26">
        <v>44405</v>
      </c>
      <c r="C30017" s="16" t="s">
        <v>126150</v>
      </c>
      <c r="D30017" s="16" t="s">
        <v>16</v>
      </c>
      <c r="E30017" s="28" t="s">
        <v>17</v>
      </c>
      <c r="F30017" s="28" t="s">
        <v>18</v>
      </c>
      <c r="G30017" s="17">
        <v>304.2</v>
      </c>
      <c r="H30017" s="16" t="s">
        <v>8323</v>
      </c>
      <c r="I30017" s="16" t="s">
        <v>16</v>
      </c>
      <c r="J30017" s="28" t="s">
        <v>126151</v>
      </c>
      <c r="K30017" s="18" t="s">
        <v>126152</v>
      </c>
      <c r="L30017" s="28" t="s">
        <v>16</v>
      </c>
      <c r="M30017" s="19" t="s">
        <v>16</v>
      </c>
      <c r="N30017" s="28" t="s">
        <v>146</v>
      </c>
    </row>
    <row r="30018" spans="1:14" x14ac:dyDescent="0.3">
      <c r="A30018" s="26">
        <v>44621</v>
      </c>
      <c r="B30018" s="26">
        <v>44620</v>
      </c>
      <c r="C30018" s="16" t="s">
        <v>126153</v>
      </c>
      <c r="D30018" s="16" t="s">
        <v>16</v>
      </c>
      <c r="E30018" s="28" t="s">
        <v>17</v>
      </c>
      <c r="F30018" s="28" t="s">
        <v>18</v>
      </c>
      <c r="G30018" s="17">
        <v>304.18</v>
      </c>
      <c r="H30018" s="16" t="s">
        <v>10614</v>
      </c>
      <c r="I30018" s="16" t="s">
        <v>16</v>
      </c>
      <c r="J30018" s="28" t="s">
        <v>126154</v>
      </c>
      <c r="K30018" s="18" t="s">
        <v>126155</v>
      </c>
      <c r="L30018" s="28" t="s">
        <v>23</v>
      </c>
      <c r="M30018" s="19" t="s">
        <v>16</v>
      </c>
      <c r="N30018" s="28" t="s">
        <v>24</v>
      </c>
    </row>
    <row r="30019" spans="1:14" x14ac:dyDescent="0.3">
      <c r="A30019" s="26">
        <v>44420</v>
      </c>
      <c r="B30019" s="26">
        <v>44420</v>
      </c>
      <c r="C30019" s="16" t="s">
        <v>126156</v>
      </c>
      <c r="D30019" s="16" t="s">
        <v>16</v>
      </c>
      <c r="E30019" s="28" t="s">
        <v>17</v>
      </c>
      <c r="F30019" s="28" t="s">
        <v>18</v>
      </c>
      <c r="G30019" s="17">
        <v>304.08</v>
      </c>
      <c r="H30019" s="16" t="s">
        <v>126157</v>
      </c>
      <c r="I30019" s="16" t="s">
        <v>126158</v>
      </c>
      <c r="J30019" s="28" t="s">
        <v>126159</v>
      </c>
      <c r="K30019" s="18" t="s">
        <v>126160</v>
      </c>
      <c r="L30019" s="28" t="s">
        <v>21730</v>
      </c>
      <c r="M30019" s="19" t="s">
        <v>16</v>
      </c>
      <c r="N30019" s="28" t="s">
        <v>24</v>
      </c>
    </row>
    <row r="30020" spans="1:14" x14ac:dyDescent="0.3">
      <c r="A30020" s="26">
        <v>43221</v>
      </c>
      <c r="B30020" s="26">
        <v>43221</v>
      </c>
      <c r="C30020" s="16" t="s">
        <v>126161</v>
      </c>
      <c r="D30020" s="16" t="s">
        <v>16</v>
      </c>
      <c r="E30020" s="28" t="s">
        <v>17</v>
      </c>
      <c r="F30020" s="28" t="s">
        <v>18</v>
      </c>
      <c r="G30020" s="17">
        <v>304</v>
      </c>
      <c r="H30020" s="16" t="s">
        <v>22065</v>
      </c>
      <c r="I30020" s="16" t="s">
        <v>126162</v>
      </c>
      <c r="J30020" s="28" t="s">
        <v>126163</v>
      </c>
      <c r="K30020" s="18" t="s">
        <v>126164</v>
      </c>
      <c r="L30020" s="28" t="s">
        <v>23</v>
      </c>
      <c r="M30020" s="19" t="s">
        <v>16</v>
      </c>
      <c r="N30020" s="28" t="s">
        <v>24</v>
      </c>
    </row>
    <row r="30021" spans="1:14" x14ac:dyDescent="0.3">
      <c r="A30021" s="26">
        <v>43294</v>
      </c>
      <c r="B30021" s="26">
        <v>43290</v>
      </c>
      <c r="C30021" s="16" t="s">
        <v>126165</v>
      </c>
      <c r="D30021" s="16" t="s">
        <v>16</v>
      </c>
      <c r="E30021" s="28" t="s">
        <v>17</v>
      </c>
      <c r="F30021" s="28" t="s">
        <v>18</v>
      </c>
      <c r="G30021" s="17">
        <v>304</v>
      </c>
      <c r="H30021" s="16" t="s">
        <v>21416</v>
      </c>
      <c r="I30021" s="16" t="s">
        <v>16</v>
      </c>
      <c r="J30021" s="28" t="s">
        <v>126166</v>
      </c>
      <c r="K30021" s="18" t="s">
        <v>126167</v>
      </c>
      <c r="L30021" s="28" t="s">
        <v>23</v>
      </c>
      <c r="M30021" s="19" t="s">
        <v>16</v>
      </c>
      <c r="N30021" s="28" t="s">
        <v>24</v>
      </c>
    </row>
    <row r="30022" spans="1:14" x14ac:dyDescent="0.3">
      <c r="A30022" s="26">
        <v>44119</v>
      </c>
      <c r="B30022" s="26">
        <v>44118</v>
      </c>
      <c r="C30022" s="16" t="s">
        <v>126168</v>
      </c>
      <c r="D30022" s="16" t="s">
        <v>16</v>
      </c>
      <c r="E30022" s="28" t="s">
        <v>17</v>
      </c>
      <c r="F30022" s="28" t="s">
        <v>18</v>
      </c>
      <c r="G30022" s="17">
        <v>304</v>
      </c>
      <c r="H30022" s="16" t="s">
        <v>27231</v>
      </c>
      <c r="I30022" s="16" t="s">
        <v>126169</v>
      </c>
      <c r="J30022" s="28" t="s">
        <v>126170</v>
      </c>
      <c r="K30022" s="18" t="s">
        <v>126171</v>
      </c>
      <c r="L30022" s="28" t="s">
        <v>23</v>
      </c>
      <c r="M30022" s="19" t="s">
        <v>16</v>
      </c>
      <c r="N30022" s="28" t="s">
        <v>24</v>
      </c>
    </row>
    <row r="30023" spans="1:14" x14ac:dyDescent="0.3">
      <c r="A30023" s="26">
        <v>44370</v>
      </c>
      <c r="B30023" s="26">
        <v>44369</v>
      </c>
      <c r="C30023" s="16" t="s">
        <v>126172</v>
      </c>
      <c r="D30023" s="16" t="s">
        <v>16</v>
      </c>
      <c r="E30023" s="28" t="s">
        <v>17</v>
      </c>
      <c r="F30023" s="28" t="s">
        <v>18</v>
      </c>
      <c r="G30023" s="17">
        <v>304</v>
      </c>
      <c r="H30023" s="16" t="s">
        <v>86990</v>
      </c>
      <c r="I30023" s="16" t="s">
        <v>2197</v>
      </c>
      <c r="J30023" s="28" t="s">
        <v>126173</v>
      </c>
      <c r="K30023" s="18" t="s">
        <v>126174</v>
      </c>
      <c r="L30023" s="28" t="s">
        <v>23</v>
      </c>
      <c r="M30023" s="19" t="s">
        <v>23</v>
      </c>
      <c r="N30023" s="28" t="s">
        <v>24</v>
      </c>
    </row>
    <row r="30024" spans="1:14" x14ac:dyDescent="0.3">
      <c r="A30024" s="26">
        <v>44683</v>
      </c>
      <c r="B30024" s="26">
        <v>44651</v>
      </c>
      <c r="C30024" s="16" t="s">
        <v>126175</v>
      </c>
      <c r="D30024" s="16" t="s">
        <v>16</v>
      </c>
      <c r="E30024" s="28" t="s">
        <v>17</v>
      </c>
      <c r="F30024" s="28" t="s">
        <v>18</v>
      </c>
      <c r="G30024" s="17">
        <v>304</v>
      </c>
      <c r="H30024" s="16" t="s">
        <v>16</v>
      </c>
      <c r="I30024" s="16" t="s">
        <v>25276</v>
      </c>
      <c r="J30024" s="28" t="s">
        <v>126176</v>
      </c>
      <c r="K30024" s="18" t="s">
        <v>126177</v>
      </c>
      <c r="L30024" s="28" t="s">
        <v>16</v>
      </c>
      <c r="M30024" s="19" t="s">
        <v>23</v>
      </c>
      <c r="N30024" s="28" t="s">
        <v>146</v>
      </c>
    </row>
    <row r="30025" spans="1:14" x14ac:dyDescent="0.3">
      <c r="A30025" s="26">
        <v>45174</v>
      </c>
      <c r="B30025" s="26">
        <v>45174</v>
      </c>
      <c r="C30025" s="16" t="s">
        <v>126178</v>
      </c>
      <c r="D30025" s="16" t="s">
        <v>16</v>
      </c>
      <c r="E30025" s="28" t="s">
        <v>17</v>
      </c>
      <c r="F30025" s="28" t="s">
        <v>18</v>
      </c>
      <c r="G30025" s="17">
        <v>304</v>
      </c>
      <c r="H30025" s="16" t="s">
        <v>8075</v>
      </c>
      <c r="I30025" s="16" t="s">
        <v>16</v>
      </c>
      <c r="J30025" s="28" t="s">
        <v>126179</v>
      </c>
      <c r="K30025" s="18" t="s">
        <v>126180</v>
      </c>
      <c r="L30025" s="28" t="s">
        <v>16</v>
      </c>
      <c r="M30025" s="19" t="s">
        <v>16</v>
      </c>
      <c r="N30025" s="28" t="s">
        <v>146</v>
      </c>
    </row>
    <row r="30026" spans="1:14" x14ac:dyDescent="0.3">
      <c r="A30026" s="26">
        <v>43769</v>
      </c>
      <c r="B30026" s="26">
        <v>43768</v>
      </c>
      <c r="C30026" s="16" t="s">
        <v>126181</v>
      </c>
      <c r="D30026" s="16" t="s">
        <v>16</v>
      </c>
      <c r="E30026" s="28" t="s">
        <v>17</v>
      </c>
      <c r="F30026" s="28" t="s">
        <v>18</v>
      </c>
      <c r="G30026" s="17">
        <v>303.98</v>
      </c>
      <c r="H30026" s="16" t="s">
        <v>403</v>
      </c>
      <c r="I30026" s="16" t="s">
        <v>31640</v>
      </c>
      <c r="J30026" s="28" t="s">
        <v>126182</v>
      </c>
      <c r="K30026" s="18" t="s">
        <v>126183</v>
      </c>
      <c r="L30026" s="28" t="s">
        <v>16</v>
      </c>
      <c r="M30026" s="19" t="s">
        <v>92</v>
      </c>
      <c r="N30026" s="28" t="s">
        <v>146</v>
      </c>
    </row>
    <row r="30027" spans="1:14" x14ac:dyDescent="0.3">
      <c r="A30027" s="26">
        <v>44664</v>
      </c>
      <c r="B30027" s="26">
        <v>44664</v>
      </c>
      <c r="C30027" s="16" t="s">
        <v>126184</v>
      </c>
      <c r="D30027" s="16" t="s">
        <v>16</v>
      </c>
      <c r="E30027" s="28" t="s">
        <v>17</v>
      </c>
      <c r="F30027" s="28" t="s">
        <v>18</v>
      </c>
      <c r="G30027" s="17">
        <v>303.92</v>
      </c>
      <c r="H30027" s="16" t="s">
        <v>126185</v>
      </c>
      <c r="I30027" s="16" t="s">
        <v>16</v>
      </c>
      <c r="J30027" s="28" t="s">
        <v>126186</v>
      </c>
      <c r="K30027" s="18" t="s">
        <v>126187</v>
      </c>
      <c r="L30027" s="28" t="s">
        <v>16</v>
      </c>
      <c r="M30027" s="19" t="s">
        <v>16</v>
      </c>
      <c r="N30027" s="28" t="s">
        <v>146</v>
      </c>
    </row>
    <row r="30028" spans="1:14" x14ac:dyDescent="0.3">
      <c r="A30028" s="26">
        <v>45532</v>
      </c>
      <c r="B30028" s="26">
        <v>45532</v>
      </c>
      <c r="C30028" s="16" t="s">
        <v>126188</v>
      </c>
      <c r="D30028" s="16" t="s">
        <v>16</v>
      </c>
      <c r="E30028" s="28" t="s">
        <v>17</v>
      </c>
      <c r="F30028" s="28" t="s">
        <v>18</v>
      </c>
      <c r="G30028" s="17">
        <v>303.63</v>
      </c>
      <c r="H30028" s="16" t="s">
        <v>51688</v>
      </c>
      <c r="I30028" s="16" t="s">
        <v>36606</v>
      </c>
      <c r="J30028" s="28" t="s">
        <v>126189</v>
      </c>
      <c r="K30028" s="18" t="s">
        <v>126190</v>
      </c>
      <c r="L30028" s="28" t="s">
        <v>16</v>
      </c>
      <c r="M30028" s="19" t="s">
        <v>23</v>
      </c>
      <c r="N30028" s="28" t="s">
        <v>24</v>
      </c>
    </row>
    <row r="30029" spans="1:14" x14ac:dyDescent="0.3">
      <c r="A30029" s="26">
        <v>44217</v>
      </c>
      <c r="B30029" s="26">
        <v>44217</v>
      </c>
      <c r="C30029" s="16" t="s">
        <v>126191</v>
      </c>
      <c r="D30029" s="16" t="s">
        <v>16</v>
      </c>
      <c r="E30029" s="28" t="s">
        <v>17</v>
      </c>
      <c r="F30029" s="28" t="s">
        <v>18</v>
      </c>
      <c r="G30029" s="17">
        <v>303.62</v>
      </c>
      <c r="H30029" s="16" t="s">
        <v>126192</v>
      </c>
      <c r="I30029" s="16" t="s">
        <v>2854</v>
      </c>
      <c r="J30029" s="28" t="s">
        <v>126193</v>
      </c>
      <c r="K30029" s="18" t="s">
        <v>126194</v>
      </c>
      <c r="L30029" s="28" t="s">
        <v>121</v>
      </c>
      <c r="M30029" s="19" t="s">
        <v>121</v>
      </c>
      <c r="N30029" s="28" t="s">
        <v>24</v>
      </c>
    </row>
    <row r="30030" spans="1:14" x14ac:dyDescent="0.3">
      <c r="A30030" s="26">
        <v>44368</v>
      </c>
      <c r="B30030" s="26">
        <v>44361</v>
      </c>
      <c r="C30030" s="16" t="s">
        <v>126195</v>
      </c>
      <c r="D30030" s="16" t="s">
        <v>16</v>
      </c>
      <c r="E30030" s="28" t="s">
        <v>17</v>
      </c>
      <c r="F30030" s="28" t="s">
        <v>18</v>
      </c>
      <c r="G30030" s="17">
        <v>303.52</v>
      </c>
      <c r="H30030" s="16" t="s">
        <v>126196</v>
      </c>
      <c r="I30030" s="16" t="s">
        <v>16</v>
      </c>
      <c r="J30030" s="28" t="s">
        <v>126197</v>
      </c>
      <c r="K30030" s="18" t="s">
        <v>126198</v>
      </c>
      <c r="L30030" s="28" t="s">
        <v>23</v>
      </c>
      <c r="M30030" s="19" t="s">
        <v>16</v>
      </c>
      <c r="N30030" s="28" t="s">
        <v>24</v>
      </c>
    </row>
    <row r="30031" spans="1:14" x14ac:dyDescent="0.3">
      <c r="A30031" s="26">
        <v>43507</v>
      </c>
      <c r="B30031" s="26">
        <v>43507</v>
      </c>
      <c r="C30031" s="16" t="s">
        <v>126199</v>
      </c>
      <c r="D30031" s="16" t="s">
        <v>16</v>
      </c>
      <c r="E30031" s="28" t="s">
        <v>17</v>
      </c>
      <c r="F30031" s="28" t="s">
        <v>18</v>
      </c>
      <c r="G30031" s="17">
        <v>303.45999999999998</v>
      </c>
      <c r="H30031" s="16" t="s">
        <v>126200</v>
      </c>
      <c r="I30031" s="16" t="s">
        <v>16</v>
      </c>
      <c r="J30031" s="28" t="s">
        <v>126201</v>
      </c>
      <c r="K30031" s="18" t="s">
        <v>126202</v>
      </c>
      <c r="L30031" s="28" t="s">
        <v>23</v>
      </c>
      <c r="M30031" s="19" t="s">
        <v>16</v>
      </c>
      <c r="N30031" s="28" t="s">
        <v>24</v>
      </c>
    </row>
    <row r="30032" spans="1:14" x14ac:dyDescent="0.3">
      <c r="A30032" s="26">
        <v>44172</v>
      </c>
      <c r="B30032" s="26">
        <v>44171</v>
      </c>
      <c r="C30032" s="16" t="s">
        <v>126203</v>
      </c>
      <c r="D30032" s="16" t="s">
        <v>16</v>
      </c>
      <c r="E30032" s="28" t="s">
        <v>17</v>
      </c>
      <c r="F30032" s="28" t="s">
        <v>18</v>
      </c>
      <c r="G30032" s="17">
        <v>303.42</v>
      </c>
      <c r="H30032" s="16" t="s">
        <v>23921</v>
      </c>
      <c r="I30032" s="16" t="s">
        <v>16</v>
      </c>
      <c r="J30032" s="28" t="s">
        <v>126204</v>
      </c>
      <c r="K30032" s="18" t="s">
        <v>126205</v>
      </c>
      <c r="L30032" s="28" t="s">
        <v>23</v>
      </c>
      <c r="M30032" s="19" t="s">
        <v>16</v>
      </c>
      <c r="N30032" s="28" t="s">
        <v>300</v>
      </c>
    </row>
    <row r="30033" spans="1:14" x14ac:dyDescent="0.3">
      <c r="A30033" s="26">
        <v>45476</v>
      </c>
      <c r="B30033" s="26">
        <v>45475</v>
      </c>
      <c r="C30033" s="16" t="s">
        <v>123197</v>
      </c>
      <c r="D30033" s="16" t="s">
        <v>126206</v>
      </c>
      <c r="E30033" s="28" t="s">
        <v>17</v>
      </c>
      <c r="F30033" s="28" t="s">
        <v>18</v>
      </c>
      <c r="G30033" s="17">
        <v>303.42</v>
      </c>
      <c r="H30033" s="16" t="s">
        <v>104324</v>
      </c>
      <c r="I30033" s="16" t="s">
        <v>126207</v>
      </c>
      <c r="J30033" s="28" t="s">
        <v>126208</v>
      </c>
      <c r="K30033" s="18" t="s">
        <v>126209</v>
      </c>
      <c r="L30033" s="28" t="s">
        <v>350</v>
      </c>
      <c r="M30033" s="19" t="s">
        <v>350</v>
      </c>
      <c r="N30033" s="28" t="s">
        <v>24</v>
      </c>
    </row>
    <row r="30034" spans="1:14" x14ac:dyDescent="0.3">
      <c r="A30034" s="26">
        <v>43908</v>
      </c>
      <c r="B30034" s="26">
        <v>43908</v>
      </c>
      <c r="C30034" s="16" t="s">
        <v>126210</v>
      </c>
      <c r="D30034" s="16" t="s">
        <v>16</v>
      </c>
      <c r="E30034" s="28" t="s">
        <v>17</v>
      </c>
      <c r="F30034" s="28" t="s">
        <v>18</v>
      </c>
      <c r="G30034" s="17">
        <v>303.39999999999998</v>
      </c>
      <c r="H30034" s="16" t="s">
        <v>36559</v>
      </c>
      <c r="I30034" s="16" t="s">
        <v>126211</v>
      </c>
      <c r="J30034" s="28" t="s">
        <v>126212</v>
      </c>
      <c r="K30034" s="18" t="s">
        <v>126213</v>
      </c>
      <c r="L30034" s="28" t="s">
        <v>16</v>
      </c>
      <c r="M30034" s="19" t="s">
        <v>126214</v>
      </c>
      <c r="N30034" s="28" t="s">
        <v>146</v>
      </c>
    </row>
    <row r="30035" spans="1:14" x14ac:dyDescent="0.3">
      <c r="A30035" s="26">
        <v>45296</v>
      </c>
      <c r="B30035" s="26">
        <v>45296</v>
      </c>
      <c r="C30035" s="16" t="s">
        <v>102086</v>
      </c>
      <c r="D30035" s="16" t="s">
        <v>16</v>
      </c>
      <c r="E30035" s="28" t="s">
        <v>17</v>
      </c>
      <c r="F30035" s="28" t="s">
        <v>18</v>
      </c>
      <c r="G30035" s="17">
        <v>303.35000000000002</v>
      </c>
      <c r="H30035" s="16" t="s">
        <v>9747</v>
      </c>
      <c r="I30035" s="16" t="s">
        <v>7421</v>
      </c>
      <c r="J30035" s="28" t="s">
        <v>126215</v>
      </c>
      <c r="K30035" s="18" t="s">
        <v>126216</v>
      </c>
      <c r="L30035" s="28" t="s">
        <v>16</v>
      </c>
      <c r="M30035" s="19" t="s">
        <v>153</v>
      </c>
      <c r="N30035" s="28" t="s">
        <v>146</v>
      </c>
    </row>
    <row r="30036" spans="1:14" x14ac:dyDescent="0.3">
      <c r="A30036" s="26">
        <v>44251</v>
      </c>
      <c r="B30036" s="26">
        <v>44251</v>
      </c>
      <c r="C30036" s="16" t="s">
        <v>6139</v>
      </c>
      <c r="D30036" s="16" t="s">
        <v>16</v>
      </c>
      <c r="E30036" s="28" t="s">
        <v>17</v>
      </c>
      <c r="F30036" s="28" t="s">
        <v>18</v>
      </c>
      <c r="G30036" s="17">
        <v>303.32</v>
      </c>
      <c r="H30036" s="16" t="s">
        <v>11748</v>
      </c>
      <c r="I30036" s="16" t="s">
        <v>1303</v>
      </c>
      <c r="J30036" s="28" t="s">
        <v>126217</v>
      </c>
      <c r="K30036" s="18" t="s">
        <v>126218</v>
      </c>
      <c r="L30036" s="28" t="s">
        <v>1088</v>
      </c>
      <c r="M30036" s="19" t="s">
        <v>630</v>
      </c>
      <c r="N30036" s="28" t="s">
        <v>24</v>
      </c>
    </row>
    <row r="30037" spans="1:14" x14ac:dyDescent="0.3">
      <c r="A30037" s="26">
        <v>45055</v>
      </c>
      <c r="B30037" s="26">
        <v>45028</v>
      </c>
      <c r="C30037" s="16" t="s">
        <v>126219</v>
      </c>
      <c r="D30037" s="16" t="s">
        <v>16</v>
      </c>
      <c r="E30037" s="28" t="s">
        <v>17</v>
      </c>
      <c r="F30037" s="28" t="s">
        <v>18</v>
      </c>
      <c r="G30037" s="17">
        <v>303.3</v>
      </c>
      <c r="H30037" s="16" t="s">
        <v>126220</v>
      </c>
      <c r="I30037" s="16" t="s">
        <v>126221</v>
      </c>
      <c r="J30037" s="28" t="s">
        <v>126222</v>
      </c>
      <c r="K30037" s="18" t="s">
        <v>126223</v>
      </c>
      <c r="L30037" s="28" t="s">
        <v>23</v>
      </c>
      <c r="M30037" s="19" t="s">
        <v>126224</v>
      </c>
      <c r="N30037" s="28" t="s">
        <v>24</v>
      </c>
    </row>
    <row r="30038" spans="1:14" x14ac:dyDescent="0.3">
      <c r="A30038" s="26">
        <v>45119</v>
      </c>
      <c r="B30038" s="26">
        <v>45117</v>
      </c>
      <c r="C30038" s="16" t="s">
        <v>15736</v>
      </c>
      <c r="D30038" s="16" t="s">
        <v>15737</v>
      </c>
      <c r="E30038" s="28" t="s">
        <v>17</v>
      </c>
      <c r="F30038" s="28" t="s">
        <v>18</v>
      </c>
      <c r="G30038" s="17">
        <v>303.18</v>
      </c>
      <c r="H30038" s="16" t="s">
        <v>16</v>
      </c>
      <c r="I30038" s="16" t="s">
        <v>15739</v>
      </c>
      <c r="J30038" s="28" t="s">
        <v>126225</v>
      </c>
      <c r="K30038" s="18" t="s">
        <v>126226</v>
      </c>
      <c r="L30038" s="28" t="s">
        <v>350</v>
      </c>
      <c r="M30038" s="19" t="s">
        <v>16</v>
      </c>
      <c r="N30038" s="28" t="s">
        <v>24</v>
      </c>
    </row>
    <row r="30039" spans="1:14" x14ac:dyDescent="0.3">
      <c r="A30039" s="26">
        <v>43300</v>
      </c>
      <c r="B30039" s="26">
        <v>43299</v>
      </c>
      <c r="C30039" s="16" t="s">
        <v>126227</v>
      </c>
      <c r="D30039" s="16" t="s">
        <v>16</v>
      </c>
      <c r="E30039" s="28" t="s">
        <v>17</v>
      </c>
      <c r="F30039" s="28" t="s">
        <v>18</v>
      </c>
      <c r="G30039" s="17">
        <v>303.16000000000003</v>
      </c>
      <c r="H30039" s="16" t="s">
        <v>126228</v>
      </c>
      <c r="I30039" s="16" t="s">
        <v>126229</v>
      </c>
      <c r="J30039" s="28" t="s">
        <v>126230</v>
      </c>
      <c r="K30039" s="18" t="s">
        <v>126231</v>
      </c>
      <c r="L30039" s="28" t="s">
        <v>23</v>
      </c>
      <c r="M30039" s="19" t="s">
        <v>126232</v>
      </c>
      <c r="N30039" s="28" t="s">
        <v>24</v>
      </c>
    </row>
    <row r="30040" spans="1:14" x14ac:dyDescent="0.3">
      <c r="A30040" s="26">
        <v>45579</v>
      </c>
      <c r="B30040" s="26">
        <v>45579</v>
      </c>
      <c r="C30040" s="16" t="s">
        <v>126233</v>
      </c>
      <c r="D30040" s="16" t="s">
        <v>16</v>
      </c>
      <c r="E30040" s="28" t="s">
        <v>17</v>
      </c>
      <c r="F30040" s="28" t="s">
        <v>141</v>
      </c>
      <c r="G30040" s="17">
        <v>303.14999999999998</v>
      </c>
      <c r="H30040" s="16" t="s">
        <v>27468</v>
      </c>
      <c r="I30040" s="16" t="s">
        <v>126234</v>
      </c>
      <c r="J30040" s="28" t="s">
        <v>126235</v>
      </c>
      <c r="K30040" s="18" t="s">
        <v>126236</v>
      </c>
      <c r="L30040" s="28" t="s">
        <v>16</v>
      </c>
      <c r="M30040" s="19" t="s">
        <v>667</v>
      </c>
      <c r="N30040" s="28" t="s">
        <v>146</v>
      </c>
    </row>
    <row r="30041" spans="1:14" x14ac:dyDescent="0.3">
      <c r="A30041" s="26">
        <v>44651</v>
      </c>
      <c r="B30041" s="26">
        <v>44651</v>
      </c>
      <c r="C30041" s="16" t="s">
        <v>126237</v>
      </c>
      <c r="D30041" s="16" t="s">
        <v>16</v>
      </c>
      <c r="E30041" s="28" t="s">
        <v>17</v>
      </c>
      <c r="F30041" s="28" t="s">
        <v>18</v>
      </c>
      <c r="G30041" s="17">
        <v>303.14</v>
      </c>
      <c r="H30041" s="16" t="s">
        <v>112634</v>
      </c>
      <c r="I30041" s="16" t="s">
        <v>45429</v>
      </c>
      <c r="J30041" s="28" t="s">
        <v>126238</v>
      </c>
      <c r="K30041" s="18" t="s">
        <v>126239</v>
      </c>
      <c r="L30041" s="28" t="s">
        <v>16</v>
      </c>
      <c r="M30041" s="19" t="s">
        <v>92</v>
      </c>
      <c r="N30041" s="28" t="s">
        <v>146</v>
      </c>
    </row>
    <row r="30042" spans="1:14" x14ac:dyDescent="0.3">
      <c r="A30042" s="26">
        <v>44795</v>
      </c>
      <c r="B30042" s="26">
        <v>44795</v>
      </c>
      <c r="C30042" s="16" t="s">
        <v>126240</v>
      </c>
      <c r="D30042" s="16" t="s">
        <v>16</v>
      </c>
      <c r="E30042" s="28" t="s">
        <v>17</v>
      </c>
      <c r="F30042" s="28" t="s">
        <v>18</v>
      </c>
      <c r="G30042" s="17">
        <v>303</v>
      </c>
      <c r="H30042" s="16" t="s">
        <v>27780</v>
      </c>
      <c r="I30042" s="16" t="s">
        <v>126241</v>
      </c>
      <c r="J30042" s="28" t="s">
        <v>126242</v>
      </c>
      <c r="K30042" s="18" t="s">
        <v>126243</v>
      </c>
      <c r="L30042" s="28" t="s">
        <v>23</v>
      </c>
      <c r="M30042" s="19" t="s">
        <v>126244</v>
      </c>
      <c r="N30042" s="28" t="s">
        <v>24</v>
      </c>
    </row>
    <row r="30043" spans="1:14" x14ac:dyDescent="0.3">
      <c r="A30043" s="26">
        <v>45168</v>
      </c>
      <c r="B30043" s="26">
        <v>45168</v>
      </c>
      <c r="C30043" s="16" t="s">
        <v>126245</v>
      </c>
      <c r="D30043" s="16" t="s">
        <v>16</v>
      </c>
      <c r="E30043" s="28" t="s">
        <v>17</v>
      </c>
      <c r="F30043" s="28" t="s">
        <v>18</v>
      </c>
      <c r="G30043" s="17">
        <v>303</v>
      </c>
      <c r="H30043" s="16" t="s">
        <v>126246</v>
      </c>
      <c r="I30043" s="16" t="s">
        <v>126247</v>
      </c>
      <c r="J30043" s="28" t="s">
        <v>126248</v>
      </c>
      <c r="K30043" s="18" t="s">
        <v>126249</v>
      </c>
      <c r="L30043" s="28" t="s">
        <v>23</v>
      </c>
      <c r="M30043" s="19" t="s">
        <v>16</v>
      </c>
      <c r="N30043" s="28" t="s">
        <v>24</v>
      </c>
    </row>
    <row r="30044" spans="1:14" x14ac:dyDescent="0.3">
      <c r="A30044" s="26">
        <v>45320</v>
      </c>
      <c r="B30044" s="26">
        <v>45317</v>
      </c>
      <c r="C30044" s="16" t="s">
        <v>126250</v>
      </c>
      <c r="D30044" s="16" t="s">
        <v>16</v>
      </c>
      <c r="E30044" s="28" t="s">
        <v>17</v>
      </c>
      <c r="F30044" s="28" t="s">
        <v>18</v>
      </c>
      <c r="G30044" s="17">
        <v>303</v>
      </c>
      <c r="H30044" s="16" t="s">
        <v>126251</v>
      </c>
      <c r="I30044" s="16" t="s">
        <v>126252</v>
      </c>
      <c r="J30044" s="28" t="s">
        <v>126253</v>
      </c>
      <c r="K30044" s="18" t="s">
        <v>126254</v>
      </c>
      <c r="L30044" s="28" t="s">
        <v>23</v>
      </c>
      <c r="M30044" s="19" t="s">
        <v>23</v>
      </c>
      <c r="N30044" s="28" t="s">
        <v>24</v>
      </c>
    </row>
    <row r="30045" spans="1:14" x14ac:dyDescent="0.3">
      <c r="A30045" s="26">
        <v>45664</v>
      </c>
      <c r="B30045" s="26">
        <v>45664</v>
      </c>
      <c r="C30045" s="16" t="s">
        <v>126255</v>
      </c>
      <c r="D30045" s="16" t="s">
        <v>16</v>
      </c>
      <c r="E30045" s="28" t="s">
        <v>17</v>
      </c>
      <c r="F30045" s="28" t="s">
        <v>18</v>
      </c>
      <c r="G30045" s="17">
        <v>303</v>
      </c>
      <c r="H30045" s="16" t="s">
        <v>48586</v>
      </c>
      <c r="I30045" s="16" t="s">
        <v>64915</v>
      </c>
      <c r="J30045" s="28" t="s">
        <v>126256</v>
      </c>
      <c r="K30045" s="18" t="s">
        <v>126257</v>
      </c>
      <c r="L30045" s="28" t="s">
        <v>16</v>
      </c>
      <c r="M30045" s="19" t="s">
        <v>23</v>
      </c>
      <c r="N30045" s="28" t="s">
        <v>146</v>
      </c>
    </row>
    <row r="30046" spans="1:14" x14ac:dyDescent="0.3">
      <c r="A30046" s="26">
        <v>43606</v>
      </c>
      <c r="B30046" s="26">
        <v>43606</v>
      </c>
      <c r="C30046" s="16" t="s">
        <v>126258</v>
      </c>
      <c r="D30046" s="16" t="s">
        <v>16</v>
      </c>
      <c r="E30046" s="28" t="s">
        <v>17</v>
      </c>
      <c r="F30046" s="28" t="s">
        <v>18</v>
      </c>
      <c r="G30046" s="17">
        <v>302.89999999999998</v>
      </c>
      <c r="H30046" s="16" t="s">
        <v>7693</v>
      </c>
      <c r="I30046" s="16" t="s">
        <v>126259</v>
      </c>
      <c r="J30046" s="28" t="s">
        <v>126260</v>
      </c>
      <c r="K30046" s="18" t="s">
        <v>126261</v>
      </c>
      <c r="L30046" s="28" t="s">
        <v>16</v>
      </c>
      <c r="M30046" s="19" t="s">
        <v>16</v>
      </c>
      <c r="N30046" s="28" t="s">
        <v>24</v>
      </c>
    </row>
    <row r="30047" spans="1:14" x14ac:dyDescent="0.3">
      <c r="A30047" s="26">
        <v>45100</v>
      </c>
      <c r="B30047" s="26">
        <v>45100</v>
      </c>
      <c r="C30047" s="16" t="s">
        <v>126262</v>
      </c>
      <c r="D30047" s="16" t="s">
        <v>16</v>
      </c>
      <c r="E30047" s="28" t="s">
        <v>17</v>
      </c>
      <c r="F30047" s="28" t="s">
        <v>141</v>
      </c>
      <c r="G30047" s="17">
        <v>302.85000000000002</v>
      </c>
      <c r="H30047" s="16" t="s">
        <v>29688</v>
      </c>
      <c r="I30047" s="16" t="s">
        <v>16</v>
      </c>
      <c r="J30047" s="28" t="s">
        <v>126263</v>
      </c>
      <c r="K30047" s="18" t="s">
        <v>126264</v>
      </c>
      <c r="L30047" s="28" t="s">
        <v>16</v>
      </c>
      <c r="M30047" s="19" t="s">
        <v>16</v>
      </c>
      <c r="N30047" s="28" t="s">
        <v>24</v>
      </c>
    </row>
    <row r="30048" spans="1:14" x14ac:dyDescent="0.3">
      <c r="A30048" s="26">
        <v>44874</v>
      </c>
      <c r="B30048" s="26">
        <v>44874</v>
      </c>
      <c r="C30048" s="16" t="s">
        <v>126265</v>
      </c>
      <c r="D30048" s="16" t="s">
        <v>16</v>
      </c>
      <c r="E30048" s="28" t="s">
        <v>17</v>
      </c>
      <c r="F30048" s="28" t="s">
        <v>18</v>
      </c>
      <c r="G30048" s="17">
        <v>302.8</v>
      </c>
      <c r="H30048" s="16" t="s">
        <v>25390</v>
      </c>
      <c r="I30048" s="16" t="s">
        <v>16</v>
      </c>
      <c r="J30048" s="28" t="s">
        <v>126266</v>
      </c>
      <c r="K30048" s="18" t="s">
        <v>126267</v>
      </c>
      <c r="L30048" s="28" t="s">
        <v>23</v>
      </c>
      <c r="M30048" s="19" t="s">
        <v>16</v>
      </c>
      <c r="N30048" s="28" t="s">
        <v>24</v>
      </c>
    </row>
    <row r="30049" spans="1:14" x14ac:dyDescent="0.3">
      <c r="A30049" s="26">
        <v>44173</v>
      </c>
      <c r="B30049" s="26">
        <v>44173</v>
      </c>
      <c r="C30049" s="16" t="s">
        <v>126268</v>
      </c>
      <c r="D30049" s="16" t="s">
        <v>16</v>
      </c>
      <c r="E30049" s="28" t="s">
        <v>17</v>
      </c>
      <c r="F30049" s="28" t="s">
        <v>18</v>
      </c>
      <c r="G30049" s="17">
        <v>302.77</v>
      </c>
      <c r="H30049" s="16" t="s">
        <v>126269</v>
      </c>
      <c r="I30049" s="16" t="s">
        <v>126270</v>
      </c>
      <c r="J30049" s="28" t="s">
        <v>126271</v>
      </c>
      <c r="K30049" s="18" t="s">
        <v>126272</v>
      </c>
      <c r="L30049" s="28" t="s">
        <v>1150</v>
      </c>
      <c r="M30049" s="19" t="s">
        <v>1150</v>
      </c>
      <c r="N30049" s="28" t="s">
        <v>24</v>
      </c>
    </row>
    <row r="30050" spans="1:14" x14ac:dyDescent="0.3">
      <c r="A30050" s="26">
        <v>44407</v>
      </c>
      <c r="B30050" s="26">
        <v>44406</v>
      </c>
      <c r="C30050" s="16" t="s">
        <v>126273</v>
      </c>
      <c r="D30050" s="16" t="s">
        <v>16</v>
      </c>
      <c r="E30050" s="28" t="s">
        <v>17</v>
      </c>
      <c r="F30050" s="28" t="s">
        <v>18</v>
      </c>
      <c r="G30050" s="17">
        <v>302.75</v>
      </c>
      <c r="H30050" s="16" t="s">
        <v>763</v>
      </c>
      <c r="I30050" s="16" t="s">
        <v>126274</v>
      </c>
      <c r="J30050" s="28" t="s">
        <v>126275</v>
      </c>
      <c r="K30050" s="18" t="s">
        <v>126276</v>
      </c>
      <c r="L30050" s="28" t="s">
        <v>16</v>
      </c>
      <c r="M30050" s="19" t="s">
        <v>126277</v>
      </c>
      <c r="N30050" s="28" t="s">
        <v>146</v>
      </c>
    </row>
    <row r="30051" spans="1:14" x14ac:dyDescent="0.3">
      <c r="A30051" s="26">
        <v>44138</v>
      </c>
      <c r="B30051" s="26">
        <v>44137</v>
      </c>
      <c r="C30051" s="16" t="s">
        <v>126278</v>
      </c>
      <c r="D30051" s="16" t="s">
        <v>16</v>
      </c>
      <c r="E30051" s="28" t="s">
        <v>17</v>
      </c>
      <c r="F30051" s="28" t="s">
        <v>18</v>
      </c>
      <c r="G30051" s="17">
        <v>302.70999999999998</v>
      </c>
      <c r="H30051" s="16" t="s">
        <v>68477</v>
      </c>
      <c r="I30051" s="16" t="s">
        <v>126279</v>
      </c>
      <c r="J30051" s="28" t="s">
        <v>126280</v>
      </c>
      <c r="K30051" s="18" t="s">
        <v>126281</v>
      </c>
      <c r="L30051" s="28" t="s">
        <v>16</v>
      </c>
      <c r="M30051" s="19" t="s">
        <v>16</v>
      </c>
      <c r="N30051" s="28" t="s">
        <v>146</v>
      </c>
    </row>
    <row r="30052" spans="1:14" x14ac:dyDescent="0.3">
      <c r="A30052" s="26">
        <v>44399</v>
      </c>
      <c r="B30052" s="26">
        <v>44399</v>
      </c>
      <c r="C30052" s="16" t="s">
        <v>126282</v>
      </c>
      <c r="D30052" s="16" t="s">
        <v>16</v>
      </c>
      <c r="E30052" s="28" t="s">
        <v>17</v>
      </c>
      <c r="F30052" s="28" t="s">
        <v>18</v>
      </c>
      <c r="G30052" s="17">
        <v>302.64999999999998</v>
      </c>
      <c r="H30052" s="16" t="s">
        <v>35794</v>
      </c>
      <c r="I30052" s="16" t="s">
        <v>126283</v>
      </c>
      <c r="J30052" s="28" t="s">
        <v>126284</v>
      </c>
      <c r="K30052" s="18" t="s">
        <v>126285</v>
      </c>
      <c r="L30052" s="28" t="s">
        <v>16</v>
      </c>
      <c r="M30052" s="19" t="s">
        <v>16</v>
      </c>
      <c r="N30052" s="28" t="s">
        <v>146</v>
      </c>
    </row>
    <row r="30053" spans="1:14" x14ac:dyDescent="0.3">
      <c r="A30053" s="26">
        <v>43975</v>
      </c>
      <c r="B30053" s="26">
        <v>43974</v>
      </c>
      <c r="C30053" s="16" t="s">
        <v>126286</v>
      </c>
      <c r="D30053" s="16" t="s">
        <v>16</v>
      </c>
      <c r="E30053" s="28" t="s">
        <v>17</v>
      </c>
      <c r="F30053" s="28" t="s">
        <v>18</v>
      </c>
      <c r="G30053" s="17">
        <v>302.64</v>
      </c>
      <c r="H30053" s="16" t="s">
        <v>40356</v>
      </c>
      <c r="I30053" s="16" t="s">
        <v>16</v>
      </c>
      <c r="J30053" s="28" t="s">
        <v>126287</v>
      </c>
      <c r="K30053" s="18" t="s">
        <v>126288</v>
      </c>
      <c r="L30053" s="28" t="s">
        <v>111</v>
      </c>
      <c r="M30053" s="19" t="s">
        <v>16</v>
      </c>
      <c r="N30053" s="28" t="s">
        <v>24</v>
      </c>
    </row>
    <row r="30054" spans="1:14" x14ac:dyDescent="0.3">
      <c r="A30054" s="26">
        <v>44683</v>
      </c>
      <c r="B30054" s="26">
        <v>44680</v>
      </c>
      <c r="C30054" s="16" t="s">
        <v>126289</v>
      </c>
      <c r="D30054" s="16" t="s">
        <v>16</v>
      </c>
      <c r="E30054" s="28" t="s">
        <v>17</v>
      </c>
      <c r="F30054" s="28" t="s">
        <v>18</v>
      </c>
      <c r="G30054" s="17">
        <v>302.62</v>
      </c>
      <c r="H30054" s="16" t="s">
        <v>126290</v>
      </c>
      <c r="I30054" s="16" t="s">
        <v>126291</v>
      </c>
      <c r="J30054" s="28" t="s">
        <v>126292</v>
      </c>
      <c r="K30054" s="18" t="s">
        <v>126293</v>
      </c>
      <c r="L30054" s="28" t="s">
        <v>121</v>
      </c>
      <c r="M30054" s="19" t="s">
        <v>8716</v>
      </c>
      <c r="N30054" s="28" t="s">
        <v>24</v>
      </c>
    </row>
    <row r="30055" spans="1:14" x14ac:dyDescent="0.3">
      <c r="A30055" s="26">
        <v>43990</v>
      </c>
      <c r="B30055" s="26">
        <v>43990</v>
      </c>
      <c r="C30055" s="16" t="s">
        <v>126294</v>
      </c>
      <c r="D30055" s="16" t="s">
        <v>16</v>
      </c>
      <c r="E30055" s="28" t="s">
        <v>17</v>
      </c>
      <c r="F30055" s="28" t="s">
        <v>18</v>
      </c>
      <c r="G30055" s="17">
        <v>302.58</v>
      </c>
      <c r="H30055" s="16" t="s">
        <v>16</v>
      </c>
      <c r="I30055" s="16" t="s">
        <v>16</v>
      </c>
      <c r="J30055" s="28" t="s">
        <v>126295</v>
      </c>
      <c r="K30055" s="18" t="s">
        <v>126296</v>
      </c>
      <c r="L30055" s="28" t="s">
        <v>134</v>
      </c>
      <c r="M30055" s="19" t="s">
        <v>16</v>
      </c>
      <c r="N30055" s="28" t="s">
        <v>61</v>
      </c>
    </row>
    <row r="30056" spans="1:14" x14ac:dyDescent="0.3">
      <c r="A30056" s="26">
        <v>43348</v>
      </c>
      <c r="B30056" s="26">
        <v>43348</v>
      </c>
      <c r="C30056" s="16" t="s">
        <v>126297</v>
      </c>
      <c r="D30056" s="16" t="s">
        <v>16</v>
      </c>
      <c r="E30056" s="28" t="s">
        <v>17</v>
      </c>
      <c r="F30056" s="28" t="s">
        <v>18</v>
      </c>
      <c r="G30056" s="17">
        <v>302.57</v>
      </c>
      <c r="H30056" s="16" t="s">
        <v>126298</v>
      </c>
      <c r="I30056" s="16" t="s">
        <v>16</v>
      </c>
      <c r="J30056" s="28" t="s">
        <v>126299</v>
      </c>
      <c r="K30056" s="18" t="s">
        <v>126300</v>
      </c>
      <c r="L30056" s="28" t="s">
        <v>667</v>
      </c>
      <c r="M30056" s="19" t="s">
        <v>16</v>
      </c>
      <c r="N30056" s="28" t="s">
        <v>24</v>
      </c>
    </row>
    <row r="30057" spans="1:14" x14ac:dyDescent="0.3">
      <c r="A30057" s="26">
        <v>43606</v>
      </c>
      <c r="B30057" s="26">
        <v>43606</v>
      </c>
      <c r="C30057" s="16" t="s">
        <v>126301</v>
      </c>
      <c r="D30057" s="16" t="s">
        <v>16</v>
      </c>
      <c r="E30057" s="28" t="s">
        <v>17</v>
      </c>
      <c r="F30057" s="28" t="s">
        <v>18</v>
      </c>
      <c r="G30057" s="17">
        <v>302.56</v>
      </c>
      <c r="H30057" s="16" t="s">
        <v>24606</v>
      </c>
      <c r="I30057" s="16" t="s">
        <v>126302</v>
      </c>
      <c r="J30057" s="28" t="s">
        <v>126303</v>
      </c>
      <c r="K30057" s="18" t="s">
        <v>126304</v>
      </c>
      <c r="L30057" s="28" t="s">
        <v>955</v>
      </c>
      <c r="M30057" s="19" t="s">
        <v>517</v>
      </c>
      <c r="N30057" s="28" t="s">
        <v>24</v>
      </c>
    </row>
    <row r="30058" spans="1:14" x14ac:dyDescent="0.3">
      <c r="A30058" s="26">
        <v>43606</v>
      </c>
      <c r="B30058" s="26">
        <v>43606</v>
      </c>
      <c r="C30058" s="16" t="s">
        <v>126301</v>
      </c>
      <c r="D30058" s="16" t="s">
        <v>16</v>
      </c>
      <c r="E30058" s="28" t="s">
        <v>17</v>
      </c>
      <c r="F30058" s="28" t="s">
        <v>18</v>
      </c>
      <c r="G30058" s="17">
        <v>302.56</v>
      </c>
      <c r="H30058" s="16" t="s">
        <v>24606</v>
      </c>
      <c r="I30058" s="16" t="s">
        <v>10602</v>
      </c>
      <c r="J30058" s="28" t="s">
        <v>126305</v>
      </c>
      <c r="K30058" s="18" t="s">
        <v>126306</v>
      </c>
      <c r="L30058" s="28" t="s">
        <v>955</v>
      </c>
      <c r="M30058" s="19" t="s">
        <v>517</v>
      </c>
      <c r="N30058" s="28" t="s">
        <v>24</v>
      </c>
    </row>
    <row r="30059" spans="1:14" x14ac:dyDescent="0.3">
      <c r="A30059" s="26">
        <v>44862</v>
      </c>
      <c r="B30059" s="26">
        <v>44862</v>
      </c>
      <c r="C30059" s="16" t="s">
        <v>126307</v>
      </c>
      <c r="D30059" s="16" t="s">
        <v>16</v>
      </c>
      <c r="E30059" s="28" t="s">
        <v>17</v>
      </c>
      <c r="F30059" s="28" t="s">
        <v>18</v>
      </c>
      <c r="G30059" s="17">
        <v>302.55</v>
      </c>
      <c r="H30059" s="16" t="s">
        <v>111563</v>
      </c>
      <c r="I30059" s="16" t="s">
        <v>126308</v>
      </c>
      <c r="J30059" s="28" t="s">
        <v>126309</v>
      </c>
      <c r="K30059" s="18" t="s">
        <v>126310</v>
      </c>
      <c r="L30059" s="28" t="s">
        <v>16</v>
      </c>
      <c r="M30059" s="19" t="s">
        <v>1872</v>
      </c>
      <c r="N30059" s="28" t="s">
        <v>146</v>
      </c>
    </row>
    <row r="30060" spans="1:14" x14ac:dyDescent="0.3">
      <c r="A30060" s="26">
        <v>44816</v>
      </c>
      <c r="B30060" s="26">
        <v>44813</v>
      </c>
      <c r="C30060" s="16" t="s">
        <v>126311</v>
      </c>
      <c r="D30060" s="16" t="s">
        <v>16</v>
      </c>
      <c r="E30060" s="28" t="s">
        <v>17</v>
      </c>
      <c r="F30060" s="28" t="s">
        <v>18</v>
      </c>
      <c r="G30060" s="17">
        <v>302.5</v>
      </c>
      <c r="H30060" s="16" t="s">
        <v>126312</v>
      </c>
      <c r="I30060" s="16" t="s">
        <v>126313</v>
      </c>
      <c r="J30060" s="28" t="s">
        <v>126314</v>
      </c>
      <c r="K30060" s="18" t="s">
        <v>126315</v>
      </c>
      <c r="L30060" s="28" t="s">
        <v>23</v>
      </c>
      <c r="M30060" s="19" t="s">
        <v>53</v>
      </c>
      <c r="N30060" s="28" t="s">
        <v>24</v>
      </c>
    </row>
    <row r="30061" spans="1:14" x14ac:dyDescent="0.3">
      <c r="A30061" s="26">
        <v>44650</v>
      </c>
      <c r="B30061" s="26">
        <v>44620</v>
      </c>
      <c r="C30061" s="16" t="s">
        <v>126316</v>
      </c>
      <c r="D30061" s="16" t="s">
        <v>16</v>
      </c>
      <c r="E30061" s="28" t="s">
        <v>17</v>
      </c>
      <c r="F30061" s="28" t="s">
        <v>18</v>
      </c>
      <c r="G30061" s="17">
        <v>302.5</v>
      </c>
      <c r="H30061" s="16" t="s">
        <v>126317</v>
      </c>
      <c r="I30061" s="16" t="s">
        <v>126318</v>
      </c>
      <c r="J30061" s="28" t="s">
        <v>126319</v>
      </c>
      <c r="K30061" s="18" t="s">
        <v>126320</v>
      </c>
      <c r="L30061" s="28" t="s">
        <v>16</v>
      </c>
      <c r="M30061" s="19" t="s">
        <v>23</v>
      </c>
      <c r="N30061" s="28" t="s">
        <v>146</v>
      </c>
    </row>
    <row r="30062" spans="1:14" x14ac:dyDescent="0.3">
      <c r="A30062" s="26">
        <v>43872</v>
      </c>
      <c r="B30062" s="26">
        <v>43872</v>
      </c>
      <c r="C30062" s="16" t="s">
        <v>126321</v>
      </c>
      <c r="D30062" s="16" t="s">
        <v>16</v>
      </c>
      <c r="E30062" s="28" t="s">
        <v>17</v>
      </c>
      <c r="F30062" s="28" t="s">
        <v>18</v>
      </c>
      <c r="G30062" s="17">
        <v>302.47000000000003</v>
      </c>
      <c r="H30062" s="16" t="s">
        <v>52818</v>
      </c>
      <c r="I30062" s="16" t="s">
        <v>11802</v>
      </c>
      <c r="J30062" s="28" t="s">
        <v>126322</v>
      </c>
      <c r="K30062" s="18" t="s">
        <v>126323</v>
      </c>
      <c r="L30062" s="28" t="s">
        <v>16</v>
      </c>
      <c r="M30062" s="19" t="s">
        <v>16</v>
      </c>
      <c r="N30062" s="28" t="s">
        <v>146</v>
      </c>
    </row>
    <row r="30063" spans="1:14" x14ac:dyDescent="0.3">
      <c r="A30063" s="26">
        <v>43677</v>
      </c>
      <c r="B30063" s="26">
        <v>43644</v>
      </c>
      <c r="C30063" s="16" t="s">
        <v>126324</v>
      </c>
      <c r="D30063" s="16" t="s">
        <v>16</v>
      </c>
      <c r="E30063" s="28" t="s">
        <v>17</v>
      </c>
      <c r="F30063" s="28" t="s">
        <v>18</v>
      </c>
      <c r="G30063" s="17">
        <v>302.41000000000003</v>
      </c>
      <c r="H30063" s="16" t="s">
        <v>110772</v>
      </c>
      <c r="I30063" s="16" t="s">
        <v>77970</v>
      </c>
      <c r="J30063" s="28" t="s">
        <v>126325</v>
      </c>
      <c r="K30063" s="18" t="s">
        <v>126326</v>
      </c>
      <c r="L30063" s="28" t="s">
        <v>2510</v>
      </c>
      <c r="M30063" s="19" t="s">
        <v>77973</v>
      </c>
      <c r="N30063" s="28" t="s">
        <v>24</v>
      </c>
    </row>
    <row r="30064" spans="1:14" x14ac:dyDescent="0.3">
      <c r="A30064" s="26">
        <v>44013</v>
      </c>
      <c r="B30064" s="26">
        <v>43895</v>
      </c>
      <c r="C30064" s="16" t="s">
        <v>126327</v>
      </c>
      <c r="D30064" s="16" t="s">
        <v>16</v>
      </c>
      <c r="E30064" s="28" t="s">
        <v>17</v>
      </c>
      <c r="F30064" s="28" t="s">
        <v>141</v>
      </c>
      <c r="G30064" s="17">
        <v>302.39999999999998</v>
      </c>
      <c r="H30064" s="16" t="s">
        <v>126328</v>
      </c>
      <c r="I30064" s="16" t="s">
        <v>126329</v>
      </c>
      <c r="J30064" s="28" t="s">
        <v>126330</v>
      </c>
      <c r="K30064" s="18" t="s">
        <v>126331</v>
      </c>
      <c r="L30064" s="28" t="s">
        <v>16</v>
      </c>
      <c r="M30064" s="19" t="s">
        <v>23</v>
      </c>
      <c r="N30064" s="28" t="s">
        <v>146</v>
      </c>
    </row>
    <row r="30065" spans="1:14" x14ac:dyDescent="0.3">
      <c r="A30065" s="26">
        <v>44549</v>
      </c>
      <c r="B30065" s="26">
        <v>44549</v>
      </c>
      <c r="C30065" s="16" t="s">
        <v>126332</v>
      </c>
      <c r="D30065" s="16" t="s">
        <v>16</v>
      </c>
      <c r="E30065" s="28" t="s">
        <v>17</v>
      </c>
      <c r="F30065" s="28" t="s">
        <v>18</v>
      </c>
      <c r="G30065" s="17">
        <v>302.37</v>
      </c>
      <c r="H30065" s="16" t="s">
        <v>63735</v>
      </c>
      <c r="I30065" s="16" t="s">
        <v>18643</v>
      </c>
      <c r="J30065" s="28" t="s">
        <v>126333</v>
      </c>
      <c r="K30065" s="18" t="s">
        <v>126334</v>
      </c>
      <c r="L30065" s="28" t="s">
        <v>16</v>
      </c>
      <c r="M30065" s="19" t="s">
        <v>321</v>
      </c>
      <c r="N30065" s="28" t="s">
        <v>146</v>
      </c>
    </row>
    <row r="30066" spans="1:14" x14ac:dyDescent="0.3">
      <c r="A30066" s="26">
        <v>45057</v>
      </c>
      <c r="B30066" s="26">
        <v>45057</v>
      </c>
      <c r="C30066" s="16" t="s">
        <v>126335</v>
      </c>
      <c r="D30066" s="16" t="s">
        <v>16</v>
      </c>
      <c r="E30066" s="28" t="s">
        <v>17</v>
      </c>
      <c r="F30066" s="28" t="s">
        <v>18</v>
      </c>
      <c r="G30066" s="17">
        <v>302.27999999999997</v>
      </c>
      <c r="H30066" s="16" t="s">
        <v>126336</v>
      </c>
      <c r="I30066" s="16" t="s">
        <v>126337</v>
      </c>
      <c r="J30066" s="28" t="s">
        <v>126338</v>
      </c>
      <c r="K30066" s="18" t="s">
        <v>126339</v>
      </c>
      <c r="L30066" s="28" t="s">
        <v>153</v>
      </c>
      <c r="M30066" s="19" t="s">
        <v>126340</v>
      </c>
      <c r="N30066" s="28" t="s">
        <v>24</v>
      </c>
    </row>
    <row r="30067" spans="1:14" x14ac:dyDescent="0.3">
      <c r="A30067" s="26">
        <v>43312</v>
      </c>
      <c r="B30067" s="26">
        <v>43308</v>
      </c>
      <c r="C30067" s="16" t="s">
        <v>126341</v>
      </c>
      <c r="D30067" s="16" t="s">
        <v>16</v>
      </c>
      <c r="E30067" s="28" t="s">
        <v>17</v>
      </c>
      <c r="F30067" s="28" t="s">
        <v>18</v>
      </c>
      <c r="G30067" s="17">
        <v>302.27</v>
      </c>
      <c r="H30067" s="16" t="s">
        <v>39702</v>
      </c>
      <c r="I30067" s="16" t="s">
        <v>126342</v>
      </c>
      <c r="J30067" s="28" t="s">
        <v>126343</v>
      </c>
      <c r="K30067" s="18" t="s">
        <v>126344</v>
      </c>
      <c r="L30067" s="28" t="s">
        <v>16</v>
      </c>
      <c r="M30067" s="19" t="s">
        <v>23</v>
      </c>
      <c r="N30067" s="28" t="s">
        <v>146</v>
      </c>
    </row>
    <row r="30068" spans="1:14" x14ac:dyDescent="0.3">
      <c r="A30068" s="26">
        <v>45520</v>
      </c>
      <c r="B30068" s="26">
        <v>45520</v>
      </c>
      <c r="C30068" s="16" t="s">
        <v>126345</v>
      </c>
      <c r="D30068" s="16" t="s">
        <v>16</v>
      </c>
      <c r="E30068" s="28" t="s">
        <v>17</v>
      </c>
      <c r="F30068" s="28" t="s">
        <v>18</v>
      </c>
      <c r="G30068" s="17">
        <v>302.26</v>
      </c>
      <c r="H30068" s="16" t="s">
        <v>126346</v>
      </c>
      <c r="I30068" s="16" t="s">
        <v>126347</v>
      </c>
      <c r="J30068" s="28" t="s">
        <v>126348</v>
      </c>
      <c r="K30068" s="18" t="s">
        <v>126349</v>
      </c>
      <c r="L30068" s="28" t="s">
        <v>16</v>
      </c>
      <c r="M30068" s="19" t="s">
        <v>1088</v>
      </c>
      <c r="N30068" s="28" t="s">
        <v>146</v>
      </c>
    </row>
    <row r="30069" spans="1:14" x14ac:dyDescent="0.3">
      <c r="A30069" s="26">
        <v>44108</v>
      </c>
      <c r="B30069" s="26">
        <v>44108</v>
      </c>
      <c r="C30069" s="16" t="s">
        <v>89005</v>
      </c>
      <c r="D30069" s="16" t="s">
        <v>16</v>
      </c>
      <c r="E30069" s="28" t="s">
        <v>17</v>
      </c>
      <c r="F30069" s="28" t="s">
        <v>18</v>
      </c>
      <c r="G30069" s="17">
        <v>302.26</v>
      </c>
      <c r="H30069" s="16" t="s">
        <v>89006</v>
      </c>
      <c r="I30069" s="16" t="s">
        <v>16</v>
      </c>
      <c r="J30069" s="28" t="s">
        <v>126350</v>
      </c>
      <c r="K30069" s="18" t="s">
        <v>126351</v>
      </c>
      <c r="L30069" s="28" t="s">
        <v>134</v>
      </c>
      <c r="M30069" s="19" t="s">
        <v>16</v>
      </c>
      <c r="N30069" s="28" t="s">
        <v>24</v>
      </c>
    </row>
    <row r="30070" spans="1:14" x14ac:dyDescent="0.3">
      <c r="A30070" s="26">
        <v>44294</v>
      </c>
      <c r="B30070" s="26">
        <v>44294</v>
      </c>
      <c r="C30070" s="16" t="s">
        <v>33341</v>
      </c>
      <c r="D30070" s="16" t="s">
        <v>16</v>
      </c>
      <c r="E30070" s="28" t="s">
        <v>17</v>
      </c>
      <c r="F30070" s="28" t="s">
        <v>141</v>
      </c>
      <c r="G30070" s="17">
        <v>302.25</v>
      </c>
      <c r="H30070" s="16" t="s">
        <v>16</v>
      </c>
      <c r="I30070" s="16" t="s">
        <v>16</v>
      </c>
      <c r="J30070" s="28" t="s">
        <v>126352</v>
      </c>
      <c r="K30070" s="18" t="s">
        <v>126353</v>
      </c>
      <c r="L30070" s="28" t="s">
        <v>667</v>
      </c>
      <c r="M30070" s="19" t="s">
        <v>16</v>
      </c>
      <c r="N30070" s="28" t="s">
        <v>24</v>
      </c>
    </row>
    <row r="30071" spans="1:14" x14ac:dyDescent="0.3">
      <c r="A30071" s="26">
        <v>43731</v>
      </c>
      <c r="B30071" s="26">
        <v>43731</v>
      </c>
      <c r="C30071" s="16" t="s">
        <v>126354</v>
      </c>
      <c r="D30071" s="16" t="s">
        <v>16</v>
      </c>
      <c r="E30071" s="28" t="s">
        <v>17</v>
      </c>
      <c r="F30071" s="28" t="s">
        <v>18</v>
      </c>
      <c r="G30071" s="17">
        <v>302.20999999999998</v>
      </c>
      <c r="H30071" s="16" t="s">
        <v>58065</v>
      </c>
      <c r="I30071" s="16" t="s">
        <v>126355</v>
      </c>
      <c r="J30071" s="28" t="s">
        <v>126356</v>
      </c>
      <c r="K30071" s="18" t="s">
        <v>126357</v>
      </c>
      <c r="L30071" s="28" t="s">
        <v>16</v>
      </c>
      <c r="M30071" s="19" t="s">
        <v>16</v>
      </c>
      <c r="N30071" s="28" t="s">
        <v>146</v>
      </c>
    </row>
    <row r="30072" spans="1:14" x14ac:dyDescent="0.3">
      <c r="A30072" s="26">
        <v>44917</v>
      </c>
      <c r="B30072" s="26">
        <v>44917</v>
      </c>
      <c r="C30072" s="16" t="s">
        <v>126358</v>
      </c>
      <c r="D30072" s="16" t="s">
        <v>16</v>
      </c>
      <c r="E30072" s="28" t="s">
        <v>17</v>
      </c>
      <c r="F30072" s="28" t="s">
        <v>18</v>
      </c>
      <c r="G30072" s="17">
        <v>302.2</v>
      </c>
      <c r="H30072" s="16" t="s">
        <v>5287</v>
      </c>
      <c r="I30072" s="16" t="s">
        <v>6174</v>
      </c>
      <c r="J30072" s="28" t="s">
        <v>126359</v>
      </c>
      <c r="K30072" s="18" t="s">
        <v>126360</v>
      </c>
      <c r="L30072" s="28" t="s">
        <v>23</v>
      </c>
      <c r="M30072" s="19" t="s">
        <v>23</v>
      </c>
      <c r="N30072" s="28" t="s">
        <v>24</v>
      </c>
    </row>
    <row r="30073" spans="1:14" x14ac:dyDescent="0.3">
      <c r="A30073" s="26">
        <v>44362</v>
      </c>
      <c r="B30073" s="26">
        <v>44274</v>
      </c>
      <c r="C30073" s="16" t="s">
        <v>126361</v>
      </c>
      <c r="D30073" s="16" t="s">
        <v>16</v>
      </c>
      <c r="E30073" s="28" t="s">
        <v>17</v>
      </c>
      <c r="F30073" s="28" t="s">
        <v>18</v>
      </c>
      <c r="G30073" s="17">
        <v>302.12</v>
      </c>
      <c r="H30073" s="16" t="s">
        <v>126362</v>
      </c>
      <c r="I30073" s="16" t="s">
        <v>16</v>
      </c>
      <c r="J30073" s="28" t="s">
        <v>126363</v>
      </c>
      <c r="K30073" s="18" t="s">
        <v>126364</v>
      </c>
      <c r="L30073" s="28" t="s">
        <v>92</v>
      </c>
      <c r="M30073" s="19" t="s">
        <v>16</v>
      </c>
      <c r="N30073" s="28" t="s">
        <v>24</v>
      </c>
    </row>
    <row r="30074" spans="1:14" x14ac:dyDescent="0.3">
      <c r="A30074" s="26">
        <v>44054</v>
      </c>
      <c r="B30074" s="26">
        <v>43984</v>
      </c>
      <c r="C30074" s="16" t="s">
        <v>126365</v>
      </c>
      <c r="D30074" s="16" t="s">
        <v>16</v>
      </c>
      <c r="E30074" s="28" t="s">
        <v>17</v>
      </c>
      <c r="F30074" s="28" t="s">
        <v>18</v>
      </c>
      <c r="G30074" s="17">
        <v>302.10000000000002</v>
      </c>
      <c r="H30074" s="16" t="s">
        <v>126366</v>
      </c>
      <c r="I30074" s="16" t="s">
        <v>16</v>
      </c>
      <c r="J30074" s="28" t="s">
        <v>126367</v>
      </c>
      <c r="K30074" s="18" t="s">
        <v>126368</v>
      </c>
      <c r="L30074" s="28" t="s">
        <v>23</v>
      </c>
      <c r="M30074" s="19" t="s">
        <v>16</v>
      </c>
      <c r="N30074" s="28" t="s">
        <v>24</v>
      </c>
    </row>
    <row r="30075" spans="1:14" x14ac:dyDescent="0.3">
      <c r="A30075" s="26">
        <v>43109</v>
      </c>
      <c r="B30075" s="26">
        <v>43109</v>
      </c>
      <c r="C30075" s="16" t="s">
        <v>126369</v>
      </c>
      <c r="D30075" s="16" t="s">
        <v>16</v>
      </c>
      <c r="E30075" s="28" t="s">
        <v>17</v>
      </c>
      <c r="F30075" s="28" t="s">
        <v>18</v>
      </c>
      <c r="G30075" s="17">
        <v>302.05</v>
      </c>
      <c r="H30075" s="16" t="s">
        <v>126370</v>
      </c>
      <c r="I30075" s="16" t="s">
        <v>16</v>
      </c>
      <c r="J30075" s="28" t="s">
        <v>126371</v>
      </c>
      <c r="K30075" s="18" t="s">
        <v>126372</v>
      </c>
      <c r="L30075" s="28" t="s">
        <v>16</v>
      </c>
      <c r="M30075" s="19" t="s">
        <v>16</v>
      </c>
      <c r="N30075" s="28" t="s">
        <v>24</v>
      </c>
    </row>
    <row r="30076" spans="1:14" x14ac:dyDescent="0.3">
      <c r="A30076" s="26">
        <v>45656</v>
      </c>
      <c r="B30076" s="26">
        <v>45656</v>
      </c>
      <c r="C30076" s="16" t="s">
        <v>17481</v>
      </c>
      <c r="D30076" s="16" t="s">
        <v>16</v>
      </c>
      <c r="E30076" s="28" t="s">
        <v>17</v>
      </c>
      <c r="F30076" s="28" t="s">
        <v>18</v>
      </c>
      <c r="G30076" s="17">
        <v>302</v>
      </c>
      <c r="H30076" s="16" t="s">
        <v>126373</v>
      </c>
      <c r="I30076" s="16" t="s">
        <v>1954</v>
      </c>
      <c r="J30076" s="28" t="s">
        <v>126374</v>
      </c>
      <c r="K30076" s="18" t="s">
        <v>126375</v>
      </c>
      <c r="L30076" s="28" t="s">
        <v>334</v>
      </c>
      <c r="M30076" s="19" t="s">
        <v>334</v>
      </c>
      <c r="N30076" s="28" t="s">
        <v>24</v>
      </c>
    </row>
    <row r="30077" spans="1:14" x14ac:dyDescent="0.3">
      <c r="A30077" s="26">
        <v>43193</v>
      </c>
      <c r="B30077" s="26">
        <v>43193</v>
      </c>
      <c r="C30077" s="16" t="s">
        <v>126376</v>
      </c>
      <c r="D30077" s="16" t="s">
        <v>16</v>
      </c>
      <c r="E30077" s="28" t="s">
        <v>17</v>
      </c>
      <c r="F30077" s="28" t="s">
        <v>18</v>
      </c>
      <c r="G30077" s="17">
        <v>302</v>
      </c>
      <c r="H30077" s="16" t="s">
        <v>112718</v>
      </c>
      <c r="I30077" s="16" t="s">
        <v>52014</v>
      </c>
      <c r="J30077" s="28" t="s">
        <v>126377</v>
      </c>
      <c r="K30077" s="18" t="s">
        <v>126378</v>
      </c>
      <c r="L30077" s="28" t="s">
        <v>16</v>
      </c>
      <c r="M30077" s="19" t="s">
        <v>23</v>
      </c>
      <c r="N30077" s="28" t="s">
        <v>146</v>
      </c>
    </row>
    <row r="30078" spans="1:14" x14ac:dyDescent="0.3">
      <c r="A30078" s="26">
        <v>43216</v>
      </c>
      <c r="B30078" s="26">
        <v>43216</v>
      </c>
      <c r="C30078" s="16" t="s">
        <v>126379</v>
      </c>
      <c r="D30078" s="16" t="s">
        <v>16</v>
      </c>
      <c r="E30078" s="28" t="s">
        <v>17</v>
      </c>
      <c r="F30078" s="28" t="s">
        <v>18</v>
      </c>
      <c r="G30078" s="17">
        <v>302</v>
      </c>
      <c r="H30078" s="16" t="s">
        <v>108144</v>
      </c>
      <c r="I30078" s="16" t="s">
        <v>16</v>
      </c>
      <c r="J30078" s="28" t="s">
        <v>126380</v>
      </c>
      <c r="K30078" s="18" t="s">
        <v>126381</v>
      </c>
      <c r="L30078" s="28" t="s">
        <v>16</v>
      </c>
      <c r="M30078" s="19" t="s">
        <v>16</v>
      </c>
      <c r="N30078" s="28" t="s">
        <v>146</v>
      </c>
    </row>
    <row r="30079" spans="1:14" x14ac:dyDescent="0.3">
      <c r="A30079" s="26">
        <v>43244</v>
      </c>
      <c r="B30079" s="26">
        <v>43241</v>
      </c>
      <c r="C30079" s="16" t="s">
        <v>126382</v>
      </c>
      <c r="D30079" s="16" t="s">
        <v>16</v>
      </c>
      <c r="E30079" s="28" t="s">
        <v>17</v>
      </c>
      <c r="F30079" s="28" t="s">
        <v>18</v>
      </c>
      <c r="G30079" s="17">
        <v>302</v>
      </c>
      <c r="H30079" s="16" t="s">
        <v>126383</v>
      </c>
      <c r="I30079" s="16" t="s">
        <v>26063</v>
      </c>
      <c r="J30079" s="28" t="s">
        <v>126384</v>
      </c>
      <c r="K30079" s="18" t="s">
        <v>126385</v>
      </c>
      <c r="L30079" s="28" t="s">
        <v>1817</v>
      </c>
      <c r="M30079" s="19" t="s">
        <v>1817</v>
      </c>
      <c r="N30079" s="28" t="s">
        <v>24</v>
      </c>
    </row>
    <row r="30080" spans="1:14" x14ac:dyDescent="0.3">
      <c r="A30080" s="26">
        <v>43405</v>
      </c>
      <c r="B30080" s="26">
        <v>43405</v>
      </c>
      <c r="C30080" s="16" t="s">
        <v>126386</v>
      </c>
      <c r="D30080" s="16" t="s">
        <v>16</v>
      </c>
      <c r="E30080" s="28" t="s">
        <v>17</v>
      </c>
      <c r="F30080" s="28" t="s">
        <v>18</v>
      </c>
      <c r="G30080" s="17">
        <v>302</v>
      </c>
      <c r="H30080" s="16" t="s">
        <v>126387</v>
      </c>
      <c r="I30080" s="16" t="s">
        <v>26868</v>
      </c>
      <c r="J30080" s="28" t="s">
        <v>126388</v>
      </c>
      <c r="K30080" s="18" t="s">
        <v>126389</v>
      </c>
      <c r="L30080" s="28" t="s">
        <v>16</v>
      </c>
      <c r="M30080" s="19" t="s">
        <v>23</v>
      </c>
      <c r="N30080" s="28" t="s">
        <v>24</v>
      </c>
    </row>
    <row r="30081" spans="1:14" x14ac:dyDescent="0.3">
      <c r="A30081" s="26">
        <v>43840</v>
      </c>
      <c r="B30081" s="26">
        <v>43840</v>
      </c>
      <c r="C30081" s="16" t="s">
        <v>126390</v>
      </c>
      <c r="D30081" s="16" t="s">
        <v>16</v>
      </c>
      <c r="E30081" s="28" t="s">
        <v>17</v>
      </c>
      <c r="F30081" s="28" t="s">
        <v>18</v>
      </c>
      <c r="G30081" s="17">
        <v>302</v>
      </c>
      <c r="H30081" s="16" t="s">
        <v>126391</v>
      </c>
      <c r="I30081" s="16" t="s">
        <v>16</v>
      </c>
      <c r="J30081" s="28" t="s">
        <v>126392</v>
      </c>
      <c r="K30081" s="18" t="s">
        <v>126393</v>
      </c>
      <c r="L30081" s="28" t="s">
        <v>16</v>
      </c>
      <c r="M30081" s="19" t="s">
        <v>16</v>
      </c>
      <c r="N30081" s="28" t="s">
        <v>24</v>
      </c>
    </row>
    <row r="30082" spans="1:14" x14ac:dyDescent="0.3">
      <c r="A30082" s="26">
        <v>44033</v>
      </c>
      <c r="B30082" s="26">
        <v>44029</v>
      </c>
      <c r="C30082" s="16" t="s">
        <v>126394</v>
      </c>
      <c r="D30082" s="16" t="s">
        <v>16</v>
      </c>
      <c r="E30082" s="28" t="s">
        <v>17</v>
      </c>
      <c r="F30082" s="28" t="s">
        <v>18</v>
      </c>
      <c r="G30082" s="17">
        <v>302</v>
      </c>
      <c r="H30082" s="16" t="s">
        <v>451</v>
      </c>
      <c r="I30082" s="16" t="s">
        <v>16</v>
      </c>
      <c r="J30082" s="28" t="s">
        <v>126395</v>
      </c>
      <c r="K30082" s="18" t="s">
        <v>126396</v>
      </c>
      <c r="L30082" s="28" t="s">
        <v>23</v>
      </c>
      <c r="M30082" s="19" t="s">
        <v>16</v>
      </c>
      <c r="N30082" s="28" t="s">
        <v>24</v>
      </c>
    </row>
    <row r="30083" spans="1:14" x14ac:dyDescent="0.3">
      <c r="A30083" s="26">
        <v>44370</v>
      </c>
      <c r="B30083" s="26">
        <v>44370</v>
      </c>
      <c r="C30083" s="16" t="s">
        <v>126397</v>
      </c>
      <c r="D30083" s="16" t="s">
        <v>16</v>
      </c>
      <c r="E30083" s="28" t="s">
        <v>17</v>
      </c>
      <c r="F30083" s="28" t="s">
        <v>18</v>
      </c>
      <c r="G30083" s="17">
        <v>302</v>
      </c>
      <c r="H30083" s="16" t="s">
        <v>126398</v>
      </c>
      <c r="I30083" s="16" t="s">
        <v>91213</v>
      </c>
      <c r="J30083" s="28" t="s">
        <v>126399</v>
      </c>
      <c r="K30083" s="18" t="s">
        <v>126400</v>
      </c>
      <c r="L30083" s="28" t="s">
        <v>16</v>
      </c>
      <c r="M30083" s="19" t="s">
        <v>23</v>
      </c>
      <c r="N30083" s="28" t="s">
        <v>24</v>
      </c>
    </row>
    <row r="30084" spans="1:14" x14ac:dyDescent="0.3">
      <c r="A30084" s="26">
        <v>44481</v>
      </c>
      <c r="B30084" s="26">
        <v>44481</v>
      </c>
      <c r="C30084" s="16" t="s">
        <v>126401</v>
      </c>
      <c r="D30084" s="16" t="s">
        <v>16</v>
      </c>
      <c r="E30084" s="28" t="s">
        <v>17</v>
      </c>
      <c r="F30084" s="28" t="s">
        <v>18</v>
      </c>
      <c r="G30084" s="17">
        <v>302</v>
      </c>
      <c r="H30084" s="16" t="s">
        <v>5073</v>
      </c>
      <c r="I30084" s="16" t="s">
        <v>126402</v>
      </c>
      <c r="J30084" s="28" t="s">
        <v>126403</v>
      </c>
      <c r="K30084" s="18" t="s">
        <v>126404</v>
      </c>
      <c r="L30084" s="28" t="s">
        <v>16</v>
      </c>
      <c r="M30084" s="19" t="s">
        <v>23</v>
      </c>
      <c r="N30084" s="28" t="s">
        <v>146</v>
      </c>
    </row>
    <row r="30085" spans="1:14" x14ac:dyDescent="0.3">
      <c r="A30085" s="26">
        <v>44621</v>
      </c>
      <c r="B30085" s="26">
        <v>44621</v>
      </c>
      <c r="C30085" s="16" t="s">
        <v>35339</v>
      </c>
      <c r="D30085" s="16" t="s">
        <v>16</v>
      </c>
      <c r="E30085" s="28" t="s">
        <v>17</v>
      </c>
      <c r="F30085" s="28" t="s">
        <v>18</v>
      </c>
      <c r="G30085" s="17">
        <v>302</v>
      </c>
      <c r="H30085" s="16" t="s">
        <v>126405</v>
      </c>
      <c r="I30085" s="16" t="s">
        <v>81</v>
      </c>
      <c r="J30085" s="28" t="s">
        <v>126406</v>
      </c>
      <c r="K30085" s="18" t="s">
        <v>126407</v>
      </c>
      <c r="L30085" s="28" t="s">
        <v>92</v>
      </c>
      <c r="M30085" s="19" t="s">
        <v>23</v>
      </c>
      <c r="N30085" s="28" t="s">
        <v>24</v>
      </c>
    </row>
    <row r="30086" spans="1:14" x14ac:dyDescent="0.3">
      <c r="A30086" s="26">
        <v>44964</v>
      </c>
      <c r="B30086" s="26">
        <v>44915</v>
      </c>
      <c r="C30086" s="16" t="s">
        <v>126408</v>
      </c>
      <c r="D30086" s="16" t="s">
        <v>16</v>
      </c>
      <c r="E30086" s="28" t="s">
        <v>17</v>
      </c>
      <c r="F30086" s="28" t="s">
        <v>18</v>
      </c>
      <c r="G30086" s="17">
        <v>302</v>
      </c>
      <c r="H30086" s="16" t="s">
        <v>156</v>
      </c>
      <c r="I30086" s="16" t="s">
        <v>16</v>
      </c>
      <c r="J30086" s="28" t="s">
        <v>126409</v>
      </c>
      <c r="K30086" s="18" t="s">
        <v>126410</v>
      </c>
      <c r="L30086" s="28" t="s">
        <v>23</v>
      </c>
      <c r="M30086" s="19" t="s">
        <v>16</v>
      </c>
      <c r="N30086" s="28" t="s">
        <v>24</v>
      </c>
    </row>
    <row r="30087" spans="1:14" x14ac:dyDescent="0.3">
      <c r="A30087" s="26">
        <v>45593</v>
      </c>
      <c r="B30087" s="26">
        <v>45592</v>
      </c>
      <c r="C30087" s="16" t="s">
        <v>126411</v>
      </c>
      <c r="D30087" s="16" t="s">
        <v>16</v>
      </c>
      <c r="E30087" s="28" t="s">
        <v>17</v>
      </c>
      <c r="F30087" s="28" t="s">
        <v>18</v>
      </c>
      <c r="G30087" s="17">
        <v>301.95</v>
      </c>
      <c r="H30087" s="16" t="s">
        <v>126412</v>
      </c>
      <c r="I30087" s="16" t="s">
        <v>67129</v>
      </c>
      <c r="J30087" s="28" t="s">
        <v>126413</v>
      </c>
      <c r="K30087" s="18" t="s">
        <v>126414</v>
      </c>
      <c r="L30087" s="28" t="s">
        <v>350</v>
      </c>
      <c r="M30087" s="19" t="s">
        <v>350</v>
      </c>
      <c r="N30087" s="28" t="s">
        <v>24</v>
      </c>
    </row>
    <row r="30088" spans="1:14" x14ac:dyDescent="0.3">
      <c r="A30088" s="26">
        <v>45236</v>
      </c>
      <c r="B30088" s="26">
        <v>45184</v>
      </c>
      <c r="C30088" s="16" t="s">
        <v>126415</v>
      </c>
      <c r="D30088" s="16" t="s">
        <v>16</v>
      </c>
      <c r="E30088" s="28" t="s">
        <v>17</v>
      </c>
      <c r="F30088" s="28" t="s">
        <v>18</v>
      </c>
      <c r="G30088" s="17">
        <v>301.89999999999998</v>
      </c>
      <c r="H30088" s="16" t="s">
        <v>8263</v>
      </c>
      <c r="I30088" s="16" t="s">
        <v>126416</v>
      </c>
      <c r="J30088" s="28" t="s">
        <v>126417</v>
      </c>
      <c r="K30088" s="18" t="s">
        <v>126418</v>
      </c>
      <c r="L30088" s="28" t="s">
        <v>92</v>
      </c>
      <c r="M30088" s="19" t="s">
        <v>121</v>
      </c>
      <c r="N30088" s="28" t="s">
        <v>24</v>
      </c>
    </row>
    <row r="30089" spans="1:14" x14ac:dyDescent="0.3">
      <c r="A30089" s="26">
        <v>44258</v>
      </c>
      <c r="B30089" s="26">
        <v>44258</v>
      </c>
      <c r="C30089" s="16" t="s">
        <v>126419</v>
      </c>
      <c r="D30089" s="16" t="s">
        <v>16</v>
      </c>
      <c r="E30089" s="28" t="s">
        <v>17</v>
      </c>
      <c r="F30089" s="28" t="s">
        <v>18</v>
      </c>
      <c r="G30089" s="17">
        <v>301.89999999999998</v>
      </c>
      <c r="H30089" s="16" t="s">
        <v>32906</v>
      </c>
      <c r="I30089" s="16" t="s">
        <v>126420</v>
      </c>
      <c r="J30089" s="28" t="s">
        <v>126421</v>
      </c>
      <c r="K30089" s="18" t="s">
        <v>126422</v>
      </c>
      <c r="L30089" s="28" t="s">
        <v>16</v>
      </c>
      <c r="M30089" s="19" t="s">
        <v>109291</v>
      </c>
      <c r="N30089" s="28" t="s">
        <v>146</v>
      </c>
    </row>
    <row r="30090" spans="1:14" x14ac:dyDescent="0.3">
      <c r="A30090" s="26">
        <v>45410</v>
      </c>
      <c r="B30090" s="26">
        <v>45410</v>
      </c>
      <c r="C30090" s="16" t="s">
        <v>126423</v>
      </c>
      <c r="D30090" s="16" t="s">
        <v>16</v>
      </c>
      <c r="E30090" s="28" t="s">
        <v>17</v>
      </c>
      <c r="F30090" s="28" t="s">
        <v>18</v>
      </c>
      <c r="G30090" s="17">
        <v>301.83999999999997</v>
      </c>
      <c r="H30090" s="16" t="s">
        <v>66466</v>
      </c>
      <c r="I30090" s="16" t="s">
        <v>10172</v>
      </c>
      <c r="J30090" s="28" t="s">
        <v>126424</v>
      </c>
      <c r="K30090" s="18" t="s">
        <v>126425</v>
      </c>
      <c r="L30090" s="28" t="s">
        <v>16</v>
      </c>
      <c r="M30090" s="19" t="s">
        <v>23</v>
      </c>
      <c r="N30090" s="28" t="s">
        <v>146</v>
      </c>
    </row>
    <row r="30091" spans="1:14" x14ac:dyDescent="0.3">
      <c r="A30091" s="26">
        <v>45169</v>
      </c>
      <c r="B30091" s="26">
        <v>45169</v>
      </c>
      <c r="C30091" s="16" t="s">
        <v>126426</v>
      </c>
      <c r="D30091" s="16" t="s">
        <v>16</v>
      </c>
      <c r="E30091" s="28" t="s">
        <v>17</v>
      </c>
      <c r="F30091" s="28" t="s">
        <v>18</v>
      </c>
      <c r="G30091" s="17">
        <v>301.83</v>
      </c>
      <c r="H30091" s="16" t="s">
        <v>9053</v>
      </c>
      <c r="I30091" s="16" t="s">
        <v>126427</v>
      </c>
      <c r="J30091" s="28" t="s">
        <v>126428</v>
      </c>
      <c r="K30091" s="18" t="s">
        <v>126429</v>
      </c>
      <c r="L30091" s="28" t="s">
        <v>321</v>
      </c>
      <c r="M30091" s="19" t="s">
        <v>126430</v>
      </c>
      <c r="N30091" s="28" t="s">
        <v>61</v>
      </c>
    </row>
    <row r="30092" spans="1:14" x14ac:dyDescent="0.3">
      <c r="A30092" s="26">
        <v>44425</v>
      </c>
      <c r="B30092" s="26">
        <v>44425</v>
      </c>
      <c r="C30092" s="16" t="s">
        <v>126431</v>
      </c>
      <c r="D30092" s="16" t="s">
        <v>16</v>
      </c>
      <c r="E30092" s="28" t="s">
        <v>17</v>
      </c>
      <c r="F30092" s="28" t="s">
        <v>141</v>
      </c>
      <c r="G30092" s="17">
        <v>301.79000000000002</v>
      </c>
      <c r="H30092" s="16" t="s">
        <v>38579</v>
      </c>
      <c r="I30092" s="16" t="s">
        <v>13639</v>
      </c>
      <c r="J30092" s="28" t="s">
        <v>126432</v>
      </c>
      <c r="K30092" s="18" t="s">
        <v>126433</v>
      </c>
      <c r="L30092" s="28" t="s">
        <v>16</v>
      </c>
      <c r="M30092" s="19" t="s">
        <v>350</v>
      </c>
      <c r="N30092" s="28" t="s">
        <v>24</v>
      </c>
    </row>
    <row r="30093" spans="1:14" x14ac:dyDescent="0.3">
      <c r="A30093" s="26">
        <v>45014</v>
      </c>
      <c r="B30093" s="26">
        <v>45014</v>
      </c>
      <c r="C30093" s="16" t="s">
        <v>126434</v>
      </c>
      <c r="D30093" s="16" t="s">
        <v>16</v>
      </c>
      <c r="E30093" s="28" t="s">
        <v>17</v>
      </c>
      <c r="F30093" s="28" t="s">
        <v>141</v>
      </c>
      <c r="G30093" s="17">
        <v>301.72000000000003</v>
      </c>
      <c r="H30093" s="16" t="s">
        <v>126435</v>
      </c>
      <c r="I30093" s="16" t="s">
        <v>43617</v>
      </c>
      <c r="J30093" s="28" t="s">
        <v>126436</v>
      </c>
      <c r="K30093" s="18" t="s">
        <v>126437</v>
      </c>
      <c r="L30093" s="28" t="s">
        <v>16</v>
      </c>
      <c r="M30093" s="19" t="s">
        <v>555</v>
      </c>
      <c r="N30093" s="28" t="s">
        <v>146</v>
      </c>
    </row>
    <row r="30094" spans="1:14" x14ac:dyDescent="0.3">
      <c r="A30094" s="26">
        <v>45271</v>
      </c>
      <c r="B30094" s="26">
        <v>45271</v>
      </c>
      <c r="C30094" s="16" t="s">
        <v>126438</v>
      </c>
      <c r="D30094" s="16" t="s">
        <v>16</v>
      </c>
      <c r="E30094" s="28" t="s">
        <v>17</v>
      </c>
      <c r="F30094" s="28" t="s">
        <v>18</v>
      </c>
      <c r="G30094" s="17">
        <v>301.63</v>
      </c>
      <c r="H30094" s="16" t="s">
        <v>37440</v>
      </c>
      <c r="I30094" s="16" t="s">
        <v>16</v>
      </c>
      <c r="J30094" s="28" t="s">
        <v>126439</v>
      </c>
      <c r="K30094" s="18" t="s">
        <v>126440</v>
      </c>
      <c r="L30094" s="28" t="s">
        <v>23</v>
      </c>
      <c r="M30094" s="19" t="s">
        <v>16</v>
      </c>
      <c r="N30094" s="28" t="s">
        <v>24</v>
      </c>
    </row>
    <row r="30095" spans="1:14" x14ac:dyDescent="0.3">
      <c r="A30095" s="26">
        <v>45267</v>
      </c>
      <c r="B30095" s="26">
        <v>45266</v>
      </c>
      <c r="C30095" s="16" t="s">
        <v>126441</v>
      </c>
      <c r="D30095" s="16" t="s">
        <v>16</v>
      </c>
      <c r="E30095" s="28" t="s">
        <v>17</v>
      </c>
      <c r="F30095" s="28" t="s">
        <v>18</v>
      </c>
      <c r="G30095" s="17">
        <v>301.60000000000002</v>
      </c>
      <c r="H30095" s="16" t="s">
        <v>126442</v>
      </c>
      <c r="I30095" s="16" t="s">
        <v>16</v>
      </c>
      <c r="J30095" s="28" t="s">
        <v>126443</v>
      </c>
      <c r="K30095" s="18" t="s">
        <v>126444</v>
      </c>
      <c r="L30095" s="28" t="s">
        <v>321</v>
      </c>
      <c r="M30095" s="19" t="s">
        <v>16</v>
      </c>
      <c r="N30095" s="28" t="s">
        <v>24</v>
      </c>
    </row>
    <row r="30096" spans="1:14" x14ac:dyDescent="0.3">
      <c r="A30096" s="26">
        <v>45800</v>
      </c>
      <c r="B30096" s="26">
        <v>45778</v>
      </c>
      <c r="C30096" s="16" t="s">
        <v>126445</v>
      </c>
      <c r="D30096" s="16" t="s">
        <v>16</v>
      </c>
      <c r="E30096" s="28" t="s">
        <v>17</v>
      </c>
      <c r="F30096" s="28" t="s">
        <v>18</v>
      </c>
      <c r="G30096" s="17">
        <v>301.56</v>
      </c>
      <c r="H30096" s="16" t="s">
        <v>16</v>
      </c>
      <c r="I30096" s="16" t="s">
        <v>17403</v>
      </c>
      <c r="J30096" s="28" t="s">
        <v>126446</v>
      </c>
      <c r="K30096" s="18" t="s">
        <v>126447</v>
      </c>
      <c r="L30096" s="28" t="s">
        <v>16</v>
      </c>
      <c r="M30096" s="19" t="s">
        <v>92</v>
      </c>
      <c r="N30096" s="28" t="s">
        <v>146</v>
      </c>
    </row>
    <row r="30097" spans="1:14" x14ac:dyDescent="0.3">
      <c r="A30097" s="26">
        <v>43695</v>
      </c>
      <c r="B30097" s="26">
        <v>43695</v>
      </c>
      <c r="C30097" s="16" t="s">
        <v>126448</v>
      </c>
      <c r="D30097" s="16" t="s">
        <v>16</v>
      </c>
      <c r="E30097" s="28" t="s">
        <v>17</v>
      </c>
      <c r="F30097" s="28" t="s">
        <v>18</v>
      </c>
      <c r="G30097" s="17">
        <v>301.5</v>
      </c>
      <c r="H30097" s="16" t="s">
        <v>34522</v>
      </c>
      <c r="I30097" s="16" t="s">
        <v>126449</v>
      </c>
      <c r="J30097" s="28" t="s">
        <v>126450</v>
      </c>
      <c r="K30097" s="18" t="s">
        <v>126451</v>
      </c>
      <c r="L30097" s="28" t="s">
        <v>23</v>
      </c>
      <c r="M30097" s="19" t="s">
        <v>9348</v>
      </c>
      <c r="N30097" s="28" t="s">
        <v>24</v>
      </c>
    </row>
    <row r="30098" spans="1:14" x14ac:dyDescent="0.3">
      <c r="A30098" s="26">
        <v>44392</v>
      </c>
      <c r="B30098" s="26">
        <v>44392</v>
      </c>
      <c r="C30098" s="16" t="s">
        <v>126452</v>
      </c>
      <c r="D30098" s="16" t="s">
        <v>16</v>
      </c>
      <c r="E30098" s="28" t="s">
        <v>17</v>
      </c>
      <c r="F30098" s="28" t="s">
        <v>18</v>
      </c>
      <c r="G30098" s="17">
        <v>301.45999999999998</v>
      </c>
      <c r="H30098" s="16" t="s">
        <v>126453</v>
      </c>
      <c r="I30098" s="16" t="s">
        <v>16</v>
      </c>
      <c r="J30098" s="28" t="s">
        <v>126454</v>
      </c>
      <c r="K30098" s="18" t="s">
        <v>126455</v>
      </c>
      <c r="L30098" s="28" t="s">
        <v>16</v>
      </c>
      <c r="M30098" s="19" t="s">
        <v>16</v>
      </c>
      <c r="N30098" s="28" t="s">
        <v>146</v>
      </c>
    </row>
    <row r="30099" spans="1:14" x14ac:dyDescent="0.3">
      <c r="A30099" s="26">
        <v>45149</v>
      </c>
      <c r="B30099" s="26">
        <v>45107</v>
      </c>
      <c r="C30099" s="16" t="s">
        <v>126456</v>
      </c>
      <c r="D30099" s="16" t="s">
        <v>16</v>
      </c>
      <c r="E30099" s="28" t="s">
        <v>17</v>
      </c>
      <c r="F30099" s="28" t="s">
        <v>18</v>
      </c>
      <c r="G30099" s="17">
        <v>301.44</v>
      </c>
      <c r="H30099" s="16" t="s">
        <v>16</v>
      </c>
      <c r="I30099" s="16" t="s">
        <v>12449</v>
      </c>
      <c r="J30099" s="28" t="s">
        <v>126457</v>
      </c>
      <c r="K30099" s="18" t="s">
        <v>126458</v>
      </c>
      <c r="L30099" s="28" t="s">
        <v>16</v>
      </c>
      <c r="M30099" s="19" t="s">
        <v>171</v>
      </c>
      <c r="N30099" s="28" t="s">
        <v>146</v>
      </c>
    </row>
    <row r="30100" spans="1:14" x14ac:dyDescent="0.3">
      <c r="A30100" s="26">
        <v>45076</v>
      </c>
      <c r="B30100" s="26">
        <v>45076</v>
      </c>
      <c r="C30100" s="16" t="s">
        <v>126459</v>
      </c>
      <c r="D30100" s="16" t="s">
        <v>16</v>
      </c>
      <c r="E30100" s="28" t="s">
        <v>17</v>
      </c>
      <c r="F30100" s="28" t="s">
        <v>18</v>
      </c>
      <c r="G30100" s="17">
        <v>301.39999999999998</v>
      </c>
      <c r="H30100" s="16" t="s">
        <v>126460</v>
      </c>
      <c r="I30100" s="16" t="s">
        <v>83423</v>
      </c>
      <c r="J30100" s="28" t="s">
        <v>126461</v>
      </c>
      <c r="K30100" s="18" t="s">
        <v>126462</v>
      </c>
      <c r="L30100" s="28" t="s">
        <v>16</v>
      </c>
      <c r="M30100" s="19" t="s">
        <v>53</v>
      </c>
      <c r="N30100" s="28" t="s">
        <v>146</v>
      </c>
    </row>
    <row r="30101" spans="1:14" x14ac:dyDescent="0.3">
      <c r="A30101" s="26">
        <v>44582</v>
      </c>
      <c r="B30101" s="26">
        <v>44582</v>
      </c>
      <c r="C30101" s="16" t="s">
        <v>50332</v>
      </c>
      <c r="D30101" s="16" t="s">
        <v>126463</v>
      </c>
      <c r="E30101" s="28" t="s">
        <v>17</v>
      </c>
      <c r="F30101" s="28" t="s">
        <v>18</v>
      </c>
      <c r="G30101" s="17">
        <v>301.39</v>
      </c>
      <c r="H30101" s="16" t="s">
        <v>82807</v>
      </c>
      <c r="I30101" s="16" t="s">
        <v>126464</v>
      </c>
      <c r="J30101" s="28" t="s">
        <v>126465</v>
      </c>
      <c r="K30101" s="18" t="s">
        <v>126466</v>
      </c>
      <c r="L30101" s="28" t="s">
        <v>6563</v>
      </c>
      <c r="M30101" s="19" t="s">
        <v>23</v>
      </c>
      <c r="N30101" s="28" t="s">
        <v>24</v>
      </c>
    </row>
    <row r="30102" spans="1:14" x14ac:dyDescent="0.3">
      <c r="A30102" s="26">
        <v>45748</v>
      </c>
      <c r="B30102" s="26">
        <v>45748</v>
      </c>
      <c r="C30102" s="16" t="s">
        <v>126467</v>
      </c>
      <c r="D30102" s="16" t="s">
        <v>16</v>
      </c>
      <c r="E30102" s="28" t="s">
        <v>17</v>
      </c>
      <c r="F30102" s="28" t="s">
        <v>18</v>
      </c>
      <c r="G30102" s="17">
        <v>301.39</v>
      </c>
      <c r="H30102" s="16" t="s">
        <v>126468</v>
      </c>
      <c r="I30102" s="16" t="s">
        <v>10019</v>
      </c>
      <c r="J30102" s="28" t="s">
        <v>126469</v>
      </c>
      <c r="K30102" s="18" t="s">
        <v>126470</v>
      </c>
      <c r="L30102" s="28" t="s">
        <v>16</v>
      </c>
      <c r="M30102" s="19" t="s">
        <v>153</v>
      </c>
      <c r="N30102" s="28" t="s">
        <v>24</v>
      </c>
    </row>
    <row r="30103" spans="1:14" x14ac:dyDescent="0.3">
      <c r="A30103" s="26">
        <v>44498</v>
      </c>
      <c r="B30103" s="26">
        <v>44496</v>
      </c>
      <c r="C30103" s="16" t="s">
        <v>126471</v>
      </c>
      <c r="D30103" s="16" t="s">
        <v>16</v>
      </c>
      <c r="E30103" s="28" t="s">
        <v>17</v>
      </c>
      <c r="F30103" s="28" t="s">
        <v>141</v>
      </c>
      <c r="G30103" s="17">
        <v>301.32</v>
      </c>
      <c r="H30103" s="16" t="s">
        <v>126472</v>
      </c>
      <c r="I30103" s="16" t="s">
        <v>126473</v>
      </c>
      <c r="J30103" s="28" t="s">
        <v>126474</v>
      </c>
      <c r="K30103" s="18" t="s">
        <v>126475</v>
      </c>
      <c r="L30103" s="28" t="s">
        <v>667</v>
      </c>
      <c r="M30103" s="19" t="s">
        <v>16</v>
      </c>
      <c r="N30103" s="28" t="s">
        <v>24</v>
      </c>
    </row>
    <row r="30104" spans="1:14" x14ac:dyDescent="0.3">
      <c r="A30104" s="26">
        <v>44539</v>
      </c>
      <c r="B30104" s="26">
        <v>44539</v>
      </c>
      <c r="C30104" s="16" t="s">
        <v>126476</v>
      </c>
      <c r="D30104" s="16" t="s">
        <v>16</v>
      </c>
      <c r="E30104" s="28" t="s">
        <v>17</v>
      </c>
      <c r="F30104" s="28" t="s">
        <v>18</v>
      </c>
      <c r="G30104" s="17">
        <v>301.29000000000002</v>
      </c>
      <c r="H30104" s="16" t="s">
        <v>24203</v>
      </c>
      <c r="I30104" s="16" t="s">
        <v>19540</v>
      </c>
      <c r="J30104" s="28" t="s">
        <v>126477</v>
      </c>
      <c r="K30104" s="18" t="s">
        <v>126478</v>
      </c>
      <c r="L30104" s="28" t="s">
        <v>16</v>
      </c>
      <c r="M30104" s="19" t="s">
        <v>16</v>
      </c>
      <c r="N30104" s="28" t="s">
        <v>146</v>
      </c>
    </row>
    <row r="30105" spans="1:14" x14ac:dyDescent="0.3">
      <c r="A30105" s="26">
        <v>43396</v>
      </c>
      <c r="B30105" s="26">
        <v>43396</v>
      </c>
      <c r="C30105" s="16" t="s">
        <v>126479</v>
      </c>
      <c r="D30105" s="16" t="s">
        <v>16</v>
      </c>
      <c r="E30105" s="28" t="s">
        <v>17</v>
      </c>
      <c r="F30105" s="28" t="s">
        <v>18</v>
      </c>
      <c r="G30105" s="17">
        <v>301.25</v>
      </c>
      <c r="H30105" s="16" t="s">
        <v>126479</v>
      </c>
      <c r="I30105" s="16" t="s">
        <v>14981</v>
      </c>
      <c r="J30105" s="28" t="s">
        <v>126480</v>
      </c>
      <c r="K30105" s="18" t="s">
        <v>126481</v>
      </c>
      <c r="L30105" s="28" t="s">
        <v>16</v>
      </c>
      <c r="M30105" s="19" t="s">
        <v>321</v>
      </c>
      <c r="N30105" s="28" t="s">
        <v>24</v>
      </c>
    </row>
    <row r="30106" spans="1:14" x14ac:dyDescent="0.3">
      <c r="A30106" s="26">
        <v>45230</v>
      </c>
      <c r="B30106" s="26">
        <v>45230</v>
      </c>
      <c r="C30106" s="16" t="s">
        <v>126482</v>
      </c>
      <c r="D30106" s="16" t="s">
        <v>16</v>
      </c>
      <c r="E30106" s="28" t="s">
        <v>17</v>
      </c>
      <c r="F30106" s="28" t="s">
        <v>18</v>
      </c>
      <c r="G30106" s="17">
        <v>301.19</v>
      </c>
      <c r="H30106" s="16" t="s">
        <v>126483</v>
      </c>
      <c r="I30106" s="16" t="s">
        <v>126484</v>
      </c>
      <c r="J30106" s="28" t="s">
        <v>126485</v>
      </c>
      <c r="K30106" s="18" t="s">
        <v>126486</v>
      </c>
      <c r="L30106" s="28" t="s">
        <v>415</v>
      </c>
      <c r="M30106" s="19" t="s">
        <v>16</v>
      </c>
      <c r="N30106" s="28" t="s">
        <v>24</v>
      </c>
    </row>
    <row r="30107" spans="1:14" x14ac:dyDescent="0.3">
      <c r="A30107" s="26">
        <v>44777</v>
      </c>
      <c r="B30107" s="26">
        <v>44777</v>
      </c>
      <c r="C30107" s="16" t="s">
        <v>126487</v>
      </c>
      <c r="D30107" s="16" t="s">
        <v>16</v>
      </c>
      <c r="E30107" s="28" t="s">
        <v>17</v>
      </c>
      <c r="F30107" s="28" t="s">
        <v>18</v>
      </c>
      <c r="G30107" s="17">
        <v>301.10000000000002</v>
      </c>
      <c r="H30107" s="16" t="s">
        <v>4347</v>
      </c>
      <c r="I30107" s="16" t="s">
        <v>114679</v>
      </c>
      <c r="J30107" s="28" t="s">
        <v>126488</v>
      </c>
      <c r="K30107" s="18" t="s">
        <v>126489</v>
      </c>
      <c r="L30107" s="28" t="s">
        <v>53</v>
      </c>
      <c r="M30107" s="19" t="s">
        <v>92</v>
      </c>
      <c r="N30107" s="28" t="s">
        <v>24</v>
      </c>
    </row>
    <row r="30108" spans="1:14" x14ac:dyDescent="0.3">
      <c r="A30108" s="26">
        <v>44048</v>
      </c>
      <c r="B30108" s="26">
        <v>44048</v>
      </c>
      <c r="C30108" s="16" t="s">
        <v>126490</v>
      </c>
      <c r="D30108" s="16" t="s">
        <v>16</v>
      </c>
      <c r="E30108" s="28" t="s">
        <v>17</v>
      </c>
      <c r="F30108" s="28" t="s">
        <v>18</v>
      </c>
      <c r="G30108" s="17">
        <v>301.04000000000002</v>
      </c>
      <c r="H30108" s="16" t="s">
        <v>126491</v>
      </c>
      <c r="I30108" s="16" t="s">
        <v>9560</v>
      </c>
      <c r="J30108" s="28" t="s">
        <v>126492</v>
      </c>
      <c r="K30108" s="18" t="s">
        <v>126493</v>
      </c>
      <c r="L30108" s="28" t="s">
        <v>16</v>
      </c>
      <c r="M30108" s="19" t="s">
        <v>321</v>
      </c>
      <c r="N30108" s="28" t="s">
        <v>146</v>
      </c>
    </row>
    <row r="30109" spans="1:14" x14ac:dyDescent="0.3">
      <c r="A30109" s="26">
        <v>44973</v>
      </c>
      <c r="B30109" s="26">
        <v>44972</v>
      </c>
      <c r="C30109" s="16" t="s">
        <v>126494</v>
      </c>
      <c r="D30109" s="16" t="s">
        <v>16</v>
      </c>
      <c r="E30109" s="28" t="s">
        <v>17</v>
      </c>
      <c r="F30109" s="28" t="s">
        <v>18</v>
      </c>
      <c r="G30109" s="17">
        <v>301.02</v>
      </c>
      <c r="H30109" s="16" t="s">
        <v>2127</v>
      </c>
      <c r="I30109" s="16" t="s">
        <v>126495</v>
      </c>
      <c r="J30109" s="28" t="s">
        <v>126496</v>
      </c>
      <c r="K30109" s="18" t="s">
        <v>126497</v>
      </c>
      <c r="L30109" s="28" t="s">
        <v>8127</v>
      </c>
      <c r="M30109" s="19" t="s">
        <v>189</v>
      </c>
      <c r="N30109" s="28" t="s">
        <v>24</v>
      </c>
    </row>
    <row r="30110" spans="1:14" x14ac:dyDescent="0.3">
      <c r="A30110" s="26">
        <v>44312</v>
      </c>
      <c r="B30110" s="26">
        <v>44308</v>
      </c>
      <c r="C30110" s="16" t="s">
        <v>126498</v>
      </c>
      <c r="D30110" s="16" t="s">
        <v>16</v>
      </c>
      <c r="E30110" s="28" t="s">
        <v>17</v>
      </c>
      <c r="F30110" s="28" t="s">
        <v>18</v>
      </c>
      <c r="G30110" s="17">
        <v>301.02</v>
      </c>
      <c r="H30110" s="16" t="s">
        <v>16</v>
      </c>
      <c r="I30110" s="16" t="s">
        <v>13005</v>
      </c>
      <c r="J30110" s="28" t="s">
        <v>126499</v>
      </c>
      <c r="K30110" s="18" t="s">
        <v>126500</v>
      </c>
      <c r="L30110" s="28" t="s">
        <v>16</v>
      </c>
      <c r="M30110" s="19" t="s">
        <v>23</v>
      </c>
      <c r="N30110" s="28" t="s">
        <v>146</v>
      </c>
    </row>
    <row r="30111" spans="1:14" x14ac:dyDescent="0.3">
      <c r="A30111" s="26">
        <v>43151</v>
      </c>
      <c r="B30111" s="26">
        <v>43151</v>
      </c>
      <c r="C30111" s="16" t="s">
        <v>126501</v>
      </c>
      <c r="D30111" s="16" t="s">
        <v>16</v>
      </c>
      <c r="E30111" s="28" t="s">
        <v>17</v>
      </c>
      <c r="F30111" s="28" t="s">
        <v>18</v>
      </c>
      <c r="G30111" s="17">
        <v>301.01</v>
      </c>
      <c r="H30111" s="16" t="s">
        <v>89513</v>
      </c>
      <c r="I30111" s="16" t="s">
        <v>126502</v>
      </c>
      <c r="J30111" s="28" t="s">
        <v>126503</v>
      </c>
      <c r="K30111" s="18" t="s">
        <v>126504</v>
      </c>
      <c r="L30111" s="28" t="s">
        <v>16</v>
      </c>
      <c r="M30111" s="19" t="s">
        <v>126505</v>
      </c>
      <c r="N30111" s="28" t="s">
        <v>146</v>
      </c>
    </row>
    <row r="30112" spans="1:14" x14ac:dyDescent="0.3">
      <c r="A30112" s="26">
        <v>44033</v>
      </c>
      <c r="B30112" s="26">
        <v>44027</v>
      </c>
      <c r="C30112" s="16" t="s">
        <v>126506</v>
      </c>
      <c r="D30112" s="16" t="s">
        <v>16</v>
      </c>
      <c r="E30112" s="28" t="s">
        <v>17</v>
      </c>
      <c r="F30112" s="28" t="s">
        <v>18</v>
      </c>
      <c r="G30112" s="17">
        <v>301</v>
      </c>
      <c r="H30112" s="16" t="s">
        <v>20998</v>
      </c>
      <c r="I30112" s="16" t="s">
        <v>126507</v>
      </c>
      <c r="J30112" s="28" t="s">
        <v>126508</v>
      </c>
      <c r="K30112" s="18" t="s">
        <v>126509</v>
      </c>
      <c r="L30112" s="28" t="s">
        <v>23</v>
      </c>
      <c r="M30112" s="19" t="s">
        <v>23</v>
      </c>
      <c r="N30112" s="28" t="s">
        <v>24</v>
      </c>
    </row>
    <row r="30113" spans="1:14" x14ac:dyDescent="0.3">
      <c r="A30113" s="26">
        <v>44629</v>
      </c>
      <c r="B30113" s="26">
        <v>44629</v>
      </c>
      <c r="C30113" s="16" t="s">
        <v>126510</v>
      </c>
      <c r="D30113" s="16" t="s">
        <v>16</v>
      </c>
      <c r="E30113" s="28" t="s">
        <v>17</v>
      </c>
      <c r="F30113" s="28" t="s">
        <v>18</v>
      </c>
      <c r="G30113" s="17">
        <v>300.89999999999998</v>
      </c>
      <c r="H30113" s="16" t="s">
        <v>38628</v>
      </c>
      <c r="I30113" s="16" t="s">
        <v>126511</v>
      </c>
      <c r="J30113" s="28" t="s">
        <v>126512</v>
      </c>
      <c r="K30113" s="18" t="s">
        <v>126513</v>
      </c>
      <c r="L30113" s="28" t="s">
        <v>555</v>
      </c>
      <c r="M30113" s="19" t="s">
        <v>171</v>
      </c>
      <c r="N30113" s="28" t="s">
        <v>24</v>
      </c>
    </row>
    <row r="30114" spans="1:14" x14ac:dyDescent="0.3">
      <c r="A30114" s="26">
        <v>43787</v>
      </c>
      <c r="B30114" s="26">
        <v>43786</v>
      </c>
      <c r="C30114" s="16" t="s">
        <v>126514</v>
      </c>
      <c r="D30114" s="16" t="s">
        <v>16</v>
      </c>
      <c r="E30114" s="28" t="s">
        <v>17</v>
      </c>
      <c r="F30114" s="28" t="s">
        <v>18</v>
      </c>
      <c r="G30114" s="17">
        <v>300.88</v>
      </c>
      <c r="H30114" s="16" t="s">
        <v>126515</v>
      </c>
      <c r="I30114" s="16" t="s">
        <v>75288</v>
      </c>
      <c r="J30114" s="28" t="s">
        <v>126516</v>
      </c>
      <c r="K30114" s="18" t="s">
        <v>126517</v>
      </c>
      <c r="L30114" s="28" t="s">
        <v>16</v>
      </c>
      <c r="M30114" s="19" t="s">
        <v>53</v>
      </c>
      <c r="N30114" s="28" t="s">
        <v>146</v>
      </c>
    </row>
    <row r="30115" spans="1:14" x14ac:dyDescent="0.3">
      <c r="A30115" s="26">
        <v>44221</v>
      </c>
      <c r="B30115" s="26">
        <v>44221</v>
      </c>
      <c r="C30115" s="16" t="s">
        <v>126518</v>
      </c>
      <c r="D30115" s="16" t="s">
        <v>16</v>
      </c>
      <c r="E30115" s="28" t="s">
        <v>17</v>
      </c>
      <c r="F30115" s="28" t="s">
        <v>18</v>
      </c>
      <c r="G30115" s="17">
        <v>300.86</v>
      </c>
      <c r="H30115" s="16" t="s">
        <v>100249</v>
      </c>
      <c r="I30115" s="16" t="s">
        <v>126519</v>
      </c>
      <c r="J30115" s="28" t="s">
        <v>126520</v>
      </c>
      <c r="K30115" s="18" t="s">
        <v>126521</v>
      </c>
      <c r="L30115" s="28" t="s">
        <v>53</v>
      </c>
      <c r="M30115" s="19" t="s">
        <v>126522</v>
      </c>
      <c r="N30115" s="28" t="s">
        <v>61</v>
      </c>
    </row>
    <row r="30116" spans="1:14" x14ac:dyDescent="0.3">
      <c r="A30116" s="26">
        <v>44453</v>
      </c>
      <c r="B30116" s="26">
        <v>44452</v>
      </c>
      <c r="C30116" s="16" t="s">
        <v>126523</v>
      </c>
      <c r="D30116" s="16" t="s">
        <v>16</v>
      </c>
      <c r="E30116" s="28" t="s">
        <v>17</v>
      </c>
      <c r="F30116" s="28" t="s">
        <v>18</v>
      </c>
      <c r="G30116" s="17">
        <v>300.79000000000002</v>
      </c>
      <c r="H30116" s="16" t="s">
        <v>115173</v>
      </c>
      <c r="I30116" s="16" t="s">
        <v>41936</v>
      </c>
      <c r="J30116" s="28" t="s">
        <v>126524</v>
      </c>
      <c r="K30116" s="18" t="s">
        <v>126525</v>
      </c>
      <c r="L30116" s="28" t="s">
        <v>23</v>
      </c>
      <c r="M30116" s="19" t="s">
        <v>16</v>
      </c>
      <c r="N30116" s="28" t="s">
        <v>300</v>
      </c>
    </row>
    <row r="30117" spans="1:14" x14ac:dyDescent="0.3">
      <c r="A30117" s="26">
        <v>44278</v>
      </c>
      <c r="B30117" s="26">
        <v>44278</v>
      </c>
      <c r="C30117" s="16" t="s">
        <v>126526</v>
      </c>
      <c r="D30117" s="16" t="s">
        <v>16</v>
      </c>
      <c r="E30117" s="28" t="s">
        <v>17</v>
      </c>
      <c r="F30117" s="28" t="s">
        <v>18</v>
      </c>
      <c r="G30117" s="17">
        <v>300.77</v>
      </c>
      <c r="H30117" s="16" t="s">
        <v>23658</v>
      </c>
      <c r="I30117" s="16" t="s">
        <v>8748</v>
      </c>
      <c r="J30117" s="28" t="s">
        <v>126527</v>
      </c>
      <c r="K30117" s="18" t="s">
        <v>126528</v>
      </c>
      <c r="L30117" s="28" t="s">
        <v>973</v>
      </c>
      <c r="M30117" s="19" t="s">
        <v>53</v>
      </c>
      <c r="N30117" s="28" t="s">
        <v>24</v>
      </c>
    </row>
    <row r="30118" spans="1:14" x14ac:dyDescent="0.3">
      <c r="A30118" s="26">
        <v>43339</v>
      </c>
      <c r="B30118" s="26">
        <v>43339</v>
      </c>
      <c r="C30118" s="16" t="s">
        <v>126529</v>
      </c>
      <c r="D30118" s="16" t="s">
        <v>16</v>
      </c>
      <c r="E30118" s="28" t="s">
        <v>17</v>
      </c>
      <c r="F30118" s="28" t="s">
        <v>18</v>
      </c>
      <c r="G30118" s="17">
        <v>300.70999999999998</v>
      </c>
      <c r="H30118" s="16" t="s">
        <v>2830</v>
      </c>
      <c r="I30118" s="16" t="s">
        <v>126530</v>
      </c>
      <c r="J30118" s="28" t="s">
        <v>126531</v>
      </c>
      <c r="K30118" s="18" t="s">
        <v>126532</v>
      </c>
      <c r="L30118" s="28" t="s">
        <v>16</v>
      </c>
      <c r="M30118" s="19" t="s">
        <v>126533</v>
      </c>
      <c r="N30118" s="28" t="s">
        <v>146</v>
      </c>
    </row>
    <row r="30119" spans="1:14" x14ac:dyDescent="0.3">
      <c r="A30119" s="26">
        <v>44383</v>
      </c>
      <c r="B30119" s="26">
        <v>44379</v>
      </c>
      <c r="C30119" s="16" t="s">
        <v>126534</v>
      </c>
      <c r="D30119" s="16" t="s">
        <v>16</v>
      </c>
      <c r="E30119" s="28" t="s">
        <v>17</v>
      </c>
      <c r="F30119" s="28" t="s">
        <v>18</v>
      </c>
      <c r="G30119" s="17">
        <v>300.7</v>
      </c>
      <c r="H30119" s="16" t="s">
        <v>126535</v>
      </c>
      <c r="I30119" s="16" t="s">
        <v>126536</v>
      </c>
      <c r="J30119" s="28" t="s">
        <v>126537</v>
      </c>
      <c r="K30119" s="18" t="s">
        <v>126538</v>
      </c>
      <c r="L30119" s="28" t="s">
        <v>16</v>
      </c>
      <c r="M30119" s="19" t="s">
        <v>23</v>
      </c>
      <c r="N30119" s="28" t="s">
        <v>146</v>
      </c>
    </row>
    <row r="30120" spans="1:14" x14ac:dyDescent="0.3">
      <c r="A30120" s="26">
        <v>43818</v>
      </c>
      <c r="B30120" s="26">
        <v>43803</v>
      </c>
      <c r="C30120" s="16" t="s">
        <v>111389</v>
      </c>
      <c r="D30120" s="16" t="s">
        <v>16</v>
      </c>
      <c r="E30120" s="28" t="s">
        <v>17</v>
      </c>
      <c r="F30120" s="28" t="s">
        <v>18</v>
      </c>
      <c r="G30120" s="17">
        <v>300.69</v>
      </c>
      <c r="H30120" s="16" t="s">
        <v>10180</v>
      </c>
      <c r="I30120" s="16" t="s">
        <v>126539</v>
      </c>
      <c r="J30120" s="28" t="s">
        <v>126540</v>
      </c>
      <c r="K30120" s="18" t="s">
        <v>126541</v>
      </c>
      <c r="L30120" s="28" t="s">
        <v>742</v>
      </c>
      <c r="M30120" s="25" t="s">
        <v>126542</v>
      </c>
      <c r="N30120" s="28" t="s">
        <v>24</v>
      </c>
    </row>
    <row r="30121" spans="1:14" x14ac:dyDescent="0.3">
      <c r="A30121" s="26">
        <v>43277</v>
      </c>
      <c r="B30121" s="26">
        <v>43277</v>
      </c>
      <c r="C30121" s="16" t="s">
        <v>122640</v>
      </c>
      <c r="D30121" s="16" t="s">
        <v>122641</v>
      </c>
      <c r="E30121" s="28" t="s">
        <v>17</v>
      </c>
      <c r="F30121" s="28" t="s">
        <v>18</v>
      </c>
      <c r="G30121" s="17">
        <v>300.64</v>
      </c>
      <c r="H30121" s="16" t="s">
        <v>115646</v>
      </c>
      <c r="I30121" s="16" t="s">
        <v>22797</v>
      </c>
      <c r="J30121" s="28" t="s">
        <v>126543</v>
      </c>
      <c r="K30121" s="18" t="s">
        <v>126544</v>
      </c>
      <c r="L30121" s="28" t="s">
        <v>517</v>
      </c>
      <c r="M30121" s="19" t="s">
        <v>171</v>
      </c>
      <c r="N30121" s="28" t="s">
        <v>24</v>
      </c>
    </row>
    <row r="30122" spans="1:14" x14ac:dyDescent="0.3">
      <c r="A30122" s="26">
        <v>44580</v>
      </c>
      <c r="B30122" s="26">
        <v>44580</v>
      </c>
      <c r="C30122" s="16" t="s">
        <v>126545</v>
      </c>
      <c r="D30122" s="16" t="s">
        <v>16</v>
      </c>
      <c r="E30122" s="28" t="s">
        <v>17</v>
      </c>
      <c r="F30122" s="28" t="s">
        <v>18</v>
      </c>
      <c r="G30122" s="17">
        <v>300.62</v>
      </c>
      <c r="H30122" s="16" t="s">
        <v>40815</v>
      </c>
      <c r="I30122" s="16" t="s">
        <v>84070</v>
      </c>
      <c r="J30122" s="28" t="s">
        <v>126546</v>
      </c>
      <c r="K30122" s="18" t="s">
        <v>126547</v>
      </c>
      <c r="L30122" s="28" t="s">
        <v>517</v>
      </c>
      <c r="M30122" s="19" t="s">
        <v>2108</v>
      </c>
      <c r="N30122" s="28" t="s">
        <v>24</v>
      </c>
    </row>
    <row r="30123" spans="1:14" x14ac:dyDescent="0.3">
      <c r="A30123" s="26">
        <v>43686</v>
      </c>
      <c r="B30123" s="26">
        <v>43686</v>
      </c>
      <c r="C30123" s="16" t="s">
        <v>126548</v>
      </c>
      <c r="D30123" s="16" t="s">
        <v>16</v>
      </c>
      <c r="E30123" s="28" t="s">
        <v>17</v>
      </c>
      <c r="F30123" s="28" t="s">
        <v>18</v>
      </c>
      <c r="G30123" s="17">
        <v>300.62</v>
      </c>
      <c r="H30123" s="16" t="s">
        <v>126549</v>
      </c>
      <c r="I30123" s="16" t="s">
        <v>126550</v>
      </c>
      <c r="J30123" s="28" t="s">
        <v>126551</v>
      </c>
      <c r="K30123" s="18" t="s">
        <v>126552</v>
      </c>
      <c r="L30123" s="28" t="s">
        <v>334</v>
      </c>
      <c r="M30123" s="19" t="s">
        <v>126553</v>
      </c>
      <c r="N30123" s="28" t="s">
        <v>24</v>
      </c>
    </row>
    <row r="30124" spans="1:14" x14ac:dyDescent="0.3">
      <c r="A30124" s="26">
        <v>44294</v>
      </c>
      <c r="B30124" s="26">
        <v>44294</v>
      </c>
      <c r="C30124" s="16" t="s">
        <v>126554</v>
      </c>
      <c r="D30124" s="16" t="s">
        <v>16</v>
      </c>
      <c r="E30124" s="28" t="s">
        <v>17</v>
      </c>
      <c r="F30124" s="28" t="s">
        <v>18</v>
      </c>
      <c r="G30124" s="17">
        <v>300.60000000000002</v>
      </c>
      <c r="H30124" s="16" t="s">
        <v>126555</v>
      </c>
      <c r="I30124" s="16" t="s">
        <v>126556</v>
      </c>
      <c r="J30124" s="28" t="s">
        <v>126557</v>
      </c>
      <c r="K30124" s="18" t="s">
        <v>126558</v>
      </c>
      <c r="L30124" s="28" t="s">
        <v>23</v>
      </c>
      <c r="M30124" s="19" t="s">
        <v>23</v>
      </c>
      <c r="N30124" s="28" t="s">
        <v>24</v>
      </c>
    </row>
    <row r="30125" spans="1:14" x14ac:dyDescent="0.3">
      <c r="A30125" s="26">
        <v>44895</v>
      </c>
      <c r="B30125" s="26">
        <v>44895</v>
      </c>
      <c r="C30125" s="16" t="s">
        <v>126559</v>
      </c>
      <c r="D30125" s="16" t="s">
        <v>16</v>
      </c>
      <c r="E30125" s="28" t="s">
        <v>17</v>
      </c>
      <c r="F30125" s="28" t="s">
        <v>18</v>
      </c>
      <c r="G30125" s="17">
        <v>300.60000000000002</v>
      </c>
      <c r="H30125" s="16" t="s">
        <v>124197</v>
      </c>
      <c r="I30125" s="16" t="s">
        <v>126560</v>
      </c>
      <c r="J30125" s="28" t="s">
        <v>126561</v>
      </c>
      <c r="K30125" s="18" t="s">
        <v>126562</v>
      </c>
      <c r="L30125" s="28" t="s">
        <v>321</v>
      </c>
      <c r="M30125" s="19" t="s">
        <v>126563</v>
      </c>
      <c r="N30125" s="28" t="s">
        <v>68</v>
      </c>
    </row>
    <row r="30126" spans="1:14" x14ac:dyDescent="0.3">
      <c r="A30126" s="26">
        <v>44203</v>
      </c>
      <c r="B30126" s="26">
        <v>44203</v>
      </c>
      <c r="C30126" s="16" t="s">
        <v>126564</v>
      </c>
      <c r="D30126" s="16" t="s">
        <v>16</v>
      </c>
      <c r="E30126" s="28" t="s">
        <v>17</v>
      </c>
      <c r="F30126" s="28" t="s">
        <v>18</v>
      </c>
      <c r="G30126" s="17">
        <v>300.58</v>
      </c>
      <c r="H30126" s="16" t="s">
        <v>126565</v>
      </c>
      <c r="I30126" s="16" t="s">
        <v>13046</v>
      </c>
      <c r="J30126" s="28" t="s">
        <v>126566</v>
      </c>
      <c r="K30126" s="18" t="s">
        <v>126567</v>
      </c>
      <c r="L30126" s="28" t="s">
        <v>16</v>
      </c>
      <c r="M30126" s="19" t="s">
        <v>630</v>
      </c>
      <c r="N30126" s="28" t="s">
        <v>146</v>
      </c>
    </row>
    <row r="30127" spans="1:14" x14ac:dyDescent="0.3">
      <c r="A30127" s="26">
        <v>44106</v>
      </c>
      <c r="B30127" s="26">
        <v>44105</v>
      </c>
      <c r="C30127" s="16" t="s">
        <v>126568</v>
      </c>
      <c r="D30127" s="16" t="s">
        <v>16</v>
      </c>
      <c r="E30127" s="28" t="s">
        <v>17</v>
      </c>
      <c r="F30127" s="28" t="s">
        <v>18</v>
      </c>
      <c r="G30127" s="17">
        <v>300.57</v>
      </c>
      <c r="H30127" s="16" t="s">
        <v>85397</v>
      </c>
      <c r="I30127" s="16" t="s">
        <v>97499</v>
      </c>
      <c r="J30127" s="28" t="s">
        <v>126569</v>
      </c>
      <c r="K30127" s="18" t="s">
        <v>126570</v>
      </c>
      <c r="L30127" s="28" t="s">
        <v>16</v>
      </c>
      <c r="M30127" s="19" t="s">
        <v>421</v>
      </c>
      <c r="N30127" s="28" t="s">
        <v>24</v>
      </c>
    </row>
    <row r="30128" spans="1:14" x14ac:dyDescent="0.3">
      <c r="A30128" s="26">
        <v>43817</v>
      </c>
      <c r="B30128" s="26">
        <v>43817</v>
      </c>
      <c r="C30128" s="16" t="s">
        <v>429</v>
      </c>
      <c r="D30128" s="16" t="s">
        <v>126571</v>
      </c>
      <c r="E30128" s="28" t="s">
        <v>17</v>
      </c>
      <c r="F30128" s="28" t="s">
        <v>557</v>
      </c>
      <c r="G30128" s="17">
        <v>300.56</v>
      </c>
      <c r="H30128" s="16" t="s">
        <v>126572</v>
      </c>
      <c r="I30128" s="16" t="s">
        <v>16</v>
      </c>
      <c r="J30128" s="28" t="s">
        <v>126573</v>
      </c>
      <c r="K30128" s="18" t="s">
        <v>126574</v>
      </c>
      <c r="L30128" s="28" t="s">
        <v>92</v>
      </c>
      <c r="M30128" s="19" t="s">
        <v>16</v>
      </c>
      <c r="N30128" s="28" t="s">
        <v>24</v>
      </c>
    </row>
    <row r="30129" spans="1:14" x14ac:dyDescent="0.3">
      <c r="A30129" s="26">
        <v>45357</v>
      </c>
      <c r="B30129" s="26">
        <v>45357</v>
      </c>
      <c r="C30129" s="16" t="s">
        <v>126575</v>
      </c>
      <c r="D30129" s="16" t="s">
        <v>16</v>
      </c>
      <c r="E30129" s="28" t="s">
        <v>17</v>
      </c>
      <c r="F30129" s="28" t="s">
        <v>18</v>
      </c>
      <c r="G30129" s="17">
        <v>300.5</v>
      </c>
      <c r="H30129" s="16" t="s">
        <v>27700</v>
      </c>
      <c r="I30129" s="16" t="s">
        <v>16</v>
      </c>
      <c r="J30129" s="28" t="s">
        <v>126576</v>
      </c>
      <c r="K30129" s="18" t="s">
        <v>126577</v>
      </c>
      <c r="L30129" s="28" t="s">
        <v>23</v>
      </c>
      <c r="M30129" s="19" t="s">
        <v>16</v>
      </c>
      <c r="N30129" s="28" t="s">
        <v>24</v>
      </c>
    </row>
    <row r="30130" spans="1:14" x14ac:dyDescent="0.3">
      <c r="A30130" s="26">
        <v>45273</v>
      </c>
      <c r="B30130" s="26">
        <v>45272</v>
      </c>
      <c r="C30130" s="16" t="s">
        <v>15739</v>
      </c>
      <c r="D30130" s="16" t="s">
        <v>16</v>
      </c>
      <c r="E30130" s="28" t="s">
        <v>17</v>
      </c>
      <c r="F30130" s="28" t="s">
        <v>18</v>
      </c>
      <c r="G30130" s="17">
        <v>300.45</v>
      </c>
      <c r="H30130" s="16" t="s">
        <v>126578</v>
      </c>
      <c r="I30130" s="16" t="s">
        <v>126579</v>
      </c>
      <c r="J30130" s="28" t="s">
        <v>126580</v>
      </c>
      <c r="K30130" s="18" t="s">
        <v>126581</v>
      </c>
      <c r="L30130" s="28" t="s">
        <v>16</v>
      </c>
      <c r="M30130" s="19" t="s">
        <v>126582</v>
      </c>
      <c r="N30130" s="28" t="s">
        <v>24</v>
      </c>
    </row>
    <row r="30131" spans="1:14" x14ac:dyDescent="0.3">
      <c r="A30131" s="26">
        <v>43739</v>
      </c>
      <c r="B30131" s="26">
        <v>43739</v>
      </c>
      <c r="C30131" s="16" t="s">
        <v>126583</v>
      </c>
      <c r="D30131" s="16" t="s">
        <v>16</v>
      </c>
      <c r="E30131" s="28" t="s">
        <v>17</v>
      </c>
      <c r="F30131" s="28" t="s">
        <v>18</v>
      </c>
      <c r="G30131" s="17">
        <v>300.43</v>
      </c>
      <c r="H30131" s="16" t="s">
        <v>126584</v>
      </c>
      <c r="I30131" s="16" t="s">
        <v>16</v>
      </c>
      <c r="J30131" s="28" t="s">
        <v>126585</v>
      </c>
      <c r="K30131" s="18" t="s">
        <v>126586</v>
      </c>
      <c r="L30131" s="28" t="s">
        <v>321</v>
      </c>
      <c r="M30131" s="19" t="s">
        <v>16</v>
      </c>
      <c r="N30131" s="28" t="s">
        <v>24</v>
      </c>
    </row>
    <row r="30132" spans="1:14" x14ac:dyDescent="0.3">
      <c r="A30132" s="26">
        <v>44511</v>
      </c>
      <c r="B30132" s="26">
        <v>44511</v>
      </c>
      <c r="C30132" s="16" t="s">
        <v>126587</v>
      </c>
      <c r="D30132" s="16" t="s">
        <v>16</v>
      </c>
      <c r="E30132" s="28" t="s">
        <v>17</v>
      </c>
      <c r="F30132" s="28" t="s">
        <v>18</v>
      </c>
      <c r="G30132" s="17">
        <v>300.42</v>
      </c>
      <c r="H30132" s="16" t="s">
        <v>16</v>
      </c>
      <c r="I30132" s="16" t="s">
        <v>16</v>
      </c>
      <c r="J30132" s="28" t="s">
        <v>126588</v>
      </c>
      <c r="K30132" s="18" t="s">
        <v>126589</v>
      </c>
      <c r="L30132" s="28" t="s">
        <v>350</v>
      </c>
      <c r="M30132" s="19" t="s">
        <v>16</v>
      </c>
      <c r="N30132" s="28" t="s">
        <v>24</v>
      </c>
    </row>
    <row r="30133" spans="1:14" x14ac:dyDescent="0.3">
      <c r="A30133" s="26">
        <v>45240</v>
      </c>
      <c r="B30133" s="26">
        <v>45240</v>
      </c>
      <c r="C30133" s="16" t="s">
        <v>126590</v>
      </c>
      <c r="D30133" s="16" t="s">
        <v>16</v>
      </c>
      <c r="E30133" s="28" t="s">
        <v>17</v>
      </c>
      <c r="F30133" s="28" t="s">
        <v>557</v>
      </c>
      <c r="G30133" s="17">
        <v>300.33</v>
      </c>
      <c r="H30133" s="16" t="s">
        <v>32566</v>
      </c>
      <c r="I30133" s="16" t="s">
        <v>126591</v>
      </c>
      <c r="J30133" s="28" t="s">
        <v>126592</v>
      </c>
      <c r="K30133" s="18" t="s">
        <v>126593</v>
      </c>
      <c r="L30133" s="28" t="s">
        <v>153</v>
      </c>
      <c r="M30133" s="19" t="s">
        <v>16</v>
      </c>
      <c r="N30133" s="28" t="s">
        <v>24</v>
      </c>
    </row>
    <row r="30134" spans="1:14" x14ac:dyDescent="0.3">
      <c r="A30134" s="26">
        <v>43472</v>
      </c>
      <c r="B30134" s="26">
        <v>43472</v>
      </c>
      <c r="C30134" s="16" t="s">
        <v>126594</v>
      </c>
      <c r="D30134" s="16" t="s">
        <v>16</v>
      </c>
      <c r="E30134" s="28" t="s">
        <v>17</v>
      </c>
      <c r="F30134" s="28" t="s">
        <v>18</v>
      </c>
      <c r="G30134" s="17">
        <v>300.3</v>
      </c>
      <c r="H30134" s="16" t="s">
        <v>35247</v>
      </c>
      <c r="I30134" s="16" t="s">
        <v>25505</v>
      </c>
      <c r="J30134" s="28" t="s">
        <v>126595</v>
      </c>
      <c r="K30134" s="18" t="s">
        <v>126596</v>
      </c>
      <c r="L30134" s="28" t="s">
        <v>23</v>
      </c>
      <c r="M30134" s="19" t="s">
        <v>23</v>
      </c>
      <c r="N30134" s="28" t="s">
        <v>24</v>
      </c>
    </row>
    <row r="30135" spans="1:14" x14ac:dyDescent="0.3">
      <c r="A30135" s="26">
        <v>44581</v>
      </c>
      <c r="B30135" s="26">
        <v>44529</v>
      </c>
      <c r="C30135" s="16" t="s">
        <v>126597</v>
      </c>
      <c r="D30135" s="16" t="s">
        <v>16</v>
      </c>
      <c r="E30135" s="28" t="s">
        <v>17</v>
      </c>
      <c r="F30135" s="28" t="s">
        <v>18</v>
      </c>
      <c r="G30135" s="17">
        <v>300.27</v>
      </c>
      <c r="H30135" s="16" t="s">
        <v>12172</v>
      </c>
      <c r="I30135" s="16" t="s">
        <v>126598</v>
      </c>
      <c r="J30135" s="28" t="s">
        <v>126599</v>
      </c>
      <c r="K30135" s="18" t="s">
        <v>126600</v>
      </c>
      <c r="L30135" s="28" t="s">
        <v>53</v>
      </c>
      <c r="M30135" s="19" t="s">
        <v>126601</v>
      </c>
      <c r="N30135" s="28" t="s">
        <v>146</v>
      </c>
    </row>
    <row r="30136" spans="1:14" x14ac:dyDescent="0.3">
      <c r="A30136" s="26">
        <v>44019</v>
      </c>
      <c r="B30136" s="26">
        <v>43965</v>
      </c>
      <c r="C30136" s="16" t="s">
        <v>126602</v>
      </c>
      <c r="D30136" s="16" t="s">
        <v>16</v>
      </c>
      <c r="E30136" s="28" t="s">
        <v>17</v>
      </c>
      <c r="F30136" s="28" t="s">
        <v>18</v>
      </c>
      <c r="G30136" s="17">
        <v>300.19</v>
      </c>
      <c r="H30136" s="16" t="s">
        <v>126603</v>
      </c>
      <c r="I30136" s="16" t="s">
        <v>126604</v>
      </c>
      <c r="J30136" s="28" t="s">
        <v>126605</v>
      </c>
      <c r="K30136" s="18" t="s">
        <v>126606</v>
      </c>
      <c r="L30136" s="28" t="s">
        <v>16</v>
      </c>
      <c r="M30136" s="19" t="s">
        <v>350</v>
      </c>
      <c r="N30136" s="28" t="s">
        <v>3183</v>
      </c>
    </row>
    <row r="30137" spans="1:14" x14ac:dyDescent="0.3">
      <c r="A30137" s="26">
        <v>43317</v>
      </c>
      <c r="B30137" s="26">
        <v>43316</v>
      </c>
      <c r="C30137" s="16" t="s">
        <v>126607</v>
      </c>
      <c r="D30137" s="16" t="s">
        <v>16</v>
      </c>
      <c r="E30137" s="28" t="s">
        <v>17</v>
      </c>
      <c r="F30137" s="28" t="s">
        <v>18</v>
      </c>
      <c r="G30137" s="17">
        <v>300.10000000000002</v>
      </c>
      <c r="H30137" s="16" t="s">
        <v>126608</v>
      </c>
      <c r="I30137" s="16" t="s">
        <v>126609</v>
      </c>
      <c r="J30137" s="28" t="s">
        <v>126610</v>
      </c>
      <c r="K30137" s="18" t="s">
        <v>126611</v>
      </c>
      <c r="L30137" s="28" t="s">
        <v>2316</v>
      </c>
      <c r="M30137" s="19" t="s">
        <v>2316</v>
      </c>
      <c r="N30137" s="28" t="s">
        <v>24</v>
      </c>
    </row>
    <row r="30138" spans="1:14" x14ac:dyDescent="0.3">
      <c r="A30138" s="26">
        <v>45112</v>
      </c>
      <c r="B30138" s="26">
        <v>45107</v>
      </c>
      <c r="C30138" s="16" t="s">
        <v>126612</v>
      </c>
      <c r="D30138" s="16" t="s">
        <v>16</v>
      </c>
      <c r="E30138" s="28" t="s">
        <v>17</v>
      </c>
      <c r="F30138" s="28" t="s">
        <v>18</v>
      </c>
      <c r="G30138" s="17">
        <v>300.10000000000002</v>
      </c>
      <c r="H30138" s="16" t="s">
        <v>1031</v>
      </c>
      <c r="I30138" s="16" t="s">
        <v>126613</v>
      </c>
      <c r="J30138" s="28" t="s">
        <v>126614</v>
      </c>
      <c r="K30138" s="18" t="s">
        <v>126615</v>
      </c>
      <c r="L30138" s="28" t="s">
        <v>16</v>
      </c>
      <c r="M30138" s="19" t="s">
        <v>23</v>
      </c>
      <c r="N30138" s="28" t="s">
        <v>146</v>
      </c>
    </row>
    <row r="30139" spans="1:14" x14ac:dyDescent="0.3">
      <c r="A30139" s="26">
        <v>45110</v>
      </c>
      <c r="B30139" s="26">
        <v>45110</v>
      </c>
      <c r="C30139" s="16" t="s">
        <v>126616</v>
      </c>
      <c r="D30139" s="16" t="s">
        <v>16</v>
      </c>
      <c r="E30139" s="28" t="s">
        <v>17</v>
      </c>
      <c r="F30139" s="28" t="s">
        <v>18</v>
      </c>
      <c r="G30139" s="17">
        <v>300.08999999999997</v>
      </c>
      <c r="H30139" s="16" t=